 r="42114" spans="1:11" x14ac:dyDescent="0.15">
      <c r="A42114" s="5">
        <v>45220.708333333336</v>
      </c>
      <c r="B42114" s="4">
        <f t="shared" si="1981"/>
        <v>2023</v>
      </c>
      <c r="C42114" s="4">
        <f t="shared" si="1982"/>
        <v>10</v>
      </c>
      <c r="D42114" s="4">
        <f t="shared" si="1983"/>
        <v>17</v>
      </c>
      <c r="E42114" s="6">
        <v>17.59</v>
      </c>
      <c r="F42114" s="6">
        <v>38.26</v>
      </c>
      <c r="G42114" s="6">
        <v>32.18</v>
      </c>
      <c r="H42114" s="6"/>
      <c r="I42114" s="6">
        <v>15.84</v>
      </c>
      <c r="J42114" s="6">
        <v>39.6</v>
      </c>
      <c r="K42114" s="6">
        <v>24.69</v>
      </c>
    </row>
    <row r="42115" spans="1:11" x14ac:dyDescent="0.15">
      <c r="A42115" s="5">
        <v>45220.75</v>
      </c>
      <c r="B42115" s="4">
        <f t="shared" ref="B42115:B42178" si="1984">YEAR(A42115)</f>
        <v>2023</v>
      </c>
      <c r="C42115" s="4">
        <f t="shared" ref="C42115:C42178" si="1985">MONTH(A42115)</f>
        <v>10</v>
      </c>
      <c r="D42115" s="4">
        <f t="shared" ref="D42115:D42178" si="1986">HOUR(A42115)</f>
        <v>18</v>
      </c>
      <c r="E42115" s="6">
        <v>25.13</v>
      </c>
      <c r="F42115" s="6">
        <v>41</v>
      </c>
      <c r="G42115" s="6">
        <v>31.54</v>
      </c>
      <c r="H42115" s="6"/>
      <c r="I42115" s="6">
        <v>25.25</v>
      </c>
      <c r="J42115" s="6">
        <v>60.7</v>
      </c>
      <c r="K42115" s="6">
        <v>28.19</v>
      </c>
    </row>
    <row r="42116" spans="1:11" x14ac:dyDescent="0.15">
      <c r="A42116" s="5">
        <v>45220.791666666664</v>
      </c>
      <c r="B42116" s="4">
        <f t="shared" si="1984"/>
        <v>2023</v>
      </c>
      <c r="C42116" s="4">
        <f t="shared" si="1985"/>
        <v>10</v>
      </c>
      <c r="D42116" s="4">
        <f t="shared" si="1986"/>
        <v>19</v>
      </c>
      <c r="E42116" s="6">
        <v>21.83</v>
      </c>
      <c r="F42116" s="6">
        <v>39.89</v>
      </c>
      <c r="G42116" s="6">
        <v>29.54</v>
      </c>
      <c r="H42116" s="6"/>
      <c r="I42116" s="6">
        <v>13.25</v>
      </c>
      <c r="J42116" s="6">
        <v>65.8</v>
      </c>
      <c r="K42116" s="6">
        <v>27.38</v>
      </c>
    </row>
    <row r="42117" spans="1:11" x14ac:dyDescent="0.15">
      <c r="A42117" s="5">
        <v>45220.833333333336</v>
      </c>
      <c r="B42117" s="4">
        <f t="shared" si="1984"/>
        <v>2023</v>
      </c>
      <c r="C42117" s="4">
        <f t="shared" si="1985"/>
        <v>10</v>
      </c>
      <c r="D42117" s="4">
        <f t="shared" si="1986"/>
        <v>20</v>
      </c>
      <c r="E42117" s="6">
        <v>19.75</v>
      </c>
      <c r="F42117" s="6">
        <v>34.47</v>
      </c>
      <c r="G42117" s="6">
        <v>25.52</v>
      </c>
      <c r="H42117" s="6"/>
      <c r="I42117" s="6">
        <v>11.37</v>
      </c>
      <c r="J42117" s="6">
        <v>48.59</v>
      </c>
      <c r="K42117" s="6">
        <v>28.71</v>
      </c>
    </row>
    <row r="42118" spans="1:11" x14ac:dyDescent="0.15">
      <c r="A42118" s="5">
        <v>45220.875</v>
      </c>
      <c r="B42118" s="4">
        <f t="shared" si="1984"/>
        <v>2023</v>
      </c>
      <c r="C42118" s="4">
        <f t="shared" si="1985"/>
        <v>10</v>
      </c>
      <c r="D42118" s="4">
        <f t="shared" si="1986"/>
        <v>21</v>
      </c>
      <c r="E42118" s="6">
        <v>15.05</v>
      </c>
      <c r="F42118" s="6">
        <v>32.92</v>
      </c>
      <c r="G42118" s="6">
        <v>23.61</v>
      </c>
      <c r="H42118" s="6"/>
      <c r="I42118" s="6">
        <v>26.29</v>
      </c>
      <c r="J42118" s="6">
        <v>33.57</v>
      </c>
      <c r="K42118" s="6">
        <v>26.58</v>
      </c>
    </row>
    <row r="42119" spans="1:11" x14ac:dyDescent="0.15">
      <c r="A42119" s="5">
        <v>45220.916666666664</v>
      </c>
      <c r="B42119" s="4">
        <f t="shared" si="1984"/>
        <v>2023</v>
      </c>
      <c r="C42119" s="4">
        <f t="shared" si="1985"/>
        <v>10</v>
      </c>
      <c r="D42119" s="4">
        <f t="shared" si="1986"/>
        <v>22</v>
      </c>
      <c r="E42119" s="6">
        <v>14.38</v>
      </c>
      <c r="F42119" s="6">
        <v>28.5</v>
      </c>
      <c r="G42119" s="6">
        <v>20.079999999999998</v>
      </c>
      <c r="H42119" s="6"/>
      <c r="I42119" s="6">
        <v>25.5</v>
      </c>
      <c r="J42119" s="6">
        <v>27.03</v>
      </c>
      <c r="K42119" s="6">
        <v>22.66</v>
      </c>
    </row>
    <row r="42120" spans="1:11" x14ac:dyDescent="0.15">
      <c r="A42120" s="5">
        <v>45220.958333333336</v>
      </c>
      <c r="B42120" s="4">
        <f t="shared" si="1984"/>
        <v>2023</v>
      </c>
      <c r="C42120" s="4">
        <f t="shared" si="1985"/>
        <v>10</v>
      </c>
      <c r="D42120" s="4">
        <f t="shared" si="1986"/>
        <v>23</v>
      </c>
      <c r="E42120" s="6">
        <v>16.420000000000002</v>
      </c>
      <c r="F42120" s="6">
        <v>25.46</v>
      </c>
      <c r="G42120" s="6">
        <v>16.93</v>
      </c>
      <c r="H42120" s="6"/>
      <c r="I42120" s="6">
        <v>22.35</v>
      </c>
      <c r="J42120" s="6">
        <v>23.88</v>
      </c>
      <c r="K42120" s="6">
        <v>20.91</v>
      </c>
    </row>
    <row r="42121" spans="1:11" x14ac:dyDescent="0.15">
      <c r="A42121" s="5">
        <v>45221</v>
      </c>
      <c r="B42121" s="4">
        <f t="shared" si="1984"/>
        <v>2023</v>
      </c>
      <c r="C42121" s="4">
        <f t="shared" si="1985"/>
        <v>10</v>
      </c>
      <c r="D42121" s="4">
        <f t="shared" si="1986"/>
        <v>0</v>
      </c>
      <c r="E42121" s="6">
        <v>10.210000000000001</v>
      </c>
      <c r="F42121" s="6">
        <v>26.49</v>
      </c>
      <c r="G42121" s="6">
        <v>21.99</v>
      </c>
      <c r="H42121" s="6"/>
      <c r="I42121" s="6">
        <v>13.41</v>
      </c>
      <c r="J42121" s="6">
        <v>23.79</v>
      </c>
      <c r="K42121" s="6">
        <v>29.79</v>
      </c>
    </row>
    <row r="42122" spans="1:11" x14ac:dyDescent="0.15">
      <c r="A42122" s="5">
        <v>45221.041666666664</v>
      </c>
      <c r="B42122" s="4">
        <f t="shared" si="1984"/>
        <v>2023</v>
      </c>
      <c r="C42122" s="4">
        <f t="shared" si="1985"/>
        <v>10</v>
      </c>
      <c r="D42122" s="4">
        <f t="shared" si="1986"/>
        <v>1</v>
      </c>
      <c r="E42122" s="6">
        <v>10.15</v>
      </c>
      <c r="F42122" s="6">
        <v>24.3</v>
      </c>
      <c r="G42122" s="6">
        <v>21.19</v>
      </c>
      <c r="H42122" s="6"/>
      <c r="I42122" s="6">
        <v>6.34</v>
      </c>
      <c r="J42122" s="6">
        <v>26.82</v>
      </c>
      <c r="K42122" s="6">
        <v>25.48</v>
      </c>
    </row>
    <row r="42123" spans="1:11" x14ac:dyDescent="0.15">
      <c r="A42123" s="5">
        <v>45221.083333333336</v>
      </c>
      <c r="B42123" s="4">
        <f t="shared" si="1984"/>
        <v>2023</v>
      </c>
      <c r="C42123" s="4">
        <f t="shared" si="1985"/>
        <v>10</v>
      </c>
      <c r="D42123" s="4">
        <f t="shared" si="1986"/>
        <v>2</v>
      </c>
      <c r="E42123" s="6">
        <v>10.1</v>
      </c>
      <c r="F42123" s="6">
        <v>22.96</v>
      </c>
      <c r="G42123" s="6">
        <v>17.940000000000001</v>
      </c>
      <c r="H42123" s="6"/>
      <c r="I42123" s="6">
        <v>11.11</v>
      </c>
      <c r="J42123" s="6">
        <v>26.49</v>
      </c>
      <c r="K42123" s="6">
        <v>20.97</v>
      </c>
    </row>
    <row r="42124" spans="1:11" x14ac:dyDescent="0.15">
      <c r="A42124" s="5">
        <v>45221.125</v>
      </c>
      <c r="B42124" s="4">
        <f t="shared" si="1984"/>
        <v>2023</v>
      </c>
      <c r="C42124" s="4">
        <f t="shared" si="1985"/>
        <v>10</v>
      </c>
      <c r="D42124" s="4">
        <f t="shared" si="1986"/>
        <v>3</v>
      </c>
      <c r="E42124" s="6">
        <v>9.19</v>
      </c>
      <c r="F42124" s="6">
        <v>22.13</v>
      </c>
      <c r="G42124" s="6">
        <v>17.97</v>
      </c>
      <c r="H42124" s="6"/>
      <c r="I42124" s="6">
        <v>17.07</v>
      </c>
      <c r="J42124" s="6">
        <v>23.89</v>
      </c>
      <c r="K42124" s="6">
        <v>18.52</v>
      </c>
    </row>
    <row r="42125" spans="1:11" x14ac:dyDescent="0.15">
      <c r="A42125" s="5">
        <v>45221.166666666664</v>
      </c>
      <c r="B42125" s="4">
        <f t="shared" si="1984"/>
        <v>2023</v>
      </c>
      <c r="C42125" s="4">
        <f t="shared" si="1985"/>
        <v>10</v>
      </c>
      <c r="D42125" s="4">
        <f t="shared" si="1986"/>
        <v>4</v>
      </c>
      <c r="E42125" s="6">
        <v>9.1199999999999992</v>
      </c>
      <c r="F42125" s="6">
        <v>21.9</v>
      </c>
      <c r="G42125" s="6">
        <v>17.22</v>
      </c>
      <c r="H42125" s="6"/>
      <c r="I42125" s="6">
        <v>5.0999999999999996</v>
      </c>
      <c r="J42125" s="6">
        <v>23.72</v>
      </c>
      <c r="K42125" s="6">
        <v>17.87</v>
      </c>
    </row>
    <row r="42126" spans="1:11" x14ac:dyDescent="0.15">
      <c r="A42126" s="5">
        <v>45221.208333333336</v>
      </c>
      <c r="B42126" s="4">
        <f t="shared" si="1984"/>
        <v>2023</v>
      </c>
      <c r="C42126" s="4">
        <f t="shared" si="1985"/>
        <v>10</v>
      </c>
      <c r="D42126" s="4">
        <f t="shared" si="1986"/>
        <v>5</v>
      </c>
      <c r="E42126" s="6">
        <v>10.119999999999999</v>
      </c>
      <c r="F42126" s="6">
        <v>21.65</v>
      </c>
      <c r="G42126" s="6">
        <v>19.36</v>
      </c>
      <c r="H42126" s="6"/>
      <c r="I42126" s="6">
        <v>1</v>
      </c>
      <c r="J42126" s="6">
        <v>28.93</v>
      </c>
      <c r="K42126" s="6">
        <v>18.989999999999998</v>
      </c>
    </row>
    <row r="42127" spans="1:11" x14ac:dyDescent="0.15">
      <c r="A42127" s="5">
        <v>45221.25</v>
      </c>
      <c r="B42127" s="4">
        <f t="shared" si="1984"/>
        <v>2023</v>
      </c>
      <c r="C42127" s="4">
        <f t="shared" si="1985"/>
        <v>10</v>
      </c>
      <c r="D42127" s="4">
        <f t="shared" si="1986"/>
        <v>6</v>
      </c>
      <c r="E42127" s="6">
        <v>14.18</v>
      </c>
      <c r="F42127" s="6">
        <v>21.57</v>
      </c>
      <c r="G42127" s="6">
        <v>17.14</v>
      </c>
      <c r="H42127" s="6"/>
      <c r="I42127" s="6">
        <v>0.89</v>
      </c>
      <c r="J42127" s="6">
        <v>28.93</v>
      </c>
      <c r="K42127" s="6">
        <v>19.18</v>
      </c>
    </row>
    <row r="42128" spans="1:11" x14ac:dyDescent="0.15">
      <c r="A42128" s="5">
        <v>45221.291666666664</v>
      </c>
      <c r="B42128" s="4">
        <f t="shared" si="1984"/>
        <v>2023</v>
      </c>
      <c r="C42128" s="4">
        <f t="shared" si="1985"/>
        <v>10</v>
      </c>
      <c r="D42128" s="4">
        <f t="shared" si="1986"/>
        <v>7</v>
      </c>
      <c r="E42128" s="6">
        <v>11.67</v>
      </c>
      <c r="F42128" s="6">
        <v>26.13</v>
      </c>
      <c r="G42128" s="6">
        <v>17.809999999999999</v>
      </c>
      <c r="H42128" s="6"/>
      <c r="I42128" s="6">
        <v>19.809999999999999</v>
      </c>
      <c r="J42128" s="6">
        <v>23.43</v>
      </c>
      <c r="K42128" s="6">
        <v>18.36</v>
      </c>
    </row>
    <row r="42129" spans="1:11" x14ac:dyDescent="0.15">
      <c r="A42129" s="5">
        <v>45221.333333333336</v>
      </c>
      <c r="B42129" s="4">
        <f t="shared" si="1984"/>
        <v>2023</v>
      </c>
      <c r="C42129" s="4">
        <f t="shared" si="1985"/>
        <v>10</v>
      </c>
      <c r="D42129" s="4">
        <f t="shared" si="1986"/>
        <v>8</v>
      </c>
      <c r="E42129" s="6">
        <v>11.1</v>
      </c>
      <c r="F42129" s="6">
        <v>28.48</v>
      </c>
      <c r="G42129" s="6">
        <v>21.4</v>
      </c>
      <c r="H42129" s="6"/>
      <c r="I42129" s="6">
        <v>25.74</v>
      </c>
      <c r="J42129" s="6">
        <v>26.69</v>
      </c>
      <c r="K42129" s="6">
        <v>17.45</v>
      </c>
    </row>
    <row r="42130" spans="1:11" x14ac:dyDescent="0.15">
      <c r="A42130" s="5">
        <v>45221.375</v>
      </c>
      <c r="B42130" s="4">
        <f t="shared" si="1984"/>
        <v>2023</v>
      </c>
      <c r="C42130" s="4">
        <f t="shared" si="1985"/>
        <v>10</v>
      </c>
      <c r="D42130" s="4">
        <f t="shared" si="1986"/>
        <v>9</v>
      </c>
      <c r="E42130" s="6">
        <v>15.95</v>
      </c>
      <c r="F42130" s="6">
        <v>29.17</v>
      </c>
      <c r="G42130" s="6">
        <v>18.899999999999999</v>
      </c>
      <c r="H42130" s="6"/>
      <c r="I42130" s="6">
        <v>22.28</v>
      </c>
      <c r="J42130" s="6">
        <v>23.24</v>
      </c>
      <c r="K42130" s="6">
        <v>17.52</v>
      </c>
    </row>
    <row r="42131" spans="1:11" x14ac:dyDescent="0.15">
      <c r="A42131" s="5">
        <v>45221.416666666664</v>
      </c>
      <c r="B42131" s="4">
        <f t="shared" si="1984"/>
        <v>2023</v>
      </c>
      <c r="C42131" s="4">
        <f t="shared" si="1985"/>
        <v>10</v>
      </c>
      <c r="D42131" s="4">
        <f t="shared" si="1986"/>
        <v>10</v>
      </c>
      <c r="E42131" s="6">
        <v>17.7</v>
      </c>
      <c r="F42131" s="6">
        <v>29.32</v>
      </c>
      <c r="G42131" s="6">
        <v>19.48</v>
      </c>
      <c r="H42131" s="6"/>
      <c r="I42131" s="6">
        <v>23.81</v>
      </c>
      <c r="J42131" s="6">
        <v>25.11</v>
      </c>
      <c r="K42131" s="6">
        <v>17.809999999999999</v>
      </c>
    </row>
    <row r="42132" spans="1:11" x14ac:dyDescent="0.15">
      <c r="A42132" s="5">
        <v>45221.458333333336</v>
      </c>
      <c r="B42132" s="4">
        <f t="shared" si="1984"/>
        <v>2023</v>
      </c>
      <c r="C42132" s="4">
        <f t="shared" si="1985"/>
        <v>10</v>
      </c>
      <c r="D42132" s="4">
        <f t="shared" si="1986"/>
        <v>11</v>
      </c>
      <c r="E42132" s="6">
        <v>17.68</v>
      </c>
      <c r="F42132" s="6">
        <v>29.9</v>
      </c>
      <c r="G42132" s="6">
        <v>17.62</v>
      </c>
      <c r="H42132" s="6"/>
      <c r="I42132" s="6">
        <v>23.36</v>
      </c>
      <c r="J42132" s="6">
        <v>24.1</v>
      </c>
      <c r="K42132" s="6">
        <v>18.100000000000001</v>
      </c>
    </row>
    <row r="42133" spans="1:11" x14ac:dyDescent="0.15">
      <c r="A42133" s="5">
        <v>45221.5</v>
      </c>
      <c r="B42133" s="4">
        <f t="shared" si="1984"/>
        <v>2023</v>
      </c>
      <c r="C42133" s="4">
        <f t="shared" si="1985"/>
        <v>10</v>
      </c>
      <c r="D42133" s="4">
        <f t="shared" si="1986"/>
        <v>12</v>
      </c>
      <c r="E42133" s="6">
        <v>17.920000000000002</v>
      </c>
      <c r="F42133" s="6">
        <v>31.02</v>
      </c>
      <c r="G42133" s="6">
        <v>18.920000000000002</v>
      </c>
      <c r="H42133" s="6"/>
      <c r="I42133" s="6">
        <v>20.14</v>
      </c>
      <c r="J42133" s="6">
        <v>21.2</v>
      </c>
      <c r="K42133" s="6">
        <v>19.25</v>
      </c>
    </row>
    <row r="42134" spans="1:11" x14ac:dyDescent="0.15">
      <c r="A42134" s="5">
        <v>45221.541666666664</v>
      </c>
      <c r="B42134" s="4">
        <f t="shared" si="1984"/>
        <v>2023</v>
      </c>
      <c r="C42134" s="4">
        <f t="shared" si="1985"/>
        <v>10</v>
      </c>
      <c r="D42134" s="4">
        <f t="shared" si="1986"/>
        <v>13</v>
      </c>
      <c r="E42134" s="6">
        <v>17.649999999999999</v>
      </c>
      <c r="F42134" s="6">
        <v>31.02</v>
      </c>
      <c r="G42134" s="6">
        <v>19.75</v>
      </c>
      <c r="H42134" s="6"/>
      <c r="I42134" s="6">
        <v>7.58</v>
      </c>
      <c r="J42134" s="6">
        <v>23.87</v>
      </c>
      <c r="K42134" s="6">
        <v>17.899999999999999</v>
      </c>
    </row>
    <row r="42135" spans="1:11" x14ac:dyDescent="0.15">
      <c r="A42135" s="5">
        <v>45221.583333333336</v>
      </c>
      <c r="B42135" s="4">
        <f t="shared" si="1984"/>
        <v>2023</v>
      </c>
      <c r="C42135" s="4">
        <f t="shared" si="1985"/>
        <v>10</v>
      </c>
      <c r="D42135" s="4">
        <f t="shared" si="1986"/>
        <v>14</v>
      </c>
      <c r="E42135" s="6">
        <v>16.5</v>
      </c>
      <c r="F42135" s="6">
        <v>31.76</v>
      </c>
      <c r="G42135" s="6">
        <v>18</v>
      </c>
      <c r="H42135" s="6"/>
      <c r="I42135" s="6">
        <v>2.96</v>
      </c>
      <c r="J42135" s="6">
        <v>25.64</v>
      </c>
      <c r="K42135" s="6">
        <v>18.25</v>
      </c>
    </row>
    <row r="42136" spans="1:11" x14ac:dyDescent="0.15">
      <c r="A42136" s="5">
        <v>45221.625</v>
      </c>
      <c r="B42136" s="4">
        <f t="shared" si="1984"/>
        <v>2023</v>
      </c>
      <c r="C42136" s="4">
        <f t="shared" si="1985"/>
        <v>10</v>
      </c>
      <c r="D42136" s="4">
        <f t="shared" si="1986"/>
        <v>15</v>
      </c>
      <c r="E42136" s="6">
        <v>14.48</v>
      </c>
      <c r="F42136" s="6">
        <v>33.619999999999997</v>
      </c>
      <c r="G42136" s="6">
        <v>21.1</v>
      </c>
      <c r="H42136" s="6"/>
      <c r="I42136" s="6">
        <v>1.97</v>
      </c>
      <c r="J42136" s="6">
        <v>32.01</v>
      </c>
      <c r="K42136" s="6">
        <v>20.48</v>
      </c>
    </row>
    <row r="42137" spans="1:11" x14ac:dyDescent="0.15">
      <c r="A42137" s="5">
        <v>45221.666666666664</v>
      </c>
      <c r="B42137" s="4">
        <f t="shared" si="1984"/>
        <v>2023</v>
      </c>
      <c r="C42137" s="4">
        <f t="shared" si="1985"/>
        <v>10</v>
      </c>
      <c r="D42137" s="4">
        <f t="shared" si="1986"/>
        <v>16</v>
      </c>
      <c r="E42137" s="6">
        <v>17.559999999999999</v>
      </c>
      <c r="F42137" s="6">
        <v>35.68</v>
      </c>
      <c r="G42137" s="6">
        <v>32.04</v>
      </c>
      <c r="H42137" s="6"/>
      <c r="I42137" s="6">
        <v>21.69</v>
      </c>
      <c r="J42137" s="6">
        <v>25.69</v>
      </c>
      <c r="K42137" s="6">
        <v>30.07</v>
      </c>
    </row>
    <row r="42138" spans="1:11" x14ac:dyDescent="0.15">
      <c r="A42138" s="5">
        <v>45221.708333333336</v>
      </c>
      <c r="B42138" s="4">
        <f t="shared" si="1984"/>
        <v>2023</v>
      </c>
      <c r="C42138" s="4">
        <f t="shared" si="1985"/>
        <v>10</v>
      </c>
      <c r="D42138" s="4">
        <f t="shared" si="1986"/>
        <v>17</v>
      </c>
      <c r="E42138" s="6">
        <v>23.92</v>
      </c>
      <c r="F42138" s="6">
        <v>41.36</v>
      </c>
      <c r="G42138" s="6">
        <v>37.42</v>
      </c>
      <c r="H42138" s="6"/>
      <c r="I42138" s="6">
        <v>25.46</v>
      </c>
      <c r="J42138" s="6">
        <v>26.55</v>
      </c>
      <c r="K42138" s="6">
        <v>27.39</v>
      </c>
    </row>
    <row r="42139" spans="1:11" x14ac:dyDescent="0.15">
      <c r="A42139" s="5">
        <v>45221.75</v>
      </c>
      <c r="B42139" s="4">
        <f t="shared" si="1984"/>
        <v>2023</v>
      </c>
      <c r="C42139" s="4">
        <f t="shared" si="1985"/>
        <v>10</v>
      </c>
      <c r="D42139" s="4">
        <f t="shared" si="1986"/>
        <v>18</v>
      </c>
      <c r="E42139" s="6">
        <v>31.32</v>
      </c>
      <c r="F42139" s="6">
        <v>54.45</v>
      </c>
      <c r="G42139" s="6">
        <v>44.52</v>
      </c>
      <c r="H42139" s="6"/>
      <c r="I42139" s="6">
        <v>37.53</v>
      </c>
      <c r="J42139" s="6">
        <v>39.479999999999997</v>
      </c>
      <c r="K42139" s="6">
        <v>50.66</v>
      </c>
    </row>
    <row r="42140" spans="1:11" x14ac:dyDescent="0.15">
      <c r="A42140" s="5">
        <v>45221.791666666664</v>
      </c>
      <c r="B42140" s="4">
        <f t="shared" si="1984"/>
        <v>2023</v>
      </c>
      <c r="C42140" s="4">
        <f t="shared" si="1985"/>
        <v>10</v>
      </c>
      <c r="D42140" s="4">
        <f t="shared" si="1986"/>
        <v>19</v>
      </c>
      <c r="E42140" s="6">
        <v>31.54</v>
      </c>
      <c r="F42140" s="6">
        <v>46.4</v>
      </c>
      <c r="G42140" s="6">
        <v>36.68</v>
      </c>
      <c r="H42140" s="6"/>
      <c r="I42140" s="6">
        <v>33.56</v>
      </c>
      <c r="J42140" s="6">
        <v>40.04</v>
      </c>
      <c r="K42140" s="6">
        <v>23.97</v>
      </c>
    </row>
    <row r="42141" spans="1:11" x14ac:dyDescent="0.15">
      <c r="A42141" s="5">
        <v>45221.833333333336</v>
      </c>
      <c r="B42141" s="4">
        <f t="shared" si="1984"/>
        <v>2023</v>
      </c>
      <c r="C42141" s="4">
        <f t="shared" si="1985"/>
        <v>10</v>
      </c>
      <c r="D42141" s="4">
        <f t="shared" si="1986"/>
        <v>20</v>
      </c>
      <c r="E42141" s="6">
        <v>30.57</v>
      </c>
      <c r="F42141" s="6">
        <v>34.119999999999997</v>
      </c>
      <c r="G42141" s="6">
        <v>33.21</v>
      </c>
      <c r="H42141" s="6"/>
      <c r="I42141" s="6">
        <v>32.119999999999997</v>
      </c>
      <c r="J42141" s="6">
        <v>31.37</v>
      </c>
      <c r="K42141" s="6">
        <v>24.45</v>
      </c>
    </row>
    <row r="42142" spans="1:11" x14ac:dyDescent="0.15">
      <c r="A42142" s="5">
        <v>45221.875</v>
      </c>
      <c r="B42142" s="4">
        <f t="shared" si="1984"/>
        <v>2023</v>
      </c>
      <c r="C42142" s="4">
        <f t="shared" si="1985"/>
        <v>10</v>
      </c>
      <c r="D42142" s="4">
        <f t="shared" si="1986"/>
        <v>21</v>
      </c>
      <c r="E42142" s="6">
        <v>28.68</v>
      </c>
      <c r="F42142" s="6">
        <v>31.73</v>
      </c>
      <c r="G42142" s="6">
        <v>30.45</v>
      </c>
      <c r="H42142" s="6"/>
      <c r="I42142" s="6">
        <v>29.51</v>
      </c>
      <c r="J42142" s="6">
        <v>28.72</v>
      </c>
      <c r="K42142" s="6">
        <v>26.29</v>
      </c>
    </row>
    <row r="42143" spans="1:11" x14ac:dyDescent="0.15">
      <c r="A42143" s="5">
        <v>45221.916666666664</v>
      </c>
      <c r="B42143" s="4">
        <f t="shared" si="1984"/>
        <v>2023</v>
      </c>
      <c r="C42143" s="4">
        <f t="shared" si="1985"/>
        <v>10</v>
      </c>
      <c r="D42143" s="4">
        <f t="shared" si="1986"/>
        <v>22</v>
      </c>
      <c r="E42143" s="6">
        <v>25.99</v>
      </c>
      <c r="F42143" s="6">
        <v>26.47</v>
      </c>
      <c r="G42143" s="6">
        <v>26.52</v>
      </c>
      <c r="H42143" s="6"/>
      <c r="I42143" s="6">
        <v>21.05</v>
      </c>
      <c r="J42143" s="6">
        <v>20.97</v>
      </c>
      <c r="K42143" s="6">
        <v>44.29</v>
      </c>
    </row>
    <row r="42144" spans="1:11" x14ac:dyDescent="0.15">
      <c r="A42144" s="5">
        <v>45221.958333333336</v>
      </c>
      <c r="B42144" s="4">
        <f t="shared" si="1984"/>
        <v>2023</v>
      </c>
      <c r="C42144" s="4">
        <f t="shared" si="1985"/>
        <v>10</v>
      </c>
      <c r="D42144" s="4">
        <f t="shared" si="1986"/>
        <v>23</v>
      </c>
      <c r="E42144" s="6">
        <v>21.68</v>
      </c>
      <c r="F42144" s="6">
        <v>22.15</v>
      </c>
      <c r="G42144" s="6">
        <v>24.54</v>
      </c>
      <c r="H42144" s="6"/>
      <c r="I42144" s="6">
        <v>21.6</v>
      </c>
      <c r="J42144" s="6">
        <v>22.36</v>
      </c>
      <c r="K42144" s="6">
        <v>34.14</v>
      </c>
    </row>
    <row r="42145" spans="1:11" x14ac:dyDescent="0.15">
      <c r="A42145" s="5">
        <v>45222</v>
      </c>
      <c r="B42145" s="4">
        <f t="shared" si="1984"/>
        <v>2023</v>
      </c>
      <c r="C42145" s="4">
        <f t="shared" si="1985"/>
        <v>10</v>
      </c>
      <c r="D42145" s="4">
        <f t="shared" si="1986"/>
        <v>0</v>
      </c>
      <c r="E42145" s="6">
        <v>23.58</v>
      </c>
      <c r="F42145" s="6">
        <v>23.76</v>
      </c>
      <c r="G42145" s="6">
        <v>22.06</v>
      </c>
      <c r="H42145" s="6"/>
      <c r="I42145" s="6">
        <v>28.88</v>
      </c>
      <c r="J42145" s="6">
        <v>29.55</v>
      </c>
      <c r="K42145" s="6">
        <v>35.090000000000003</v>
      </c>
    </row>
    <row r="42146" spans="1:11" x14ac:dyDescent="0.15">
      <c r="A42146" s="5">
        <v>45222.041666666664</v>
      </c>
      <c r="B42146" s="4">
        <f t="shared" si="1984"/>
        <v>2023</v>
      </c>
      <c r="C42146" s="4">
        <f t="shared" si="1985"/>
        <v>10</v>
      </c>
      <c r="D42146" s="4">
        <f t="shared" si="1986"/>
        <v>1</v>
      </c>
      <c r="E42146" s="6">
        <v>22.43</v>
      </c>
      <c r="F42146" s="6">
        <v>22.6</v>
      </c>
      <c r="G42146" s="6">
        <v>20.02</v>
      </c>
      <c r="H42146" s="6"/>
      <c r="I42146" s="6">
        <v>25.42</v>
      </c>
      <c r="J42146" s="6">
        <v>25.97</v>
      </c>
      <c r="K42146" s="6">
        <v>22.27</v>
      </c>
    </row>
    <row r="42147" spans="1:11" x14ac:dyDescent="0.15">
      <c r="A42147" s="5">
        <v>45222.083333333336</v>
      </c>
      <c r="B42147" s="4">
        <f t="shared" si="1984"/>
        <v>2023</v>
      </c>
      <c r="C42147" s="4">
        <f t="shared" si="1985"/>
        <v>10</v>
      </c>
      <c r="D42147" s="4">
        <f t="shared" si="1986"/>
        <v>2</v>
      </c>
      <c r="E42147" s="6">
        <v>20.07</v>
      </c>
      <c r="F42147" s="6">
        <v>20.32</v>
      </c>
      <c r="G42147" s="6">
        <v>18.95</v>
      </c>
      <c r="H42147" s="6"/>
      <c r="I42147" s="6">
        <v>29.31</v>
      </c>
      <c r="J42147" s="6">
        <v>29.61</v>
      </c>
      <c r="K42147" s="6">
        <v>23.61</v>
      </c>
    </row>
    <row r="42148" spans="1:11" x14ac:dyDescent="0.15">
      <c r="A42148" s="5">
        <v>45222.125</v>
      </c>
      <c r="B42148" s="4">
        <f t="shared" si="1984"/>
        <v>2023</v>
      </c>
      <c r="C42148" s="4">
        <f t="shared" si="1985"/>
        <v>10</v>
      </c>
      <c r="D42148" s="4">
        <f t="shared" si="1986"/>
        <v>3</v>
      </c>
      <c r="E42148" s="6">
        <v>19.7</v>
      </c>
      <c r="F42148" s="6">
        <v>19.89</v>
      </c>
      <c r="G42148" s="6">
        <v>18.21</v>
      </c>
      <c r="H42148" s="6"/>
      <c r="I42148" s="6">
        <v>29.12</v>
      </c>
      <c r="J42148" s="6">
        <v>29.43</v>
      </c>
      <c r="K42148" s="6">
        <v>26.18</v>
      </c>
    </row>
    <row r="42149" spans="1:11" x14ac:dyDescent="0.15">
      <c r="A42149" s="5">
        <v>45222.166666666664</v>
      </c>
      <c r="B42149" s="4">
        <f t="shared" si="1984"/>
        <v>2023</v>
      </c>
      <c r="C42149" s="4">
        <f t="shared" si="1985"/>
        <v>10</v>
      </c>
      <c r="D42149" s="4">
        <f t="shared" si="1986"/>
        <v>4</v>
      </c>
      <c r="E42149" s="6">
        <v>21.48</v>
      </c>
      <c r="F42149" s="6">
        <v>21.69</v>
      </c>
      <c r="G42149" s="6">
        <v>21.54</v>
      </c>
      <c r="H42149" s="6"/>
      <c r="I42149" s="6">
        <v>24.95</v>
      </c>
      <c r="J42149" s="6">
        <v>25.58</v>
      </c>
      <c r="K42149" s="6">
        <v>27.91</v>
      </c>
    </row>
    <row r="42150" spans="1:11" x14ac:dyDescent="0.15">
      <c r="A42150" s="5">
        <v>45222.208333333336</v>
      </c>
      <c r="B42150" s="4">
        <f t="shared" si="1984"/>
        <v>2023</v>
      </c>
      <c r="C42150" s="4">
        <f t="shared" si="1985"/>
        <v>10</v>
      </c>
      <c r="D42150" s="4">
        <f t="shared" si="1986"/>
        <v>5</v>
      </c>
      <c r="E42150" s="6">
        <v>24.79</v>
      </c>
      <c r="F42150" s="6">
        <v>24.96</v>
      </c>
      <c r="G42150" s="6">
        <v>28.74</v>
      </c>
      <c r="H42150" s="6"/>
      <c r="I42150" s="6">
        <v>24.87</v>
      </c>
      <c r="J42150" s="6">
        <v>25.61</v>
      </c>
      <c r="K42150" s="6">
        <v>21.71</v>
      </c>
    </row>
    <row r="42151" spans="1:11" x14ac:dyDescent="0.15">
      <c r="A42151" s="5">
        <v>45222.25</v>
      </c>
      <c r="B42151" s="4">
        <f t="shared" si="1984"/>
        <v>2023</v>
      </c>
      <c r="C42151" s="4">
        <f t="shared" si="1985"/>
        <v>10</v>
      </c>
      <c r="D42151" s="4">
        <f t="shared" si="1986"/>
        <v>6</v>
      </c>
      <c r="E42151" s="6">
        <v>37.26</v>
      </c>
      <c r="F42151" s="6">
        <v>37.51</v>
      </c>
      <c r="G42151" s="6">
        <v>37.17</v>
      </c>
      <c r="H42151" s="6"/>
      <c r="I42151" s="6">
        <v>50.37</v>
      </c>
      <c r="J42151" s="6">
        <v>52.1</v>
      </c>
      <c r="K42151" s="6">
        <v>30.64</v>
      </c>
    </row>
    <row r="42152" spans="1:11" x14ac:dyDescent="0.15">
      <c r="A42152" s="5">
        <v>45222.291666666664</v>
      </c>
      <c r="B42152" s="4">
        <f t="shared" si="1984"/>
        <v>2023</v>
      </c>
      <c r="C42152" s="4">
        <f t="shared" si="1985"/>
        <v>10</v>
      </c>
      <c r="D42152" s="4">
        <f t="shared" si="1986"/>
        <v>7</v>
      </c>
      <c r="E42152" s="6">
        <v>44.18</v>
      </c>
      <c r="F42152" s="6">
        <v>45.16</v>
      </c>
      <c r="G42152" s="6">
        <v>40.69</v>
      </c>
      <c r="H42152" s="6"/>
      <c r="I42152" s="6">
        <v>42.81</v>
      </c>
      <c r="J42152" s="6">
        <v>44.52</v>
      </c>
      <c r="K42152" s="6">
        <v>44.17</v>
      </c>
    </row>
    <row r="42153" spans="1:11" x14ac:dyDescent="0.15">
      <c r="A42153" s="5">
        <v>45222.333333333336</v>
      </c>
      <c r="B42153" s="4">
        <f t="shared" si="1984"/>
        <v>2023</v>
      </c>
      <c r="C42153" s="4">
        <f t="shared" si="1985"/>
        <v>10</v>
      </c>
      <c r="D42153" s="4">
        <f t="shared" si="1986"/>
        <v>8</v>
      </c>
      <c r="E42153" s="6">
        <v>36.270000000000003</v>
      </c>
      <c r="F42153" s="6">
        <v>36.86</v>
      </c>
      <c r="G42153" s="6">
        <v>33.729999999999997</v>
      </c>
      <c r="H42153" s="6"/>
      <c r="I42153" s="6">
        <v>207.65</v>
      </c>
      <c r="J42153" s="6">
        <v>215.32</v>
      </c>
      <c r="K42153" s="6">
        <v>34.86</v>
      </c>
    </row>
    <row r="42154" spans="1:11" x14ac:dyDescent="0.15">
      <c r="A42154" s="5">
        <v>45222.375</v>
      </c>
      <c r="B42154" s="4">
        <f t="shared" si="1984"/>
        <v>2023</v>
      </c>
      <c r="C42154" s="4">
        <f t="shared" si="1985"/>
        <v>10</v>
      </c>
      <c r="D42154" s="4">
        <f t="shared" si="1986"/>
        <v>9</v>
      </c>
      <c r="E42154" s="6">
        <v>30.7</v>
      </c>
      <c r="F42154" s="6">
        <v>31.15</v>
      </c>
      <c r="G42154" s="6">
        <v>21.28</v>
      </c>
      <c r="H42154" s="6"/>
      <c r="I42154" s="6">
        <v>24.92</v>
      </c>
      <c r="J42154" s="6">
        <v>25.69</v>
      </c>
      <c r="K42154" s="6">
        <v>20.54</v>
      </c>
    </row>
    <row r="42155" spans="1:11" x14ac:dyDescent="0.15">
      <c r="A42155" s="5">
        <v>45222.416666666664</v>
      </c>
      <c r="B42155" s="4">
        <f t="shared" si="1984"/>
        <v>2023</v>
      </c>
      <c r="C42155" s="4">
        <f t="shared" si="1985"/>
        <v>10</v>
      </c>
      <c r="D42155" s="4">
        <f t="shared" si="1986"/>
        <v>10</v>
      </c>
      <c r="E42155" s="6">
        <v>26.68</v>
      </c>
      <c r="F42155" s="6">
        <v>27.12</v>
      </c>
      <c r="G42155" s="6">
        <v>20.97</v>
      </c>
      <c r="H42155" s="6"/>
      <c r="I42155" s="6">
        <v>20.149999999999999</v>
      </c>
      <c r="J42155" s="6">
        <v>20.76</v>
      </c>
      <c r="K42155" s="6">
        <v>18.47</v>
      </c>
    </row>
    <row r="42156" spans="1:11" x14ac:dyDescent="0.15">
      <c r="A42156" s="5">
        <v>45222.458333333336</v>
      </c>
      <c r="B42156" s="4">
        <f t="shared" si="1984"/>
        <v>2023</v>
      </c>
      <c r="C42156" s="4">
        <f t="shared" si="1985"/>
        <v>10</v>
      </c>
      <c r="D42156" s="4">
        <f t="shared" si="1986"/>
        <v>11</v>
      </c>
      <c r="E42156" s="6">
        <v>25</v>
      </c>
      <c r="F42156" s="6">
        <v>25.47</v>
      </c>
      <c r="G42156" s="6">
        <v>19.21</v>
      </c>
      <c r="H42156" s="6"/>
      <c r="I42156" s="6">
        <v>19.89</v>
      </c>
      <c r="J42156" s="6">
        <v>20.420000000000002</v>
      </c>
      <c r="K42156" s="6">
        <v>17.78</v>
      </c>
    </row>
    <row r="42157" spans="1:11" x14ac:dyDescent="0.15">
      <c r="A42157" s="5">
        <v>45222.5</v>
      </c>
      <c r="B42157" s="4">
        <f t="shared" si="1984"/>
        <v>2023</v>
      </c>
      <c r="C42157" s="4">
        <f t="shared" si="1985"/>
        <v>10</v>
      </c>
      <c r="D42157" s="4">
        <f t="shared" si="1986"/>
        <v>12</v>
      </c>
      <c r="E42157" s="6">
        <v>23.55</v>
      </c>
      <c r="F42157" s="6">
        <v>24.06</v>
      </c>
      <c r="G42157" s="6">
        <v>19.100000000000001</v>
      </c>
      <c r="H42157" s="6"/>
      <c r="I42157" s="6">
        <v>20.05</v>
      </c>
      <c r="J42157" s="6">
        <v>20.62</v>
      </c>
      <c r="K42157" s="6">
        <v>17.84</v>
      </c>
    </row>
    <row r="42158" spans="1:11" x14ac:dyDescent="0.15">
      <c r="A42158" s="5">
        <v>45222.541666666664</v>
      </c>
      <c r="B42158" s="4">
        <f t="shared" si="1984"/>
        <v>2023</v>
      </c>
      <c r="C42158" s="4">
        <f t="shared" si="1985"/>
        <v>10</v>
      </c>
      <c r="D42158" s="4">
        <f t="shared" si="1986"/>
        <v>13</v>
      </c>
      <c r="E42158" s="6">
        <v>23.49</v>
      </c>
      <c r="F42158" s="6">
        <v>24.11</v>
      </c>
      <c r="G42158" s="6">
        <v>20.059999999999999</v>
      </c>
      <c r="H42158" s="6"/>
      <c r="I42158" s="6">
        <v>20.58</v>
      </c>
      <c r="J42158" s="6">
        <v>21.16</v>
      </c>
      <c r="K42158" s="6">
        <v>18.100000000000001</v>
      </c>
    </row>
    <row r="42159" spans="1:11" x14ac:dyDescent="0.15">
      <c r="A42159" s="5">
        <v>45222.583333333336</v>
      </c>
      <c r="B42159" s="4">
        <f t="shared" si="1984"/>
        <v>2023</v>
      </c>
      <c r="C42159" s="4">
        <f t="shared" si="1985"/>
        <v>10</v>
      </c>
      <c r="D42159" s="4">
        <f t="shared" si="1986"/>
        <v>14</v>
      </c>
      <c r="E42159" s="6">
        <v>23.46</v>
      </c>
      <c r="F42159" s="6">
        <v>24.11</v>
      </c>
      <c r="G42159" s="6">
        <v>20.28</v>
      </c>
      <c r="H42159" s="6"/>
      <c r="I42159" s="6">
        <v>20.99</v>
      </c>
      <c r="J42159" s="6">
        <v>21.65</v>
      </c>
      <c r="K42159" s="6">
        <v>18.96</v>
      </c>
    </row>
    <row r="42160" spans="1:11" x14ac:dyDescent="0.15">
      <c r="A42160" s="5">
        <v>45222.625</v>
      </c>
      <c r="B42160" s="4">
        <f t="shared" si="1984"/>
        <v>2023</v>
      </c>
      <c r="C42160" s="4">
        <f t="shared" si="1985"/>
        <v>10</v>
      </c>
      <c r="D42160" s="4">
        <f t="shared" si="1986"/>
        <v>15</v>
      </c>
      <c r="E42160" s="6">
        <v>25.17</v>
      </c>
      <c r="F42160" s="6">
        <v>25.76</v>
      </c>
      <c r="G42160" s="6">
        <v>19.79</v>
      </c>
      <c r="H42160" s="6"/>
      <c r="I42160" s="6">
        <v>21.7</v>
      </c>
      <c r="J42160" s="6">
        <v>22.4</v>
      </c>
      <c r="K42160" s="6">
        <v>20.48</v>
      </c>
    </row>
    <row r="42161" spans="1:11" x14ac:dyDescent="0.15">
      <c r="A42161" s="5">
        <v>45222.666666666664</v>
      </c>
      <c r="B42161" s="4">
        <f t="shared" si="1984"/>
        <v>2023</v>
      </c>
      <c r="C42161" s="4">
        <f t="shared" si="1985"/>
        <v>10</v>
      </c>
      <c r="D42161" s="4">
        <f t="shared" si="1986"/>
        <v>16</v>
      </c>
      <c r="E42161" s="6">
        <v>30.17</v>
      </c>
      <c r="F42161" s="6">
        <v>30.81</v>
      </c>
      <c r="G42161" s="6">
        <v>21.9</v>
      </c>
      <c r="H42161" s="6"/>
      <c r="I42161" s="6">
        <v>31.16</v>
      </c>
      <c r="J42161" s="6">
        <v>32.31</v>
      </c>
      <c r="K42161" s="6">
        <v>31.18</v>
      </c>
    </row>
    <row r="42162" spans="1:11" x14ac:dyDescent="0.15">
      <c r="A42162" s="5">
        <v>45222.708333333336</v>
      </c>
      <c r="B42162" s="4">
        <f t="shared" si="1984"/>
        <v>2023</v>
      </c>
      <c r="C42162" s="4">
        <f t="shared" si="1985"/>
        <v>10</v>
      </c>
      <c r="D42162" s="4">
        <f t="shared" si="1986"/>
        <v>17</v>
      </c>
      <c r="E42162" s="6">
        <v>39.74</v>
      </c>
      <c r="F42162" s="6">
        <v>41.18</v>
      </c>
      <c r="G42162" s="6">
        <v>38.020000000000003</v>
      </c>
      <c r="H42162" s="6"/>
      <c r="I42162" s="6">
        <v>40.03</v>
      </c>
      <c r="J42162" s="6">
        <v>41.68</v>
      </c>
      <c r="K42162" s="6">
        <v>164.25</v>
      </c>
    </row>
    <row r="42163" spans="1:11" x14ac:dyDescent="0.15">
      <c r="A42163" s="5">
        <v>45222.75</v>
      </c>
      <c r="B42163" s="4">
        <f t="shared" si="1984"/>
        <v>2023</v>
      </c>
      <c r="C42163" s="4">
        <f t="shared" si="1985"/>
        <v>10</v>
      </c>
      <c r="D42163" s="4">
        <f t="shared" si="1986"/>
        <v>18</v>
      </c>
      <c r="E42163" s="6">
        <v>51.83</v>
      </c>
      <c r="F42163" s="6">
        <v>66.02</v>
      </c>
      <c r="G42163" s="6">
        <v>50.83</v>
      </c>
      <c r="H42163" s="6"/>
      <c r="I42163" s="6">
        <v>59.07</v>
      </c>
      <c r="J42163" s="6">
        <v>61.84</v>
      </c>
      <c r="K42163" s="6">
        <v>292.93</v>
      </c>
    </row>
    <row r="42164" spans="1:11" x14ac:dyDescent="0.15">
      <c r="A42164" s="5">
        <v>45222.791666666664</v>
      </c>
      <c r="B42164" s="4">
        <f t="shared" si="1984"/>
        <v>2023</v>
      </c>
      <c r="C42164" s="4">
        <f t="shared" si="1985"/>
        <v>10</v>
      </c>
      <c r="D42164" s="4">
        <f t="shared" si="1986"/>
        <v>19</v>
      </c>
      <c r="E42164" s="6">
        <v>47.64</v>
      </c>
      <c r="F42164" s="6">
        <v>52.44</v>
      </c>
      <c r="G42164" s="6">
        <v>38.17</v>
      </c>
      <c r="H42164" s="6"/>
      <c r="I42164" s="6">
        <v>58.76</v>
      </c>
      <c r="J42164" s="6">
        <v>61.36</v>
      </c>
      <c r="K42164" s="6">
        <v>64.739999999999995</v>
      </c>
    </row>
    <row r="42165" spans="1:11" x14ac:dyDescent="0.15">
      <c r="A42165" s="5">
        <v>45222.833333333336</v>
      </c>
      <c r="B42165" s="4">
        <f t="shared" si="1984"/>
        <v>2023</v>
      </c>
      <c r="C42165" s="4">
        <f t="shared" si="1985"/>
        <v>10</v>
      </c>
      <c r="D42165" s="4">
        <f t="shared" si="1986"/>
        <v>20</v>
      </c>
      <c r="E42165" s="6">
        <v>35.83</v>
      </c>
      <c r="F42165" s="6">
        <v>36.72</v>
      </c>
      <c r="G42165" s="6">
        <v>26.66</v>
      </c>
      <c r="H42165" s="6"/>
      <c r="I42165" s="6">
        <v>39.1</v>
      </c>
      <c r="J42165" s="6">
        <v>40.340000000000003</v>
      </c>
      <c r="K42165" s="6">
        <v>23.15</v>
      </c>
    </row>
    <row r="42166" spans="1:11" x14ac:dyDescent="0.15">
      <c r="A42166" s="5">
        <v>45222.875</v>
      </c>
      <c r="B42166" s="4">
        <f t="shared" si="1984"/>
        <v>2023</v>
      </c>
      <c r="C42166" s="4">
        <f t="shared" si="1985"/>
        <v>10</v>
      </c>
      <c r="D42166" s="4">
        <f t="shared" si="1986"/>
        <v>21</v>
      </c>
      <c r="E42166" s="6">
        <v>32.29</v>
      </c>
      <c r="F42166" s="6">
        <v>33.270000000000003</v>
      </c>
      <c r="G42166" s="6">
        <v>24.2</v>
      </c>
      <c r="H42166" s="6"/>
      <c r="I42166" s="6">
        <v>21.62</v>
      </c>
      <c r="J42166" s="6">
        <v>22.33</v>
      </c>
      <c r="K42166" s="6">
        <v>22.02</v>
      </c>
    </row>
    <row r="42167" spans="1:11" x14ac:dyDescent="0.15">
      <c r="A42167" s="5">
        <v>45222.916666666664</v>
      </c>
      <c r="B42167" s="4">
        <f t="shared" si="1984"/>
        <v>2023</v>
      </c>
      <c r="C42167" s="4">
        <f t="shared" si="1985"/>
        <v>10</v>
      </c>
      <c r="D42167" s="4">
        <f t="shared" si="1986"/>
        <v>22</v>
      </c>
      <c r="E42167" s="6">
        <v>29.73</v>
      </c>
      <c r="F42167" s="6">
        <v>30.52</v>
      </c>
      <c r="G42167" s="6">
        <v>20.39</v>
      </c>
      <c r="H42167" s="6"/>
      <c r="I42167" s="6">
        <v>18.88</v>
      </c>
      <c r="J42167" s="6">
        <v>19.55</v>
      </c>
      <c r="K42167" s="6">
        <v>19.3</v>
      </c>
    </row>
    <row r="42168" spans="1:11" x14ac:dyDescent="0.15">
      <c r="A42168" s="5">
        <v>45222.958333333336</v>
      </c>
      <c r="B42168" s="4">
        <f t="shared" si="1984"/>
        <v>2023</v>
      </c>
      <c r="C42168" s="4">
        <f t="shared" si="1985"/>
        <v>10</v>
      </c>
      <c r="D42168" s="4">
        <f t="shared" si="1986"/>
        <v>23</v>
      </c>
      <c r="E42168" s="6">
        <v>26.32</v>
      </c>
      <c r="F42168" s="6">
        <v>26.72</v>
      </c>
      <c r="G42168" s="6">
        <v>27.16</v>
      </c>
      <c r="H42168" s="6"/>
      <c r="I42168" s="6">
        <v>18.57</v>
      </c>
      <c r="J42168" s="6">
        <v>19.18</v>
      </c>
      <c r="K42168" s="6">
        <v>18.87</v>
      </c>
    </row>
    <row r="42169" spans="1:11" x14ac:dyDescent="0.15">
      <c r="A42169" s="5">
        <v>45223</v>
      </c>
      <c r="B42169" s="4">
        <f t="shared" si="1984"/>
        <v>2023</v>
      </c>
      <c r="C42169" s="4">
        <f t="shared" si="1985"/>
        <v>10</v>
      </c>
      <c r="D42169" s="4">
        <f t="shared" si="1986"/>
        <v>0</v>
      </c>
      <c r="E42169" s="6">
        <v>24.19</v>
      </c>
      <c r="F42169" s="6">
        <v>24.62</v>
      </c>
      <c r="G42169" s="6">
        <v>25.21</v>
      </c>
      <c r="H42169" s="6"/>
      <c r="I42169" s="6">
        <v>19.12</v>
      </c>
      <c r="J42169" s="6">
        <v>19.66</v>
      </c>
      <c r="K42169" s="6">
        <v>18.91</v>
      </c>
    </row>
    <row r="42170" spans="1:11" x14ac:dyDescent="0.15">
      <c r="A42170" s="5">
        <v>45223.041666666664</v>
      </c>
      <c r="B42170" s="4">
        <f t="shared" si="1984"/>
        <v>2023</v>
      </c>
      <c r="C42170" s="4">
        <f t="shared" si="1985"/>
        <v>10</v>
      </c>
      <c r="D42170" s="4">
        <f t="shared" si="1986"/>
        <v>1</v>
      </c>
      <c r="E42170" s="6">
        <v>21.12</v>
      </c>
      <c r="F42170" s="6">
        <v>21.54</v>
      </c>
      <c r="G42170" s="6">
        <v>23.67</v>
      </c>
      <c r="H42170" s="6"/>
      <c r="I42170" s="6">
        <v>18.71</v>
      </c>
      <c r="J42170" s="6">
        <v>19.329999999999998</v>
      </c>
      <c r="K42170" s="6">
        <v>18.28</v>
      </c>
    </row>
    <row r="42171" spans="1:11" x14ac:dyDescent="0.15">
      <c r="A42171" s="5">
        <v>45223.083333333336</v>
      </c>
      <c r="B42171" s="4">
        <f t="shared" si="1984"/>
        <v>2023</v>
      </c>
      <c r="C42171" s="4">
        <f t="shared" si="1985"/>
        <v>10</v>
      </c>
      <c r="D42171" s="4">
        <f t="shared" si="1986"/>
        <v>2</v>
      </c>
      <c r="E42171" s="6">
        <v>20.13</v>
      </c>
      <c r="F42171" s="6">
        <v>20.5</v>
      </c>
      <c r="G42171" s="6">
        <v>22.26</v>
      </c>
      <c r="H42171" s="6"/>
      <c r="I42171" s="6">
        <v>18.809999999999999</v>
      </c>
      <c r="J42171" s="6">
        <v>19.440000000000001</v>
      </c>
      <c r="K42171" s="6">
        <v>18.3</v>
      </c>
    </row>
    <row r="42172" spans="1:11" x14ac:dyDescent="0.15">
      <c r="A42172" s="5">
        <v>45223.125</v>
      </c>
      <c r="B42172" s="4">
        <f t="shared" si="1984"/>
        <v>2023</v>
      </c>
      <c r="C42172" s="4">
        <f t="shared" si="1985"/>
        <v>10</v>
      </c>
      <c r="D42172" s="4">
        <f t="shared" si="1986"/>
        <v>3</v>
      </c>
      <c r="E42172" s="6">
        <v>19.809999999999999</v>
      </c>
      <c r="F42172" s="6">
        <v>20.2</v>
      </c>
      <c r="G42172" s="6">
        <v>22.12</v>
      </c>
      <c r="H42172" s="6"/>
      <c r="I42172" s="6">
        <v>18.739999999999998</v>
      </c>
      <c r="J42172" s="6">
        <v>19.420000000000002</v>
      </c>
      <c r="K42172" s="6">
        <v>17.77</v>
      </c>
    </row>
    <row r="42173" spans="1:11" x14ac:dyDescent="0.15">
      <c r="A42173" s="5">
        <v>45223.166666666664</v>
      </c>
      <c r="B42173" s="4">
        <f t="shared" si="1984"/>
        <v>2023</v>
      </c>
      <c r="C42173" s="4">
        <f t="shared" si="1985"/>
        <v>10</v>
      </c>
      <c r="D42173" s="4">
        <f t="shared" si="1986"/>
        <v>4</v>
      </c>
      <c r="E42173" s="6">
        <v>19.47</v>
      </c>
      <c r="F42173" s="6">
        <v>19.989999999999998</v>
      </c>
      <c r="G42173" s="6">
        <v>22.52</v>
      </c>
      <c r="H42173" s="6"/>
      <c r="I42173" s="6">
        <v>18.899999999999999</v>
      </c>
      <c r="J42173" s="6">
        <v>19.670000000000002</v>
      </c>
      <c r="K42173" s="6">
        <v>18</v>
      </c>
    </row>
    <row r="42174" spans="1:11" x14ac:dyDescent="0.15">
      <c r="A42174" s="5">
        <v>45223.208333333336</v>
      </c>
      <c r="B42174" s="4">
        <f t="shared" si="1984"/>
        <v>2023</v>
      </c>
      <c r="C42174" s="4">
        <f t="shared" si="1985"/>
        <v>10</v>
      </c>
      <c r="D42174" s="4">
        <f t="shared" si="1986"/>
        <v>5</v>
      </c>
      <c r="E42174" s="6">
        <v>22.93</v>
      </c>
      <c r="F42174" s="6">
        <v>23.53</v>
      </c>
      <c r="G42174" s="6">
        <v>26.56</v>
      </c>
      <c r="H42174" s="6"/>
      <c r="I42174" s="6">
        <v>20.399999999999999</v>
      </c>
      <c r="J42174" s="6">
        <v>21.35</v>
      </c>
      <c r="K42174" s="6">
        <v>18.36</v>
      </c>
    </row>
    <row r="42175" spans="1:11" x14ac:dyDescent="0.15">
      <c r="A42175" s="5">
        <v>45223.25</v>
      </c>
      <c r="B42175" s="4">
        <f t="shared" si="1984"/>
        <v>2023</v>
      </c>
      <c r="C42175" s="4">
        <f t="shared" si="1985"/>
        <v>10</v>
      </c>
      <c r="D42175" s="4">
        <f t="shared" si="1986"/>
        <v>6</v>
      </c>
      <c r="E42175" s="6">
        <v>35.68</v>
      </c>
      <c r="F42175" s="6">
        <v>37.630000000000003</v>
      </c>
      <c r="G42175" s="6">
        <v>37.79</v>
      </c>
      <c r="H42175" s="6"/>
      <c r="I42175" s="6">
        <v>22.2</v>
      </c>
      <c r="J42175" s="6">
        <v>23.07</v>
      </c>
      <c r="K42175" s="6">
        <v>19.329999999999998</v>
      </c>
    </row>
    <row r="42176" spans="1:11" x14ac:dyDescent="0.15">
      <c r="A42176" s="5">
        <v>45223.291666666664</v>
      </c>
      <c r="B42176" s="4">
        <f t="shared" si="1984"/>
        <v>2023</v>
      </c>
      <c r="C42176" s="4">
        <f t="shared" si="1985"/>
        <v>10</v>
      </c>
      <c r="D42176" s="4">
        <f t="shared" si="1986"/>
        <v>7</v>
      </c>
      <c r="E42176" s="6">
        <v>42.52</v>
      </c>
      <c r="F42176" s="6">
        <v>52.15</v>
      </c>
      <c r="G42176" s="6">
        <v>48.7</v>
      </c>
      <c r="H42176" s="6"/>
      <c r="I42176" s="6">
        <v>27.14</v>
      </c>
      <c r="J42176" s="6">
        <v>28.39</v>
      </c>
      <c r="K42176" s="6">
        <v>19.690000000000001</v>
      </c>
    </row>
    <row r="42177" spans="1:11" x14ac:dyDescent="0.15">
      <c r="A42177" s="5">
        <v>45223.333333333336</v>
      </c>
      <c r="B42177" s="4">
        <f t="shared" si="1984"/>
        <v>2023</v>
      </c>
      <c r="C42177" s="4">
        <f t="shared" si="1985"/>
        <v>10</v>
      </c>
      <c r="D42177" s="4">
        <f t="shared" si="1986"/>
        <v>8</v>
      </c>
      <c r="E42177" s="6">
        <v>32.69</v>
      </c>
      <c r="F42177" s="6">
        <v>42.48</v>
      </c>
      <c r="G42177" s="6">
        <v>36.369999999999997</v>
      </c>
      <c r="H42177" s="6"/>
      <c r="I42177" s="6">
        <v>22.61</v>
      </c>
      <c r="J42177" s="6">
        <v>23.58</v>
      </c>
      <c r="K42177" s="6">
        <v>21.26</v>
      </c>
    </row>
    <row r="42178" spans="1:11" x14ac:dyDescent="0.15">
      <c r="A42178" s="5">
        <v>45223.375</v>
      </c>
      <c r="B42178" s="4">
        <f t="shared" si="1984"/>
        <v>2023</v>
      </c>
      <c r="C42178" s="4">
        <f t="shared" si="1985"/>
        <v>10</v>
      </c>
      <c r="D42178" s="4">
        <f t="shared" si="1986"/>
        <v>9</v>
      </c>
      <c r="E42178" s="6">
        <v>28.18</v>
      </c>
      <c r="F42178" s="6">
        <v>32.03</v>
      </c>
      <c r="G42178" s="6">
        <v>27.85</v>
      </c>
      <c r="H42178" s="6"/>
      <c r="I42178" s="6">
        <v>22.05</v>
      </c>
      <c r="J42178" s="6">
        <v>22.85</v>
      </c>
      <c r="K42178" s="6">
        <v>19.39</v>
      </c>
    </row>
    <row r="42179" spans="1:11" x14ac:dyDescent="0.15">
      <c r="A42179" s="5">
        <v>45223.416666666664</v>
      </c>
      <c r="B42179" s="4">
        <f t="shared" ref="B42179:B42242" si="1987">YEAR(A42179)</f>
        <v>2023</v>
      </c>
      <c r="C42179" s="4">
        <f t="shared" ref="C42179:C42242" si="1988">MONTH(A42179)</f>
        <v>10</v>
      </c>
      <c r="D42179" s="4">
        <f t="shared" ref="D42179:D42242" si="1989">HOUR(A42179)</f>
        <v>10</v>
      </c>
      <c r="E42179" s="6">
        <v>23.77</v>
      </c>
      <c r="F42179" s="6">
        <v>28.75</v>
      </c>
      <c r="G42179" s="6">
        <v>20.74</v>
      </c>
      <c r="H42179" s="6"/>
      <c r="I42179" s="6">
        <v>23.91</v>
      </c>
      <c r="J42179" s="6">
        <v>24.61</v>
      </c>
      <c r="K42179" s="6">
        <v>19.850000000000001</v>
      </c>
    </row>
    <row r="42180" spans="1:11" x14ac:dyDescent="0.15">
      <c r="A42180" s="5">
        <v>45223.458333333336</v>
      </c>
      <c r="B42180" s="4">
        <f t="shared" si="1987"/>
        <v>2023</v>
      </c>
      <c r="C42180" s="4">
        <f t="shared" si="1988"/>
        <v>10</v>
      </c>
      <c r="D42180" s="4">
        <f t="shared" si="1989"/>
        <v>11</v>
      </c>
      <c r="E42180" s="6">
        <v>23.68</v>
      </c>
      <c r="F42180" s="6">
        <v>26.07</v>
      </c>
      <c r="G42180" s="6">
        <v>20.05</v>
      </c>
      <c r="H42180" s="6"/>
      <c r="I42180" s="6">
        <v>25.17</v>
      </c>
      <c r="J42180" s="6">
        <v>25.86</v>
      </c>
      <c r="K42180" s="6">
        <v>18.78</v>
      </c>
    </row>
    <row r="42181" spans="1:11" x14ac:dyDescent="0.15">
      <c r="A42181" s="5">
        <v>45223.5</v>
      </c>
      <c r="B42181" s="4">
        <f t="shared" si="1987"/>
        <v>2023</v>
      </c>
      <c r="C42181" s="4">
        <f t="shared" si="1988"/>
        <v>10</v>
      </c>
      <c r="D42181" s="4">
        <f t="shared" si="1989"/>
        <v>12</v>
      </c>
      <c r="E42181" s="6">
        <v>21.54</v>
      </c>
      <c r="F42181" s="6">
        <v>26.09</v>
      </c>
      <c r="G42181" s="6">
        <v>19.170000000000002</v>
      </c>
      <c r="H42181" s="6"/>
      <c r="I42181" s="6">
        <v>24.5</v>
      </c>
      <c r="J42181" s="6">
        <v>25.26</v>
      </c>
      <c r="K42181" s="6">
        <v>19.760000000000002</v>
      </c>
    </row>
    <row r="42182" spans="1:11" x14ac:dyDescent="0.15">
      <c r="A42182" s="5">
        <v>45223.541666666664</v>
      </c>
      <c r="B42182" s="4">
        <f t="shared" si="1987"/>
        <v>2023</v>
      </c>
      <c r="C42182" s="4">
        <f t="shared" si="1988"/>
        <v>10</v>
      </c>
      <c r="D42182" s="4">
        <f t="shared" si="1989"/>
        <v>13</v>
      </c>
      <c r="E42182" s="6">
        <v>20.190000000000001</v>
      </c>
      <c r="F42182" s="6">
        <v>21.04</v>
      </c>
      <c r="G42182" s="6">
        <v>19.399999999999999</v>
      </c>
      <c r="H42182" s="6"/>
      <c r="I42182" s="6">
        <v>25.26</v>
      </c>
      <c r="J42182" s="6">
        <v>25.9</v>
      </c>
      <c r="K42182" s="6">
        <v>20.59</v>
      </c>
    </row>
    <row r="42183" spans="1:11" x14ac:dyDescent="0.15">
      <c r="A42183" s="5">
        <v>45223.583333333336</v>
      </c>
      <c r="B42183" s="4">
        <f t="shared" si="1987"/>
        <v>2023</v>
      </c>
      <c r="C42183" s="4">
        <f t="shared" si="1988"/>
        <v>10</v>
      </c>
      <c r="D42183" s="4">
        <f t="shared" si="1989"/>
        <v>14</v>
      </c>
      <c r="E42183" s="6">
        <v>17.57</v>
      </c>
      <c r="F42183" s="6">
        <v>18.309999999999999</v>
      </c>
      <c r="G42183" s="6">
        <v>20</v>
      </c>
      <c r="H42183" s="6"/>
      <c r="I42183" s="6">
        <v>28.82</v>
      </c>
      <c r="J42183" s="6">
        <v>29.52</v>
      </c>
      <c r="K42183" s="6">
        <v>21.27</v>
      </c>
    </row>
    <row r="42184" spans="1:11" x14ac:dyDescent="0.15">
      <c r="A42184" s="5">
        <v>45223.625</v>
      </c>
      <c r="B42184" s="4">
        <f t="shared" si="1987"/>
        <v>2023</v>
      </c>
      <c r="C42184" s="4">
        <f t="shared" si="1988"/>
        <v>10</v>
      </c>
      <c r="D42184" s="4">
        <f t="shared" si="1989"/>
        <v>15</v>
      </c>
      <c r="E42184" s="6">
        <v>21.51</v>
      </c>
      <c r="F42184" s="6">
        <v>24.46</v>
      </c>
      <c r="G42184" s="6">
        <v>19.97</v>
      </c>
      <c r="H42184" s="6"/>
      <c r="I42184" s="6">
        <v>24.91</v>
      </c>
      <c r="J42184" s="6">
        <v>25.68</v>
      </c>
      <c r="K42184" s="6">
        <v>19.100000000000001</v>
      </c>
    </row>
    <row r="42185" spans="1:11" x14ac:dyDescent="0.15">
      <c r="A42185" s="5">
        <v>45223.666666666664</v>
      </c>
      <c r="B42185" s="4">
        <f t="shared" si="1987"/>
        <v>2023</v>
      </c>
      <c r="C42185" s="4">
        <f t="shared" si="1988"/>
        <v>10</v>
      </c>
      <c r="D42185" s="4">
        <f t="shared" si="1989"/>
        <v>16</v>
      </c>
      <c r="E42185" s="6">
        <v>26.15</v>
      </c>
      <c r="F42185" s="6">
        <v>29.77</v>
      </c>
      <c r="G42185" s="6">
        <v>28.39</v>
      </c>
      <c r="H42185" s="6"/>
      <c r="I42185" s="6">
        <v>27.6</v>
      </c>
      <c r="J42185" s="6">
        <v>28.25</v>
      </c>
      <c r="K42185" s="6">
        <v>23.5</v>
      </c>
    </row>
    <row r="42186" spans="1:11" x14ac:dyDescent="0.15">
      <c r="A42186" s="5">
        <v>45223.708333333336</v>
      </c>
      <c r="B42186" s="4">
        <f t="shared" si="1987"/>
        <v>2023</v>
      </c>
      <c r="C42186" s="4">
        <f t="shared" si="1988"/>
        <v>10</v>
      </c>
      <c r="D42186" s="4">
        <f t="shared" si="1989"/>
        <v>17</v>
      </c>
      <c r="E42186" s="6">
        <v>30</v>
      </c>
      <c r="F42186" s="6">
        <v>46.73</v>
      </c>
      <c r="G42186" s="6">
        <v>38.94</v>
      </c>
      <c r="H42186" s="6"/>
      <c r="I42186" s="6">
        <v>35.36</v>
      </c>
      <c r="J42186" s="6">
        <v>36.590000000000003</v>
      </c>
      <c r="K42186" s="6">
        <v>23.78</v>
      </c>
    </row>
    <row r="42187" spans="1:11" x14ac:dyDescent="0.15">
      <c r="A42187" s="5">
        <v>45223.75</v>
      </c>
      <c r="B42187" s="4">
        <f t="shared" si="1987"/>
        <v>2023</v>
      </c>
      <c r="C42187" s="4">
        <f t="shared" si="1988"/>
        <v>10</v>
      </c>
      <c r="D42187" s="4">
        <f t="shared" si="1989"/>
        <v>18</v>
      </c>
      <c r="E42187" s="6">
        <v>31.26</v>
      </c>
      <c r="F42187" s="6">
        <v>66.86</v>
      </c>
      <c r="G42187" s="6">
        <v>48.03</v>
      </c>
      <c r="H42187" s="6"/>
      <c r="I42187" s="6">
        <v>66.290000000000006</v>
      </c>
      <c r="J42187" s="6">
        <v>69.03</v>
      </c>
      <c r="K42187" s="6">
        <v>43.6</v>
      </c>
    </row>
    <row r="42188" spans="1:11" x14ac:dyDescent="0.15">
      <c r="A42188" s="5">
        <v>45223.791666666664</v>
      </c>
      <c r="B42188" s="4">
        <f t="shared" si="1987"/>
        <v>2023</v>
      </c>
      <c r="C42188" s="4">
        <f t="shared" si="1988"/>
        <v>10</v>
      </c>
      <c r="D42188" s="4">
        <f t="shared" si="1989"/>
        <v>19</v>
      </c>
      <c r="E42188" s="6">
        <v>29.75</v>
      </c>
      <c r="F42188" s="6">
        <v>57.36</v>
      </c>
      <c r="G42188" s="6">
        <v>32.630000000000003</v>
      </c>
      <c r="H42188" s="6"/>
      <c r="I42188" s="6">
        <v>33.19</v>
      </c>
      <c r="J42188" s="6">
        <v>34.51</v>
      </c>
      <c r="K42188" s="6">
        <v>20.09</v>
      </c>
    </row>
    <row r="42189" spans="1:11" x14ac:dyDescent="0.15">
      <c r="A42189" s="5">
        <v>45223.833333333336</v>
      </c>
      <c r="B42189" s="4">
        <f t="shared" si="1987"/>
        <v>2023</v>
      </c>
      <c r="C42189" s="4">
        <f t="shared" si="1988"/>
        <v>10</v>
      </c>
      <c r="D42189" s="4">
        <f t="shared" si="1989"/>
        <v>20</v>
      </c>
      <c r="E42189" s="6">
        <v>25.77</v>
      </c>
      <c r="F42189" s="6">
        <v>35.15</v>
      </c>
      <c r="G42189" s="6">
        <v>27.81</v>
      </c>
      <c r="H42189" s="6"/>
      <c r="I42189" s="6">
        <v>29.06</v>
      </c>
      <c r="J42189" s="6">
        <v>30.22</v>
      </c>
      <c r="K42189" s="6">
        <v>20.3</v>
      </c>
    </row>
    <row r="42190" spans="1:11" x14ac:dyDescent="0.15">
      <c r="A42190" s="5">
        <v>45223.875</v>
      </c>
      <c r="B42190" s="4">
        <f t="shared" si="1987"/>
        <v>2023</v>
      </c>
      <c r="C42190" s="4">
        <f t="shared" si="1988"/>
        <v>10</v>
      </c>
      <c r="D42190" s="4">
        <f t="shared" si="1989"/>
        <v>21</v>
      </c>
      <c r="E42190" s="6">
        <v>22.27</v>
      </c>
      <c r="F42190" s="6">
        <v>33.97</v>
      </c>
      <c r="G42190" s="6">
        <v>25.47</v>
      </c>
      <c r="H42190" s="6"/>
      <c r="I42190" s="6">
        <v>25.18</v>
      </c>
      <c r="J42190" s="6">
        <v>26.19</v>
      </c>
      <c r="K42190" s="6">
        <v>20.7</v>
      </c>
    </row>
    <row r="42191" spans="1:11" x14ac:dyDescent="0.15">
      <c r="A42191" s="5">
        <v>45223.916666666664</v>
      </c>
      <c r="B42191" s="4">
        <f t="shared" si="1987"/>
        <v>2023</v>
      </c>
      <c r="C42191" s="4">
        <f t="shared" si="1988"/>
        <v>10</v>
      </c>
      <c r="D42191" s="4">
        <f t="shared" si="1989"/>
        <v>22</v>
      </c>
      <c r="E42191" s="6">
        <v>15.33</v>
      </c>
      <c r="F42191" s="6">
        <v>30.05</v>
      </c>
      <c r="G42191" s="6">
        <v>20.99</v>
      </c>
      <c r="H42191" s="6"/>
      <c r="I42191" s="6">
        <v>20.67</v>
      </c>
      <c r="J42191" s="6">
        <v>21.53</v>
      </c>
      <c r="K42191" s="6">
        <v>18.32</v>
      </c>
    </row>
    <row r="42192" spans="1:11" x14ac:dyDescent="0.15">
      <c r="A42192" s="5">
        <v>45223.958333333336</v>
      </c>
      <c r="B42192" s="4">
        <f t="shared" si="1987"/>
        <v>2023</v>
      </c>
      <c r="C42192" s="4">
        <f t="shared" si="1988"/>
        <v>10</v>
      </c>
      <c r="D42192" s="4">
        <f t="shared" si="1989"/>
        <v>23</v>
      </c>
      <c r="E42192" s="6">
        <v>10.98</v>
      </c>
      <c r="F42192" s="6">
        <v>26.77</v>
      </c>
      <c r="G42192" s="6">
        <v>19.7</v>
      </c>
      <c r="H42192" s="6"/>
      <c r="I42192" s="6">
        <v>18.670000000000002</v>
      </c>
      <c r="J42192" s="6">
        <v>20.29</v>
      </c>
      <c r="K42192" s="6">
        <v>18.23</v>
      </c>
    </row>
    <row r="42193" spans="1:11" x14ac:dyDescent="0.15">
      <c r="A42193" s="5">
        <v>45224</v>
      </c>
      <c r="B42193" s="4">
        <f t="shared" si="1987"/>
        <v>2023</v>
      </c>
      <c r="C42193" s="4">
        <f t="shared" si="1988"/>
        <v>10</v>
      </c>
      <c r="D42193" s="4">
        <f t="shared" si="1989"/>
        <v>0</v>
      </c>
      <c r="E42193" s="6">
        <v>13.99</v>
      </c>
      <c r="F42193" s="6">
        <v>25.48</v>
      </c>
      <c r="G42193" s="6">
        <v>21.75</v>
      </c>
      <c r="H42193" s="6"/>
      <c r="I42193" s="6">
        <v>18.43</v>
      </c>
      <c r="J42193" s="6">
        <v>19.16</v>
      </c>
      <c r="K42193" s="6">
        <v>17.850000000000001</v>
      </c>
    </row>
    <row r="42194" spans="1:11" x14ac:dyDescent="0.15">
      <c r="A42194" s="5">
        <v>45224.041666666664</v>
      </c>
      <c r="B42194" s="4">
        <f t="shared" si="1987"/>
        <v>2023</v>
      </c>
      <c r="C42194" s="4">
        <f t="shared" si="1988"/>
        <v>10</v>
      </c>
      <c r="D42194" s="4">
        <f t="shared" si="1989"/>
        <v>1</v>
      </c>
      <c r="E42194" s="6">
        <v>14.89</v>
      </c>
      <c r="F42194" s="6">
        <v>22.61</v>
      </c>
      <c r="G42194" s="6">
        <v>19.829999999999998</v>
      </c>
      <c r="H42194" s="6"/>
      <c r="I42194" s="6">
        <v>12.36</v>
      </c>
      <c r="J42194" s="6">
        <v>20.11</v>
      </c>
      <c r="K42194" s="6">
        <v>17.32</v>
      </c>
    </row>
    <row r="42195" spans="1:11" x14ac:dyDescent="0.15">
      <c r="A42195" s="5">
        <v>45224.083333333336</v>
      </c>
      <c r="B42195" s="4">
        <f t="shared" si="1987"/>
        <v>2023</v>
      </c>
      <c r="C42195" s="4">
        <f t="shared" si="1988"/>
        <v>10</v>
      </c>
      <c r="D42195" s="4">
        <f t="shared" si="1989"/>
        <v>2</v>
      </c>
      <c r="E42195" s="6">
        <v>15.46</v>
      </c>
      <c r="F42195" s="6">
        <v>21.21</v>
      </c>
      <c r="G42195" s="6">
        <v>19.34</v>
      </c>
      <c r="H42195" s="6"/>
      <c r="I42195" s="6">
        <v>5.24</v>
      </c>
      <c r="J42195" s="6">
        <v>21.76</v>
      </c>
      <c r="K42195" s="6">
        <v>17.329999999999998</v>
      </c>
    </row>
    <row r="42196" spans="1:11" x14ac:dyDescent="0.15">
      <c r="A42196" s="5">
        <v>45224.125</v>
      </c>
      <c r="B42196" s="4">
        <f t="shared" si="1987"/>
        <v>2023</v>
      </c>
      <c r="C42196" s="4">
        <f t="shared" si="1988"/>
        <v>10</v>
      </c>
      <c r="D42196" s="4">
        <f t="shared" si="1989"/>
        <v>3</v>
      </c>
      <c r="E42196" s="6">
        <v>13.33</v>
      </c>
      <c r="F42196" s="6">
        <v>21.25</v>
      </c>
      <c r="G42196" s="6">
        <v>18.78</v>
      </c>
      <c r="H42196" s="6"/>
      <c r="I42196" s="6">
        <v>7.81</v>
      </c>
      <c r="J42196" s="6">
        <v>19.510000000000002</v>
      </c>
      <c r="K42196" s="6">
        <v>16.97</v>
      </c>
    </row>
    <row r="42197" spans="1:11" x14ac:dyDescent="0.15">
      <c r="A42197" s="5">
        <v>45224.166666666664</v>
      </c>
      <c r="B42197" s="4">
        <f t="shared" si="1987"/>
        <v>2023</v>
      </c>
      <c r="C42197" s="4">
        <f t="shared" si="1988"/>
        <v>10</v>
      </c>
      <c r="D42197" s="4">
        <f t="shared" si="1989"/>
        <v>4</v>
      </c>
      <c r="E42197" s="6">
        <v>14.44</v>
      </c>
      <c r="F42197" s="6">
        <v>22.6</v>
      </c>
      <c r="G42197" s="6">
        <v>18.940000000000001</v>
      </c>
      <c r="H42197" s="6"/>
      <c r="I42197" s="6">
        <v>3.87</v>
      </c>
      <c r="J42197" s="6">
        <v>23.94</v>
      </c>
      <c r="K42197" s="6">
        <v>17.22</v>
      </c>
    </row>
    <row r="42198" spans="1:11" x14ac:dyDescent="0.15">
      <c r="A42198" s="5">
        <v>45224.208333333336</v>
      </c>
      <c r="B42198" s="4">
        <f t="shared" si="1987"/>
        <v>2023</v>
      </c>
      <c r="C42198" s="4">
        <f t="shared" si="1988"/>
        <v>10</v>
      </c>
      <c r="D42198" s="4">
        <f t="shared" si="1989"/>
        <v>5</v>
      </c>
      <c r="E42198" s="6">
        <v>16.39</v>
      </c>
      <c r="F42198" s="6">
        <v>27</v>
      </c>
      <c r="G42198" s="6">
        <v>21.6</v>
      </c>
      <c r="H42198" s="6"/>
      <c r="I42198" s="6">
        <v>9.74</v>
      </c>
      <c r="J42198" s="6">
        <v>23.65</v>
      </c>
      <c r="K42198" s="6">
        <v>18.97</v>
      </c>
    </row>
    <row r="42199" spans="1:11" x14ac:dyDescent="0.15">
      <c r="A42199" s="5">
        <v>45224.25</v>
      </c>
      <c r="B42199" s="4">
        <f t="shared" si="1987"/>
        <v>2023</v>
      </c>
      <c r="C42199" s="4">
        <f t="shared" si="1988"/>
        <v>10</v>
      </c>
      <c r="D42199" s="4">
        <f t="shared" si="1989"/>
        <v>6</v>
      </c>
      <c r="E42199" s="6">
        <v>24.29</v>
      </c>
      <c r="F42199" s="6">
        <v>42.83</v>
      </c>
      <c r="G42199" s="6">
        <v>32.76</v>
      </c>
      <c r="H42199" s="6"/>
      <c r="I42199" s="6">
        <v>26.13</v>
      </c>
      <c r="J42199" s="6">
        <v>27.24</v>
      </c>
      <c r="K42199" s="6">
        <v>139.46</v>
      </c>
    </row>
    <row r="42200" spans="1:11" x14ac:dyDescent="0.15">
      <c r="A42200" s="5">
        <v>45224.291666666664</v>
      </c>
      <c r="B42200" s="4">
        <f t="shared" si="1987"/>
        <v>2023</v>
      </c>
      <c r="C42200" s="4">
        <f t="shared" si="1988"/>
        <v>10</v>
      </c>
      <c r="D42200" s="4">
        <f t="shared" si="1989"/>
        <v>7</v>
      </c>
      <c r="E42200" s="6">
        <v>36.409999999999997</v>
      </c>
      <c r="F42200" s="6">
        <v>58.9</v>
      </c>
      <c r="G42200" s="6">
        <v>43.04</v>
      </c>
      <c r="H42200" s="6"/>
      <c r="I42200" s="6">
        <v>22.63</v>
      </c>
      <c r="J42200" s="6">
        <v>23.64</v>
      </c>
      <c r="K42200" s="6">
        <v>65.09</v>
      </c>
    </row>
    <row r="42201" spans="1:11" x14ac:dyDescent="0.15">
      <c r="A42201" s="5">
        <v>45224.333333333336</v>
      </c>
      <c r="B42201" s="4">
        <f t="shared" si="1987"/>
        <v>2023</v>
      </c>
      <c r="C42201" s="4">
        <f t="shared" si="1988"/>
        <v>10</v>
      </c>
      <c r="D42201" s="4">
        <f t="shared" si="1989"/>
        <v>8</v>
      </c>
      <c r="E42201" s="6">
        <v>25.78</v>
      </c>
      <c r="F42201" s="6">
        <v>41.6</v>
      </c>
      <c r="G42201" s="6">
        <v>40.54</v>
      </c>
      <c r="H42201" s="6"/>
      <c r="I42201" s="6">
        <v>23.72</v>
      </c>
      <c r="J42201" s="6">
        <v>24.75</v>
      </c>
      <c r="K42201" s="6">
        <v>30.39</v>
      </c>
    </row>
    <row r="42202" spans="1:11" x14ac:dyDescent="0.15">
      <c r="A42202" s="5">
        <v>45224.375</v>
      </c>
      <c r="B42202" s="4">
        <f t="shared" si="1987"/>
        <v>2023</v>
      </c>
      <c r="C42202" s="4">
        <f t="shared" si="1988"/>
        <v>10</v>
      </c>
      <c r="D42202" s="4">
        <f t="shared" si="1989"/>
        <v>9</v>
      </c>
      <c r="E42202" s="6">
        <v>23.04</v>
      </c>
      <c r="F42202" s="6">
        <v>31.72</v>
      </c>
      <c r="G42202" s="6">
        <v>21.18</v>
      </c>
      <c r="H42202" s="6"/>
      <c r="I42202" s="6">
        <v>20.350000000000001</v>
      </c>
      <c r="J42202" s="6">
        <v>21.05</v>
      </c>
      <c r="K42202" s="6">
        <v>18.59</v>
      </c>
    </row>
    <row r="42203" spans="1:11" x14ac:dyDescent="0.15">
      <c r="A42203" s="5">
        <v>45224.416666666664</v>
      </c>
      <c r="B42203" s="4">
        <f t="shared" si="1987"/>
        <v>2023</v>
      </c>
      <c r="C42203" s="4">
        <f t="shared" si="1988"/>
        <v>10</v>
      </c>
      <c r="D42203" s="4">
        <f t="shared" si="1989"/>
        <v>10</v>
      </c>
      <c r="E42203" s="6">
        <v>22</v>
      </c>
      <c r="F42203" s="6">
        <v>28.91</v>
      </c>
      <c r="G42203" s="6">
        <v>20.56</v>
      </c>
      <c r="H42203" s="6"/>
      <c r="I42203" s="6">
        <v>25.38</v>
      </c>
      <c r="J42203" s="6">
        <v>26.13</v>
      </c>
      <c r="K42203" s="6">
        <v>16.82</v>
      </c>
    </row>
    <row r="42204" spans="1:11" x14ac:dyDescent="0.15">
      <c r="A42204" s="5">
        <v>45224.458333333336</v>
      </c>
      <c r="B42204" s="4">
        <f t="shared" si="1987"/>
        <v>2023</v>
      </c>
      <c r="C42204" s="4">
        <f t="shared" si="1988"/>
        <v>10</v>
      </c>
      <c r="D42204" s="4">
        <f t="shared" si="1989"/>
        <v>11</v>
      </c>
      <c r="E42204" s="6">
        <v>21.96</v>
      </c>
      <c r="F42204" s="6">
        <v>23.99</v>
      </c>
      <c r="G42204" s="6">
        <v>19.41</v>
      </c>
      <c r="H42204" s="6"/>
      <c r="I42204" s="6">
        <v>24.78</v>
      </c>
      <c r="J42204" s="6">
        <v>25.56</v>
      </c>
      <c r="K42204" s="6">
        <v>17.2</v>
      </c>
    </row>
    <row r="42205" spans="1:11" x14ac:dyDescent="0.15">
      <c r="A42205" s="5">
        <v>45224.5</v>
      </c>
      <c r="B42205" s="4">
        <f t="shared" si="1987"/>
        <v>2023</v>
      </c>
      <c r="C42205" s="4">
        <f t="shared" si="1988"/>
        <v>10</v>
      </c>
      <c r="D42205" s="4">
        <f t="shared" si="1989"/>
        <v>12</v>
      </c>
      <c r="E42205" s="6">
        <v>21.45</v>
      </c>
      <c r="F42205" s="6">
        <v>22.79</v>
      </c>
      <c r="G42205" s="6">
        <v>20.21</v>
      </c>
      <c r="H42205" s="6"/>
      <c r="I42205" s="6">
        <v>27.39</v>
      </c>
      <c r="J42205" s="6">
        <v>27.86</v>
      </c>
      <c r="K42205" s="6">
        <v>17.510000000000002</v>
      </c>
    </row>
    <row r="42206" spans="1:11" x14ac:dyDescent="0.15">
      <c r="A42206" s="5">
        <v>45224.541666666664</v>
      </c>
      <c r="B42206" s="4">
        <f t="shared" si="1987"/>
        <v>2023</v>
      </c>
      <c r="C42206" s="4">
        <f t="shared" si="1988"/>
        <v>10</v>
      </c>
      <c r="D42206" s="4">
        <f t="shared" si="1989"/>
        <v>13</v>
      </c>
      <c r="E42206" s="6">
        <v>21.72</v>
      </c>
      <c r="F42206" s="6">
        <v>24.54</v>
      </c>
      <c r="G42206" s="6">
        <v>21.31</v>
      </c>
      <c r="H42206" s="6"/>
      <c r="I42206" s="6">
        <v>27.14</v>
      </c>
      <c r="J42206" s="6">
        <v>27.52</v>
      </c>
      <c r="K42206" s="6">
        <v>17.23</v>
      </c>
    </row>
    <row r="42207" spans="1:11" x14ac:dyDescent="0.15">
      <c r="A42207" s="5">
        <v>45224.583333333336</v>
      </c>
      <c r="B42207" s="4">
        <f t="shared" si="1987"/>
        <v>2023</v>
      </c>
      <c r="C42207" s="4">
        <f t="shared" si="1988"/>
        <v>10</v>
      </c>
      <c r="D42207" s="4">
        <f t="shared" si="1989"/>
        <v>14</v>
      </c>
      <c r="E42207" s="6">
        <v>22.31</v>
      </c>
      <c r="F42207" s="6">
        <v>27.95</v>
      </c>
      <c r="G42207" s="6">
        <v>22.57</v>
      </c>
      <c r="H42207" s="6"/>
      <c r="I42207" s="6">
        <v>27.94</v>
      </c>
      <c r="J42207" s="6">
        <v>28.27</v>
      </c>
      <c r="K42207" s="6">
        <v>19.22</v>
      </c>
    </row>
    <row r="42208" spans="1:11" x14ac:dyDescent="0.15">
      <c r="A42208" s="5">
        <v>45224.625</v>
      </c>
      <c r="B42208" s="4">
        <f t="shared" si="1987"/>
        <v>2023</v>
      </c>
      <c r="C42208" s="4">
        <f t="shared" si="1988"/>
        <v>10</v>
      </c>
      <c r="D42208" s="4">
        <f t="shared" si="1989"/>
        <v>15</v>
      </c>
      <c r="E42208" s="6">
        <v>23.05</v>
      </c>
      <c r="F42208" s="6">
        <v>31.65</v>
      </c>
      <c r="G42208" s="6">
        <v>29.05</v>
      </c>
      <c r="H42208" s="6"/>
      <c r="I42208" s="6">
        <v>31.53</v>
      </c>
      <c r="J42208" s="6">
        <v>31.9</v>
      </c>
      <c r="K42208" s="6">
        <v>20.02</v>
      </c>
    </row>
    <row r="42209" spans="1:11" x14ac:dyDescent="0.15">
      <c r="A42209" s="5">
        <v>45224.666666666664</v>
      </c>
      <c r="B42209" s="4">
        <f t="shared" si="1987"/>
        <v>2023</v>
      </c>
      <c r="C42209" s="4">
        <f t="shared" si="1988"/>
        <v>10</v>
      </c>
      <c r="D42209" s="4">
        <f t="shared" si="1989"/>
        <v>16</v>
      </c>
      <c r="E42209" s="6">
        <v>24.3</v>
      </c>
      <c r="F42209" s="6">
        <v>34.57</v>
      </c>
      <c r="G42209" s="6">
        <v>33.159999999999997</v>
      </c>
      <c r="H42209" s="6"/>
      <c r="I42209" s="6">
        <v>31.49</v>
      </c>
      <c r="J42209" s="6">
        <v>32.450000000000003</v>
      </c>
      <c r="K42209" s="6">
        <v>21.23</v>
      </c>
    </row>
    <row r="42210" spans="1:11" x14ac:dyDescent="0.15">
      <c r="A42210" s="5">
        <v>45224.708333333336</v>
      </c>
      <c r="B42210" s="4">
        <f t="shared" si="1987"/>
        <v>2023</v>
      </c>
      <c r="C42210" s="4">
        <f t="shared" si="1988"/>
        <v>10</v>
      </c>
      <c r="D42210" s="4">
        <f t="shared" si="1989"/>
        <v>17</v>
      </c>
      <c r="E42210" s="6">
        <v>26.14</v>
      </c>
      <c r="F42210" s="6">
        <v>47.31</v>
      </c>
      <c r="G42210" s="6">
        <v>47.43</v>
      </c>
      <c r="H42210" s="6"/>
      <c r="I42210" s="6">
        <v>31.53</v>
      </c>
      <c r="J42210" s="6">
        <v>32.54</v>
      </c>
      <c r="K42210" s="6">
        <v>29.61</v>
      </c>
    </row>
    <row r="42211" spans="1:11" x14ac:dyDescent="0.15">
      <c r="A42211" s="5">
        <v>45224.75</v>
      </c>
      <c r="B42211" s="4">
        <f t="shared" si="1987"/>
        <v>2023</v>
      </c>
      <c r="C42211" s="4">
        <f t="shared" si="1988"/>
        <v>10</v>
      </c>
      <c r="D42211" s="4">
        <f t="shared" si="1989"/>
        <v>18</v>
      </c>
      <c r="E42211" s="6">
        <v>33.9</v>
      </c>
      <c r="F42211" s="6">
        <v>66.73</v>
      </c>
      <c r="G42211" s="6">
        <v>53.6</v>
      </c>
      <c r="H42211" s="6"/>
      <c r="I42211" s="6">
        <v>35.33</v>
      </c>
      <c r="J42211" s="6">
        <v>36.75</v>
      </c>
      <c r="K42211" s="6">
        <v>29.58</v>
      </c>
    </row>
    <row r="42212" spans="1:11" x14ac:dyDescent="0.15">
      <c r="A42212" s="5">
        <v>45224.791666666664</v>
      </c>
      <c r="B42212" s="4">
        <f t="shared" si="1987"/>
        <v>2023</v>
      </c>
      <c r="C42212" s="4">
        <f t="shared" si="1988"/>
        <v>10</v>
      </c>
      <c r="D42212" s="4">
        <f t="shared" si="1989"/>
        <v>19</v>
      </c>
      <c r="E42212" s="6">
        <v>30.2</v>
      </c>
      <c r="F42212" s="6">
        <v>44.11</v>
      </c>
      <c r="G42212" s="6">
        <v>37.9</v>
      </c>
      <c r="H42212" s="6"/>
      <c r="I42212" s="6">
        <v>28.5</v>
      </c>
      <c r="J42212" s="6">
        <v>29.43</v>
      </c>
      <c r="K42212" s="6">
        <v>22.34</v>
      </c>
    </row>
    <row r="42213" spans="1:11" x14ac:dyDescent="0.15">
      <c r="A42213" s="5">
        <v>45224.833333333336</v>
      </c>
      <c r="B42213" s="4">
        <f t="shared" si="1987"/>
        <v>2023</v>
      </c>
      <c r="C42213" s="4">
        <f t="shared" si="1988"/>
        <v>10</v>
      </c>
      <c r="D42213" s="4">
        <f t="shared" si="1989"/>
        <v>20</v>
      </c>
      <c r="E42213" s="6">
        <v>25.11</v>
      </c>
      <c r="F42213" s="6">
        <v>34.67</v>
      </c>
      <c r="G42213" s="6">
        <v>29.4</v>
      </c>
      <c r="H42213" s="6"/>
      <c r="I42213" s="6">
        <v>28.78</v>
      </c>
      <c r="J42213" s="6">
        <v>29.7</v>
      </c>
      <c r="K42213" s="6">
        <v>19.96</v>
      </c>
    </row>
    <row r="42214" spans="1:11" x14ac:dyDescent="0.15">
      <c r="A42214" s="5">
        <v>45224.875</v>
      </c>
      <c r="B42214" s="4">
        <f t="shared" si="1987"/>
        <v>2023</v>
      </c>
      <c r="C42214" s="4">
        <f t="shared" si="1988"/>
        <v>10</v>
      </c>
      <c r="D42214" s="4">
        <f t="shared" si="1989"/>
        <v>21</v>
      </c>
      <c r="E42214" s="6">
        <v>23.2</v>
      </c>
      <c r="F42214" s="6">
        <v>32.590000000000003</v>
      </c>
      <c r="G42214" s="6">
        <v>25.29</v>
      </c>
      <c r="H42214" s="6"/>
      <c r="I42214" s="6">
        <v>26.23</v>
      </c>
      <c r="J42214" s="6">
        <v>26.93</v>
      </c>
      <c r="K42214" s="6">
        <v>19.27</v>
      </c>
    </row>
    <row r="42215" spans="1:11" x14ac:dyDescent="0.15">
      <c r="A42215" s="5">
        <v>45224.916666666664</v>
      </c>
      <c r="B42215" s="4">
        <f t="shared" si="1987"/>
        <v>2023</v>
      </c>
      <c r="C42215" s="4">
        <f t="shared" si="1988"/>
        <v>10</v>
      </c>
      <c r="D42215" s="4">
        <f t="shared" si="1989"/>
        <v>22</v>
      </c>
      <c r="E42215" s="6">
        <v>23</v>
      </c>
      <c r="F42215" s="6">
        <v>23.81</v>
      </c>
      <c r="G42215" s="6">
        <v>22.01</v>
      </c>
      <c r="H42215" s="6"/>
      <c r="I42215" s="6">
        <v>19.96</v>
      </c>
      <c r="J42215" s="6">
        <v>20.46</v>
      </c>
      <c r="K42215" s="6">
        <v>17.52</v>
      </c>
    </row>
    <row r="42216" spans="1:11" x14ac:dyDescent="0.15">
      <c r="A42216" s="5">
        <v>45224.958333333336</v>
      </c>
      <c r="B42216" s="4">
        <f t="shared" si="1987"/>
        <v>2023</v>
      </c>
      <c r="C42216" s="4">
        <f t="shared" si="1988"/>
        <v>10</v>
      </c>
      <c r="D42216" s="4">
        <f t="shared" si="1989"/>
        <v>23</v>
      </c>
      <c r="E42216" s="6">
        <v>22.14</v>
      </c>
      <c r="F42216" s="6">
        <v>22.77</v>
      </c>
      <c r="G42216" s="6">
        <v>19.63</v>
      </c>
      <c r="H42216" s="6"/>
      <c r="I42216" s="6">
        <v>19.86</v>
      </c>
      <c r="J42216" s="6">
        <v>20.29</v>
      </c>
      <c r="K42216" s="6">
        <v>18.309999999999999</v>
      </c>
    </row>
    <row r="42217" spans="1:11" x14ac:dyDescent="0.15">
      <c r="A42217" s="5">
        <v>45225</v>
      </c>
      <c r="B42217" s="4">
        <f t="shared" si="1987"/>
        <v>2023</v>
      </c>
      <c r="C42217" s="4">
        <f t="shared" si="1988"/>
        <v>10</v>
      </c>
      <c r="D42217" s="4">
        <f t="shared" si="1989"/>
        <v>0</v>
      </c>
      <c r="E42217" s="6">
        <v>19.010000000000002</v>
      </c>
      <c r="F42217" s="6">
        <v>20.78</v>
      </c>
      <c r="G42217" s="6">
        <v>19.71</v>
      </c>
      <c r="H42217" s="6"/>
      <c r="I42217" s="6">
        <v>19.309999999999999</v>
      </c>
      <c r="J42217" s="6">
        <v>19.739999999999998</v>
      </c>
      <c r="K42217" s="6">
        <v>17.46</v>
      </c>
    </row>
    <row r="42218" spans="1:11" x14ac:dyDescent="0.15">
      <c r="A42218" s="5">
        <v>45225.041666666664</v>
      </c>
      <c r="B42218" s="4">
        <f t="shared" si="1987"/>
        <v>2023</v>
      </c>
      <c r="C42218" s="4">
        <f t="shared" si="1988"/>
        <v>10</v>
      </c>
      <c r="D42218" s="4">
        <f t="shared" si="1989"/>
        <v>1</v>
      </c>
      <c r="E42218" s="6">
        <v>15.4</v>
      </c>
      <c r="F42218" s="6">
        <v>18.43</v>
      </c>
      <c r="G42218" s="6">
        <v>17.12</v>
      </c>
      <c r="H42218" s="6"/>
      <c r="I42218" s="6">
        <v>19.53</v>
      </c>
      <c r="J42218" s="6">
        <v>19.95</v>
      </c>
      <c r="K42218" s="6">
        <v>16.25</v>
      </c>
    </row>
    <row r="42219" spans="1:11" x14ac:dyDescent="0.15">
      <c r="A42219" s="5">
        <v>45225.083333333336</v>
      </c>
      <c r="B42219" s="4">
        <f t="shared" si="1987"/>
        <v>2023</v>
      </c>
      <c r="C42219" s="4">
        <f t="shared" si="1988"/>
        <v>10</v>
      </c>
      <c r="D42219" s="4">
        <f t="shared" si="1989"/>
        <v>2</v>
      </c>
      <c r="E42219" s="6">
        <v>14.88</v>
      </c>
      <c r="F42219" s="6">
        <v>19.02</v>
      </c>
      <c r="G42219" s="6">
        <v>17.11</v>
      </c>
      <c r="H42219" s="6"/>
      <c r="I42219" s="6">
        <v>18.260000000000002</v>
      </c>
      <c r="J42219" s="6">
        <v>18.75</v>
      </c>
      <c r="K42219" s="6">
        <v>16.02</v>
      </c>
    </row>
    <row r="42220" spans="1:11" x14ac:dyDescent="0.15">
      <c r="A42220" s="5">
        <v>45225.125</v>
      </c>
      <c r="B42220" s="4">
        <f t="shared" si="1987"/>
        <v>2023</v>
      </c>
      <c r="C42220" s="4">
        <f t="shared" si="1988"/>
        <v>10</v>
      </c>
      <c r="D42220" s="4">
        <f t="shared" si="1989"/>
        <v>3</v>
      </c>
      <c r="E42220" s="6">
        <v>15.39</v>
      </c>
      <c r="F42220" s="6">
        <v>18.760000000000002</v>
      </c>
      <c r="G42220" s="6">
        <v>17.02</v>
      </c>
      <c r="H42220" s="6"/>
      <c r="I42220" s="6">
        <v>18.45</v>
      </c>
      <c r="J42220" s="6">
        <v>18.93</v>
      </c>
      <c r="K42220" s="6">
        <v>16.11</v>
      </c>
    </row>
    <row r="42221" spans="1:11" x14ac:dyDescent="0.15">
      <c r="A42221" s="5">
        <v>45225.166666666664</v>
      </c>
      <c r="B42221" s="4">
        <f t="shared" si="1987"/>
        <v>2023</v>
      </c>
      <c r="C42221" s="4">
        <f t="shared" si="1988"/>
        <v>10</v>
      </c>
      <c r="D42221" s="4">
        <f t="shared" si="1989"/>
        <v>4</v>
      </c>
      <c r="E42221" s="6">
        <v>16.8</v>
      </c>
      <c r="F42221" s="6">
        <v>18.559999999999999</v>
      </c>
      <c r="G42221" s="6">
        <v>17.88</v>
      </c>
      <c r="H42221" s="6"/>
      <c r="I42221" s="6">
        <v>18.45</v>
      </c>
      <c r="J42221" s="6">
        <v>19.02</v>
      </c>
      <c r="K42221" s="6">
        <v>16.14</v>
      </c>
    </row>
    <row r="42222" spans="1:11" x14ac:dyDescent="0.15">
      <c r="A42222" s="5">
        <v>45225.208333333336</v>
      </c>
      <c r="B42222" s="4">
        <f t="shared" si="1987"/>
        <v>2023</v>
      </c>
      <c r="C42222" s="4">
        <f t="shared" si="1988"/>
        <v>10</v>
      </c>
      <c r="D42222" s="4">
        <f t="shared" si="1989"/>
        <v>5</v>
      </c>
      <c r="E42222" s="6">
        <v>19.38</v>
      </c>
      <c r="F42222" s="6">
        <v>19.84</v>
      </c>
      <c r="G42222" s="6">
        <v>21.07</v>
      </c>
      <c r="H42222" s="6"/>
      <c r="I42222" s="6">
        <v>24.17</v>
      </c>
      <c r="J42222" s="6">
        <v>24.88</v>
      </c>
      <c r="K42222" s="6">
        <v>17.18</v>
      </c>
    </row>
    <row r="42223" spans="1:11" x14ac:dyDescent="0.15">
      <c r="A42223" s="5">
        <v>45225.25</v>
      </c>
      <c r="B42223" s="4">
        <f t="shared" si="1987"/>
        <v>2023</v>
      </c>
      <c r="C42223" s="4">
        <f t="shared" si="1988"/>
        <v>10</v>
      </c>
      <c r="D42223" s="4">
        <f t="shared" si="1989"/>
        <v>6</v>
      </c>
      <c r="E42223" s="6">
        <v>29.13</v>
      </c>
      <c r="F42223" s="6">
        <v>30.36</v>
      </c>
      <c r="G42223" s="6">
        <v>31.85</v>
      </c>
      <c r="H42223" s="6"/>
      <c r="I42223" s="6">
        <v>25.03</v>
      </c>
      <c r="J42223" s="6">
        <v>25.86</v>
      </c>
      <c r="K42223" s="6">
        <v>20.39</v>
      </c>
    </row>
    <row r="42224" spans="1:11" x14ac:dyDescent="0.15">
      <c r="A42224" s="5">
        <v>45225.291666666664</v>
      </c>
      <c r="B42224" s="4">
        <f t="shared" si="1987"/>
        <v>2023</v>
      </c>
      <c r="C42224" s="4">
        <f t="shared" si="1988"/>
        <v>10</v>
      </c>
      <c r="D42224" s="4">
        <f t="shared" si="1989"/>
        <v>7</v>
      </c>
      <c r="E42224" s="6">
        <v>32.54</v>
      </c>
      <c r="F42224" s="6">
        <v>40.22</v>
      </c>
      <c r="G42224" s="6">
        <v>44.3</v>
      </c>
      <c r="H42224" s="6"/>
      <c r="I42224" s="6">
        <v>42.21</v>
      </c>
      <c r="J42224" s="6">
        <v>44.06</v>
      </c>
      <c r="K42224" s="6">
        <v>23.2</v>
      </c>
    </row>
    <row r="42225" spans="1:11" x14ac:dyDescent="0.15">
      <c r="A42225" s="5">
        <v>45225.333333333336</v>
      </c>
      <c r="B42225" s="4">
        <f t="shared" si="1987"/>
        <v>2023</v>
      </c>
      <c r="C42225" s="4">
        <f t="shared" si="1988"/>
        <v>10</v>
      </c>
      <c r="D42225" s="4">
        <f t="shared" si="1989"/>
        <v>8</v>
      </c>
      <c r="E42225" s="6">
        <v>28.04</v>
      </c>
      <c r="F42225" s="6">
        <v>33.51</v>
      </c>
      <c r="G42225" s="6">
        <v>34.15</v>
      </c>
      <c r="H42225" s="6"/>
      <c r="I42225" s="6">
        <v>49.76</v>
      </c>
      <c r="J42225" s="6">
        <v>51.85</v>
      </c>
      <c r="K42225" s="6">
        <v>23.35</v>
      </c>
    </row>
    <row r="42226" spans="1:11" x14ac:dyDescent="0.15">
      <c r="A42226" s="5">
        <v>45225.375</v>
      </c>
      <c r="B42226" s="4">
        <f t="shared" si="1987"/>
        <v>2023</v>
      </c>
      <c r="C42226" s="4">
        <f t="shared" si="1988"/>
        <v>10</v>
      </c>
      <c r="D42226" s="4">
        <f t="shared" si="1989"/>
        <v>9</v>
      </c>
      <c r="E42226" s="6">
        <v>23.08</v>
      </c>
      <c r="F42226" s="6">
        <v>24.03</v>
      </c>
      <c r="G42226" s="6">
        <v>31.55</v>
      </c>
      <c r="H42226" s="6"/>
      <c r="I42226" s="6">
        <v>282.63</v>
      </c>
      <c r="J42226" s="6">
        <v>294.72000000000003</v>
      </c>
      <c r="K42226" s="6">
        <v>18.86</v>
      </c>
    </row>
    <row r="42227" spans="1:11" x14ac:dyDescent="0.15">
      <c r="A42227" s="5">
        <v>45225.416666666664</v>
      </c>
      <c r="B42227" s="4">
        <f t="shared" si="1987"/>
        <v>2023</v>
      </c>
      <c r="C42227" s="4">
        <f t="shared" si="1988"/>
        <v>10</v>
      </c>
      <c r="D42227" s="4">
        <f t="shared" si="1989"/>
        <v>10</v>
      </c>
      <c r="E42227" s="6">
        <v>22.56</v>
      </c>
      <c r="F42227" s="6">
        <v>23.25</v>
      </c>
      <c r="G42227" s="6">
        <v>30.29</v>
      </c>
      <c r="H42227" s="6"/>
      <c r="I42227" s="6">
        <v>29.43</v>
      </c>
      <c r="J42227" s="6">
        <v>30</v>
      </c>
      <c r="K42227" s="6">
        <v>26.79</v>
      </c>
    </row>
    <row r="42228" spans="1:11" x14ac:dyDescent="0.15">
      <c r="A42228" s="5">
        <v>45225.458333333336</v>
      </c>
      <c r="B42228" s="4">
        <f t="shared" si="1987"/>
        <v>2023</v>
      </c>
      <c r="C42228" s="4">
        <f t="shared" si="1988"/>
        <v>10</v>
      </c>
      <c r="D42228" s="4">
        <f t="shared" si="1989"/>
        <v>11</v>
      </c>
      <c r="E42228" s="6">
        <v>22.17</v>
      </c>
      <c r="F42228" s="6">
        <v>22.72</v>
      </c>
      <c r="G42228" s="6">
        <v>26.39</v>
      </c>
      <c r="H42228" s="6"/>
      <c r="I42228" s="6">
        <v>26.25</v>
      </c>
      <c r="J42228" s="6">
        <v>21.97</v>
      </c>
      <c r="K42228" s="6">
        <v>19.850000000000001</v>
      </c>
    </row>
    <row r="42229" spans="1:11" x14ac:dyDescent="0.15">
      <c r="A42229" s="5">
        <v>45225.5</v>
      </c>
      <c r="B42229" s="4">
        <f t="shared" si="1987"/>
        <v>2023</v>
      </c>
      <c r="C42229" s="4">
        <f t="shared" si="1988"/>
        <v>10</v>
      </c>
      <c r="D42229" s="4">
        <f t="shared" si="1989"/>
        <v>12</v>
      </c>
      <c r="E42229" s="6">
        <v>21.56</v>
      </c>
      <c r="F42229" s="6">
        <v>22.18</v>
      </c>
      <c r="G42229" s="6">
        <v>27.19</v>
      </c>
      <c r="H42229" s="6"/>
      <c r="I42229" s="6">
        <v>24.14</v>
      </c>
      <c r="J42229" s="6">
        <v>24.85</v>
      </c>
      <c r="K42229" s="6">
        <v>20.329999999999998</v>
      </c>
    </row>
    <row r="42230" spans="1:11" x14ac:dyDescent="0.15">
      <c r="A42230" s="5">
        <v>45225.541666666664</v>
      </c>
      <c r="B42230" s="4">
        <f t="shared" si="1987"/>
        <v>2023</v>
      </c>
      <c r="C42230" s="4">
        <f t="shared" si="1988"/>
        <v>10</v>
      </c>
      <c r="D42230" s="4">
        <f t="shared" si="1989"/>
        <v>13</v>
      </c>
      <c r="E42230" s="6">
        <v>21.61</v>
      </c>
      <c r="F42230" s="6">
        <v>22.26</v>
      </c>
      <c r="G42230" s="6">
        <v>27</v>
      </c>
      <c r="H42230" s="6"/>
      <c r="I42230" s="6">
        <v>24.86</v>
      </c>
      <c r="J42230" s="6">
        <v>25.69</v>
      </c>
      <c r="K42230" s="6">
        <v>21.24</v>
      </c>
    </row>
    <row r="42231" spans="1:11" x14ac:dyDescent="0.15">
      <c r="A42231" s="5">
        <v>45225.583333333336</v>
      </c>
      <c r="B42231" s="4">
        <f t="shared" si="1987"/>
        <v>2023</v>
      </c>
      <c r="C42231" s="4">
        <f t="shared" si="1988"/>
        <v>10</v>
      </c>
      <c r="D42231" s="4">
        <f t="shared" si="1989"/>
        <v>14</v>
      </c>
      <c r="E42231" s="6">
        <v>22.34</v>
      </c>
      <c r="F42231" s="6">
        <v>23.08</v>
      </c>
      <c r="G42231" s="6">
        <v>30</v>
      </c>
      <c r="H42231" s="6"/>
      <c r="I42231" s="6">
        <v>27.68</v>
      </c>
      <c r="J42231" s="6">
        <v>28.69</v>
      </c>
      <c r="K42231" s="6">
        <v>22.3</v>
      </c>
    </row>
    <row r="42232" spans="1:11" x14ac:dyDescent="0.15">
      <c r="A42232" s="5">
        <v>45225.625</v>
      </c>
      <c r="B42232" s="4">
        <f t="shared" si="1987"/>
        <v>2023</v>
      </c>
      <c r="C42232" s="4">
        <f t="shared" si="1988"/>
        <v>10</v>
      </c>
      <c r="D42232" s="4">
        <f t="shared" si="1989"/>
        <v>15</v>
      </c>
      <c r="E42232" s="6">
        <v>25.39</v>
      </c>
      <c r="F42232" s="6">
        <v>26.39</v>
      </c>
      <c r="G42232" s="6">
        <v>33.619999999999997</v>
      </c>
      <c r="H42232" s="6"/>
      <c r="I42232" s="6">
        <v>26.39</v>
      </c>
      <c r="J42232" s="6">
        <v>27.36</v>
      </c>
      <c r="K42232" s="6">
        <v>41.54</v>
      </c>
    </row>
    <row r="42233" spans="1:11" x14ac:dyDescent="0.15">
      <c r="A42233" s="5">
        <v>45225.666666666664</v>
      </c>
      <c r="B42233" s="4">
        <f t="shared" si="1987"/>
        <v>2023</v>
      </c>
      <c r="C42233" s="4">
        <f t="shared" si="1988"/>
        <v>10</v>
      </c>
      <c r="D42233" s="4">
        <f t="shared" si="1989"/>
        <v>16</v>
      </c>
      <c r="E42233" s="6">
        <v>31.42</v>
      </c>
      <c r="F42233" s="6">
        <v>32.619999999999997</v>
      </c>
      <c r="G42233" s="6">
        <v>46.55</v>
      </c>
      <c r="H42233" s="6"/>
      <c r="I42233" s="6">
        <v>31.15</v>
      </c>
      <c r="J42233" s="6">
        <v>32.619999999999997</v>
      </c>
      <c r="K42233" s="6">
        <v>26.01</v>
      </c>
    </row>
    <row r="42234" spans="1:11" x14ac:dyDescent="0.15">
      <c r="A42234" s="5">
        <v>45225.708333333336</v>
      </c>
      <c r="B42234" s="4">
        <f t="shared" si="1987"/>
        <v>2023</v>
      </c>
      <c r="C42234" s="4">
        <f t="shared" si="1988"/>
        <v>10</v>
      </c>
      <c r="D42234" s="4">
        <f t="shared" si="1989"/>
        <v>17</v>
      </c>
      <c r="E42234" s="6">
        <v>38.08</v>
      </c>
      <c r="F42234" s="6">
        <v>48.06</v>
      </c>
      <c r="G42234" s="6">
        <v>56.83</v>
      </c>
      <c r="H42234" s="6"/>
      <c r="I42234" s="6">
        <v>37.1</v>
      </c>
      <c r="J42234" s="6">
        <v>38.89</v>
      </c>
      <c r="K42234" s="6">
        <v>22.88</v>
      </c>
    </row>
    <row r="42235" spans="1:11" x14ac:dyDescent="0.15">
      <c r="A42235" s="5">
        <v>45225.75</v>
      </c>
      <c r="B42235" s="4">
        <f t="shared" si="1987"/>
        <v>2023</v>
      </c>
      <c r="C42235" s="4">
        <f t="shared" si="1988"/>
        <v>10</v>
      </c>
      <c r="D42235" s="4">
        <f t="shared" si="1989"/>
        <v>18</v>
      </c>
      <c r="E42235" s="6">
        <v>36.479999999999997</v>
      </c>
      <c r="F42235" s="6">
        <v>58.4</v>
      </c>
      <c r="G42235" s="6">
        <v>66.94</v>
      </c>
      <c r="H42235" s="6"/>
      <c r="I42235" s="6">
        <v>35.22</v>
      </c>
      <c r="J42235" s="6">
        <v>36.82</v>
      </c>
      <c r="K42235" s="6">
        <v>23.16</v>
      </c>
    </row>
    <row r="42236" spans="1:11" x14ac:dyDescent="0.15">
      <c r="A42236" s="5">
        <v>45225.791666666664</v>
      </c>
      <c r="B42236" s="4">
        <f t="shared" si="1987"/>
        <v>2023</v>
      </c>
      <c r="C42236" s="4">
        <f t="shared" si="1988"/>
        <v>10</v>
      </c>
      <c r="D42236" s="4">
        <f t="shared" si="1989"/>
        <v>19</v>
      </c>
      <c r="E42236" s="6">
        <v>31.47</v>
      </c>
      <c r="F42236" s="6">
        <v>42.21</v>
      </c>
      <c r="G42236" s="6">
        <v>51.15</v>
      </c>
      <c r="H42236" s="6"/>
      <c r="I42236" s="6">
        <v>30.51</v>
      </c>
      <c r="J42236" s="6">
        <v>32.01</v>
      </c>
      <c r="K42236" s="6">
        <v>23.37</v>
      </c>
    </row>
    <row r="42237" spans="1:11" x14ac:dyDescent="0.15">
      <c r="A42237" s="5">
        <v>45225.833333333336</v>
      </c>
      <c r="B42237" s="4">
        <f t="shared" si="1987"/>
        <v>2023</v>
      </c>
      <c r="C42237" s="4">
        <f t="shared" si="1988"/>
        <v>10</v>
      </c>
      <c r="D42237" s="4">
        <f t="shared" si="1989"/>
        <v>20</v>
      </c>
      <c r="E42237" s="6">
        <v>24.49</v>
      </c>
      <c r="F42237" s="6">
        <v>33.58</v>
      </c>
      <c r="G42237" s="6">
        <v>46.61</v>
      </c>
      <c r="H42237" s="6"/>
      <c r="I42237" s="6">
        <v>24.33</v>
      </c>
      <c r="J42237" s="6">
        <v>25.36</v>
      </c>
      <c r="K42237" s="6">
        <v>26.53</v>
      </c>
    </row>
    <row r="42238" spans="1:11" x14ac:dyDescent="0.15">
      <c r="A42238" s="5">
        <v>45225.875</v>
      </c>
      <c r="B42238" s="4">
        <f t="shared" si="1987"/>
        <v>2023</v>
      </c>
      <c r="C42238" s="4">
        <f t="shared" si="1988"/>
        <v>10</v>
      </c>
      <c r="D42238" s="4">
        <f t="shared" si="1989"/>
        <v>21</v>
      </c>
      <c r="E42238" s="6">
        <v>22.21</v>
      </c>
      <c r="F42238" s="6">
        <v>28.2</v>
      </c>
      <c r="G42238" s="6">
        <v>31.2</v>
      </c>
      <c r="H42238" s="6"/>
      <c r="I42238" s="6">
        <v>22.45</v>
      </c>
      <c r="J42238" s="6">
        <v>23.34</v>
      </c>
      <c r="K42238" s="6">
        <v>50.87</v>
      </c>
    </row>
    <row r="42239" spans="1:11" x14ac:dyDescent="0.15">
      <c r="A42239" s="5">
        <v>45225.916666666664</v>
      </c>
      <c r="B42239" s="4">
        <f t="shared" si="1987"/>
        <v>2023</v>
      </c>
      <c r="C42239" s="4">
        <f t="shared" si="1988"/>
        <v>10</v>
      </c>
      <c r="D42239" s="4">
        <f t="shared" si="1989"/>
        <v>22</v>
      </c>
      <c r="E42239" s="6">
        <v>14.49</v>
      </c>
      <c r="F42239" s="6">
        <v>26.96</v>
      </c>
      <c r="G42239" s="6">
        <v>29.68</v>
      </c>
      <c r="H42239" s="6"/>
      <c r="I42239" s="6">
        <v>22.11</v>
      </c>
      <c r="J42239" s="6">
        <v>22.97</v>
      </c>
      <c r="K42239" s="6">
        <v>20.11</v>
      </c>
    </row>
    <row r="42240" spans="1:11" x14ac:dyDescent="0.15">
      <c r="A42240" s="5">
        <v>45225.958333333336</v>
      </c>
      <c r="B42240" s="4">
        <f t="shared" si="1987"/>
        <v>2023</v>
      </c>
      <c r="C42240" s="4">
        <f t="shared" si="1988"/>
        <v>10</v>
      </c>
      <c r="D42240" s="4">
        <f t="shared" si="1989"/>
        <v>23</v>
      </c>
      <c r="E42240" s="6">
        <v>12.76</v>
      </c>
      <c r="F42240" s="6">
        <v>25.07</v>
      </c>
      <c r="G42240" s="6">
        <v>29.93</v>
      </c>
      <c r="H42240" s="6"/>
      <c r="I42240" s="6">
        <v>17.96</v>
      </c>
      <c r="J42240" s="6">
        <v>18.600000000000001</v>
      </c>
      <c r="K42240" s="6">
        <v>22.82</v>
      </c>
    </row>
    <row r="42241" spans="1:11" x14ac:dyDescent="0.15">
      <c r="A42241" s="5">
        <v>45226</v>
      </c>
      <c r="B42241" s="4">
        <f t="shared" si="1987"/>
        <v>2023</v>
      </c>
      <c r="C42241" s="4">
        <f t="shared" si="1988"/>
        <v>10</v>
      </c>
      <c r="D42241" s="4">
        <f t="shared" si="1989"/>
        <v>0</v>
      </c>
      <c r="E42241" s="6">
        <v>14.63</v>
      </c>
      <c r="F42241" s="6">
        <v>24.26</v>
      </c>
      <c r="G42241" s="6">
        <v>24.39</v>
      </c>
      <c r="H42241" s="6"/>
      <c r="I42241" s="6">
        <v>17.760000000000002</v>
      </c>
      <c r="J42241" s="6">
        <v>19.66</v>
      </c>
      <c r="K42241" s="6">
        <v>18.84</v>
      </c>
    </row>
    <row r="42242" spans="1:11" x14ac:dyDescent="0.15">
      <c r="A42242" s="5">
        <v>45226.041666666664</v>
      </c>
      <c r="B42242" s="4">
        <f t="shared" si="1987"/>
        <v>2023</v>
      </c>
      <c r="C42242" s="4">
        <f t="shared" si="1988"/>
        <v>10</v>
      </c>
      <c r="D42242" s="4">
        <f t="shared" si="1989"/>
        <v>1</v>
      </c>
      <c r="E42242" s="6">
        <v>12.9</v>
      </c>
      <c r="F42242" s="6">
        <v>21.84</v>
      </c>
      <c r="G42242" s="6">
        <v>21.62</v>
      </c>
      <c r="H42242" s="6"/>
      <c r="I42242" s="6">
        <v>13.97</v>
      </c>
      <c r="J42242" s="6">
        <v>19.38</v>
      </c>
      <c r="K42242" s="6">
        <v>16.71</v>
      </c>
    </row>
    <row r="42243" spans="1:11" x14ac:dyDescent="0.15">
      <c r="A42243" s="5">
        <v>45226.083333333336</v>
      </c>
      <c r="B42243" s="4">
        <f t="shared" ref="B42243:B42306" si="1990">YEAR(A42243)</f>
        <v>2023</v>
      </c>
      <c r="C42243" s="4">
        <f t="shared" ref="C42243:C42306" si="1991">MONTH(A42243)</f>
        <v>10</v>
      </c>
      <c r="D42243" s="4">
        <f t="shared" ref="D42243:D42306" si="1992">HOUR(A42243)</f>
        <v>2</v>
      </c>
      <c r="E42243" s="6">
        <v>10.54</v>
      </c>
      <c r="F42243" s="6">
        <v>21.4</v>
      </c>
      <c r="G42243" s="6">
        <v>17.22</v>
      </c>
      <c r="H42243" s="6"/>
      <c r="I42243" s="6">
        <v>18.149999999999999</v>
      </c>
      <c r="J42243" s="6">
        <v>18.920000000000002</v>
      </c>
      <c r="K42243" s="6">
        <v>15.87</v>
      </c>
    </row>
    <row r="42244" spans="1:11" x14ac:dyDescent="0.15">
      <c r="A42244" s="5">
        <v>45226.125</v>
      </c>
      <c r="B42244" s="4">
        <f t="shared" si="1990"/>
        <v>2023</v>
      </c>
      <c r="C42244" s="4">
        <f t="shared" si="1991"/>
        <v>10</v>
      </c>
      <c r="D42244" s="4">
        <f t="shared" si="1992"/>
        <v>3</v>
      </c>
      <c r="E42244" s="6">
        <v>10.29</v>
      </c>
      <c r="F42244" s="6">
        <v>21.42</v>
      </c>
      <c r="G42244" s="6">
        <v>17.05</v>
      </c>
      <c r="H42244" s="6"/>
      <c r="I42244" s="6">
        <v>16.510000000000002</v>
      </c>
      <c r="J42244" s="6">
        <v>17.66</v>
      </c>
      <c r="K42244" s="6">
        <v>15.61</v>
      </c>
    </row>
    <row r="42245" spans="1:11" x14ac:dyDescent="0.15">
      <c r="A42245" s="5">
        <v>45226.166666666664</v>
      </c>
      <c r="B42245" s="4">
        <f t="shared" si="1990"/>
        <v>2023</v>
      </c>
      <c r="C42245" s="4">
        <f t="shared" si="1991"/>
        <v>10</v>
      </c>
      <c r="D42245" s="4">
        <f t="shared" si="1992"/>
        <v>4</v>
      </c>
      <c r="E42245" s="6">
        <v>11.65</v>
      </c>
      <c r="F42245" s="6">
        <v>20.95</v>
      </c>
      <c r="G42245" s="6">
        <v>17.079999999999998</v>
      </c>
      <c r="H42245" s="6"/>
      <c r="I42245" s="6">
        <v>12.89</v>
      </c>
      <c r="J42245" s="6">
        <v>20.29</v>
      </c>
      <c r="K42245" s="6">
        <v>16.21</v>
      </c>
    </row>
    <row r="42246" spans="1:11" x14ac:dyDescent="0.15">
      <c r="A42246" s="5">
        <v>45226.208333333336</v>
      </c>
      <c r="B42246" s="4">
        <f t="shared" si="1990"/>
        <v>2023</v>
      </c>
      <c r="C42246" s="4">
        <f t="shared" si="1991"/>
        <v>10</v>
      </c>
      <c r="D42246" s="4">
        <f t="shared" si="1992"/>
        <v>5</v>
      </c>
      <c r="E42246" s="6">
        <v>14.41</v>
      </c>
      <c r="F42246" s="6">
        <v>22.51</v>
      </c>
      <c r="G42246" s="6">
        <v>21.07</v>
      </c>
      <c r="H42246" s="6"/>
      <c r="I42246" s="6">
        <v>16.91</v>
      </c>
      <c r="J42246" s="6">
        <v>21.04</v>
      </c>
      <c r="K42246" s="6">
        <v>17.38</v>
      </c>
    </row>
    <row r="42247" spans="1:11" x14ac:dyDescent="0.15">
      <c r="A42247" s="5">
        <v>45226.25</v>
      </c>
      <c r="B42247" s="4">
        <f t="shared" si="1990"/>
        <v>2023</v>
      </c>
      <c r="C42247" s="4">
        <f t="shared" si="1991"/>
        <v>10</v>
      </c>
      <c r="D42247" s="4">
        <f t="shared" si="1992"/>
        <v>6</v>
      </c>
      <c r="E42247" s="6">
        <v>20.03</v>
      </c>
      <c r="F42247" s="6">
        <v>32.32</v>
      </c>
      <c r="G42247" s="6">
        <v>31</v>
      </c>
      <c r="H42247" s="6"/>
      <c r="I42247" s="6">
        <v>28.55</v>
      </c>
      <c r="J42247" s="6">
        <v>29.73</v>
      </c>
      <c r="K42247" s="6">
        <v>16.920000000000002</v>
      </c>
    </row>
    <row r="42248" spans="1:11" x14ac:dyDescent="0.15">
      <c r="A42248" s="5">
        <v>45226.291666666664</v>
      </c>
      <c r="B42248" s="4">
        <f t="shared" si="1990"/>
        <v>2023</v>
      </c>
      <c r="C42248" s="4">
        <f t="shared" si="1991"/>
        <v>10</v>
      </c>
      <c r="D42248" s="4">
        <f t="shared" si="1992"/>
        <v>7</v>
      </c>
      <c r="E42248" s="6">
        <v>24.14</v>
      </c>
      <c r="F42248" s="6">
        <v>40.340000000000003</v>
      </c>
      <c r="G42248" s="6">
        <v>39.03</v>
      </c>
      <c r="H42248" s="6"/>
      <c r="I42248" s="6">
        <v>28.22</v>
      </c>
      <c r="J42248" s="6">
        <v>29.68</v>
      </c>
      <c r="K42248" s="6">
        <v>27.46</v>
      </c>
    </row>
    <row r="42249" spans="1:11" x14ac:dyDescent="0.15">
      <c r="A42249" s="5">
        <v>45226.333333333336</v>
      </c>
      <c r="B42249" s="4">
        <f t="shared" si="1990"/>
        <v>2023</v>
      </c>
      <c r="C42249" s="4">
        <f t="shared" si="1991"/>
        <v>10</v>
      </c>
      <c r="D42249" s="4">
        <f t="shared" si="1992"/>
        <v>8</v>
      </c>
      <c r="E42249" s="6">
        <v>22</v>
      </c>
      <c r="F42249" s="6">
        <v>38.03</v>
      </c>
      <c r="G42249" s="6">
        <v>30.54</v>
      </c>
      <c r="H42249" s="6"/>
      <c r="I42249" s="6">
        <v>27.24</v>
      </c>
      <c r="J42249" s="6">
        <v>28.29</v>
      </c>
      <c r="K42249" s="6">
        <v>35.18</v>
      </c>
    </row>
    <row r="42250" spans="1:11" x14ac:dyDescent="0.15">
      <c r="A42250" s="5">
        <v>45226.375</v>
      </c>
      <c r="B42250" s="4">
        <f t="shared" si="1990"/>
        <v>2023</v>
      </c>
      <c r="C42250" s="4">
        <f t="shared" si="1991"/>
        <v>10</v>
      </c>
      <c r="D42250" s="4">
        <f t="shared" si="1992"/>
        <v>9</v>
      </c>
      <c r="E42250" s="6">
        <v>22.91</v>
      </c>
      <c r="F42250" s="6">
        <v>30.73</v>
      </c>
      <c r="G42250" s="6">
        <v>23.89</v>
      </c>
      <c r="H42250" s="6"/>
      <c r="I42250" s="6">
        <v>29.4</v>
      </c>
      <c r="J42250" s="6">
        <v>30.29</v>
      </c>
      <c r="K42250" s="6">
        <v>28.64</v>
      </c>
    </row>
    <row r="42251" spans="1:11" x14ac:dyDescent="0.15">
      <c r="A42251" s="5">
        <v>45226.416666666664</v>
      </c>
      <c r="B42251" s="4">
        <f t="shared" si="1990"/>
        <v>2023</v>
      </c>
      <c r="C42251" s="4">
        <f t="shared" si="1991"/>
        <v>10</v>
      </c>
      <c r="D42251" s="4">
        <f t="shared" si="1992"/>
        <v>10</v>
      </c>
      <c r="E42251" s="6">
        <v>22</v>
      </c>
      <c r="F42251" s="6">
        <v>30.89</v>
      </c>
      <c r="G42251" s="6">
        <v>25.3</v>
      </c>
      <c r="H42251" s="6"/>
      <c r="I42251" s="6">
        <v>27.99</v>
      </c>
      <c r="J42251" s="6">
        <v>28.79</v>
      </c>
      <c r="K42251" s="6">
        <v>24.38</v>
      </c>
    </row>
    <row r="42252" spans="1:11" x14ac:dyDescent="0.15">
      <c r="A42252" s="5">
        <v>45226.458333333336</v>
      </c>
      <c r="B42252" s="4">
        <f t="shared" si="1990"/>
        <v>2023</v>
      </c>
      <c r="C42252" s="4">
        <f t="shared" si="1991"/>
        <v>10</v>
      </c>
      <c r="D42252" s="4">
        <f t="shared" si="1992"/>
        <v>11</v>
      </c>
      <c r="E42252" s="6">
        <v>21.68</v>
      </c>
      <c r="F42252" s="6">
        <v>30.85</v>
      </c>
      <c r="G42252" s="6">
        <v>23.75</v>
      </c>
      <c r="H42252" s="6"/>
      <c r="I42252" s="6">
        <v>27.09</v>
      </c>
      <c r="J42252" s="6">
        <v>28.1</v>
      </c>
      <c r="K42252" s="6">
        <v>23.06</v>
      </c>
    </row>
    <row r="42253" spans="1:11" x14ac:dyDescent="0.15">
      <c r="A42253" s="5">
        <v>45226.5</v>
      </c>
      <c r="B42253" s="4">
        <f t="shared" si="1990"/>
        <v>2023</v>
      </c>
      <c r="C42253" s="4">
        <f t="shared" si="1991"/>
        <v>10</v>
      </c>
      <c r="D42253" s="4">
        <f t="shared" si="1992"/>
        <v>12</v>
      </c>
      <c r="E42253" s="6">
        <v>21.1</v>
      </c>
      <c r="F42253" s="6">
        <v>31.14</v>
      </c>
      <c r="G42253" s="6">
        <v>29.86</v>
      </c>
      <c r="H42253" s="6"/>
      <c r="I42253" s="6">
        <v>27.01</v>
      </c>
      <c r="J42253" s="6">
        <v>28.19</v>
      </c>
      <c r="K42253" s="6">
        <v>22.37</v>
      </c>
    </row>
    <row r="42254" spans="1:11" x14ac:dyDescent="0.15">
      <c r="A42254" s="5">
        <v>45226.541666666664</v>
      </c>
      <c r="B42254" s="4">
        <f t="shared" si="1990"/>
        <v>2023</v>
      </c>
      <c r="C42254" s="4">
        <f t="shared" si="1991"/>
        <v>10</v>
      </c>
      <c r="D42254" s="4">
        <f t="shared" si="1992"/>
        <v>13</v>
      </c>
      <c r="E42254" s="6">
        <v>21.14</v>
      </c>
      <c r="F42254" s="6">
        <v>32.729999999999997</v>
      </c>
      <c r="G42254" s="6">
        <v>31.7</v>
      </c>
      <c r="H42254" s="6"/>
      <c r="I42254" s="6">
        <v>27.41</v>
      </c>
      <c r="J42254" s="6">
        <v>28.71</v>
      </c>
      <c r="K42254" s="6">
        <v>18.309999999999999</v>
      </c>
    </row>
    <row r="42255" spans="1:11" x14ac:dyDescent="0.15">
      <c r="A42255" s="5">
        <v>45226.583333333336</v>
      </c>
      <c r="B42255" s="4">
        <f t="shared" si="1990"/>
        <v>2023</v>
      </c>
      <c r="C42255" s="4">
        <f t="shared" si="1991"/>
        <v>10</v>
      </c>
      <c r="D42255" s="4">
        <f t="shared" si="1992"/>
        <v>14</v>
      </c>
      <c r="E42255" s="6">
        <v>20.28</v>
      </c>
      <c r="F42255" s="6">
        <v>34.72</v>
      </c>
      <c r="G42255" s="6">
        <v>33.9</v>
      </c>
      <c r="H42255" s="6"/>
      <c r="I42255" s="6">
        <v>24.35</v>
      </c>
      <c r="J42255" s="6">
        <v>25.34</v>
      </c>
      <c r="K42255" s="6">
        <v>19.68</v>
      </c>
    </row>
    <row r="42256" spans="1:11" x14ac:dyDescent="0.15">
      <c r="A42256" s="5">
        <v>45226.625</v>
      </c>
      <c r="B42256" s="4">
        <f t="shared" si="1990"/>
        <v>2023</v>
      </c>
      <c r="C42256" s="4">
        <f t="shared" si="1991"/>
        <v>10</v>
      </c>
      <c r="D42256" s="4">
        <f t="shared" si="1992"/>
        <v>15</v>
      </c>
      <c r="E42256" s="6">
        <v>19.82</v>
      </c>
      <c r="F42256" s="6">
        <v>37.700000000000003</v>
      </c>
      <c r="G42256" s="6">
        <v>36.75</v>
      </c>
      <c r="H42256" s="6"/>
      <c r="I42256" s="6">
        <v>24.67</v>
      </c>
      <c r="J42256" s="6">
        <v>25.73</v>
      </c>
      <c r="K42256" s="6">
        <v>22.32</v>
      </c>
    </row>
    <row r="42257" spans="1:11" x14ac:dyDescent="0.15">
      <c r="A42257" s="5">
        <v>45226.666666666664</v>
      </c>
      <c r="B42257" s="4">
        <f t="shared" si="1990"/>
        <v>2023</v>
      </c>
      <c r="C42257" s="4">
        <f t="shared" si="1991"/>
        <v>10</v>
      </c>
      <c r="D42257" s="4">
        <f t="shared" si="1992"/>
        <v>16</v>
      </c>
      <c r="E42257" s="6">
        <v>22.92</v>
      </c>
      <c r="F42257" s="6">
        <v>45.31</v>
      </c>
      <c r="G42257" s="6">
        <v>46.69</v>
      </c>
      <c r="H42257" s="6"/>
      <c r="I42257" s="6">
        <v>28.05</v>
      </c>
      <c r="J42257" s="6">
        <v>29.12</v>
      </c>
      <c r="K42257" s="6">
        <v>24.78</v>
      </c>
    </row>
    <row r="42258" spans="1:11" x14ac:dyDescent="0.15">
      <c r="A42258" s="5">
        <v>45226.708333333336</v>
      </c>
      <c r="B42258" s="4">
        <f t="shared" si="1990"/>
        <v>2023</v>
      </c>
      <c r="C42258" s="4">
        <f t="shared" si="1991"/>
        <v>10</v>
      </c>
      <c r="D42258" s="4">
        <f t="shared" si="1992"/>
        <v>17</v>
      </c>
      <c r="E42258" s="6">
        <v>29.61</v>
      </c>
      <c r="F42258" s="6">
        <v>67.16</v>
      </c>
      <c r="G42258" s="6">
        <v>58.31</v>
      </c>
      <c r="H42258" s="6"/>
      <c r="I42258" s="6">
        <v>27.81</v>
      </c>
      <c r="J42258" s="6">
        <v>28.82</v>
      </c>
      <c r="K42258" s="6">
        <v>20.45</v>
      </c>
    </row>
    <row r="42259" spans="1:11" x14ac:dyDescent="0.15">
      <c r="A42259" s="5">
        <v>45226.75</v>
      </c>
      <c r="B42259" s="4">
        <f t="shared" si="1990"/>
        <v>2023</v>
      </c>
      <c r="C42259" s="4">
        <f t="shared" si="1991"/>
        <v>10</v>
      </c>
      <c r="D42259" s="4">
        <f t="shared" si="1992"/>
        <v>18</v>
      </c>
      <c r="E42259" s="6">
        <v>33.68</v>
      </c>
      <c r="F42259" s="6">
        <v>60.43</v>
      </c>
      <c r="G42259" s="6">
        <v>57.62</v>
      </c>
      <c r="H42259" s="6"/>
      <c r="I42259" s="6">
        <v>23.88</v>
      </c>
      <c r="J42259" s="6">
        <v>24.78</v>
      </c>
      <c r="K42259" s="6">
        <v>18.64</v>
      </c>
    </row>
    <row r="42260" spans="1:11" x14ac:dyDescent="0.15">
      <c r="A42260" s="5">
        <v>45226.791666666664</v>
      </c>
      <c r="B42260" s="4">
        <f t="shared" si="1990"/>
        <v>2023</v>
      </c>
      <c r="C42260" s="4">
        <f t="shared" si="1991"/>
        <v>10</v>
      </c>
      <c r="D42260" s="4">
        <f t="shared" si="1992"/>
        <v>19</v>
      </c>
      <c r="E42260" s="6">
        <v>26.76</v>
      </c>
      <c r="F42260" s="6">
        <v>46.84</v>
      </c>
      <c r="G42260" s="6">
        <v>48.14</v>
      </c>
      <c r="H42260" s="6"/>
      <c r="I42260" s="6">
        <v>25.48</v>
      </c>
      <c r="J42260" s="6">
        <v>26.38</v>
      </c>
      <c r="K42260" s="6">
        <v>18.45</v>
      </c>
    </row>
    <row r="42261" spans="1:11" x14ac:dyDescent="0.15">
      <c r="A42261" s="5">
        <v>45226.833333333336</v>
      </c>
      <c r="B42261" s="4">
        <f t="shared" si="1990"/>
        <v>2023</v>
      </c>
      <c r="C42261" s="4">
        <f t="shared" si="1991"/>
        <v>10</v>
      </c>
      <c r="D42261" s="4">
        <f t="shared" si="1992"/>
        <v>20</v>
      </c>
      <c r="E42261" s="6">
        <v>21.99</v>
      </c>
      <c r="F42261" s="6">
        <v>36.69</v>
      </c>
      <c r="G42261" s="6">
        <v>36.14</v>
      </c>
      <c r="H42261" s="6"/>
      <c r="I42261" s="6">
        <v>25.01</v>
      </c>
      <c r="J42261" s="6">
        <v>25.89</v>
      </c>
      <c r="K42261" s="6">
        <v>22.52</v>
      </c>
    </row>
    <row r="42262" spans="1:11" x14ac:dyDescent="0.15">
      <c r="A42262" s="5">
        <v>45226.875</v>
      </c>
      <c r="B42262" s="4">
        <f t="shared" si="1990"/>
        <v>2023</v>
      </c>
      <c r="C42262" s="4">
        <f t="shared" si="1991"/>
        <v>10</v>
      </c>
      <c r="D42262" s="4">
        <f t="shared" si="1992"/>
        <v>21</v>
      </c>
      <c r="E42262" s="6">
        <v>20.73</v>
      </c>
      <c r="F42262" s="6">
        <v>32.83</v>
      </c>
      <c r="G42262" s="6">
        <v>29.29</v>
      </c>
      <c r="H42262" s="6"/>
      <c r="I42262" s="6">
        <v>23.7</v>
      </c>
      <c r="J42262" s="6">
        <v>24.55</v>
      </c>
      <c r="K42262" s="6">
        <v>20.93</v>
      </c>
    </row>
    <row r="42263" spans="1:11" x14ac:dyDescent="0.15">
      <c r="A42263" s="5">
        <v>45226.916666666664</v>
      </c>
      <c r="B42263" s="4">
        <f t="shared" si="1990"/>
        <v>2023</v>
      </c>
      <c r="C42263" s="4">
        <f t="shared" si="1991"/>
        <v>10</v>
      </c>
      <c r="D42263" s="4">
        <f t="shared" si="1992"/>
        <v>22</v>
      </c>
      <c r="E42263" s="6">
        <v>15.59</v>
      </c>
      <c r="F42263" s="6">
        <v>29.83</v>
      </c>
      <c r="G42263" s="6">
        <v>27.56</v>
      </c>
      <c r="H42263" s="6"/>
      <c r="I42263" s="6">
        <v>17.93</v>
      </c>
      <c r="J42263" s="6">
        <v>18.59</v>
      </c>
      <c r="K42263" s="6">
        <v>17.14</v>
      </c>
    </row>
    <row r="42264" spans="1:11" x14ac:dyDescent="0.15">
      <c r="A42264" s="5">
        <v>45226.958333333336</v>
      </c>
      <c r="B42264" s="4">
        <f t="shared" si="1990"/>
        <v>2023</v>
      </c>
      <c r="C42264" s="4">
        <f t="shared" si="1991"/>
        <v>10</v>
      </c>
      <c r="D42264" s="4">
        <f t="shared" si="1992"/>
        <v>23</v>
      </c>
      <c r="E42264" s="6">
        <v>16.809999999999999</v>
      </c>
      <c r="F42264" s="6">
        <v>25.39</v>
      </c>
      <c r="G42264" s="6">
        <v>24.27</v>
      </c>
      <c r="H42264" s="6"/>
      <c r="I42264" s="6">
        <v>17.559999999999999</v>
      </c>
      <c r="J42264" s="6">
        <v>18.23</v>
      </c>
      <c r="K42264" s="6">
        <v>15.17</v>
      </c>
    </row>
    <row r="42265" spans="1:11" x14ac:dyDescent="0.15">
      <c r="A42265" s="5">
        <v>45227</v>
      </c>
      <c r="B42265" s="4">
        <f t="shared" si="1990"/>
        <v>2023</v>
      </c>
      <c r="C42265" s="4">
        <f t="shared" si="1991"/>
        <v>10</v>
      </c>
      <c r="D42265" s="4">
        <f t="shared" si="1992"/>
        <v>0</v>
      </c>
      <c r="E42265" s="6">
        <v>15.34</v>
      </c>
      <c r="F42265" s="6">
        <v>25.45</v>
      </c>
      <c r="G42265" s="6">
        <v>27.68</v>
      </c>
      <c r="H42265" s="6"/>
      <c r="I42265" s="6">
        <v>18.16</v>
      </c>
      <c r="J42265" s="6">
        <v>18.84</v>
      </c>
      <c r="K42265" s="6">
        <v>23.88</v>
      </c>
    </row>
    <row r="42266" spans="1:11" x14ac:dyDescent="0.15">
      <c r="A42266" s="5">
        <v>45227.041666666664</v>
      </c>
      <c r="B42266" s="4">
        <f t="shared" si="1990"/>
        <v>2023</v>
      </c>
      <c r="C42266" s="4">
        <f t="shared" si="1991"/>
        <v>10</v>
      </c>
      <c r="D42266" s="4">
        <f t="shared" si="1992"/>
        <v>1</v>
      </c>
      <c r="E42266" s="6">
        <v>14.25</v>
      </c>
      <c r="F42266" s="6">
        <v>21.43</v>
      </c>
      <c r="G42266" s="6">
        <v>23.87</v>
      </c>
      <c r="H42266" s="6"/>
      <c r="I42266" s="6">
        <v>22.72</v>
      </c>
      <c r="J42266" s="6">
        <v>23.52</v>
      </c>
      <c r="K42266" s="6">
        <v>21.62</v>
      </c>
    </row>
    <row r="42267" spans="1:11" x14ac:dyDescent="0.15">
      <c r="A42267" s="5">
        <v>45227.083333333336</v>
      </c>
      <c r="B42267" s="4">
        <f t="shared" si="1990"/>
        <v>2023</v>
      </c>
      <c r="C42267" s="4">
        <f t="shared" si="1991"/>
        <v>10</v>
      </c>
      <c r="D42267" s="4">
        <f t="shared" si="1992"/>
        <v>2</v>
      </c>
      <c r="E42267" s="6">
        <v>13.2</v>
      </c>
      <c r="F42267" s="6">
        <v>20.56</v>
      </c>
      <c r="G42267" s="6">
        <v>21.95</v>
      </c>
      <c r="H42267" s="6"/>
      <c r="I42267" s="6">
        <v>17.440000000000001</v>
      </c>
      <c r="J42267" s="6">
        <v>18.13</v>
      </c>
      <c r="K42267" s="6">
        <v>20.83</v>
      </c>
    </row>
    <row r="42268" spans="1:11" x14ac:dyDescent="0.15">
      <c r="A42268" s="5">
        <v>45227.125</v>
      </c>
      <c r="B42268" s="4">
        <f t="shared" si="1990"/>
        <v>2023</v>
      </c>
      <c r="C42268" s="4">
        <f t="shared" si="1991"/>
        <v>10</v>
      </c>
      <c r="D42268" s="4">
        <f t="shared" si="1992"/>
        <v>3</v>
      </c>
      <c r="E42268" s="6">
        <v>10.17</v>
      </c>
      <c r="F42268" s="6">
        <v>20.86</v>
      </c>
      <c r="G42268" s="6">
        <v>21.04</v>
      </c>
      <c r="H42268" s="6"/>
      <c r="I42268" s="6">
        <v>15.32</v>
      </c>
      <c r="J42268" s="6">
        <v>17.190000000000001</v>
      </c>
      <c r="K42268" s="6">
        <v>16.940000000000001</v>
      </c>
    </row>
    <row r="42269" spans="1:11" x14ac:dyDescent="0.15">
      <c r="A42269" s="5">
        <v>45227.166666666664</v>
      </c>
      <c r="B42269" s="4">
        <f t="shared" si="1990"/>
        <v>2023</v>
      </c>
      <c r="C42269" s="4">
        <f t="shared" si="1991"/>
        <v>10</v>
      </c>
      <c r="D42269" s="4">
        <f t="shared" si="1992"/>
        <v>4</v>
      </c>
      <c r="E42269" s="6">
        <v>9.06</v>
      </c>
      <c r="F42269" s="6">
        <v>21.58</v>
      </c>
      <c r="G42269" s="6">
        <v>20.7</v>
      </c>
      <c r="H42269" s="6"/>
      <c r="I42269" s="6">
        <v>5.17</v>
      </c>
      <c r="J42269" s="6">
        <v>22.42</v>
      </c>
      <c r="K42269" s="6">
        <v>16.87</v>
      </c>
    </row>
    <row r="42270" spans="1:11" x14ac:dyDescent="0.15">
      <c r="A42270" s="5">
        <v>45227.208333333336</v>
      </c>
      <c r="B42270" s="4">
        <f t="shared" si="1990"/>
        <v>2023</v>
      </c>
      <c r="C42270" s="4">
        <f t="shared" si="1991"/>
        <v>10</v>
      </c>
      <c r="D42270" s="4">
        <f t="shared" si="1992"/>
        <v>5</v>
      </c>
      <c r="E42270" s="6">
        <v>9.51</v>
      </c>
      <c r="F42270" s="6">
        <v>22.48</v>
      </c>
      <c r="G42270" s="6">
        <v>20.09</v>
      </c>
      <c r="H42270" s="6"/>
      <c r="I42270" s="6">
        <v>7.33</v>
      </c>
      <c r="J42270" s="6">
        <v>20.99</v>
      </c>
      <c r="K42270" s="6">
        <v>17.07</v>
      </c>
    </row>
    <row r="42271" spans="1:11" x14ac:dyDescent="0.15">
      <c r="A42271" s="5">
        <v>45227.25</v>
      </c>
      <c r="B42271" s="4">
        <f t="shared" si="1990"/>
        <v>2023</v>
      </c>
      <c r="C42271" s="4">
        <f t="shared" si="1991"/>
        <v>10</v>
      </c>
      <c r="D42271" s="4">
        <f t="shared" si="1992"/>
        <v>6</v>
      </c>
      <c r="E42271" s="6">
        <v>11.55</v>
      </c>
      <c r="F42271" s="6">
        <v>26.04</v>
      </c>
      <c r="G42271" s="6">
        <v>17.850000000000001</v>
      </c>
      <c r="H42271" s="6"/>
      <c r="I42271" s="6">
        <v>14.1</v>
      </c>
      <c r="J42271" s="6">
        <v>18.75</v>
      </c>
      <c r="K42271" s="6">
        <v>14.5</v>
      </c>
    </row>
    <row r="42272" spans="1:11" x14ac:dyDescent="0.15">
      <c r="A42272" s="5">
        <v>45227.291666666664</v>
      </c>
      <c r="B42272" s="4">
        <f t="shared" si="1990"/>
        <v>2023</v>
      </c>
      <c r="C42272" s="4">
        <f t="shared" si="1991"/>
        <v>10</v>
      </c>
      <c r="D42272" s="4">
        <f t="shared" si="1992"/>
        <v>7</v>
      </c>
      <c r="E42272" s="6">
        <v>12.79</v>
      </c>
      <c r="F42272" s="6">
        <v>31.29</v>
      </c>
      <c r="G42272" s="6">
        <v>23.18</v>
      </c>
      <c r="H42272" s="6"/>
      <c r="I42272" s="6">
        <v>13.25</v>
      </c>
      <c r="J42272" s="6">
        <v>19.5</v>
      </c>
      <c r="K42272" s="6">
        <v>18.100000000000001</v>
      </c>
    </row>
    <row r="42273" spans="1:11" x14ac:dyDescent="0.15">
      <c r="A42273" s="5">
        <v>45227.333333333336</v>
      </c>
      <c r="B42273" s="4">
        <f t="shared" si="1990"/>
        <v>2023</v>
      </c>
      <c r="C42273" s="4">
        <f t="shared" si="1991"/>
        <v>10</v>
      </c>
      <c r="D42273" s="4">
        <f t="shared" si="1992"/>
        <v>8</v>
      </c>
      <c r="E42273" s="6">
        <v>11.79</v>
      </c>
      <c r="F42273" s="6">
        <v>33.26</v>
      </c>
      <c r="G42273" s="6">
        <v>21.59</v>
      </c>
      <c r="H42273" s="6"/>
      <c r="I42273" s="6">
        <v>19.91</v>
      </c>
      <c r="J42273" s="6">
        <v>24.9</v>
      </c>
      <c r="K42273" s="6">
        <v>18.350000000000001</v>
      </c>
    </row>
    <row r="42274" spans="1:11" x14ac:dyDescent="0.15">
      <c r="A42274" s="5">
        <v>45227.375</v>
      </c>
      <c r="B42274" s="4">
        <f t="shared" si="1990"/>
        <v>2023</v>
      </c>
      <c r="C42274" s="4">
        <f t="shared" si="1991"/>
        <v>10</v>
      </c>
      <c r="D42274" s="4">
        <f t="shared" si="1992"/>
        <v>9</v>
      </c>
      <c r="E42274" s="6">
        <v>17.260000000000002</v>
      </c>
      <c r="F42274" s="6">
        <v>27.78</v>
      </c>
      <c r="G42274" s="6">
        <v>23.25</v>
      </c>
      <c r="H42274" s="6"/>
      <c r="I42274" s="6">
        <v>24.45</v>
      </c>
      <c r="J42274" s="6">
        <v>25.15</v>
      </c>
      <c r="K42274" s="6">
        <v>24.39</v>
      </c>
    </row>
    <row r="42275" spans="1:11" x14ac:dyDescent="0.15">
      <c r="A42275" s="5">
        <v>45227.416666666664</v>
      </c>
      <c r="B42275" s="4">
        <f t="shared" si="1990"/>
        <v>2023</v>
      </c>
      <c r="C42275" s="4">
        <f t="shared" si="1991"/>
        <v>10</v>
      </c>
      <c r="D42275" s="4">
        <f t="shared" si="1992"/>
        <v>10</v>
      </c>
      <c r="E42275" s="6">
        <v>17.649999999999999</v>
      </c>
      <c r="F42275" s="6">
        <v>30.73</v>
      </c>
      <c r="G42275" s="6">
        <v>25.82</v>
      </c>
      <c r="H42275" s="6"/>
      <c r="I42275" s="6">
        <v>27.88</v>
      </c>
      <c r="J42275" s="6">
        <v>28.59</v>
      </c>
      <c r="K42275" s="6">
        <v>21.05</v>
      </c>
    </row>
    <row r="42276" spans="1:11" x14ac:dyDescent="0.15">
      <c r="A42276" s="5">
        <v>45227.458333333336</v>
      </c>
      <c r="B42276" s="4">
        <f t="shared" si="1990"/>
        <v>2023</v>
      </c>
      <c r="C42276" s="4">
        <f t="shared" si="1991"/>
        <v>10</v>
      </c>
      <c r="D42276" s="4">
        <f t="shared" si="1992"/>
        <v>11</v>
      </c>
      <c r="E42276" s="6">
        <v>17.62</v>
      </c>
      <c r="F42276" s="6">
        <v>32.4</v>
      </c>
      <c r="G42276" s="6">
        <v>29.56</v>
      </c>
      <c r="H42276" s="6"/>
      <c r="I42276" s="6">
        <v>22.94</v>
      </c>
      <c r="J42276" s="6">
        <v>23.53</v>
      </c>
      <c r="K42276" s="6">
        <v>18.989999999999998</v>
      </c>
    </row>
    <row r="42277" spans="1:11" x14ac:dyDescent="0.15">
      <c r="A42277" s="5">
        <v>45227.5</v>
      </c>
      <c r="B42277" s="4">
        <f t="shared" si="1990"/>
        <v>2023</v>
      </c>
      <c r="C42277" s="4">
        <f t="shared" si="1991"/>
        <v>10</v>
      </c>
      <c r="D42277" s="4">
        <f t="shared" si="1992"/>
        <v>12</v>
      </c>
      <c r="E42277" s="6">
        <v>19.52</v>
      </c>
      <c r="F42277" s="6">
        <v>31.84</v>
      </c>
      <c r="G42277" s="6">
        <v>29.4</v>
      </c>
      <c r="H42277" s="6"/>
      <c r="I42277" s="6">
        <v>26.55</v>
      </c>
      <c r="J42277" s="6">
        <v>27.28</v>
      </c>
      <c r="K42277" s="6">
        <v>18.940000000000001</v>
      </c>
    </row>
    <row r="42278" spans="1:11" x14ac:dyDescent="0.15">
      <c r="A42278" s="5">
        <v>45227.541666666664</v>
      </c>
      <c r="B42278" s="4">
        <f t="shared" si="1990"/>
        <v>2023</v>
      </c>
      <c r="C42278" s="4">
        <f t="shared" si="1991"/>
        <v>10</v>
      </c>
      <c r="D42278" s="4">
        <f t="shared" si="1992"/>
        <v>13</v>
      </c>
      <c r="E42278" s="6">
        <v>20.440000000000001</v>
      </c>
      <c r="F42278" s="6">
        <v>32.549999999999997</v>
      </c>
      <c r="G42278" s="6">
        <v>30.42</v>
      </c>
      <c r="H42278" s="6"/>
      <c r="I42278" s="6">
        <v>25.5</v>
      </c>
      <c r="J42278" s="6">
        <v>26.2</v>
      </c>
      <c r="K42278" s="6">
        <v>19.55</v>
      </c>
    </row>
    <row r="42279" spans="1:11" x14ac:dyDescent="0.15">
      <c r="A42279" s="5">
        <v>45227.583333333336</v>
      </c>
      <c r="B42279" s="4">
        <f t="shared" si="1990"/>
        <v>2023</v>
      </c>
      <c r="C42279" s="4">
        <f t="shared" si="1991"/>
        <v>10</v>
      </c>
      <c r="D42279" s="4">
        <f t="shared" si="1992"/>
        <v>14</v>
      </c>
      <c r="E42279" s="6">
        <v>17.66</v>
      </c>
      <c r="F42279" s="6">
        <v>37.340000000000003</v>
      </c>
      <c r="G42279" s="6">
        <v>34.46</v>
      </c>
      <c r="H42279" s="6"/>
      <c r="I42279" s="6">
        <v>26.08</v>
      </c>
      <c r="J42279" s="6">
        <v>26.72</v>
      </c>
      <c r="K42279" s="6">
        <v>20.32</v>
      </c>
    </row>
    <row r="42280" spans="1:11" x14ac:dyDescent="0.15">
      <c r="A42280" s="5">
        <v>45227.625</v>
      </c>
      <c r="B42280" s="4">
        <f t="shared" si="1990"/>
        <v>2023</v>
      </c>
      <c r="C42280" s="4">
        <f t="shared" si="1991"/>
        <v>10</v>
      </c>
      <c r="D42280" s="4">
        <f t="shared" si="1992"/>
        <v>15</v>
      </c>
      <c r="E42280" s="6">
        <v>16.98</v>
      </c>
      <c r="F42280" s="6">
        <v>37.799999999999997</v>
      </c>
      <c r="G42280" s="6">
        <v>35.25</v>
      </c>
      <c r="H42280" s="6"/>
      <c r="I42280" s="6">
        <v>24.72</v>
      </c>
      <c r="J42280" s="6">
        <v>25.38</v>
      </c>
      <c r="K42280" s="6">
        <v>24.31</v>
      </c>
    </row>
    <row r="42281" spans="1:11" x14ac:dyDescent="0.15">
      <c r="A42281" s="5">
        <v>45227.666666666664</v>
      </c>
      <c r="B42281" s="4">
        <f t="shared" si="1990"/>
        <v>2023</v>
      </c>
      <c r="C42281" s="4">
        <f t="shared" si="1991"/>
        <v>10</v>
      </c>
      <c r="D42281" s="4">
        <f t="shared" si="1992"/>
        <v>16</v>
      </c>
      <c r="E42281" s="6">
        <v>23.59</v>
      </c>
      <c r="F42281" s="6">
        <v>44.28</v>
      </c>
      <c r="G42281" s="6">
        <v>44.68</v>
      </c>
      <c r="H42281" s="6"/>
      <c r="I42281" s="6">
        <v>24.93</v>
      </c>
      <c r="J42281" s="6">
        <v>28.76</v>
      </c>
      <c r="K42281" s="6">
        <v>23.7</v>
      </c>
    </row>
    <row r="42282" spans="1:11" x14ac:dyDescent="0.15">
      <c r="A42282" s="5">
        <v>45227.708333333336</v>
      </c>
      <c r="B42282" s="4">
        <f t="shared" si="1990"/>
        <v>2023</v>
      </c>
      <c r="C42282" s="4">
        <f t="shared" si="1991"/>
        <v>10</v>
      </c>
      <c r="D42282" s="4">
        <f t="shared" si="1992"/>
        <v>17</v>
      </c>
      <c r="E42282" s="6">
        <v>27.15</v>
      </c>
      <c r="F42282" s="6">
        <v>56.72</v>
      </c>
      <c r="G42282" s="6">
        <v>52.18</v>
      </c>
      <c r="H42282" s="6"/>
      <c r="I42282" s="6">
        <v>28.5</v>
      </c>
      <c r="J42282" s="6">
        <v>47.58</v>
      </c>
      <c r="K42282" s="6">
        <v>27.12</v>
      </c>
    </row>
    <row r="42283" spans="1:11" x14ac:dyDescent="0.15">
      <c r="A42283" s="5">
        <v>45227.75</v>
      </c>
      <c r="B42283" s="4">
        <f t="shared" si="1990"/>
        <v>2023</v>
      </c>
      <c r="C42283" s="4">
        <f t="shared" si="1991"/>
        <v>10</v>
      </c>
      <c r="D42283" s="4">
        <f t="shared" si="1992"/>
        <v>18</v>
      </c>
      <c r="E42283" s="6">
        <v>31.48</v>
      </c>
      <c r="F42283" s="6">
        <v>59.51</v>
      </c>
      <c r="G42283" s="6">
        <v>53.47</v>
      </c>
      <c r="H42283" s="6"/>
      <c r="I42283" s="6">
        <v>27.63</v>
      </c>
      <c r="J42283" s="6">
        <v>31.38</v>
      </c>
      <c r="K42283" s="6">
        <v>25.22</v>
      </c>
    </row>
    <row r="42284" spans="1:11" x14ac:dyDescent="0.15">
      <c r="A42284" s="5">
        <v>45227.791666666664</v>
      </c>
      <c r="B42284" s="4">
        <f t="shared" si="1990"/>
        <v>2023</v>
      </c>
      <c r="C42284" s="4">
        <f t="shared" si="1991"/>
        <v>10</v>
      </c>
      <c r="D42284" s="4">
        <f t="shared" si="1992"/>
        <v>19</v>
      </c>
      <c r="E42284" s="6">
        <v>32.08</v>
      </c>
      <c r="F42284" s="6">
        <v>45.84</v>
      </c>
      <c r="G42284" s="6">
        <v>47.89</v>
      </c>
      <c r="H42284" s="6"/>
      <c r="I42284" s="6">
        <v>40.590000000000003</v>
      </c>
      <c r="J42284" s="6">
        <v>42.46</v>
      </c>
      <c r="K42284" s="6">
        <v>27.42</v>
      </c>
    </row>
    <row r="42285" spans="1:11" x14ac:dyDescent="0.15">
      <c r="A42285" s="5">
        <v>45227.833333333336</v>
      </c>
      <c r="B42285" s="4">
        <f t="shared" si="1990"/>
        <v>2023</v>
      </c>
      <c r="C42285" s="4">
        <f t="shared" si="1991"/>
        <v>10</v>
      </c>
      <c r="D42285" s="4">
        <f t="shared" si="1992"/>
        <v>20</v>
      </c>
      <c r="E42285" s="6">
        <v>30.69</v>
      </c>
      <c r="F42285" s="6">
        <v>34.51</v>
      </c>
      <c r="G42285" s="6">
        <v>30.47</v>
      </c>
      <c r="H42285" s="6"/>
      <c r="I42285" s="6">
        <v>31.6</v>
      </c>
      <c r="J42285" s="6">
        <v>32.93</v>
      </c>
      <c r="K42285" s="6">
        <v>28.61</v>
      </c>
    </row>
    <row r="42286" spans="1:11" x14ac:dyDescent="0.15">
      <c r="A42286" s="5">
        <v>45227.875</v>
      </c>
      <c r="B42286" s="4">
        <f t="shared" si="1990"/>
        <v>2023</v>
      </c>
      <c r="C42286" s="4">
        <f t="shared" si="1991"/>
        <v>10</v>
      </c>
      <c r="D42286" s="4">
        <f t="shared" si="1992"/>
        <v>21</v>
      </c>
      <c r="E42286" s="6">
        <v>26.59</v>
      </c>
      <c r="F42286" s="6">
        <v>29.69</v>
      </c>
      <c r="G42286" s="6">
        <v>30.11</v>
      </c>
      <c r="H42286" s="6"/>
      <c r="I42286" s="6">
        <v>26.84</v>
      </c>
      <c r="J42286" s="6">
        <v>27.91</v>
      </c>
      <c r="K42286" s="6">
        <v>22.47</v>
      </c>
    </row>
    <row r="42287" spans="1:11" x14ac:dyDescent="0.15">
      <c r="A42287" s="5">
        <v>45227.916666666664</v>
      </c>
      <c r="B42287" s="4">
        <f t="shared" si="1990"/>
        <v>2023</v>
      </c>
      <c r="C42287" s="4">
        <f t="shared" si="1991"/>
        <v>10</v>
      </c>
      <c r="D42287" s="4">
        <f t="shared" si="1992"/>
        <v>22</v>
      </c>
      <c r="E42287" s="6">
        <v>24.6</v>
      </c>
      <c r="F42287" s="6">
        <v>27.27</v>
      </c>
      <c r="G42287" s="6">
        <v>30.64</v>
      </c>
      <c r="H42287" s="6"/>
      <c r="I42287" s="6">
        <v>24.62</v>
      </c>
      <c r="J42287" s="6">
        <v>25.43</v>
      </c>
      <c r="K42287" s="6">
        <v>20.52</v>
      </c>
    </row>
    <row r="42288" spans="1:11" x14ac:dyDescent="0.15">
      <c r="A42288" s="5">
        <v>45227.958333333336</v>
      </c>
      <c r="B42288" s="4">
        <f t="shared" si="1990"/>
        <v>2023</v>
      </c>
      <c r="C42288" s="4">
        <f t="shared" si="1991"/>
        <v>10</v>
      </c>
      <c r="D42288" s="4">
        <f t="shared" si="1992"/>
        <v>23</v>
      </c>
      <c r="E42288" s="6">
        <v>22.73</v>
      </c>
      <c r="F42288" s="6">
        <v>25.44</v>
      </c>
      <c r="G42288" s="6">
        <v>26.33</v>
      </c>
      <c r="H42288" s="6"/>
      <c r="I42288" s="6">
        <v>20.64</v>
      </c>
      <c r="J42288" s="6">
        <v>21.14</v>
      </c>
      <c r="K42288" s="6">
        <v>18.079999999999998</v>
      </c>
    </row>
    <row r="42289" spans="1:11" x14ac:dyDescent="0.15">
      <c r="A42289" s="5">
        <v>45228</v>
      </c>
      <c r="B42289" s="4">
        <f t="shared" si="1990"/>
        <v>2023</v>
      </c>
      <c r="C42289" s="4">
        <f t="shared" si="1991"/>
        <v>10</v>
      </c>
      <c r="D42289" s="4">
        <f t="shared" si="1992"/>
        <v>0</v>
      </c>
      <c r="E42289" s="6">
        <v>25.4</v>
      </c>
      <c r="F42289" s="6">
        <v>25.62</v>
      </c>
      <c r="G42289" s="6">
        <v>25.24</v>
      </c>
      <c r="H42289" s="6"/>
      <c r="I42289" s="6">
        <v>18.510000000000002</v>
      </c>
      <c r="J42289" s="6">
        <v>18.86</v>
      </c>
      <c r="K42289" s="6">
        <v>16.579999999999998</v>
      </c>
    </row>
    <row r="42290" spans="1:11" x14ac:dyDescent="0.15">
      <c r="A42290" s="5">
        <v>45228.041666666664</v>
      </c>
      <c r="B42290" s="4">
        <f t="shared" si="1990"/>
        <v>2023</v>
      </c>
      <c r="C42290" s="4">
        <f t="shared" si="1991"/>
        <v>10</v>
      </c>
      <c r="D42290" s="4">
        <f t="shared" si="1992"/>
        <v>1</v>
      </c>
      <c r="E42290" s="6">
        <v>23.07</v>
      </c>
      <c r="F42290" s="6">
        <v>23.34</v>
      </c>
      <c r="G42290" s="6">
        <v>18.8</v>
      </c>
      <c r="H42290" s="6"/>
      <c r="I42290" s="6">
        <v>18.37</v>
      </c>
      <c r="J42290" s="6">
        <v>18.7</v>
      </c>
      <c r="K42290" s="6">
        <v>14.94</v>
      </c>
    </row>
    <row r="42291" spans="1:11" x14ac:dyDescent="0.15">
      <c r="A42291" s="5">
        <v>45228.083333333336</v>
      </c>
      <c r="B42291" s="4">
        <f t="shared" si="1990"/>
        <v>2023</v>
      </c>
      <c r="C42291" s="4">
        <f t="shared" si="1991"/>
        <v>10</v>
      </c>
      <c r="D42291" s="4">
        <f t="shared" si="1992"/>
        <v>2</v>
      </c>
      <c r="E42291" s="6">
        <v>20.96</v>
      </c>
      <c r="F42291" s="6">
        <v>21.19</v>
      </c>
      <c r="G42291" s="6">
        <v>18.73</v>
      </c>
      <c r="H42291" s="6"/>
      <c r="I42291" s="6">
        <v>21.91</v>
      </c>
      <c r="J42291" s="6">
        <v>22.2</v>
      </c>
      <c r="K42291" s="6">
        <v>18.3</v>
      </c>
    </row>
    <row r="42292" spans="1:11" x14ac:dyDescent="0.15">
      <c r="A42292" s="5">
        <v>45228.125</v>
      </c>
      <c r="B42292" s="4">
        <f t="shared" si="1990"/>
        <v>2023</v>
      </c>
      <c r="C42292" s="4">
        <f t="shared" si="1991"/>
        <v>10</v>
      </c>
      <c r="D42292" s="4">
        <f t="shared" si="1992"/>
        <v>3</v>
      </c>
      <c r="E42292" s="6">
        <v>20.7</v>
      </c>
      <c r="F42292" s="6">
        <v>20.86</v>
      </c>
      <c r="G42292" s="6">
        <v>17.48</v>
      </c>
      <c r="H42292" s="6"/>
      <c r="I42292" s="6">
        <v>17.46</v>
      </c>
      <c r="J42292" s="6">
        <v>17.7</v>
      </c>
      <c r="K42292" s="6">
        <v>15.03</v>
      </c>
    </row>
    <row r="42293" spans="1:11" x14ac:dyDescent="0.15">
      <c r="A42293" s="5">
        <v>45228.166666666664</v>
      </c>
      <c r="B42293" s="4">
        <f t="shared" si="1990"/>
        <v>2023</v>
      </c>
      <c r="C42293" s="4">
        <f t="shared" si="1991"/>
        <v>10</v>
      </c>
      <c r="D42293" s="4">
        <f t="shared" si="1992"/>
        <v>4</v>
      </c>
      <c r="E42293" s="6">
        <v>20.11</v>
      </c>
      <c r="F42293" s="6">
        <v>20.309999999999999</v>
      </c>
      <c r="G42293" s="6">
        <v>17.920000000000002</v>
      </c>
      <c r="H42293" s="6"/>
      <c r="I42293" s="6">
        <v>19.920000000000002</v>
      </c>
      <c r="J42293" s="6">
        <v>20.09</v>
      </c>
      <c r="K42293" s="6">
        <v>15.36</v>
      </c>
    </row>
    <row r="42294" spans="1:11" x14ac:dyDescent="0.15">
      <c r="A42294" s="5">
        <v>45228.208333333336</v>
      </c>
      <c r="B42294" s="4">
        <f t="shared" si="1990"/>
        <v>2023</v>
      </c>
      <c r="C42294" s="4">
        <f t="shared" si="1991"/>
        <v>10</v>
      </c>
      <c r="D42294" s="4">
        <f t="shared" si="1992"/>
        <v>5</v>
      </c>
      <c r="E42294" s="6">
        <v>21.71</v>
      </c>
      <c r="F42294" s="6">
        <v>21.71</v>
      </c>
      <c r="G42294" s="6">
        <v>20.89</v>
      </c>
      <c r="H42294" s="6"/>
      <c r="I42294" s="6">
        <v>22.11</v>
      </c>
      <c r="J42294" s="6">
        <v>22.32</v>
      </c>
      <c r="K42294" s="6">
        <v>18.39</v>
      </c>
    </row>
    <row r="42295" spans="1:11" x14ac:dyDescent="0.15">
      <c r="A42295" s="5">
        <v>45228.25</v>
      </c>
      <c r="B42295" s="4">
        <f t="shared" si="1990"/>
        <v>2023</v>
      </c>
      <c r="C42295" s="4">
        <f t="shared" si="1991"/>
        <v>10</v>
      </c>
      <c r="D42295" s="4">
        <f t="shared" si="1992"/>
        <v>6</v>
      </c>
      <c r="E42295" s="6">
        <v>22.4</v>
      </c>
      <c r="F42295" s="6">
        <v>22.53</v>
      </c>
      <c r="G42295" s="6">
        <v>25.31</v>
      </c>
      <c r="H42295" s="6"/>
      <c r="I42295" s="6">
        <v>19.59</v>
      </c>
      <c r="J42295" s="6">
        <v>19.86</v>
      </c>
      <c r="K42295" s="6">
        <v>19.260000000000002</v>
      </c>
    </row>
    <row r="42296" spans="1:11" x14ac:dyDescent="0.15">
      <c r="A42296" s="5">
        <v>45228.291666666664</v>
      </c>
      <c r="B42296" s="4">
        <f t="shared" si="1990"/>
        <v>2023</v>
      </c>
      <c r="C42296" s="4">
        <f t="shared" si="1991"/>
        <v>10</v>
      </c>
      <c r="D42296" s="4">
        <f t="shared" si="1992"/>
        <v>7</v>
      </c>
      <c r="E42296" s="6">
        <v>23.95</v>
      </c>
      <c r="F42296" s="6">
        <v>24.42</v>
      </c>
      <c r="G42296" s="6">
        <v>23.09</v>
      </c>
      <c r="H42296" s="6"/>
      <c r="I42296" s="6">
        <v>17.989999999999998</v>
      </c>
      <c r="J42296" s="6">
        <v>18.45</v>
      </c>
      <c r="K42296" s="6">
        <v>15.31</v>
      </c>
    </row>
    <row r="42297" spans="1:11" x14ac:dyDescent="0.15">
      <c r="A42297" s="5">
        <v>45228.333333333336</v>
      </c>
      <c r="B42297" s="4">
        <f t="shared" si="1990"/>
        <v>2023</v>
      </c>
      <c r="C42297" s="4">
        <f t="shared" si="1991"/>
        <v>10</v>
      </c>
      <c r="D42297" s="4">
        <f t="shared" si="1992"/>
        <v>8</v>
      </c>
      <c r="E42297" s="6">
        <v>25.76</v>
      </c>
      <c r="F42297" s="6">
        <v>26.57</v>
      </c>
      <c r="G42297" s="6">
        <v>30.91</v>
      </c>
      <c r="H42297" s="6"/>
      <c r="I42297" s="6">
        <v>18.41</v>
      </c>
      <c r="J42297" s="6">
        <v>18.95</v>
      </c>
      <c r="K42297" s="6">
        <v>16.98</v>
      </c>
    </row>
    <row r="42298" spans="1:11" x14ac:dyDescent="0.15">
      <c r="A42298" s="5">
        <v>45228.375</v>
      </c>
      <c r="B42298" s="4">
        <f t="shared" si="1990"/>
        <v>2023</v>
      </c>
      <c r="C42298" s="4">
        <f t="shared" si="1991"/>
        <v>10</v>
      </c>
      <c r="D42298" s="4">
        <f t="shared" si="1992"/>
        <v>9</v>
      </c>
      <c r="E42298" s="6">
        <v>25.81</v>
      </c>
      <c r="F42298" s="6">
        <v>26.55</v>
      </c>
      <c r="G42298" s="6">
        <v>27.56</v>
      </c>
      <c r="H42298" s="6"/>
      <c r="I42298" s="6">
        <v>25.92</v>
      </c>
      <c r="J42298" s="6">
        <v>26.81</v>
      </c>
      <c r="K42298" s="6">
        <v>20.83</v>
      </c>
    </row>
    <row r="42299" spans="1:11" x14ac:dyDescent="0.15">
      <c r="A42299" s="5">
        <v>45228.416666666664</v>
      </c>
      <c r="B42299" s="4">
        <f t="shared" si="1990"/>
        <v>2023</v>
      </c>
      <c r="C42299" s="4">
        <f t="shared" si="1991"/>
        <v>10</v>
      </c>
      <c r="D42299" s="4">
        <f t="shared" si="1992"/>
        <v>10</v>
      </c>
      <c r="E42299" s="6">
        <v>29.18</v>
      </c>
      <c r="F42299" s="6">
        <v>30.1</v>
      </c>
      <c r="G42299" s="6">
        <v>39.54</v>
      </c>
      <c r="H42299" s="6"/>
      <c r="I42299" s="6">
        <v>29.43</v>
      </c>
      <c r="J42299" s="6">
        <v>30.49</v>
      </c>
      <c r="K42299" s="6">
        <v>56.14</v>
      </c>
    </row>
    <row r="42300" spans="1:11" x14ac:dyDescent="0.15">
      <c r="A42300" s="5">
        <v>45228.458333333336</v>
      </c>
      <c r="B42300" s="4">
        <f t="shared" si="1990"/>
        <v>2023</v>
      </c>
      <c r="C42300" s="4">
        <f t="shared" si="1991"/>
        <v>10</v>
      </c>
      <c r="D42300" s="4">
        <f t="shared" si="1992"/>
        <v>11</v>
      </c>
      <c r="E42300" s="6">
        <v>30.67</v>
      </c>
      <c r="F42300" s="6">
        <v>31.7</v>
      </c>
      <c r="G42300" s="6">
        <v>41.19</v>
      </c>
      <c r="H42300" s="6"/>
      <c r="I42300" s="6">
        <v>49.69</v>
      </c>
      <c r="J42300" s="6">
        <v>51.79</v>
      </c>
      <c r="K42300" s="6">
        <v>39.520000000000003</v>
      </c>
    </row>
    <row r="42301" spans="1:11" x14ac:dyDescent="0.15">
      <c r="A42301" s="5">
        <v>45228.5</v>
      </c>
      <c r="B42301" s="4">
        <f t="shared" si="1990"/>
        <v>2023</v>
      </c>
      <c r="C42301" s="4">
        <f t="shared" si="1991"/>
        <v>10</v>
      </c>
      <c r="D42301" s="4">
        <f t="shared" si="1992"/>
        <v>12</v>
      </c>
      <c r="E42301" s="6">
        <v>30</v>
      </c>
      <c r="F42301" s="6">
        <v>31</v>
      </c>
      <c r="G42301" s="6">
        <v>33.03</v>
      </c>
      <c r="H42301" s="6"/>
      <c r="I42301" s="6">
        <v>35.159999999999997</v>
      </c>
      <c r="J42301" s="6">
        <v>36.46</v>
      </c>
      <c r="K42301" s="6">
        <v>31.19</v>
      </c>
    </row>
    <row r="42302" spans="1:11" x14ac:dyDescent="0.15">
      <c r="A42302" s="5">
        <v>45228.541666666664</v>
      </c>
      <c r="B42302" s="4">
        <f t="shared" si="1990"/>
        <v>2023</v>
      </c>
      <c r="C42302" s="4">
        <f t="shared" si="1991"/>
        <v>10</v>
      </c>
      <c r="D42302" s="4">
        <f t="shared" si="1992"/>
        <v>13</v>
      </c>
      <c r="E42302" s="6">
        <v>30.7</v>
      </c>
      <c r="F42302" s="6">
        <v>31.88</v>
      </c>
      <c r="G42302" s="6">
        <v>39.49</v>
      </c>
      <c r="H42302" s="6"/>
      <c r="I42302" s="6">
        <v>31.28</v>
      </c>
      <c r="J42302" s="6">
        <v>32.369999999999997</v>
      </c>
      <c r="K42302" s="6">
        <v>26.87</v>
      </c>
    </row>
    <row r="42303" spans="1:11" x14ac:dyDescent="0.15">
      <c r="A42303" s="5">
        <v>45228.583333333336</v>
      </c>
      <c r="B42303" s="4">
        <f t="shared" si="1990"/>
        <v>2023</v>
      </c>
      <c r="C42303" s="4">
        <f t="shared" si="1991"/>
        <v>10</v>
      </c>
      <c r="D42303" s="4">
        <f t="shared" si="1992"/>
        <v>14</v>
      </c>
      <c r="E42303" s="6">
        <v>31.63</v>
      </c>
      <c r="F42303" s="6">
        <v>32.78</v>
      </c>
      <c r="G42303" s="6">
        <v>31.72</v>
      </c>
      <c r="H42303" s="6"/>
      <c r="I42303" s="6">
        <v>34.11</v>
      </c>
      <c r="J42303" s="6">
        <v>35.35</v>
      </c>
      <c r="K42303" s="6">
        <v>32.090000000000003</v>
      </c>
    </row>
    <row r="42304" spans="1:11" x14ac:dyDescent="0.15">
      <c r="A42304" s="5">
        <v>45228.625</v>
      </c>
      <c r="B42304" s="4">
        <f t="shared" si="1990"/>
        <v>2023</v>
      </c>
      <c r="C42304" s="4">
        <f t="shared" si="1991"/>
        <v>10</v>
      </c>
      <c r="D42304" s="4">
        <f t="shared" si="1992"/>
        <v>15</v>
      </c>
      <c r="E42304" s="6">
        <v>32.020000000000003</v>
      </c>
      <c r="F42304" s="6">
        <v>33.39</v>
      </c>
      <c r="G42304" s="6">
        <v>34.81</v>
      </c>
      <c r="H42304" s="6"/>
      <c r="I42304" s="6">
        <v>31.14</v>
      </c>
      <c r="J42304" s="6">
        <v>32.25</v>
      </c>
      <c r="K42304" s="6">
        <v>30.37</v>
      </c>
    </row>
    <row r="42305" spans="1:11" x14ac:dyDescent="0.15">
      <c r="A42305" s="5">
        <v>45228.666666666664</v>
      </c>
      <c r="B42305" s="4">
        <f t="shared" si="1990"/>
        <v>2023</v>
      </c>
      <c r="C42305" s="4">
        <f t="shared" si="1991"/>
        <v>10</v>
      </c>
      <c r="D42305" s="4">
        <f t="shared" si="1992"/>
        <v>16</v>
      </c>
      <c r="E42305" s="6">
        <v>33.700000000000003</v>
      </c>
      <c r="F42305" s="6">
        <v>34.82</v>
      </c>
      <c r="G42305" s="6">
        <v>38.51</v>
      </c>
      <c r="H42305" s="6"/>
      <c r="I42305" s="6">
        <v>34.89</v>
      </c>
      <c r="J42305" s="6">
        <v>36.130000000000003</v>
      </c>
      <c r="K42305" s="6">
        <v>40.31</v>
      </c>
    </row>
    <row r="42306" spans="1:11" x14ac:dyDescent="0.15">
      <c r="A42306" s="5">
        <v>45228.708333333336</v>
      </c>
      <c r="B42306" s="4">
        <f t="shared" si="1990"/>
        <v>2023</v>
      </c>
      <c r="C42306" s="4">
        <f t="shared" si="1991"/>
        <v>10</v>
      </c>
      <c r="D42306" s="4">
        <f t="shared" si="1992"/>
        <v>17</v>
      </c>
      <c r="E42306" s="6">
        <v>41.2</v>
      </c>
      <c r="F42306" s="6">
        <v>42.36</v>
      </c>
      <c r="G42306" s="6">
        <v>50.72</v>
      </c>
      <c r="H42306" s="6"/>
      <c r="I42306" s="6">
        <v>35.71</v>
      </c>
      <c r="J42306" s="6">
        <v>37.15</v>
      </c>
      <c r="K42306" s="6">
        <v>36.369999999999997</v>
      </c>
    </row>
    <row r="42307" spans="1:11" x14ac:dyDescent="0.15">
      <c r="A42307" s="5">
        <v>45228.75</v>
      </c>
      <c r="B42307" s="4">
        <f t="shared" ref="B42307:B42370" si="1993">YEAR(A42307)</f>
        <v>2023</v>
      </c>
      <c r="C42307" s="4">
        <f t="shared" ref="C42307:C42370" si="1994">MONTH(A42307)</f>
        <v>10</v>
      </c>
      <c r="D42307" s="4">
        <f t="shared" ref="D42307:D42370" si="1995">HOUR(A42307)</f>
        <v>18</v>
      </c>
      <c r="E42307" s="6">
        <v>49.12</v>
      </c>
      <c r="F42307" s="6">
        <v>50.65</v>
      </c>
      <c r="G42307" s="6">
        <v>52.76</v>
      </c>
      <c r="H42307" s="6"/>
      <c r="I42307" s="6">
        <v>28.02</v>
      </c>
      <c r="J42307" s="6">
        <v>29.19</v>
      </c>
      <c r="K42307" s="6">
        <v>29.41</v>
      </c>
    </row>
    <row r="42308" spans="1:11" x14ac:dyDescent="0.15">
      <c r="A42308" s="5">
        <v>45228.791666666664</v>
      </c>
      <c r="B42308" s="4">
        <f t="shared" si="1993"/>
        <v>2023</v>
      </c>
      <c r="C42308" s="4">
        <f t="shared" si="1994"/>
        <v>10</v>
      </c>
      <c r="D42308" s="4">
        <f t="shared" si="1995"/>
        <v>19</v>
      </c>
      <c r="E42308" s="6">
        <v>39.6</v>
      </c>
      <c r="F42308" s="6">
        <v>40.869999999999997</v>
      </c>
      <c r="G42308" s="6">
        <v>46.16</v>
      </c>
      <c r="H42308" s="6"/>
      <c r="I42308" s="6">
        <v>32.11</v>
      </c>
      <c r="J42308" s="6">
        <v>33.44</v>
      </c>
      <c r="K42308" s="6">
        <v>32.92</v>
      </c>
    </row>
    <row r="42309" spans="1:11" x14ac:dyDescent="0.15">
      <c r="A42309" s="5">
        <v>45228.833333333336</v>
      </c>
      <c r="B42309" s="4">
        <f t="shared" si="1993"/>
        <v>2023</v>
      </c>
      <c r="C42309" s="4">
        <f t="shared" si="1994"/>
        <v>10</v>
      </c>
      <c r="D42309" s="4">
        <f t="shared" si="1995"/>
        <v>20</v>
      </c>
      <c r="E42309" s="6">
        <v>33.72</v>
      </c>
      <c r="F42309" s="6">
        <v>34.54</v>
      </c>
      <c r="G42309" s="6">
        <v>40.42</v>
      </c>
      <c r="H42309" s="6"/>
      <c r="I42309" s="6">
        <v>32.56</v>
      </c>
      <c r="J42309" s="6">
        <v>33.72</v>
      </c>
      <c r="K42309" s="6">
        <v>32.22</v>
      </c>
    </row>
    <row r="42310" spans="1:11" x14ac:dyDescent="0.15">
      <c r="A42310" s="5">
        <v>45228.875</v>
      </c>
      <c r="B42310" s="4">
        <f t="shared" si="1993"/>
        <v>2023</v>
      </c>
      <c r="C42310" s="4">
        <f t="shared" si="1994"/>
        <v>10</v>
      </c>
      <c r="D42310" s="4">
        <f t="shared" si="1995"/>
        <v>21</v>
      </c>
      <c r="E42310" s="6">
        <v>30.85</v>
      </c>
      <c r="F42310" s="6">
        <v>31.67</v>
      </c>
      <c r="G42310" s="6">
        <v>40.31</v>
      </c>
      <c r="H42310" s="6"/>
      <c r="I42310" s="6">
        <v>29.59</v>
      </c>
      <c r="J42310" s="6">
        <v>30.58</v>
      </c>
      <c r="K42310" s="6">
        <v>33.56</v>
      </c>
    </row>
    <row r="42311" spans="1:11" x14ac:dyDescent="0.15">
      <c r="A42311" s="5">
        <v>45228.916666666664</v>
      </c>
      <c r="B42311" s="4">
        <f t="shared" si="1993"/>
        <v>2023</v>
      </c>
      <c r="C42311" s="4">
        <f t="shared" si="1994"/>
        <v>10</v>
      </c>
      <c r="D42311" s="4">
        <f t="shared" si="1995"/>
        <v>22</v>
      </c>
      <c r="E42311" s="6">
        <v>28.11</v>
      </c>
      <c r="F42311" s="6">
        <v>28.85</v>
      </c>
      <c r="G42311" s="6">
        <v>28</v>
      </c>
      <c r="H42311" s="6"/>
      <c r="I42311" s="6">
        <v>30.21</v>
      </c>
      <c r="J42311" s="6">
        <v>31.23</v>
      </c>
      <c r="K42311" s="6">
        <v>24.67</v>
      </c>
    </row>
    <row r="42312" spans="1:11" x14ac:dyDescent="0.15">
      <c r="A42312" s="5">
        <v>45228.958333333336</v>
      </c>
      <c r="B42312" s="4">
        <f t="shared" si="1993"/>
        <v>2023</v>
      </c>
      <c r="C42312" s="4">
        <f t="shared" si="1994"/>
        <v>10</v>
      </c>
      <c r="D42312" s="4">
        <f t="shared" si="1995"/>
        <v>23</v>
      </c>
      <c r="E42312" s="6">
        <v>26.08</v>
      </c>
      <c r="F42312" s="6">
        <v>26.36</v>
      </c>
      <c r="G42312" s="6">
        <v>32.5</v>
      </c>
      <c r="H42312" s="6"/>
      <c r="I42312" s="6">
        <v>23.4</v>
      </c>
      <c r="J42312" s="6">
        <v>23.87</v>
      </c>
      <c r="K42312" s="6">
        <v>24.51</v>
      </c>
    </row>
    <row r="42313" spans="1:11" x14ac:dyDescent="0.15">
      <c r="A42313" s="5">
        <v>45229</v>
      </c>
      <c r="B42313" s="4">
        <f t="shared" si="1993"/>
        <v>2023</v>
      </c>
      <c r="C42313" s="4">
        <f t="shared" si="1994"/>
        <v>10</v>
      </c>
      <c r="D42313" s="4">
        <f t="shared" si="1995"/>
        <v>0</v>
      </c>
      <c r="E42313" s="6">
        <v>23.19</v>
      </c>
      <c r="F42313" s="6">
        <v>23.44</v>
      </c>
      <c r="G42313" s="6">
        <v>23.54</v>
      </c>
      <c r="H42313" s="6"/>
      <c r="I42313" s="6">
        <v>27.53</v>
      </c>
      <c r="J42313" s="6">
        <v>27.94</v>
      </c>
      <c r="K42313" s="6">
        <v>24.38</v>
      </c>
    </row>
    <row r="42314" spans="1:11" x14ac:dyDescent="0.15">
      <c r="A42314" s="5">
        <v>45229.041666666664</v>
      </c>
      <c r="B42314" s="4">
        <f t="shared" si="1993"/>
        <v>2023</v>
      </c>
      <c r="C42314" s="4">
        <f t="shared" si="1994"/>
        <v>10</v>
      </c>
      <c r="D42314" s="4">
        <f t="shared" si="1995"/>
        <v>1</v>
      </c>
      <c r="E42314" s="6">
        <v>21.34</v>
      </c>
      <c r="F42314" s="6">
        <v>21.53</v>
      </c>
      <c r="G42314" s="6">
        <v>24.5</v>
      </c>
      <c r="H42314" s="6"/>
      <c r="I42314" s="6">
        <v>25.43</v>
      </c>
      <c r="J42314" s="6">
        <v>25.76</v>
      </c>
      <c r="K42314" s="6">
        <v>18.7</v>
      </c>
    </row>
    <row r="42315" spans="1:11" x14ac:dyDescent="0.15">
      <c r="A42315" s="5">
        <v>45229.083333333336</v>
      </c>
      <c r="B42315" s="4">
        <f t="shared" si="1993"/>
        <v>2023</v>
      </c>
      <c r="C42315" s="4">
        <f t="shared" si="1994"/>
        <v>10</v>
      </c>
      <c r="D42315" s="4">
        <f t="shared" si="1995"/>
        <v>2</v>
      </c>
      <c r="E42315" s="6">
        <v>20.440000000000001</v>
      </c>
      <c r="F42315" s="6">
        <v>20.7</v>
      </c>
      <c r="G42315" s="6">
        <v>20.53</v>
      </c>
      <c r="H42315" s="6"/>
      <c r="I42315" s="6">
        <v>22.48</v>
      </c>
      <c r="J42315" s="6">
        <v>22.83</v>
      </c>
      <c r="K42315" s="6">
        <v>19.899999999999999</v>
      </c>
    </row>
    <row r="42316" spans="1:11" x14ac:dyDescent="0.15">
      <c r="A42316" s="5">
        <v>45229.125</v>
      </c>
      <c r="B42316" s="4">
        <f t="shared" si="1993"/>
        <v>2023</v>
      </c>
      <c r="C42316" s="4">
        <f t="shared" si="1994"/>
        <v>10</v>
      </c>
      <c r="D42316" s="4">
        <f t="shared" si="1995"/>
        <v>3</v>
      </c>
      <c r="E42316" s="6">
        <v>20.13</v>
      </c>
      <c r="F42316" s="6">
        <v>20.38</v>
      </c>
      <c r="G42316" s="6">
        <v>18.670000000000002</v>
      </c>
      <c r="H42316" s="6"/>
      <c r="I42316" s="6">
        <v>22.11</v>
      </c>
      <c r="J42316" s="6">
        <v>22.4</v>
      </c>
      <c r="K42316" s="6">
        <v>18.87</v>
      </c>
    </row>
    <row r="42317" spans="1:11" x14ac:dyDescent="0.15">
      <c r="A42317" s="5">
        <v>45229.166666666664</v>
      </c>
      <c r="B42317" s="4">
        <f t="shared" si="1993"/>
        <v>2023</v>
      </c>
      <c r="C42317" s="4">
        <f t="shared" si="1994"/>
        <v>10</v>
      </c>
      <c r="D42317" s="4">
        <f t="shared" si="1995"/>
        <v>4</v>
      </c>
      <c r="E42317" s="6">
        <v>20.62</v>
      </c>
      <c r="F42317" s="6">
        <v>20.8</v>
      </c>
      <c r="G42317" s="6">
        <v>20.27</v>
      </c>
      <c r="H42317" s="6"/>
      <c r="I42317" s="6">
        <v>22.47</v>
      </c>
      <c r="J42317" s="6">
        <v>22.78</v>
      </c>
      <c r="K42317" s="6">
        <v>24.65</v>
      </c>
    </row>
    <row r="42318" spans="1:11" x14ac:dyDescent="0.15">
      <c r="A42318" s="5">
        <v>45229.208333333336</v>
      </c>
      <c r="B42318" s="4">
        <f t="shared" si="1993"/>
        <v>2023</v>
      </c>
      <c r="C42318" s="4">
        <f t="shared" si="1994"/>
        <v>10</v>
      </c>
      <c r="D42318" s="4">
        <f t="shared" si="1995"/>
        <v>5</v>
      </c>
      <c r="E42318" s="6">
        <v>22.54</v>
      </c>
      <c r="F42318" s="6">
        <v>22.78</v>
      </c>
      <c r="G42318" s="6">
        <v>26.97</v>
      </c>
      <c r="H42318" s="6"/>
      <c r="I42318" s="6">
        <v>27.19</v>
      </c>
      <c r="J42318" s="6">
        <v>27.6</v>
      </c>
      <c r="K42318" s="6">
        <v>31.03</v>
      </c>
    </row>
    <row r="42319" spans="1:11" x14ac:dyDescent="0.15">
      <c r="A42319" s="5">
        <v>45229.25</v>
      </c>
      <c r="B42319" s="4">
        <f t="shared" si="1993"/>
        <v>2023</v>
      </c>
      <c r="C42319" s="4">
        <f t="shared" si="1994"/>
        <v>10</v>
      </c>
      <c r="D42319" s="4">
        <f t="shared" si="1995"/>
        <v>6</v>
      </c>
      <c r="E42319" s="6">
        <v>30.64</v>
      </c>
      <c r="F42319" s="6">
        <v>31.33</v>
      </c>
      <c r="G42319" s="6">
        <v>36.729999999999997</v>
      </c>
      <c r="H42319" s="6"/>
      <c r="I42319" s="6">
        <v>34.130000000000003</v>
      </c>
      <c r="J42319" s="6">
        <v>34.979999999999997</v>
      </c>
      <c r="K42319" s="6">
        <v>36.25</v>
      </c>
    </row>
    <row r="42320" spans="1:11" x14ac:dyDescent="0.15">
      <c r="A42320" s="5">
        <v>45229.291666666664</v>
      </c>
      <c r="B42320" s="4">
        <f t="shared" si="1993"/>
        <v>2023</v>
      </c>
      <c r="C42320" s="4">
        <f t="shared" si="1994"/>
        <v>10</v>
      </c>
      <c r="D42320" s="4">
        <f t="shared" si="1995"/>
        <v>7</v>
      </c>
      <c r="E42320" s="6">
        <v>41.19</v>
      </c>
      <c r="F42320" s="6">
        <v>42.12</v>
      </c>
      <c r="G42320" s="6">
        <v>41.09</v>
      </c>
      <c r="H42320" s="6"/>
      <c r="I42320" s="6">
        <v>31.01</v>
      </c>
      <c r="J42320" s="6">
        <v>31.97</v>
      </c>
      <c r="K42320" s="6">
        <v>33.619999999999997</v>
      </c>
    </row>
    <row r="42321" spans="1:11" x14ac:dyDescent="0.15">
      <c r="A42321" s="5">
        <v>45229.333333333336</v>
      </c>
      <c r="B42321" s="4">
        <f t="shared" si="1993"/>
        <v>2023</v>
      </c>
      <c r="C42321" s="4">
        <f t="shared" si="1994"/>
        <v>10</v>
      </c>
      <c r="D42321" s="4">
        <f t="shared" si="1995"/>
        <v>8</v>
      </c>
      <c r="E42321" s="6">
        <v>42.14</v>
      </c>
      <c r="F42321" s="6">
        <v>43.5</v>
      </c>
      <c r="G42321" s="6">
        <v>45.13</v>
      </c>
      <c r="H42321" s="6"/>
      <c r="I42321" s="6">
        <v>31.09</v>
      </c>
      <c r="J42321" s="6">
        <v>32.03</v>
      </c>
      <c r="K42321" s="6">
        <v>42.43</v>
      </c>
    </row>
    <row r="42322" spans="1:11" x14ac:dyDescent="0.15">
      <c r="A42322" s="5">
        <v>45229.375</v>
      </c>
      <c r="B42322" s="4">
        <f t="shared" si="1993"/>
        <v>2023</v>
      </c>
      <c r="C42322" s="4">
        <f t="shared" si="1994"/>
        <v>10</v>
      </c>
      <c r="D42322" s="4">
        <f t="shared" si="1995"/>
        <v>9</v>
      </c>
      <c r="E42322" s="6">
        <v>39.82</v>
      </c>
      <c r="F42322" s="6">
        <v>40.83</v>
      </c>
      <c r="G42322" s="6">
        <v>53.09</v>
      </c>
      <c r="H42322" s="6"/>
      <c r="I42322" s="6">
        <v>31.52</v>
      </c>
      <c r="J42322" s="6">
        <v>32.619999999999997</v>
      </c>
      <c r="K42322" s="6">
        <v>70.739999999999995</v>
      </c>
    </row>
    <row r="42323" spans="1:11" x14ac:dyDescent="0.15">
      <c r="A42323" s="5">
        <v>45229.416666666664</v>
      </c>
      <c r="B42323" s="4">
        <f t="shared" si="1993"/>
        <v>2023</v>
      </c>
      <c r="C42323" s="4">
        <f t="shared" si="1994"/>
        <v>10</v>
      </c>
      <c r="D42323" s="4">
        <f t="shared" si="1995"/>
        <v>10</v>
      </c>
      <c r="E42323" s="6">
        <v>42.26</v>
      </c>
      <c r="F42323" s="6">
        <v>43.75</v>
      </c>
      <c r="G42323" s="6">
        <v>48.35</v>
      </c>
      <c r="H42323" s="6"/>
      <c r="I42323" s="6">
        <v>37.33</v>
      </c>
      <c r="J42323" s="6">
        <v>38.85</v>
      </c>
      <c r="K42323" s="6">
        <v>55.09</v>
      </c>
    </row>
    <row r="42324" spans="1:11" x14ac:dyDescent="0.15">
      <c r="A42324" s="5">
        <v>45229.458333333336</v>
      </c>
      <c r="B42324" s="4">
        <f t="shared" si="1993"/>
        <v>2023</v>
      </c>
      <c r="C42324" s="4">
        <f t="shared" si="1994"/>
        <v>10</v>
      </c>
      <c r="D42324" s="4">
        <f t="shared" si="1995"/>
        <v>11</v>
      </c>
      <c r="E42324" s="6">
        <v>42.55</v>
      </c>
      <c r="F42324" s="6">
        <v>44.05</v>
      </c>
      <c r="G42324" s="6">
        <v>50.69</v>
      </c>
      <c r="H42324" s="6"/>
      <c r="I42324" s="6">
        <v>32.729999999999997</v>
      </c>
      <c r="J42324" s="6">
        <v>34.14</v>
      </c>
      <c r="K42324" s="6">
        <v>37.75</v>
      </c>
    </row>
    <row r="42325" spans="1:11" x14ac:dyDescent="0.15">
      <c r="A42325" s="5">
        <v>45229.5</v>
      </c>
      <c r="B42325" s="4">
        <f t="shared" si="1993"/>
        <v>2023</v>
      </c>
      <c r="C42325" s="4">
        <f t="shared" si="1994"/>
        <v>10</v>
      </c>
      <c r="D42325" s="4">
        <f t="shared" si="1995"/>
        <v>12</v>
      </c>
      <c r="E42325" s="6">
        <v>38.799999999999997</v>
      </c>
      <c r="F42325" s="6">
        <v>40.020000000000003</v>
      </c>
      <c r="G42325" s="6">
        <v>46.56</v>
      </c>
      <c r="H42325" s="6"/>
      <c r="I42325" s="6">
        <v>36.89</v>
      </c>
      <c r="J42325" s="6">
        <v>38.19</v>
      </c>
      <c r="K42325" s="6">
        <v>55.84</v>
      </c>
    </row>
    <row r="42326" spans="1:11" x14ac:dyDescent="0.15">
      <c r="A42326" s="5">
        <v>45229.541666666664</v>
      </c>
      <c r="B42326" s="4">
        <f t="shared" si="1993"/>
        <v>2023</v>
      </c>
      <c r="C42326" s="4">
        <f t="shared" si="1994"/>
        <v>10</v>
      </c>
      <c r="D42326" s="4">
        <f t="shared" si="1995"/>
        <v>13</v>
      </c>
      <c r="E42326" s="6">
        <v>36.96</v>
      </c>
      <c r="F42326" s="6">
        <v>38.409999999999997</v>
      </c>
      <c r="G42326" s="6">
        <v>46.92</v>
      </c>
      <c r="H42326" s="6"/>
      <c r="I42326" s="6">
        <v>51.74</v>
      </c>
      <c r="J42326" s="6">
        <v>54.13</v>
      </c>
      <c r="K42326" s="6">
        <v>51.91</v>
      </c>
    </row>
    <row r="42327" spans="1:11" x14ac:dyDescent="0.15">
      <c r="A42327" s="5">
        <v>45229.583333333336</v>
      </c>
      <c r="B42327" s="4">
        <f t="shared" si="1993"/>
        <v>2023</v>
      </c>
      <c r="C42327" s="4">
        <f t="shared" si="1994"/>
        <v>10</v>
      </c>
      <c r="D42327" s="4">
        <f t="shared" si="1995"/>
        <v>14</v>
      </c>
      <c r="E42327" s="6">
        <v>35.74</v>
      </c>
      <c r="F42327" s="6">
        <v>37.29</v>
      </c>
      <c r="G42327" s="6">
        <v>47.49</v>
      </c>
      <c r="H42327" s="6"/>
      <c r="I42327" s="6">
        <v>33.659999999999997</v>
      </c>
      <c r="J42327" s="6">
        <v>35.28</v>
      </c>
      <c r="K42327" s="6">
        <v>46.08</v>
      </c>
    </row>
    <row r="42328" spans="1:11" x14ac:dyDescent="0.15">
      <c r="A42328" s="5">
        <v>45229.625</v>
      </c>
      <c r="B42328" s="4">
        <f t="shared" si="1993"/>
        <v>2023</v>
      </c>
      <c r="C42328" s="4">
        <f t="shared" si="1994"/>
        <v>10</v>
      </c>
      <c r="D42328" s="4">
        <f t="shared" si="1995"/>
        <v>15</v>
      </c>
      <c r="E42328" s="6">
        <v>36.22</v>
      </c>
      <c r="F42328" s="6">
        <v>37.75</v>
      </c>
      <c r="G42328" s="6">
        <v>45.42</v>
      </c>
      <c r="H42328" s="6"/>
      <c r="I42328" s="6">
        <v>28.22</v>
      </c>
      <c r="J42328" s="6">
        <v>33.409999999999997</v>
      </c>
      <c r="K42328" s="6">
        <v>37.39</v>
      </c>
    </row>
    <row r="42329" spans="1:11" x14ac:dyDescent="0.15">
      <c r="A42329" s="5">
        <v>45229.666666666664</v>
      </c>
      <c r="B42329" s="4">
        <f t="shared" si="1993"/>
        <v>2023</v>
      </c>
      <c r="C42329" s="4">
        <f t="shared" si="1994"/>
        <v>10</v>
      </c>
      <c r="D42329" s="4">
        <f t="shared" si="1995"/>
        <v>16</v>
      </c>
      <c r="E42329" s="6">
        <v>34.4</v>
      </c>
      <c r="F42329" s="6">
        <v>43.78</v>
      </c>
      <c r="G42329" s="6">
        <v>45.16</v>
      </c>
      <c r="H42329" s="6"/>
      <c r="I42329" s="6">
        <v>25.35</v>
      </c>
      <c r="J42329" s="6">
        <v>30.87</v>
      </c>
      <c r="K42329" s="6">
        <v>30.12</v>
      </c>
    </row>
    <row r="42330" spans="1:11" x14ac:dyDescent="0.15">
      <c r="A42330" s="5">
        <v>45229.708333333336</v>
      </c>
      <c r="B42330" s="4">
        <f t="shared" si="1993"/>
        <v>2023</v>
      </c>
      <c r="C42330" s="4">
        <f t="shared" si="1994"/>
        <v>10</v>
      </c>
      <c r="D42330" s="4">
        <f t="shared" si="1995"/>
        <v>17</v>
      </c>
      <c r="E42330" s="6">
        <v>46.83</v>
      </c>
      <c r="F42330" s="6">
        <v>57.26</v>
      </c>
      <c r="G42330" s="6">
        <v>57.14</v>
      </c>
      <c r="H42330" s="6"/>
      <c r="I42330" s="6">
        <v>26.11</v>
      </c>
      <c r="J42330" s="6">
        <v>27.46</v>
      </c>
      <c r="K42330" s="6">
        <v>23.91</v>
      </c>
    </row>
    <row r="42331" spans="1:11" x14ac:dyDescent="0.15">
      <c r="A42331" s="5">
        <v>45229.75</v>
      </c>
      <c r="B42331" s="4">
        <f t="shared" si="1993"/>
        <v>2023</v>
      </c>
      <c r="C42331" s="4">
        <f t="shared" si="1994"/>
        <v>10</v>
      </c>
      <c r="D42331" s="4">
        <f t="shared" si="1995"/>
        <v>18</v>
      </c>
      <c r="E42331" s="6">
        <v>51.16</v>
      </c>
      <c r="F42331" s="6">
        <v>57.5</v>
      </c>
      <c r="G42331" s="6">
        <v>55.05</v>
      </c>
      <c r="H42331" s="6"/>
      <c r="I42331" s="6">
        <v>27.07</v>
      </c>
      <c r="J42331" s="6">
        <v>30.47</v>
      </c>
      <c r="K42331" s="6">
        <v>30.74</v>
      </c>
    </row>
    <row r="42332" spans="1:11" x14ac:dyDescent="0.15">
      <c r="A42332" s="5">
        <v>45229.791666666664</v>
      </c>
      <c r="B42332" s="4">
        <f t="shared" si="1993"/>
        <v>2023</v>
      </c>
      <c r="C42332" s="4">
        <f t="shared" si="1994"/>
        <v>10</v>
      </c>
      <c r="D42332" s="4">
        <f t="shared" si="1995"/>
        <v>19</v>
      </c>
      <c r="E42332" s="6">
        <v>36.33</v>
      </c>
      <c r="F42332" s="6">
        <v>48.74</v>
      </c>
      <c r="G42332" s="6">
        <v>41.2</v>
      </c>
      <c r="H42332" s="6"/>
      <c r="I42332" s="6">
        <v>27.51</v>
      </c>
      <c r="J42332" s="6">
        <v>28.73</v>
      </c>
      <c r="K42332" s="6">
        <v>31.33</v>
      </c>
    </row>
    <row r="42333" spans="1:11" x14ac:dyDescent="0.15">
      <c r="A42333" s="5">
        <v>45229.833333333336</v>
      </c>
      <c r="B42333" s="4">
        <f t="shared" si="1993"/>
        <v>2023</v>
      </c>
      <c r="C42333" s="4">
        <f t="shared" si="1994"/>
        <v>10</v>
      </c>
      <c r="D42333" s="4">
        <f t="shared" si="1995"/>
        <v>20</v>
      </c>
      <c r="E42333" s="6">
        <v>29.85</v>
      </c>
      <c r="F42333" s="6">
        <v>37.93</v>
      </c>
      <c r="G42333" s="6">
        <v>40.31</v>
      </c>
      <c r="H42333" s="6"/>
      <c r="I42333" s="6">
        <v>29.84</v>
      </c>
      <c r="J42333" s="6">
        <v>31.18</v>
      </c>
      <c r="K42333" s="6">
        <v>30.36</v>
      </c>
    </row>
    <row r="42334" spans="1:11" x14ac:dyDescent="0.15">
      <c r="A42334" s="5">
        <v>45229.875</v>
      </c>
      <c r="B42334" s="4">
        <f t="shared" si="1993"/>
        <v>2023</v>
      </c>
      <c r="C42334" s="4">
        <f t="shared" si="1994"/>
        <v>10</v>
      </c>
      <c r="D42334" s="4">
        <f t="shared" si="1995"/>
        <v>21</v>
      </c>
      <c r="E42334" s="6">
        <v>29.23</v>
      </c>
      <c r="F42334" s="6">
        <v>32.14</v>
      </c>
      <c r="G42334" s="6">
        <v>36.75</v>
      </c>
      <c r="H42334" s="6"/>
      <c r="I42334" s="6">
        <v>32.020000000000003</v>
      </c>
      <c r="J42334" s="6">
        <v>33.64</v>
      </c>
      <c r="K42334" s="6">
        <v>30.85</v>
      </c>
    </row>
    <row r="42335" spans="1:11" x14ac:dyDescent="0.15">
      <c r="A42335" s="5">
        <v>45229.916666666664</v>
      </c>
      <c r="B42335" s="4">
        <f t="shared" si="1993"/>
        <v>2023</v>
      </c>
      <c r="C42335" s="4">
        <f t="shared" si="1994"/>
        <v>10</v>
      </c>
      <c r="D42335" s="4">
        <f t="shared" si="1995"/>
        <v>22</v>
      </c>
      <c r="E42335" s="6">
        <v>27.67</v>
      </c>
      <c r="F42335" s="6">
        <v>28.37</v>
      </c>
      <c r="G42335" s="6">
        <v>32.130000000000003</v>
      </c>
      <c r="H42335" s="6"/>
      <c r="I42335" s="6">
        <v>32.89</v>
      </c>
      <c r="J42335" s="6">
        <v>34.26</v>
      </c>
      <c r="K42335" s="6">
        <v>29.62</v>
      </c>
    </row>
    <row r="42336" spans="1:11" x14ac:dyDescent="0.15">
      <c r="A42336" s="5">
        <v>45229.958333333336</v>
      </c>
      <c r="B42336" s="4">
        <f t="shared" si="1993"/>
        <v>2023</v>
      </c>
      <c r="C42336" s="4">
        <f t="shared" si="1994"/>
        <v>10</v>
      </c>
      <c r="D42336" s="4">
        <f t="shared" si="1995"/>
        <v>23</v>
      </c>
      <c r="E42336" s="6">
        <v>26.63</v>
      </c>
      <c r="F42336" s="6">
        <v>27.04</v>
      </c>
      <c r="G42336" s="6">
        <v>26.93</v>
      </c>
      <c r="H42336" s="6"/>
      <c r="I42336" s="6">
        <v>29.11</v>
      </c>
      <c r="J42336" s="6">
        <v>29.97</v>
      </c>
      <c r="K42336" s="6">
        <v>29.09</v>
      </c>
    </row>
    <row r="42337" spans="1:11" x14ac:dyDescent="0.15">
      <c r="A42337" s="5">
        <v>45230</v>
      </c>
      <c r="B42337" s="4">
        <f t="shared" si="1993"/>
        <v>2023</v>
      </c>
      <c r="C42337" s="4">
        <f t="shared" si="1994"/>
        <v>10</v>
      </c>
      <c r="D42337" s="4">
        <f t="shared" si="1995"/>
        <v>0</v>
      </c>
      <c r="E42337" s="6">
        <v>25.48</v>
      </c>
      <c r="F42337" s="6">
        <v>25.61</v>
      </c>
      <c r="G42337" s="6">
        <v>27.01</v>
      </c>
      <c r="H42337" s="6"/>
      <c r="I42337" s="6">
        <v>23.19</v>
      </c>
      <c r="J42337" s="6">
        <v>23.83</v>
      </c>
      <c r="K42337" s="6">
        <v>29.78</v>
      </c>
    </row>
    <row r="42338" spans="1:11" x14ac:dyDescent="0.15">
      <c r="A42338" s="5">
        <v>45230.041666666664</v>
      </c>
      <c r="B42338" s="4">
        <f t="shared" si="1993"/>
        <v>2023</v>
      </c>
      <c r="C42338" s="4">
        <f t="shared" si="1994"/>
        <v>10</v>
      </c>
      <c r="D42338" s="4">
        <f t="shared" si="1995"/>
        <v>1</v>
      </c>
      <c r="E42338" s="6">
        <v>24.45</v>
      </c>
      <c r="F42338" s="6">
        <v>24.52</v>
      </c>
      <c r="G42338" s="6">
        <v>28.36</v>
      </c>
      <c r="H42338" s="6"/>
      <c r="I42338" s="6">
        <v>24.42</v>
      </c>
      <c r="J42338" s="6">
        <v>24.91</v>
      </c>
      <c r="K42338" s="6">
        <v>29.03</v>
      </c>
    </row>
    <row r="42339" spans="1:11" x14ac:dyDescent="0.15">
      <c r="A42339" s="5">
        <v>45230.083333333336</v>
      </c>
      <c r="B42339" s="4">
        <f t="shared" si="1993"/>
        <v>2023</v>
      </c>
      <c r="C42339" s="4">
        <f t="shared" si="1994"/>
        <v>10</v>
      </c>
      <c r="D42339" s="4">
        <f t="shared" si="1995"/>
        <v>2</v>
      </c>
      <c r="E42339" s="6">
        <v>22.83</v>
      </c>
      <c r="F42339" s="6">
        <v>22.92</v>
      </c>
      <c r="G42339" s="6">
        <v>25.4</v>
      </c>
      <c r="H42339" s="6"/>
      <c r="I42339" s="6">
        <v>25.7</v>
      </c>
      <c r="J42339" s="6">
        <v>26.16</v>
      </c>
      <c r="K42339" s="6">
        <v>24.34</v>
      </c>
    </row>
    <row r="42340" spans="1:11" x14ac:dyDescent="0.15">
      <c r="A42340" s="5">
        <v>45230.125</v>
      </c>
      <c r="B42340" s="4">
        <f t="shared" si="1993"/>
        <v>2023</v>
      </c>
      <c r="C42340" s="4">
        <f t="shared" si="1994"/>
        <v>10</v>
      </c>
      <c r="D42340" s="4">
        <f t="shared" si="1995"/>
        <v>3</v>
      </c>
      <c r="E42340" s="6">
        <v>22.45</v>
      </c>
      <c r="F42340" s="6">
        <v>22.52</v>
      </c>
      <c r="G42340" s="6">
        <v>25.5</v>
      </c>
      <c r="H42340" s="6"/>
      <c r="I42340" s="6">
        <v>24.8</v>
      </c>
      <c r="J42340" s="6">
        <v>25.08</v>
      </c>
      <c r="K42340" s="6">
        <v>22.05</v>
      </c>
    </row>
    <row r="42341" spans="1:11" x14ac:dyDescent="0.15">
      <c r="A42341" s="5">
        <v>45230.166666666664</v>
      </c>
      <c r="B42341" s="4">
        <f t="shared" si="1993"/>
        <v>2023</v>
      </c>
      <c r="C42341" s="4">
        <f t="shared" si="1994"/>
        <v>10</v>
      </c>
      <c r="D42341" s="4">
        <f t="shared" si="1995"/>
        <v>4</v>
      </c>
      <c r="E42341" s="6">
        <v>24.04</v>
      </c>
      <c r="F42341" s="6">
        <v>24.11</v>
      </c>
      <c r="G42341" s="6">
        <v>25.66</v>
      </c>
      <c r="H42341" s="6"/>
      <c r="I42341" s="6">
        <v>18.7</v>
      </c>
      <c r="J42341" s="6">
        <v>19.02</v>
      </c>
      <c r="K42341" s="6">
        <v>21.82</v>
      </c>
    </row>
    <row r="42342" spans="1:11" x14ac:dyDescent="0.15">
      <c r="A42342" s="5">
        <v>45230.208333333336</v>
      </c>
      <c r="B42342" s="4">
        <f t="shared" si="1993"/>
        <v>2023</v>
      </c>
      <c r="C42342" s="4">
        <f t="shared" si="1994"/>
        <v>10</v>
      </c>
      <c r="D42342" s="4">
        <f t="shared" si="1995"/>
        <v>5</v>
      </c>
      <c r="E42342" s="6">
        <v>26.69</v>
      </c>
      <c r="F42342" s="6">
        <v>26.59</v>
      </c>
      <c r="G42342" s="6">
        <v>33.06</v>
      </c>
      <c r="H42342" s="6"/>
      <c r="I42342" s="6">
        <v>21.99</v>
      </c>
      <c r="J42342" s="6">
        <v>22.29</v>
      </c>
      <c r="K42342" s="6">
        <v>28.58</v>
      </c>
    </row>
    <row r="42343" spans="1:11" x14ac:dyDescent="0.15">
      <c r="A42343" s="5">
        <v>45230.25</v>
      </c>
      <c r="B42343" s="4">
        <f t="shared" si="1993"/>
        <v>2023</v>
      </c>
      <c r="C42343" s="4">
        <f t="shared" si="1994"/>
        <v>10</v>
      </c>
      <c r="D42343" s="4">
        <f t="shared" si="1995"/>
        <v>6</v>
      </c>
      <c r="E42343" s="6">
        <v>40.03</v>
      </c>
      <c r="F42343" s="6">
        <v>40.340000000000003</v>
      </c>
      <c r="G42343" s="6">
        <v>50.3</v>
      </c>
      <c r="H42343" s="6"/>
      <c r="I42343" s="6">
        <v>36.799999999999997</v>
      </c>
      <c r="J42343" s="6">
        <v>37.700000000000003</v>
      </c>
      <c r="K42343" s="6">
        <v>64.819999999999993</v>
      </c>
    </row>
    <row r="42344" spans="1:11" x14ac:dyDescent="0.15">
      <c r="A42344" s="5">
        <v>45230.291666666664</v>
      </c>
      <c r="B42344" s="4">
        <f t="shared" si="1993"/>
        <v>2023</v>
      </c>
      <c r="C42344" s="4">
        <f t="shared" si="1994"/>
        <v>10</v>
      </c>
      <c r="D42344" s="4">
        <f t="shared" si="1995"/>
        <v>7</v>
      </c>
      <c r="E42344" s="6">
        <v>51.27</v>
      </c>
      <c r="F42344" s="6">
        <v>52.06</v>
      </c>
      <c r="G42344" s="6">
        <v>57.17</v>
      </c>
      <c r="H42344" s="6"/>
      <c r="I42344" s="6">
        <v>32.24</v>
      </c>
      <c r="J42344" s="6">
        <v>32.909999999999997</v>
      </c>
      <c r="K42344" s="6">
        <v>70.47</v>
      </c>
    </row>
    <row r="42345" spans="1:11" x14ac:dyDescent="0.15">
      <c r="A42345" s="5">
        <v>45230.333333333336</v>
      </c>
      <c r="B42345" s="4">
        <f t="shared" si="1993"/>
        <v>2023</v>
      </c>
      <c r="C42345" s="4">
        <f t="shared" si="1994"/>
        <v>10</v>
      </c>
      <c r="D42345" s="4">
        <f t="shared" si="1995"/>
        <v>8</v>
      </c>
      <c r="E42345" s="6">
        <v>43.94</v>
      </c>
      <c r="F42345" s="6">
        <v>44.28</v>
      </c>
      <c r="G42345" s="6">
        <v>51.15</v>
      </c>
      <c r="H42345" s="6"/>
      <c r="I42345" s="6">
        <v>51.33</v>
      </c>
      <c r="J42345" s="6">
        <v>52.42</v>
      </c>
      <c r="K42345" s="6">
        <v>36.25</v>
      </c>
    </row>
    <row r="42346" spans="1:11" x14ac:dyDescent="0.15">
      <c r="A42346" s="5">
        <v>45230.375</v>
      </c>
      <c r="B42346" s="4">
        <f t="shared" si="1993"/>
        <v>2023</v>
      </c>
      <c r="C42346" s="4">
        <f t="shared" si="1994"/>
        <v>10</v>
      </c>
      <c r="D42346" s="4">
        <f t="shared" si="1995"/>
        <v>9</v>
      </c>
      <c r="E42346" s="6">
        <v>37.19</v>
      </c>
      <c r="F42346" s="6">
        <v>37.229999999999997</v>
      </c>
      <c r="G42346" s="6">
        <v>38.33</v>
      </c>
      <c r="H42346" s="6"/>
      <c r="I42346" s="6">
        <v>21.26</v>
      </c>
      <c r="J42346" s="6">
        <v>21.58</v>
      </c>
      <c r="K42346" s="6">
        <v>27.87</v>
      </c>
    </row>
    <row r="42347" spans="1:11" x14ac:dyDescent="0.15">
      <c r="A42347" s="5">
        <v>45230.416666666664</v>
      </c>
      <c r="B42347" s="4">
        <f t="shared" si="1993"/>
        <v>2023</v>
      </c>
      <c r="C42347" s="4">
        <f t="shared" si="1994"/>
        <v>10</v>
      </c>
      <c r="D42347" s="4">
        <f t="shared" si="1995"/>
        <v>10</v>
      </c>
      <c r="E42347" s="6">
        <v>34.619999999999997</v>
      </c>
      <c r="F42347" s="6">
        <v>34.79</v>
      </c>
      <c r="G42347" s="6">
        <v>31.64</v>
      </c>
      <c r="H42347" s="6"/>
      <c r="I42347" s="6">
        <v>27.1</v>
      </c>
      <c r="J42347" s="6">
        <v>27.36</v>
      </c>
      <c r="K42347" s="6">
        <v>26.86</v>
      </c>
    </row>
    <row r="42348" spans="1:11" x14ac:dyDescent="0.15">
      <c r="A42348" s="5">
        <v>45230.458333333336</v>
      </c>
      <c r="B42348" s="4">
        <f t="shared" si="1993"/>
        <v>2023</v>
      </c>
      <c r="C42348" s="4">
        <f t="shared" si="1994"/>
        <v>10</v>
      </c>
      <c r="D42348" s="4">
        <f t="shared" si="1995"/>
        <v>11</v>
      </c>
      <c r="E42348" s="6">
        <v>29.89</v>
      </c>
      <c r="F42348" s="6">
        <v>30.21</v>
      </c>
      <c r="G42348" s="6">
        <v>30.51</v>
      </c>
      <c r="H42348" s="6"/>
      <c r="I42348" s="6">
        <v>27.59</v>
      </c>
      <c r="J42348" s="6">
        <v>27.99</v>
      </c>
      <c r="K42348" s="6">
        <v>24.18</v>
      </c>
    </row>
    <row r="42349" spans="1:11" x14ac:dyDescent="0.15">
      <c r="A42349" s="5">
        <v>45230.5</v>
      </c>
      <c r="B42349" s="4">
        <f t="shared" si="1993"/>
        <v>2023</v>
      </c>
      <c r="C42349" s="4">
        <f t="shared" si="1994"/>
        <v>10</v>
      </c>
      <c r="D42349" s="4">
        <f t="shared" si="1995"/>
        <v>12</v>
      </c>
      <c r="E42349" s="6">
        <v>29.36</v>
      </c>
      <c r="F42349" s="6">
        <v>29.62</v>
      </c>
      <c r="G42349" s="6">
        <v>28.81</v>
      </c>
      <c r="H42349" s="6"/>
      <c r="I42349" s="6">
        <v>27.45</v>
      </c>
      <c r="J42349" s="6">
        <v>27.7</v>
      </c>
      <c r="K42349" s="6">
        <v>23.89</v>
      </c>
    </row>
    <row r="42350" spans="1:11" x14ac:dyDescent="0.15">
      <c r="A42350" s="5">
        <v>45230.541666666664</v>
      </c>
      <c r="B42350" s="4">
        <f t="shared" si="1993"/>
        <v>2023</v>
      </c>
      <c r="C42350" s="4">
        <f t="shared" si="1994"/>
        <v>10</v>
      </c>
      <c r="D42350" s="4">
        <f t="shared" si="1995"/>
        <v>13</v>
      </c>
      <c r="E42350" s="6">
        <v>29.92</v>
      </c>
      <c r="F42350" s="6">
        <v>30.25</v>
      </c>
      <c r="G42350" s="6">
        <v>28.04</v>
      </c>
      <c r="H42350" s="6"/>
      <c r="I42350" s="6">
        <v>31</v>
      </c>
      <c r="J42350" s="6">
        <v>31.29</v>
      </c>
      <c r="K42350" s="6">
        <v>26.03</v>
      </c>
    </row>
    <row r="42351" spans="1:11" x14ac:dyDescent="0.15">
      <c r="A42351" s="5">
        <v>45230.583333333336</v>
      </c>
      <c r="B42351" s="4">
        <f t="shared" si="1993"/>
        <v>2023</v>
      </c>
      <c r="C42351" s="4">
        <f t="shared" si="1994"/>
        <v>10</v>
      </c>
      <c r="D42351" s="4">
        <f t="shared" si="1995"/>
        <v>14</v>
      </c>
      <c r="E42351" s="6">
        <v>30.08</v>
      </c>
      <c r="F42351" s="6">
        <v>30.4</v>
      </c>
      <c r="G42351" s="6">
        <v>30.35</v>
      </c>
      <c r="H42351" s="6"/>
      <c r="I42351" s="6">
        <v>28.94</v>
      </c>
      <c r="J42351" s="6">
        <v>29.23</v>
      </c>
      <c r="K42351" s="6">
        <v>26.72</v>
      </c>
    </row>
    <row r="42352" spans="1:11" x14ac:dyDescent="0.15">
      <c r="A42352" s="5">
        <v>45230.625</v>
      </c>
      <c r="B42352" s="4">
        <f t="shared" si="1993"/>
        <v>2023</v>
      </c>
      <c r="C42352" s="4">
        <f t="shared" si="1994"/>
        <v>10</v>
      </c>
      <c r="D42352" s="4">
        <f t="shared" si="1995"/>
        <v>15</v>
      </c>
      <c r="E42352" s="6">
        <v>32.450000000000003</v>
      </c>
      <c r="F42352" s="6">
        <v>33.049999999999997</v>
      </c>
      <c r="G42352" s="6">
        <v>28.13</v>
      </c>
      <c r="H42352" s="6"/>
      <c r="I42352" s="6">
        <v>27.11</v>
      </c>
      <c r="J42352" s="6">
        <v>27.67</v>
      </c>
      <c r="K42352" s="6">
        <v>27.14</v>
      </c>
    </row>
    <row r="42353" spans="1:11" x14ac:dyDescent="0.15">
      <c r="A42353" s="5">
        <v>45230.666666666664</v>
      </c>
      <c r="B42353" s="4">
        <f t="shared" si="1993"/>
        <v>2023</v>
      </c>
      <c r="C42353" s="4">
        <f t="shared" si="1994"/>
        <v>10</v>
      </c>
      <c r="D42353" s="4">
        <f t="shared" si="1995"/>
        <v>16</v>
      </c>
      <c r="E42353" s="6">
        <v>35.770000000000003</v>
      </c>
      <c r="F42353" s="6">
        <v>36.54</v>
      </c>
      <c r="G42353" s="6">
        <v>32.26</v>
      </c>
      <c r="H42353" s="6"/>
      <c r="I42353" s="6">
        <v>26.5</v>
      </c>
      <c r="J42353" s="6">
        <v>27.31</v>
      </c>
      <c r="K42353" s="6">
        <v>28.24</v>
      </c>
    </row>
    <row r="42354" spans="1:11" x14ac:dyDescent="0.15">
      <c r="A42354" s="5">
        <v>45230.708333333336</v>
      </c>
      <c r="B42354" s="4">
        <f t="shared" si="1993"/>
        <v>2023</v>
      </c>
      <c r="C42354" s="4">
        <f t="shared" si="1994"/>
        <v>10</v>
      </c>
      <c r="D42354" s="4">
        <f t="shared" si="1995"/>
        <v>17</v>
      </c>
      <c r="E42354" s="6">
        <v>47.34</v>
      </c>
      <c r="F42354" s="6">
        <v>52.93</v>
      </c>
      <c r="G42354" s="6">
        <v>46.47</v>
      </c>
      <c r="H42354" s="6"/>
      <c r="I42354" s="6">
        <v>28.39</v>
      </c>
      <c r="J42354" s="6">
        <v>29.05</v>
      </c>
      <c r="K42354" s="6">
        <v>28.13</v>
      </c>
    </row>
    <row r="42355" spans="1:11" x14ac:dyDescent="0.15">
      <c r="A42355" s="5">
        <v>45230.75</v>
      </c>
      <c r="B42355" s="4">
        <f t="shared" si="1993"/>
        <v>2023</v>
      </c>
      <c r="C42355" s="4">
        <f t="shared" si="1994"/>
        <v>10</v>
      </c>
      <c r="D42355" s="4">
        <f t="shared" si="1995"/>
        <v>18</v>
      </c>
      <c r="E42355" s="6">
        <v>58.72</v>
      </c>
      <c r="F42355" s="6">
        <v>64.069999999999993</v>
      </c>
      <c r="G42355" s="6">
        <v>50.96</v>
      </c>
      <c r="H42355" s="6"/>
      <c r="I42355" s="6">
        <v>31.46</v>
      </c>
      <c r="J42355" s="6">
        <v>31.93</v>
      </c>
      <c r="K42355" s="6">
        <v>28.29</v>
      </c>
    </row>
    <row r="42356" spans="1:11" x14ac:dyDescent="0.15">
      <c r="A42356" s="5">
        <v>45230.791666666664</v>
      </c>
      <c r="B42356" s="4">
        <f t="shared" si="1993"/>
        <v>2023</v>
      </c>
      <c r="C42356" s="4">
        <f t="shared" si="1994"/>
        <v>10</v>
      </c>
      <c r="D42356" s="4">
        <f t="shared" si="1995"/>
        <v>19</v>
      </c>
      <c r="E42356" s="6">
        <v>52.71</v>
      </c>
      <c r="F42356" s="6">
        <v>54</v>
      </c>
      <c r="G42356" s="6">
        <v>46.33</v>
      </c>
      <c r="H42356" s="6"/>
      <c r="I42356" s="6">
        <v>27.1</v>
      </c>
      <c r="J42356" s="6">
        <v>27.72</v>
      </c>
      <c r="K42356" s="6">
        <v>31.3</v>
      </c>
    </row>
    <row r="42357" spans="1:11" x14ac:dyDescent="0.15">
      <c r="A42357" s="5">
        <v>45230.833333333336</v>
      </c>
      <c r="B42357" s="4">
        <f t="shared" si="1993"/>
        <v>2023</v>
      </c>
      <c r="C42357" s="4">
        <f t="shared" si="1994"/>
        <v>10</v>
      </c>
      <c r="D42357" s="4">
        <f t="shared" si="1995"/>
        <v>20</v>
      </c>
      <c r="E42357" s="6">
        <v>44.53</v>
      </c>
      <c r="F42357" s="6">
        <v>46.74</v>
      </c>
      <c r="G42357" s="6">
        <v>42.24</v>
      </c>
      <c r="H42357" s="6"/>
      <c r="I42357" s="6">
        <v>25.63</v>
      </c>
      <c r="J42357" s="6">
        <v>26.28</v>
      </c>
      <c r="K42357" s="6">
        <v>32.46</v>
      </c>
    </row>
    <row r="42358" spans="1:11" x14ac:dyDescent="0.15">
      <c r="A42358" s="5">
        <v>45230.875</v>
      </c>
      <c r="B42358" s="4">
        <f t="shared" si="1993"/>
        <v>2023</v>
      </c>
      <c r="C42358" s="4">
        <f t="shared" si="1994"/>
        <v>10</v>
      </c>
      <c r="D42358" s="4">
        <f t="shared" si="1995"/>
        <v>21</v>
      </c>
      <c r="E42358" s="6">
        <v>37.909999999999997</v>
      </c>
      <c r="F42358" s="6">
        <v>39.659999999999997</v>
      </c>
      <c r="G42358" s="6">
        <v>36.299999999999997</v>
      </c>
      <c r="H42358" s="6"/>
      <c r="I42358" s="6">
        <v>25.66</v>
      </c>
      <c r="J42358" s="6">
        <v>26.49</v>
      </c>
      <c r="K42358" s="6">
        <v>31.42</v>
      </c>
    </row>
    <row r="42359" spans="1:11" x14ac:dyDescent="0.15">
      <c r="A42359" s="5">
        <v>45230.916666666664</v>
      </c>
      <c r="B42359" s="4">
        <f t="shared" si="1993"/>
        <v>2023</v>
      </c>
      <c r="C42359" s="4">
        <f t="shared" si="1994"/>
        <v>10</v>
      </c>
      <c r="D42359" s="4">
        <f t="shared" si="1995"/>
        <v>22</v>
      </c>
      <c r="E42359" s="6">
        <v>32.770000000000003</v>
      </c>
      <c r="F42359" s="6">
        <v>33.61</v>
      </c>
      <c r="G42359" s="6">
        <v>33.6</v>
      </c>
      <c r="H42359" s="6"/>
      <c r="I42359" s="6">
        <v>23.63</v>
      </c>
      <c r="J42359" s="6">
        <v>24.2</v>
      </c>
      <c r="K42359" s="6">
        <v>29.2</v>
      </c>
    </row>
    <row r="42360" spans="1:11" x14ac:dyDescent="0.15">
      <c r="A42360" s="5">
        <v>45230.958333333336</v>
      </c>
      <c r="B42360" s="4">
        <f t="shared" si="1993"/>
        <v>2023</v>
      </c>
      <c r="C42360" s="4">
        <f t="shared" si="1994"/>
        <v>10</v>
      </c>
      <c r="D42360" s="4">
        <f t="shared" si="1995"/>
        <v>23</v>
      </c>
      <c r="E42360" s="6">
        <v>29.03</v>
      </c>
      <c r="F42360" s="6">
        <v>29.65</v>
      </c>
      <c r="G42360" s="6">
        <v>33.03</v>
      </c>
      <c r="H42360" s="6"/>
      <c r="I42360" s="6">
        <v>25.82</v>
      </c>
      <c r="J42360" s="6">
        <v>26.29</v>
      </c>
      <c r="K42360" s="6">
        <v>50.32</v>
      </c>
    </row>
    <row r="42361" spans="1:11" x14ac:dyDescent="0.15">
      <c r="A42361" s="5">
        <v>45231</v>
      </c>
      <c r="B42361" s="4">
        <f t="shared" si="1993"/>
        <v>2023</v>
      </c>
      <c r="C42361" s="4">
        <f t="shared" si="1994"/>
        <v>11</v>
      </c>
      <c r="D42361" s="4">
        <f t="shared" si="1995"/>
        <v>0</v>
      </c>
      <c r="E42361" s="6">
        <v>34.29</v>
      </c>
      <c r="F42361" s="6">
        <v>34.83</v>
      </c>
      <c r="G42361" s="6">
        <v>33.07</v>
      </c>
      <c r="H42361" s="6"/>
      <c r="I42361" s="6">
        <v>25.01</v>
      </c>
      <c r="J42361" s="6">
        <v>25.44</v>
      </c>
      <c r="K42361" s="6">
        <v>29.75</v>
      </c>
    </row>
    <row r="42362" spans="1:11" x14ac:dyDescent="0.15">
      <c r="A42362" s="5">
        <v>45231.041666666664</v>
      </c>
      <c r="B42362" s="4">
        <f t="shared" si="1993"/>
        <v>2023</v>
      </c>
      <c r="C42362" s="4">
        <f t="shared" si="1994"/>
        <v>11</v>
      </c>
      <c r="D42362" s="4">
        <f t="shared" si="1995"/>
        <v>1</v>
      </c>
      <c r="E42362" s="6">
        <v>30.76</v>
      </c>
      <c r="F42362" s="6">
        <v>31.12</v>
      </c>
      <c r="G42362" s="6">
        <v>31.23</v>
      </c>
      <c r="H42362" s="6"/>
      <c r="I42362" s="6">
        <v>25.64</v>
      </c>
      <c r="J42362" s="6">
        <v>25.81</v>
      </c>
      <c r="K42362" s="6">
        <v>24.28</v>
      </c>
    </row>
    <row r="42363" spans="1:11" x14ac:dyDescent="0.15">
      <c r="A42363" s="5">
        <v>45231.083333333336</v>
      </c>
      <c r="B42363" s="4">
        <f t="shared" si="1993"/>
        <v>2023</v>
      </c>
      <c r="C42363" s="4">
        <f t="shared" si="1994"/>
        <v>11</v>
      </c>
      <c r="D42363" s="4">
        <f t="shared" si="1995"/>
        <v>2</v>
      </c>
      <c r="E42363" s="6">
        <v>29.47</v>
      </c>
      <c r="F42363" s="6">
        <v>29.78</v>
      </c>
      <c r="G42363" s="6">
        <v>31.83</v>
      </c>
      <c r="H42363" s="6"/>
      <c r="I42363" s="6">
        <v>24.94</v>
      </c>
      <c r="J42363" s="6">
        <v>25.02</v>
      </c>
      <c r="K42363" s="6">
        <v>23.49</v>
      </c>
    </row>
    <row r="42364" spans="1:11" x14ac:dyDescent="0.15">
      <c r="A42364" s="5">
        <v>45231.125</v>
      </c>
      <c r="B42364" s="4">
        <f t="shared" si="1993"/>
        <v>2023</v>
      </c>
      <c r="C42364" s="4">
        <f t="shared" si="1994"/>
        <v>11</v>
      </c>
      <c r="D42364" s="4">
        <f t="shared" si="1995"/>
        <v>3</v>
      </c>
      <c r="E42364" s="6">
        <v>29.42</v>
      </c>
      <c r="F42364" s="6">
        <v>29.74</v>
      </c>
      <c r="G42364" s="6">
        <v>31.32</v>
      </c>
      <c r="H42364" s="6"/>
      <c r="I42364" s="6">
        <v>21.2</v>
      </c>
      <c r="J42364" s="6">
        <v>21.32</v>
      </c>
      <c r="K42364" s="6">
        <v>24.66</v>
      </c>
    </row>
    <row r="42365" spans="1:11" x14ac:dyDescent="0.15">
      <c r="A42365" s="5">
        <v>45231.166666666664</v>
      </c>
      <c r="B42365" s="4">
        <f t="shared" si="1993"/>
        <v>2023</v>
      </c>
      <c r="C42365" s="4">
        <f t="shared" si="1994"/>
        <v>11</v>
      </c>
      <c r="D42365" s="4">
        <f t="shared" si="1995"/>
        <v>4</v>
      </c>
      <c r="E42365" s="6">
        <v>29.5</v>
      </c>
      <c r="F42365" s="6">
        <v>29.79</v>
      </c>
      <c r="G42365" s="6">
        <v>32.04</v>
      </c>
      <c r="H42365" s="6"/>
      <c r="I42365" s="6">
        <v>19.54</v>
      </c>
      <c r="J42365" s="6">
        <v>19.760000000000002</v>
      </c>
      <c r="K42365" s="6">
        <v>23.91</v>
      </c>
    </row>
    <row r="42366" spans="1:11" x14ac:dyDescent="0.15">
      <c r="A42366" s="5">
        <v>45231.208333333336</v>
      </c>
      <c r="B42366" s="4">
        <f t="shared" si="1993"/>
        <v>2023</v>
      </c>
      <c r="C42366" s="4">
        <f t="shared" si="1994"/>
        <v>11</v>
      </c>
      <c r="D42366" s="4">
        <f t="shared" si="1995"/>
        <v>5</v>
      </c>
      <c r="E42366" s="6">
        <v>35.14</v>
      </c>
      <c r="F42366" s="6">
        <v>35.590000000000003</v>
      </c>
      <c r="G42366" s="6">
        <v>33.72</v>
      </c>
      <c r="H42366" s="6"/>
      <c r="I42366" s="6">
        <v>22.73</v>
      </c>
      <c r="J42366" s="6">
        <v>23.21</v>
      </c>
      <c r="K42366" s="6">
        <v>24.72</v>
      </c>
    </row>
    <row r="42367" spans="1:11" x14ac:dyDescent="0.15">
      <c r="A42367" s="5">
        <v>45231.25</v>
      </c>
      <c r="B42367" s="4">
        <f t="shared" si="1993"/>
        <v>2023</v>
      </c>
      <c r="C42367" s="4">
        <f t="shared" si="1994"/>
        <v>11</v>
      </c>
      <c r="D42367" s="4">
        <f t="shared" si="1995"/>
        <v>6</v>
      </c>
      <c r="E42367" s="6">
        <v>46.94</v>
      </c>
      <c r="F42367" s="6">
        <v>48.9</v>
      </c>
      <c r="G42367" s="6">
        <v>44.28</v>
      </c>
      <c r="H42367" s="6"/>
      <c r="I42367" s="6">
        <v>26.11</v>
      </c>
      <c r="J42367" s="6">
        <v>26.85</v>
      </c>
      <c r="K42367" s="6">
        <v>27.03</v>
      </c>
    </row>
    <row r="42368" spans="1:11" x14ac:dyDescent="0.15">
      <c r="A42368" s="5">
        <v>45231.291666666664</v>
      </c>
      <c r="B42368" s="4">
        <f t="shared" si="1993"/>
        <v>2023</v>
      </c>
      <c r="C42368" s="4">
        <f t="shared" si="1994"/>
        <v>11</v>
      </c>
      <c r="D42368" s="4">
        <f t="shared" si="1995"/>
        <v>7</v>
      </c>
      <c r="E42368" s="6">
        <v>60.98</v>
      </c>
      <c r="F42368" s="6">
        <v>62.65</v>
      </c>
      <c r="G42368" s="6">
        <v>62.78</v>
      </c>
      <c r="H42368" s="6"/>
      <c r="I42368" s="6">
        <v>32.33</v>
      </c>
      <c r="J42368" s="6">
        <v>33.119999999999997</v>
      </c>
      <c r="K42368" s="6">
        <v>29.09</v>
      </c>
    </row>
    <row r="42369" spans="1:11" x14ac:dyDescent="0.15">
      <c r="A42369" s="5">
        <v>45231.333333333336</v>
      </c>
      <c r="B42369" s="4">
        <f t="shared" si="1993"/>
        <v>2023</v>
      </c>
      <c r="C42369" s="4">
        <f t="shared" si="1994"/>
        <v>11</v>
      </c>
      <c r="D42369" s="4">
        <f t="shared" si="1995"/>
        <v>8</v>
      </c>
      <c r="E42369" s="6">
        <v>51.85</v>
      </c>
      <c r="F42369" s="6">
        <v>53.64</v>
      </c>
      <c r="G42369" s="6">
        <v>55.6</v>
      </c>
      <c r="H42369" s="6"/>
      <c r="I42369" s="6">
        <v>28.49</v>
      </c>
      <c r="J42369" s="6">
        <v>29.14</v>
      </c>
      <c r="K42369" s="6">
        <v>28.93</v>
      </c>
    </row>
    <row r="42370" spans="1:11" x14ac:dyDescent="0.15">
      <c r="A42370" s="5">
        <v>45231.375</v>
      </c>
      <c r="B42370" s="4">
        <f t="shared" si="1993"/>
        <v>2023</v>
      </c>
      <c r="C42370" s="4">
        <f t="shared" si="1994"/>
        <v>11</v>
      </c>
      <c r="D42370" s="4">
        <f t="shared" si="1995"/>
        <v>9</v>
      </c>
      <c r="E42370" s="6">
        <v>43.18</v>
      </c>
      <c r="F42370" s="6">
        <v>45.06</v>
      </c>
      <c r="G42370" s="6">
        <v>52.08</v>
      </c>
      <c r="H42370" s="6"/>
      <c r="I42370" s="6">
        <v>25.57</v>
      </c>
      <c r="J42370" s="6">
        <v>26.22</v>
      </c>
      <c r="K42370" s="6">
        <v>26.99</v>
      </c>
    </row>
    <row r="42371" spans="1:11" x14ac:dyDescent="0.15">
      <c r="A42371" s="5">
        <v>45231.416666666664</v>
      </c>
      <c r="B42371" s="4">
        <f t="shared" ref="B42371:B42434" si="1996">YEAR(A42371)</f>
        <v>2023</v>
      </c>
      <c r="C42371" s="4">
        <f t="shared" ref="C42371:C42434" si="1997">MONTH(A42371)</f>
        <v>11</v>
      </c>
      <c r="D42371" s="4">
        <f t="shared" ref="D42371:D42434" si="1998">HOUR(A42371)</f>
        <v>10</v>
      </c>
      <c r="E42371" s="6">
        <v>39.770000000000003</v>
      </c>
      <c r="F42371" s="6">
        <v>44.31</v>
      </c>
      <c r="G42371" s="6">
        <v>45.72</v>
      </c>
      <c r="H42371" s="6"/>
      <c r="I42371" s="6">
        <v>28.08</v>
      </c>
      <c r="J42371" s="6">
        <v>29</v>
      </c>
      <c r="K42371" s="6">
        <v>30.67</v>
      </c>
    </row>
    <row r="42372" spans="1:11" x14ac:dyDescent="0.15">
      <c r="A42372" s="5">
        <v>45231.458333333336</v>
      </c>
      <c r="B42372" s="4">
        <f t="shared" si="1996"/>
        <v>2023</v>
      </c>
      <c r="C42372" s="4">
        <f t="shared" si="1997"/>
        <v>11</v>
      </c>
      <c r="D42372" s="4">
        <f t="shared" si="1998"/>
        <v>11</v>
      </c>
      <c r="E42372" s="6">
        <v>38.68</v>
      </c>
      <c r="F42372" s="6">
        <v>41.61</v>
      </c>
      <c r="G42372" s="6">
        <v>45.32</v>
      </c>
      <c r="H42372" s="6"/>
      <c r="I42372" s="6">
        <v>30.28</v>
      </c>
      <c r="J42372" s="6">
        <v>31.23</v>
      </c>
      <c r="K42372" s="6">
        <v>31.09</v>
      </c>
    </row>
    <row r="42373" spans="1:11" x14ac:dyDescent="0.15">
      <c r="A42373" s="5">
        <v>45231.5</v>
      </c>
      <c r="B42373" s="4">
        <f t="shared" si="1996"/>
        <v>2023</v>
      </c>
      <c r="C42373" s="4">
        <f t="shared" si="1997"/>
        <v>11</v>
      </c>
      <c r="D42373" s="4">
        <f t="shared" si="1998"/>
        <v>12</v>
      </c>
      <c r="E42373" s="6">
        <v>37.06</v>
      </c>
      <c r="F42373" s="6">
        <v>39.54</v>
      </c>
      <c r="G42373" s="6">
        <v>50.71</v>
      </c>
      <c r="H42373" s="6"/>
      <c r="I42373" s="6">
        <v>29.81</v>
      </c>
      <c r="J42373" s="6">
        <v>30.81</v>
      </c>
      <c r="K42373" s="6">
        <v>30.08</v>
      </c>
    </row>
    <row r="42374" spans="1:11" x14ac:dyDescent="0.15">
      <c r="A42374" s="5">
        <v>45231.541666666664</v>
      </c>
      <c r="B42374" s="4">
        <f t="shared" si="1996"/>
        <v>2023</v>
      </c>
      <c r="C42374" s="4">
        <f t="shared" si="1997"/>
        <v>11</v>
      </c>
      <c r="D42374" s="4">
        <f t="shared" si="1998"/>
        <v>13</v>
      </c>
      <c r="E42374" s="6">
        <v>34.49</v>
      </c>
      <c r="F42374" s="6">
        <v>40.42</v>
      </c>
      <c r="G42374" s="6">
        <v>44.64</v>
      </c>
      <c r="H42374" s="6"/>
      <c r="I42374" s="6">
        <v>29.88</v>
      </c>
      <c r="J42374" s="6">
        <v>30.76</v>
      </c>
      <c r="K42374" s="6">
        <v>29.16</v>
      </c>
    </row>
    <row r="42375" spans="1:11" x14ac:dyDescent="0.15">
      <c r="A42375" s="5">
        <v>45231.583333333336</v>
      </c>
      <c r="B42375" s="4">
        <f t="shared" si="1996"/>
        <v>2023</v>
      </c>
      <c r="C42375" s="4">
        <f t="shared" si="1997"/>
        <v>11</v>
      </c>
      <c r="D42375" s="4">
        <f t="shared" si="1998"/>
        <v>14</v>
      </c>
      <c r="E42375" s="6">
        <v>32.5</v>
      </c>
      <c r="F42375" s="6">
        <v>39.5</v>
      </c>
      <c r="G42375" s="6">
        <v>44.34</v>
      </c>
      <c r="H42375" s="6"/>
      <c r="I42375" s="6">
        <v>27.17</v>
      </c>
      <c r="J42375" s="6">
        <v>28.12</v>
      </c>
      <c r="K42375" s="6">
        <v>29.98</v>
      </c>
    </row>
    <row r="42376" spans="1:11" x14ac:dyDescent="0.15">
      <c r="A42376" s="5">
        <v>45231.625</v>
      </c>
      <c r="B42376" s="4">
        <f t="shared" si="1996"/>
        <v>2023</v>
      </c>
      <c r="C42376" s="4">
        <f t="shared" si="1997"/>
        <v>11</v>
      </c>
      <c r="D42376" s="4">
        <f t="shared" si="1998"/>
        <v>15</v>
      </c>
      <c r="E42376" s="6">
        <v>31.98</v>
      </c>
      <c r="F42376" s="6">
        <v>39.29</v>
      </c>
      <c r="G42376" s="6">
        <v>42.93</v>
      </c>
      <c r="H42376" s="6"/>
      <c r="I42376" s="6">
        <v>28.16</v>
      </c>
      <c r="J42376" s="6">
        <v>29.32</v>
      </c>
      <c r="K42376" s="6">
        <v>28.89</v>
      </c>
    </row>
    <row r="42377" spans="1:11" x14ac:dyDescent="0.15">
      <c r="A42377" s="5">
        <v>45231.666666666664</v>
      </c>
      <c r="B42377" s="4">
        <f t="shared" si="1996"/>
        <v>2023</v>
      </c>
      <c r="C42377" s="4">
        <f t="shared" si="1997"/>
        <v>11</v>
      </c>
      <c r="D42377" s="4">
        <f t="shared" si="1998"/>
        <v>16</v>
      </c>
      <c r="E42377" s="6">
        <v>34.72</v>
      </c>
      <c r="F42377" s="6">
        <v>42.13</v>
      </c>
      <c r="G42377" s="6">
        <v>43.58</v>
      </c>
      <c r="H42377" s="6"/>
      <c r="I42377" s="6">
        <v>31.93</v>
      </c>
      <c r="J42377" s="6">
        <v>33.25</v>
      </c>
      <c r="K42377" s="6">
        <v>30.88</v>
      </c>
    </row>
    <row r="42378" spans="1:11" x14ac:dyDescent="0.15">
      <c r="A42378" s="5">
        <v>45231.708333333336</v>
      </c>
      <c r="B42378" s="4">
        <f t="shared" si="1996"/>
        <v>2023</v>
      </c>
      <c r="C42378" s="4">
        <f t="shared" si="1997"/>
        <v>11</v>
      </c>
      <c r="D42378" s="4">
        <f t="shared" si="1998"/>
        <v>17</v>
      </c>
      <c r="E42378" s="6">
        <v>42.48</v>
      </c>
      <c r="F42378" s="6">
        <v>57.9</v>
      </c>
      <c r="G42378" s="6">
        <v>60.36</v>
      </c>
      <c r="H42378" s="6"/>
      <c r="I42378" s="6">
        <v>33.15</v>
      </c>
      <c r="J42378" s="6">
        <v>34.29</v>
      </c>
      <c r="K42378" s="6">
        <v>34.97</v>
      </c>
    </row>
    <row r="42379" spans="1:11" x14ac:dyDescent="0.15">
      <c r="A42379" s="5">
        <v>45231.75</v>
      </c>
      <c r="B42379" s="4">
        <f t="shared" si="1996"/>
        <v>2023</v>
      </c>
      <c r="C42379" s="4">
        <f t="shared" si="1997"/>
        <v>11</v>
      </c>
      <c r="D42379" s="4">
        <f t="shared" si="1998"/>
        <v>18</v>
      </c>
      <c r="E42379" s="6">
        <v>51.02</v>
      </c>
      <c r="F42379" s="6">
        <v>76.599999999999994</v>
      </c>
      <c r="G42379" s="6">
        <v>85.72</v>
      </c>
      <c r="H42379" s="6"/>
      <c r="I42379" s="6">
        <v>46.91</v>
      </c>
      <c r="J42379" s="6">
        <v>49.4</v>
      </c>
      <c r="K42379" s="6">
        <v>53.89</v>
      </c>
    </row>
    <row r="42380" spans="1:11" x14ac:dyDescent="0.15">
      <c r="A42380" s="5">
        <v>45231.791666666664</v>
      </c>
      <c r="B42380" s="4">
        <f t="shared" si="1996"/>
        <v>2023</v>
      </c>
      <c r="C42380" s="4">
        <f t="shared" si="1997"/>
        <v>11</v>
      </c>
      <c r="D42380" s="4">
        <f t="shared" si="1998"/>
        <v>19</v>
      </c>
      <c r="E42380" s="6">
        <v>45.55</v>
      </c>
      <c r="F42380" s="6">
        <v>63.62</v>
      </c>
      <c r="G42380" s="6">
        <v>60</v>
      </c>
      <c r="H42380" s="6"/>
      <c r="I42380" s="6">
        <v>28.89</v>
      </c>
      <c r="J42380" s="6">
        <v>34.46</v>
      </c>
      <c r="K42380" s="6">
        <v>37.72</v>
      </c>
    </row>
    <row r="42381" spans="1:11" x14ac:dyDescent="0.15">
      <c r="A42381" s="5">
        <v>45231.833333333336</v>
      </c>
      <c r="B42381" s="4">
        <f t="shared" si="1996"/>
        <v>2023</v>
      </c>
      <c r="C42381" s="4">
        <f t="shared" si="1997"/>
        <v>11</v>
      </c>
      <c r="D42381" s="4">
        <f t="shared" si="1998"/>
        <v>20</v>
      </c>
      <c r="E42381" s="6">
        <v>40.799999999999997</v>
      </c>
      <c r="F42381" s="6">
        <v>49.33</v>
      </c>
      <c r="G42381" s="6">
        <v>47.54</v>
      </c>
      <c r="H42381" s="6"/>
      <c r="I42381" s="6">
        <v>29.59</v>
      </c>
      <c r="J42381" s="6">
        <v>30.54</v>
      </c>
      <c r="K42381" s="6">
        <v>36.99</v>
      </c>
    </row>
    <row r="42382" spans="1:11" x14ac:dyDescent="0.15">
      <c r="A42382" s="5">
        <v>45231.875</v>
      </c>
      <c r="B42382" s="4">
        <f t="shared" si="1996"/>
        <v>2023</v>
      </c>
      <c r="C42382" s="4">
        <f t="shared" si="1997"/>
        <v>11</v>
      </c>
      <c r="D42382" s="4">
        <f t="shared" si="1998"/>
        <v>21</v>
      </c>
      <c r="E42382" s="6">
        <v>38.67</v>
      </c>
      <c r="F42382" s="6">
        <v>42.85</v>
      </c>
      <c r="G42382" s="6">
        <v>42.82</v>
      </c>
      <c r="H42382" s="6"/>
      <c r="I42382" s="6">
        <v>27.99</v>
      </c>
      <c r="J42382" s="6">
        <v>29.02</v>
      </c>
      <c r="K42382" s="6">
        <v>33.85</v>
      </c>
    </row>
    <row r="42383" spans="1:11" x14ac:dyDescent="0.15">
      <c r="A42383" s="5">
        <v>45231.916666666664</v>
      </c>
      <c r="B42383" s="4">
        <f t="shared" si="1996"/>
        <v>2023</v>
      </c>
      <c r="C42383" s="4">
        <f t="shared" si="1997"/>
        <v>11</v>
      </c>
      <c r="D42383" s="4">
        <f t="shared" si="1998"/>
        <v>22</v>
      </c>
      <c r="E42383" s="6">
        <v>38.19</v>
      </c>
      <c r="F42383" s="6">
        <v>39.43</v>
      </c>
      <c r="G42383" s="6">
        <v>42.43</v>
      </c>
      <c r="H42383" s="6"/>
      <c r="I42383" s="6">
        <v>27.36</v>
      </c>
      <c r="J42383" s="6">
        <v>28.16</v>
      </c>
      <c r="K42383" s="6">
        <v>30.11</v>
      </c>
    </row>
    <row r="42384" spans="1:11" x14ac:dyDescent="0.15">
      <c r="A42384" s="5">
        <v>45231.958333333336</v>
      </c>
      <c r="B42384" s="4">
        <f t="shared" si="1996"/>
        <v>2023</v>
      </c>
      <c r="C42384" s="4">
        <f t="shared" si="1997"/>
        <v>11</v>
      </c>
      <c r="D42384" s="4">
        <f t="shared" si="1998"/>
        <v>23</v>
      </c>
      <c r="E42384" s="6">
        <v>35.56</v>
      </c>
      <c r="F42384" s="6">
        <v>36.58</v>
      </c>
      <c r="G42384" s="6">
        <v>36.51</v>
      </c>
      <c r="H42384" s="6"/>
      <c r="I42384" s="6">
        <v>24.85</v>
      </c>
      <c r="J42384" s="6">
        <v>25.48</v>
      </c>
      <c r="K42384" s="6">
        <v>27.64</v>
      </c>
    </row>
    <row r="42385" spans="1:11" x14ac:dyDescent="0.15">
      <c r="A42385" s="5">
        <v>45232</v>
      </c>
      <c r="B42385" s="4">
        <f t="shared" si="1996"/>
        <v>2023</v>
      </c>
      <c r="C42385" s="4">
        <f t="shared" si="1997"/>
        <v>11</v>
      </c>
      <c r="D42385" s="4">
        <f t="shared" si="1998"/>
        <v>0</v>
      </c>
      <c r="E42385" s="6">
        <v>34.130000000000003</v>
      </c>
      <c r="F42385" s="6">
        <v>35.1</v>
      </c>
      <c r="G42385" s="6">
        <v>29.1</v>
      </c>
      <c r="H42385" s="6"/>
      <c r="I42385" s="6">
        <v>25.17</v>
      </c>
      <c r="J42385" s="6">
        <v>25.54</v>
      </c>
      <c r="K42385" s="6">
        <v>24.69</v>
      </c>
    </row>
    <row r="42386" spans="1:11" x14ac:dyDescent="0.15">
      <c r="A42386" s="5">
        <v>45232.041666666664</v>
      </c>
      <c r="B42386" s="4">
        <f t="shared" si="1996"/>
        <v>2023</v>
      </c>
      <c r="C42386" s="4">
        <f t="shared" si="1997"/>
        <v>11</v>
      </c>
      <c r="D42386" s="4">
        <f t="shared" si="1998"/>
        <v>1</v>
      </c>
      <c r="E42386" s="6">
        <v>29.68</v>
      </c>
      <c r="F42386" s="6">
        <v>30.38</v>
      </c>
      <c r="G42386" s="6">
        <v>28.13</v>
      </c>
      <c r="H42386" s="6"/>
      <c r="I42386" s="6">
        <v>25.33</v>
      </c>
      <c r="J42386" s="6">
        <v>25.68</v>
      </c>
      <c r="K42386" s="6">
        <v>24.53</v>
      </c>
    </row>
    <row r="42387" spans="1:11" x14ac:dyDescent="0.15">
      <c r="A42387" s="5">
        <v>45232.083333333336</v>
      </c>
      <c r="B42387" s="4">
        <f t="shared" si="1996"/>
        <v>2023</v>
      </c>
      <c r="C42387" s="4">
        <f t="shared" si="1997"/>
        <v>11</v>
      </c>
      <c r="D42387" s="4">
        <f t="shared" si="1998"/>
        <v>2</v>
      </c>
      <c r="E42387" s="6">
        <v>29.08</v>
      </c>
      <c r="F42387" s="6">
        <v>29.94</v>
      </c>
      <c r="G42387" s="6">
        <v>26.12</v>
      </c>
      <c r="H42387" s="6"/>
      <c r="I42387" s="6">
        <v>24.28</v>
      </c>
      <c r="J42387" s="6">
        <v>24.77</v>
      </c>
      <c r="K42387" s="6">
        <v>23.35</v>
      </c>
    </row>
    <row r="42388" spans="1:11" x14ac:dyDescent="0.15">
      <c r="A42388" s="5">
        <v>45232.125</v>
      </c>
      <c r="B42388" s="4">
        <f t="shared" si="1996"/>
        <v>2023</v>
      </c>
      <c r="C42388" s="4">
        <f t="shared" si="1997"/>
        <v>11</v>
      </c>
      <c r="D42388" s="4">
        <f t="shared" si="1998"/>
        <v>3</v>
      </c>
      <c r="E42388" s="6">
        <v>28.74</v>
      </c>
      <c r="F42388" s="6">
        <v>29.78</v>
      </c>
      <c r="G42388" s="6">
        <v>26.85</v>
      </c>
      <c r="H42388" s="6"/>
      <c r="I42388" s="6">
        <v>22.75</v>
      </c>
      <c r="J42388" s="6">
        <v>23.4</v>
      </c>
      <c r="K42388" s="6">
        <v>24.68</v>
      </c>
    </row>
    <row r="42389" spans="1:11" x14ac:dyDescent="0.15">
      <c r="A42389" s="5">
        <v>45232.166666666664</v>
      </c>
      <c r="B42389" s="4">
        <f t="shared" si="1996"/>
        <v>2023</v>
      </c>
      <c r="C42389" s="4">
        <f t="shared" si="1997"/>
        <v>11</v>
      </c>
      <c r="D42389" s="4">
        <f t="shared" si="1998"/>
        <v>4</v>
      </c>
      <c r="E42389" s="6">
        <v>29.3</v>
      </c>
      <c r="F42389" s="6">
        <v>30.21</v>
      </c>
      <c r="G42389" s="6">
        <v>28.36</v>
      </c>
      <c r="H42389" s="6"/>
      <c r="I42389" s="6">
        <v>19.940000000000001</v>
      </c>
      <c r="J42389" s="6">
        <v>20.58</v>
      </c>
      <c r="K42389" s="6">
        <v>19.489999999999998</v>
      </c>
    </row>
    <row r="42390" spans="1:11" x14ac:dyDescent="0.15">
      <c r="A42390" s="5">
        <v>45232.208333333336</v>
      </c>
      <c r="B42390" s="4">
        <f t="shared" si="1996"/>
        <v>2023</v>
      </c>
      <c r="C42390" s="4">
        <f t="shared" si="1997"/>
        <v>11</v>
      </c>
      <c r="D42390" s="4">
        <f t="shared" si="1998"/>
        <v>5</v>
      </c>
      <c r="E42390" s="6">
        <v>33.450000000000003</v>
      </c>
      <c r="F42390" s="6">
        <v>34.729999999999997</v>
      </c>
      <c r="G42390" s="6">
        <v>33.729999999999997</v>
      </c>
      <c r="H42390" s="6"/>
      <c r="I42390" s="6">
        <v>22.67</v>
      </c>
      <c r="J42390" s="6">
        <v>23.53</v>
      </c>
      <c r="K42390" s="6">
        <v>26.28</v>
      </c>
    </row>
    <row r="42391" spans="1:11" x14ac:dyDescent="0.15">
      <c r="A42391" s="5">
        <v>45232.25</v>
      </c>
      <c r="B42391" s="4">
        <f t="shared" si="1996"/>
        <v>2023</v>
      </c>
      <c r="C42391" s="4">
        <f t="shared" si="1997"/>
        <v>11</v>
      </c>
      <c r="D42391" s="4">
        <f t="shared" si="1998"/>
        <v>6</v>
      </c>
      <c r="E42391" s="6">
        <v>41.38</v>
      </c>
      <c r="F42391" s="6">
        <v>52.14</v>
      </c>
      <c r="G42391" s="6">
        <v>53.82</v>
      </c>
      <c r="H42391" s="6"/>
      <c r="I42391" s="6">
        <v>32.32</v>
      </c>
      <c r="J42391" s="6">
        <v>33.58</v>
      </c>
      <c r="K42391" s="6">
        <v>30.38</v>
      </c>
    </row>
    <row r="42392" spans="1:11" x14ac:dyDescent="0.15">
      <c r="A42392" s="5">
        <v>45232.291666666664</v>
      </c>
      <c r="B42392" s="4">
        <f t="shared" si="1996"/>
        <v>2023</v>
      </c>
      <c r="C42392" s="4">
        <f t="shared" si="1997"/>
        <v>11</v>
      </c>
      <c r="D42392" s="4">
        <f t="shared" si="1998"/>
        <v>7</v>
      </c>
      <c r="E42392" s="6">
        <v>45.51</v>
      </c>
      <c r="F42392" s="6">
        <v>72.099999999999994</v>
      </c>
      <c r="G42392" s="6">
        <v>67.459999999999994</v>
      </c>
      <c r="H42392" s="6"/>
      <c r="I42392" s="6">
        <v>35.57</v>
      </c>
      <c r="J42392" s="6">
        <v>36.9</v>
      </c>
      <c r="K42392" s="6">
        <v>43.05</v>
      </c>
    </row>
    <row r="42393" spans="1:11" x14ac:dyDescent="0.15">
      <c r="A42393" s="5">
        <v>45232.333333333336</v>
      </c>
      <c r="B42393" s="4">
        <f t="shared" si="1996"/>
        <v>2023</v>
      </c>
      <c r="C42393" s="4">
        <f t="shared" si="1997"/>
        <v>11</v>
      </c>
      <c r="D42393" s="4">
        <f t="shared" si="1998"/>
        <v>8</v>
      </c>
      <c r="E42393" s="6">
        <v>41.97</v>
      </c>
      <c r="F42393" s="6">
        <v>57.87</v>
      </c>
      <c r="G42393" s="6">
        <v>54.94</v>
      </c>
      <c r="H42393" s="6"/>
      <c r="I42393" s="6">
        <v>32.97</v>
      </c>
      <c r="J42393" s="6">
        <v>34.03</v>
      </c>
      <c r="K42393" s="6">
        <v>36.270000000000003</v>
      </c>
    </row>
    <row r="42394" spans="1:11" x14ac:dyDescent="0.15">
      <c r="A42394" s="5">
        <v>45232.375</v>
      </c>
      <c r="B42394" s="4">
        <f t="shared" si="1996"/>
        <v>2023</v>
      </c>
      <c r="C42394" s="4">
        <f t="shared" si="1997"/>
        <v>11</v>
      </c>
      <c r="D42394" s="4">
        <f t="shared" si="1998"/>
        <v>9</v>
      </c>
      <c r="E42394" s="6">
        <v>35.729999999999997</v>
      </c>
      <c r="F42394" s="6">
        <v>40.619999999999997</v>
      </c>
      <c r="G42394" s="6">
        <v>36.6</v>
      </c>
      <c r="H42394" s="6"/>
      <c r="I42394" s="6">
        <v>27.98</v>
      </c>
      <c r="J42394" s="6">
        <v>28.87</v>
      </c>
      <c r="K42394" s="6">
        <v>29.68</v>
      </c>
    </row>
    <row r="42395" spans="1:11" x14ac:dyDescent="0.15">
      <c r="A42395" s="5">
        <v>45232.416666666664</v>
      </c>
      <c r="B42395" s="4">
        <f t="shared" si="1996"/>
        <v>2023</v>
      </c>
      <c r="C42395" s="4">
        <f t="shared" si="1997"/>
        <v>11</v>
      </c>
      <c r="D42395" s="4">
        <f t="shared" si="1998"/>
        <v>10</v>
      </c>
      <c r="E42395" s="6">
        <v>30.73</v>
      </c>
      <c r="F42395" s="6">
        <v>35</v>
      </c>
      <c r="G42395" s="6">
        <v>31.58</v>
      </c>
      <c r="H42395" s="6"/>
      <c r="I42395" s="6">
        <v>28.29</v>
      </c>
      <c r="J42395" s="6">
        <v>28.99</v>
      </c>
      <c r="K42395" s="6">
        <v>25.06</v>
      </c>
    </row>
    <row r="42396" spans="1:11" x14ac:dyDescent="0.15">
      <c r="A42396" s="5">
        <v>45232.458333333336</v>
      </c>
      <c r="B42396" s="4">
        <f t="shared" si="1996"/>
        <v>2023</v>
      </c>
      <c r="C42396" s="4">
        <f t="shared" si="1997"/>
        <v>11</v>
      </c>
      <c r="D42396" s="4">
        <f t="shared" si="1998"/>
        <v>11</v>
      </c>
      <c r="E42396" s="6">
        <v>28.61</v>
      </c>
      <c r="F42396" s="6">
        <v>32.15</v>
      </c>
      <c r="G42396" s="6">
        <v>29.95</v>
      </c>
      <c r="H42396" s="6"/>
      <c r="I42396" s="6">
        <v>25.75</v>
      </c>
      <c r="J42396" s="6">
        <v>26.2</v>
      </c>
      <c r="K42396" s="6">
        <v>16.260000000000002</v>
      </c>
    </row>
    <row r="42397" spans="1:11" x14ac:dyDescent="0.15">
      <c r="A42397" s="5">
        <v>45232.5</v>
      </c>
      <c r="B42397" s="4">
        <f t="shared" si="1996"/>
        <v>2023</v>
      </c>
      <c r="C42397" s="4">
        <f t="shared" si="1997"/>
        <v>11</v>
      </c>
      <c r="D42397" s="4">
        <f t="shared" si="1998"/>
        <v>12</v>
      </c>
      <c r="E42397" s="6">
        <v>22.32</v>
      </c>
      <c r="F42397" s="6">
        <v>33.94</v>
      </c>
      <c r="G42397" s="6">
        <v>27.56</v>
      </c>
      <c r="H42397" s="6"/>
      <c r="I42397" s="6">
        <v>25.34</v>
      </c>
      <c r="J42397" s="6">
        <v>25.66</v>
      </c>
      <c r="K42397" s="6">
        <v>21.64</v>
      </c>
    </row>
    <row r="42398" spans="1:11" x14ac:dyDescent="0.15">
      <c r="A42398" s="5">
        <v>45232.541666666664</v>
      </c>
      <c r="B42398" s="4">
        <f t="shared" si="1996"/>
        <v>2023</v>
      </c>
      <c r="C42398" s="4">
        <f t="shared" si="1997"/>
        <v>11</v>
      </c>
      <c r="D42398" s="4">
        <f t="shared" si="1998"/>
        <v>13</v>
      </c>
      <c r="E42398" s="6">
        <v>22.95</v>
      </c>
      <c r="F42398" s="6">
        <v>32.92</v>
      </c>
      <c r="G42398" s="6">
        <v>29.8</v>
      </c>
      <c r="H42398" s="6"/>
      <c r="I42398" s="6">
        <v>25.53</v>
      </c>
      <c r="J42398" s="6">
        <v>26.01</v>
      </c>
      <c r="K42398" s="6">
        <v>-7.14</v>
      </c>
    </row>
    <row r="42399" spans="1:11" x14ac:dyDescent="0.15">
      <c r="A42399" s="5">
        <v>45232.583333333336</v>
      </c>
      <c r="B42399" s="4">
        <f t="shared" si="1996"/>
        <v>2023</v>
      </c>
      <c r="C42399" s="4">
        <f t="shared" si="1997"/>
        <v>11</v>
      </c>
      <c r="D42399" s="4">
        <f t="shared" si="1998"/>
        <v>14</v>
      </c>
      <c r="E42399" s="6">
        <v>22.77</v>
      </c>
      <c r="F42399" s="6">
        <v>33.31</v>
      </c>
      <c r="G42399" s="6">
        <v>29.15</v>
      </c>
      <c r="H42399" s="6"/>
      <c r="I42399" s="6">
        <v>24.33</v>
      </c>
      <c r="J42399" s="6">
        <v>24.9</v>
      </c>
      <c r="K42399" s="6">
        <v>21.17</v>
      </c>
    </row>
    <row r="42400" spans="1:11" x14ac:dyDescent="0.15">
      <c r="A42400" s="5">
        <v>45232.625</v>
      </c>
      <c r="B42400" s="4">
        <f t="shared" si="1996"/>
        <v>2023</v>
      </c>
      <c r="C42400" s="4">
        <f t="shared" si="1997"/>
        <v>11</v>
      </c>
      <c r="D42400" s="4">
        <f t="shared" si="1998"/>
        <v>15</v>
      </c>
      <c r="E42400" s="6">
        <v>24.16</v>
      </c>
      <c r="F42400" s="6">
        <v>33.46</v>
      </c>
      <c r="G42400" s="6">
        <v>30.47</v>
      </c>
      <c r="H42400" s="6"/>
      <c r="I42400" s="6">
        <v>24.83</v>
      </c>
      <c r="J42400" s="6">
        <v>25.51</v>
      </c>
      <c r="K42400" s="6">
        <v>22.95</v>
      </c>
    </row>
    <row r="42401" spans="1:11" x14ac:dyDescent="0.15">
      <c r="A42401" s="5">
        <v>45232.666666666664</v>
      </c>
      <c r="B42401" s="4">
        <f t="shared" si="1996"/>
        <v>2023</v>
      </c>
      <c r="C42401" s="4">
        <f t="shared" si="1997"/>
        <v>11</v>
      </c>
      <c r="D42401" s="4">
        <f t="shared" si="1998"/>
        <v>16</v>
      </c>
      <c r="E42401" s="6">
        <v>24.78</v>
      </c>
      <c r="F42401" s="6">
        <v>41.33</v>
      </c>
      <c r="G42401" s="6">
        <v>35</v>
      </c>
      <c r="H42401" s="6"/>
      <c r="I42401" s="6">
        <v>24.22</v>
      </c>
      <c r="J42401" s="6">
        <v>25.06</v>
      </c>
      <c r="K42401" s="6">
        <v>25.99</v>
      </c>
    </row>
    <row r="42402" spans="1:11" x14ac:dyDescent="0.15">
      <c r="A42402" s="5">
        <v>45232.708333333336</v>
      </c>
      <c r="B42402" s="4">
        <f t="shared" si="1996"/>
        <v>2023</v>
      </c>
      <c r="C42402" s="4">
        <f t="shared" si="1997"/>
        <v>11</v>
      </c>
      <c r="D42402" s="4">
        <f t="shared" si="1998"/>
        <v>17</v>
      </c>
      <c r="E42402" s="6">
        <v>35.72</v>
      </c>
      <c r="F42402" s="6">
        <v>50</v>
      </c>
      <c r="G42402" s="6">
        <v>50.34</v>
      </c>
      <c r="H42402" s="6"/>
      <c r="I42402" s="6">
        <v>28.45</v>
      </c>
      <c r="J42402" s="6">
        <v>29.33</v>
      </c>
      <c r="K42402" s="6">
        <v>28.93</v>
      </c>
    </row>
    <row r="42403" spans="1:11" x14ac:dyDescent="0.15">
      <c r="A42403" s="5">
        <v>45232.75</v>
      </c>
      <c r="B42403" s="4">
        <f t="shared" si="1996"/>
        <v>2023</v>
      </c>
      <c r="C42403" s="4">
        <f t="shared" si="1997"/>
        <v>11</v>
      </c>
      <c r="D42403" s="4">
        <f t="shared" si="1998"/>
        <v>18</v>
      </c>
      <c r="E42403" s="6">
        <v>42.91</v>
      </c>
      <c r="F42403" s="6">
        <v>64.180000000000007</v>
      </c>
      <c r="G42403" s="6">
        <v>53.54</v>
      </c>
      <c r="H42403" s="6"/>
      <c r="I42403" s="6">
        <v>33.799999999999997</v>
      </c>
      <c r="J42403" s="6">
        <v>34.770000000000003</v>
      </c>
      <c r="K42403" s="6">
        <v>33.369999999999997</v>
      </c>
    </row>
    <row r="42404" spans="1:11" x14ac:dyDescent="0.15">
      <c r="A42404" s="5">
        <v>45232.791666666664</v>
      </c>
      <c r="B42404" s="4">
        <f t="shared" si="1996"/>
        <v>2023</v>
      </c>
      <c r="C42404" s="4">
        <f t="shared" si="1997"/>
        <v>11</v>
      </c>
      <c r="D42404" s="4">
        <f t="shared" si="1998"/>
        <v>19</v>
      </c>
      <c r="E42404" s="6">
        <v>38.979999999999997</v>
      </c>
      <c r="F42404" s="6">
        <v>53.6</v>
      </c>
      <c r="G42404" s="6">
        <v>52.82</v>
      </c>
      <c r="H42404" s="6"/>
      <c r="I42404" s="6">
        <v>34.18</v>
      </c>
      <c r="J42404" s="6">
        <v>35.340000000000003</v>
      </c>
      <c r="K42404" s="6">
        <v>32.76</v>
      </c>
    </row>
    <row r="42405" spans="1:11" x14ac:dyDescent="0.15">
      <c r="A42405" s="5">
        <v>45232.833333333336</v>
      </c>
      <c r="B42405" s="4">
        <f t="shared" si="1996"/>
        <v>2023</v>
      </c>
      <c r="C42405" s="4">
        <f t="shared" si="1997"/>
        <v>11</v>
      </c>
      <c r="D42405" s="4">
        <f t="shared" si="1998"/>
        <v>20</v>
      </c>
      <c r="E42405" s="6">
        <v>31.87</v>
      </c>
      <c r="F42405" s="6">
        <v>42.73</v>
      </c>
      <c r="G42405" s="6">
        <v>35.36</v>
      </c>
      <c r="H42405" s="6"/>
      <c r="I42405" s="6">
        <v>29.3</v>
      </c>
      <c r="J42405" s="6">
        <v>31.06</v>
      </c>
      <c r="K42405" s="6">
        <v>32.06</v>
      </c>
    </row>
    <row r="42406" spans="1:11" x14ac:dyDescent="0.15">
      <c r="A42406" s="5">
        <v>45232.875</v>
      </c>
      <c r="B42406" s="4">
        <f t="shared" si="1996"/>
        <v>2023</v>
      </c>
      <c r="C42406" s="4">
        <f t="shared" si="1997"/>
        <v>11</v>
      </c>
      <c r="D42406" s="4">
        <f t="shared" si="1998"/>
        <v>21</v>
      </c>
      <c r="E42406" s="6">
        <v>26.63</v>
      </c>
      <c r="F42406" s="6">
        <v>42.4</v>
      </c>
      <c r="G42406" s="6">
        <v>33.71</v>
      </c>
      <c r="H42406" s="6"/>
      <c r="I42406" s="6">
        <v>20.420000000000002</v>
      </c>
      <c r="J42406" s="6">
        <v>30.87</v>
      </c>
      <c r="K42406" s="6">
        <v>28.56</v>
      </c>
    </row>
    <row r="42407" spans="1:11" x14ac:dyDescent="0.15">
      <c r="A42407" s="5">
        <v>45232.916666666664</v>
      </c>
      <c r="B42407" s="4">
        <f t="shared" si="1996"/>
        <v>2023</v>
      </c>
      <c r="C42407" s="4">
        <f t="shared" si="1997"/>
        <v>11</v>
      </c>
      <c r="D42407" s="4">
        <f t="shared" si="1998"/>
        <v>22</v>
      </c>
      <c r="E42407" s="6">
        <v>21.74</v>
      </c>
      <c r="F42407" s="6">
        <v>41.5</v>
      </c>
      <c r="G42407" s="6">
        <v>31.84</v>
      </c>
      <c r="H42407" s="6"/>
      <c r="I42407" s="6">
        <v>17.52</v>
      </c>
      <c r="J42407" s="6">
        <v>26.74</v>
      </c>
      <c r="K42407" s="6">
        <v>26.06</v>
      </c>
    </row>
    <row r="42408" spans="1:11" x14ac:dyDescent="0.15">
      <c r="A42408" s="5">
        <v>45232.958333333336</v>
      </c>
      <c r="B42408" s="4">
        <f t="shared" si="1996"/>
        <v>2023</v>
      </c>
      <c r="C42408" s="4">
        <f t="shared" si="1997"/>
        <v>11</v>
      </c>
      <c r="D42408" s="4">
        <f t="shared" si="1998"/>
        <v>23</v>
      </c>
      <c r="E42408" s="6">
        <v>22.36</v>
      </c>
      <c r="F42408" s="6">
        <v>36.96</v>
      </c>
      <c r="G42408" s="6">
        <v>31.41</v>
      </c>
      <c r="H42408" s="6"/>
      <c r="I42408" s="6">
        <v>21.51</v>
      </c>
      <c r="J42408" s="6">
        <v>22.19</v>
      </c>
      <c r="K42408" s="6">
        <v>23.83</v>
      </c>
    </row>
    <row r="42409" spans="1:11" x14ac:dyDescent="0.15">
      <c r="A42409" s="5">
        <v>45233</v>
      </c>
      <c r="B42409" s="4">
        <f t="shared" si="1996"/>
        <v>2023</v>
      </c>
      <c r="C42409" s="4">
        <f t="shared" si="1997"/>
        <v>11</v>
      </c>
      <c r="D42409" s="4">
        <f t="shared" si="1998"/>
        <v>0</v>
      </c>
      <c r="E42409" s="6">
        <v>23.88</v>
      </c>
      <c r="F42409" s="6">
        <v>27.04</v>
      </c>
      <c r="G42409" s="6">
        <v>24.5</v>
      </c>
      <c r="H42409" s="6"/>
      <c r="I42409" s="6">
        <v>18.27</v>
      </c>
      <c r="J42409" s="6">
        <v>19.87</v>
      </c>
      <c r="K42409" s="6">
        <v>22.99</v>
      </c>
    </row>
    <row r="42410" spans="1:11" x14ac:dyDescent="0.15">
      <c r="A42410" s="5">
        <v>45233.041666666664</v>
      </c>
      <c r="B42410" s="4">
        <f t="shared" si="1996"/>
        <v>2023</v>
      </c>
      <c r="C42410" s="4">
        <f t="shared" si="1997"/>
        <v>11</v>
      </c>
      <c r="D42410" s="4">
        <f t="shared" si="1998"/>
        <v>1</v>
      </c>
      <c r="E42410" s="6">
        <v>20.74</v>
      </c>
      <c r="F42410" s="6">
        <v>25.04</v>
      </c>
      <c r="G42410" s="6">
        <v>25.19</v>
      </c>
      <c r="H42410" s="6"/>
      <c r="I42410" s="6">
        <v>14.22</v>
      </c>
      <c r="J42410" s="6">
        <v>22.41</v>
      </c>
      <c r="K42410" s="6">
        <v>22.89</v>
      </c>
    </row>
    <row r="42411" spans="1:11" x14ac:dyDescent="0.15">
      <c r="A42411" s="5">
        <v>45233.083333333336</v>
      </c>
      <c r="B42411" s="4">
        <f t="shared" si="1996"/>
        <v>2023</v>
      </c>
      <c r="C42411" s="4">
        <f t="shared" si="1997"/>
        <v>11</v>
      </c>
      <c r="D42411" s="4">
        <f t="shared" si="1998"/>
        <v>2</v>
      </c>
      <c r="E42411" s="6">
        <v>18.54</v>
      </c>
      <c r="F42411" s="6">
        <v>24.49</v>
      </c>
      <c r="G42411" s="6">
        <v>24.24</v>
      </c>
      <c r="H42411" s="6"/>
      <c r="I42411" s="6">
        <v>13.1</v>
      </c>
      <c r="J42411" s="6">
        <v>22.34</v>
      </c>
      <c r="K42411" s="6">
        <v>22.94</v>
      </c>
    </row>
    <row r="42412" spans="1:11" x14ac:dyDescent="0.15">
      <c r="A42412" s="5">
        <v>45233.125</v>
      </c>
      <c r="B42412" s="4">
        <f t="shared" si="1996"/>
        <v>2023</v>
      </c>
      <c r="C42412" s="4">
        <f t="shared" si="1997"/>
        <v>11</v>
      </c>
      <c r="D42412" s="4">
        <f t="shared" si="1998"/>
        <v>3</v>
      </c>
      <c r="E42412" s="6">
        <v>18.57</v>
      </c>
      <c r="F42412" s="6">
        <v>24.53</v>
      </c>
      <c r="G42412" s="6">
        <v>24.26</v>
      </c>
      <c r="H42412" s="6"/>
      <c r="I42412" s="6">
        <v>12.81</v>
      </c>
      <c r="J42412" s="6">
        <v>23.54</v>
      </c>
      <c r="K42412" s="6">
        <v>23.1</v>
      </c>
    </row>
    <row r="42413" spans="1:11" x14ac:dyDescent="0.15">
      <c r="A42413" s="5">
        <v>45233.166666666664</v>
      </c>
      <c r="B42413" s="4">
        <f t="shared" si="1996"/>
        <v>2023</v>
      </c>
      <c r="C42413" s="4">
        <f t="shared" si="1997"/>
        <v>11</v>
      </c>
      <c r="D42413" s="4">
        <f t="shared" si="1998"/>
        <v>4</v>
      </c>
      <c r="E42413" s="6">
        <v>16.920000000000002</v>
      </c>
      <c r="F42413" s="6">
        <v>25.26</v>
      </c>
      <c r="G42413" s="6">
        <v>25.77</v>
      </c>
      <c r="H42413" s="6"/>
      <c r="I42413" s="6">
        <v>7.06</v>
      </c>
      <c r="J42413" s="6">
        <v>27.64</v>
      </c>
      <c r="K42413" s="6">
        <v>23.53</v>
      </c>
    </row>
    <row r="42414" spans="1:11" x14ac:dyDescent="0.15">
      <c r="A42414" s="5">
        <v>45233.208333333336</v>
      </c>
      <c r="B42414" s="4">
        <f t="shared" si="1996"/>
        <v>2023</v>
      </c>
      <c r="C42414" s="4">
        <f t="shared" si="1997"/>
        <v>11</v>
      </c>
      <c r="D42414" s="4">
        <f t="shared" si="1998"/>
        <v>5</v>
      </c>
      <c r="E42414" s="6">
        <v>19.190000000000001</v>
      </c>
      <c r="F42414" s="6">
        <v>31.02</v>
      </c>
      <c r="G42414" s="6">
        <v>32.97</v>
      </c>
      <c r="H42414" s="6"/>
      <c r="I42414" s="6">
        <v>14.83</v>
      </c>
      <c r="J42414" s="6">
        <v>27.32</v>
      </c>
      <c r="K42414" s="6">
        <v>25.28</v>
      </c>
    </row>
    <row r="42415" spans="1:11" x14ac:dyDescent="0.15">
      <c r="A42415" s="5">
        <v>45233.25</v>
      </c>
      <c r="B42415" s="4">
        <f t="shared" si="1996"/>
        <v>2023</v>
      </c>
      <c r="C42415" s="4">
        <f t="shared" si="1997"/>
        <v>11</v>
      </c>
      <c r="D42415" s="4">
        <f t="shared" si="1998"/>
        <v>6</v>
      </c>
      <c r="E42415" s="6">
        <v>31.74</v>
      </c>
      <c r="F42415" s="6">
        <v>39.89</v>
      </c>
      <c r="G42415" s="6">
        <v>44.2</v>
      </c>
      <c r="H42415" s="6"/>
      <c r="I42415" s="6">
        <v>11.02</v>
      </c>
      <c r="J42415" s="6">
        <v>78.069999999999993</v>
      </c>
      <c r="K42415" s="6">
        <v>36.229999999999997</v>
      </c>
    </row>
    <row r="42416" spans="1:11" x14ac:dyDescent="0.15">
      <c r="A42416" s="5">
        <v>45233.291666666664</v>
      </c>
      <c r="B42416" s="4">
        <f t="shared" si="1996"/>
        <v>2023</v>
      </c>
      <c r="C42416" s="4">
        <f t="shared" si="1997"/>
        <v>11</v>
      </c>
      <c r="D42416" s="4">
        <f t="shared" si="1998"/>
        <v>7</v>
      </c>
      <c r="E42416" s="6">
        <v>37.229999999999997</v>
      </c>
      <c r="F42416" s="6">
        <v>47.54</v>
      </c>
      <c r="G42416" s="6">
        <v>59.75</v>
      </c>
      <c r="H42416" s="6"/>
      <c r="I42416" s="6">
        <v>24.16</v>
      </c>
      <c r="J42416" s="6">
        <v>44.28</v>
      </c>
      <c r="K42416" s="6">
        <v>86.01</v>
      </c>
    </row>
    <row r="42417" spans="1:11" x14ac:dyDescent="0.15">
      <c r="A42417" s="5">
        <v>45233.333333333336</v>
      </c>
      <c r="B42417" s="4">
        <f t="shared" si="1996"/>
        <v>2023</v>
      </c>
      <c r="C42417" s="4">
        <f t="shared" si="1997"/>
        <v>11</v>
      </c>
      <c r="D42417" s="4">
        <f t="shared" si="1998"/>
        <v>8</v>
      </c>
      <c r="E42417" s="6">
        <v>32.869999999999997</v>
      </c>
      <c r="F42417" s="6">
        <v>44.64</v>
      </c>
      <c r="G42417" s="6">
        <v>48.96</v>
      </c>
      <c r="H42417" s="6"/>
      <c r="I42417" s="6">
        <v>20.2</v>
      </c>
      <c r="J42417" s="6">
        <v>37.08</v>
      </c>
      <c r="K42417" s="6">
        <v>56.71</v>
      </c>
    </row>
    <row r="42418" spans="1:11" x14ac:dyDescent="0.15">
      <c r="A42418" s="5">
        <v>45233.375</v>
      </c>
      <c r="B42418" s="4">
        <f t="shared" si="1996"/>
        <v>2023</v>
      </c>
      <c r="C42418" s="4">
        <f t="shared" si="1997"/>
        <v>11</v>
      </c>
      <c r="D42418" s="4">
        <f t="shared" si="1998"/>
        <v>9</v>
      </c>
      <c r="E42418" s="6">
        <v>27.11</v>
      </c>
      <c r="F42418" s="6">
        <v>33.909999999999997</v>
      </c>
      <c r="G42418" s="6">
        <v>30.48</v>
      </c>
      <c r="H42418" s="6"/>
      <c r="I42418" s="6">
        <v>20.79</v>
      </c>
      <c r="J42418" s="6">
        <v>21.73</v>
      </c>
      <c r="K42418" s="6">
        <v>33.78</v>
      </c>
    </row>
    <row r="42419" spans="1:11" x14ac:dyDescent="0.15">
      <c r="A42419" s="5">
        <v>45233.416666666664</v>
      </c>
      <c r="B42419" s="4">
        <f t="shared" si="1996"/>
        <v>2023</v>
      </c>
      <c r="C42419" s="4">
        <f t="shared" si="1997"/>
        <v>11</v>
      </c>
      <c r="D42419" s="4">
        <f t="shared" si="1998"/>
        <v>10</v>
      </c>
      <c r="E42419" s="6">
        <v>24.54</v>
      </c>
      <c r="F42419" s="6">
        <v>27.71</v>
      </c>
      <c r="G42419" s="6">
        <v>26.65</v>
      </c>
      <c r="H42419" s="6"/>
      <c r="I42419" s="6">
        <v>21.73</v>
      </c>
      <c r="J42419" s="6">
        <v>22.87</v>
      </c>
      <c r="K42419" s="6">
        <v>21.96</v>
      </c>
    </row>
    <row r="42420" spans="1:11" x14ac:dyDescent="0.15">
      <c r="A42420" s="5">
        <v>45233.458333333336</v>
      </c>
      <c r="B42420" s="4">
        <f t="shared" si="1996"/>
        <v>2023</v>
      </c>
      <c r="C42420" s="4">
        <f t="shared" si="1997"/>
        <v>11</v>
      </c>
      <c r="D42420" s="4">
        <f t="shared" si="1998"/>
        <v>11</v>
      </c>
      <c r="E42420" s="6">
        <v>22.13</v>
      </c>
      <c r="F42420" s="6">
        <v>24.62</v>
      </c>
      <c r="G42420" s="6">
        <v>23.97</v>
      </c>
      <c r="H42420" s="6"/>
      <c r="I42420" s="6">
        <v>19.09</v>
      </c>
      <c r="J42420" s="6">
        <v>20.84</v>
      </c>
      <c r="K42420" s="6">
        <v>19.61</v>
      </c>
    </row>
    <row r="42421" spans="1:11" x14ac:dyDescent="0.15">
      <c r="A42421" s="5">
        <v>45233.5</v>
      </c>
      <c r="B42421" s="4">
        <f t="shared" si="1996"/>
        <v>2023</v>
      </c>
      <c r="C42421" s="4">
        <f t="shared" si="1997"/>
        <v>11</v>
      </c>
      <c r="D42421" s="4">
        <f t="shared" si="1998"/>
        <v>12</v>
      </c>
      <c r="E42421" s="6">
        <v>21.68</v>
      </c>
      <c r="F42421" s="6">
        <v>23.29</v>
      </c>
      <c r="G42421" s="6">
        <v>22.03</v>
      </c>
      <c r="H42421" s="6"/>
      <c r="I42421" s="6">
        <v>20.13</v>
      </c>
      <c r="J42421" s="6">
        <v>20.98</v>
      </c>
      <c r="K42421" s="6">
        <v>11.8</v>
      </c>
    </row>
    <row r="42422" spans="1:11" x14ac:dyDescent="0.15">
      <c r="A42422" s="5">
        <v>45233.541666666664</v>
      </c>
      <c r="B42422" s="4">
        <f t="shared" si="1996"/>
        <v>2023</v>
      </c>
      <c r="C42422" s="4">
        <f t="shared" si="1997"/>
        <v>11</v>
      </c>
      <c r="D42422" s="4">
        <f t="shared" si="1998"/>
        <v>13</v>
      </c>
      <c r="E42422" s="6">
        <v>20.34</v>
      </c>
      <c r="F42422" s="6">
        <v>22.98</v>
      </c>
      <c r="G42422" s="6">
        <v>22.18</v>
      </c>
      <c r="H42422" s="6"/>
      <c r="I42422" s="6">
        <v>18.190000000000001</v>
      </c>
      <c r="J42422" s="6">
        <v>18.97</v>
      </c>
      <c r="K42422" s="6">
        <v>-23.13</v>
      </c>
    </row>
    <row r="42423" spans="1:11" x14ac:dyDescent="0.15">
      <c r="A42423" s="5">
        <v>45233.583333333336</v>
      </c>
      <c r="B42423" s="4">
        <f t="shared" si="1996"/>
        <v>2023</v>
      </c>
      <c r="C42423" s="4">
        <f t="shared" si="1997"/>
        <v>11</v>
      </c>
      <c r="D42423" s="4">
        <f t="shared" si="1998"/>
        <v>14</v>
      </c>
      <c r="E42423" s="6">
        <v>21.02</v>
      </c>
      <c r="F42423" s="6">
        <v>23.09</v>
      </c>
      <c r="G42423" s="6">
        <v>22.5</v>
      </c>
      <c r="H42423" s="6"/>
      <c r="I42423" s="6">
        <v>15.16</v>
      </c>
      <c r="J42423" s="6">
        <v>15.9</v>
      </c>
      <c r="K42423" s="6">
        <v>5.25</v>
      </c>
    </row>
    <row r="42424" spans="1:11" x14ac:dyDescent="0.15">
      <c r="A42424" s="5">
        <v>45233.625</v>
      </c>
      <c r="B42424" s="4">
        <f t="shared" si="1996"/>
        <v>2023</v>
      </c>
      <c r="C42424" s="4">
        <f t="shared" si="1997"/>
        <v>11</v>
      </c>
      <c r="D42424" s="4">
        <f t="shared" si="1998"/>
        <v>15</v>
      </c>
      <c r="E42424" s="6">
        <v>21.23</v>
      </c>
      <c r="F42424" s="6">
        <v>24.85</v>
      </c>
      <c r="G42424" s="6">
        <v>24.05</v>
      </c>
      <c r="H42424" s="6"/>
      <c r="I42424" s="6">
        <v>17.78</v>
      </c>
      <c r="J42424" s="6">
        <v>18.690000000000001</v>
      </c>
      <c r="K42424" s="6">
        <v>18.559999999999999</v>
      </c>
    </row>
    <row r="42425" spans="1:11" x14ac:dyDescent="0.15">
      <c r="A42425" s="5">
        <v>45233.666666666664</v>
      </c>
      <c r="B42425" s="4">
        <f t="shared" si="1996"/>
        <v>2023</v>
      </c>
      <c r="C42425" s="4">
        <f t="shared" si="1997"/>
        <v>11</v>
      </c>
      <c r="D42425" s="4">
        <f t="shared" si="1998"/>
        <v>16</v>
      </c>
      <c r="E42425" s="6">
        <v>25.11</v>
      </c>
      <c r="F42425" s="6">
        <v>30.54</v>
      </c>
      <c r="G42425" s="6">
        <v>29.84</v>
      </c>
      <c r="H42425" s="6"/>
      <c r="I42425" s="6">
        <v>20.94</v>
      </c>
      <c r="J42425" s="6">
        <v>22.01</v>
      </c>
      <c r="K42425" s="6">
        <v>21.11</v>
      </c>
    </row>
    <row r="42426" spans="1:11" x14ac:dyDescent="0.15">
      <c r="A42426" s="5">
        <v>45233.708333333336</v>
      </c>
      <c r="B42426" s="4">
        <f t="shared" si="1996"/>
        <v>2023</v>
      </c>
      <c r="C42426" s="4">
        <f t="shared" si="1997"/>
        <v>11</v>
      </c>
      <c r="D42426" s="4">
        <f t="shared" si="1998"/>
        <v>17</v>
      </c>
      <c r="E42426" s="6">
        <v>27.39</v>
      </c>
      <c r="F42426" s="6">
        <v>41.08</v>
      </c>
      <c r="G42426" s="6">
        <v>34.75</v>
      </c>
      <c r="H42426" s="6"/>
      <c r="I42426" s="6">
        <v>29.9</v>
      </c>
      <c r="J42426" s="6">
        <v>31.56</v>
      </c>
      <c r="K42426" s="6">
        <v>23.65</v>
      </c>
    </row>
    <row r="42427" spans="1:11" x14ac:dyDescent="0.15">
      <c r="A42427" s="5">
        <v>45233.75</v>
      </c>
      <c r="B42427" s="4">
        <f t="shared" si="1996"/>
        <v>2023</v>
      </c>
      <c r="C42427" s="4">
        <f t="shared" si="1997"/>
        <v>11</v>
      </c>
      <c r="D42427" s="4">
        <f t="shared" si="1998"/>
        <v>18</v>
      </c>
      <c r="E42427" s="6">
        <v>28.92</v>
      </c>
      <c r="F42427" s="6">
        <v>47.09</v>
      </c>
      <c r="G42427" s="6">
        <v>35.75</v>
      </c>
      <c r="H42427" s="6"/>
      <c r="I42427" s="6">
        <v>34.520000000000003</v>
      </c>
      <c r="J42427" s="6">
        <v>39.18</v>
      </c>
      <c r="K42427" s="6">
        <v>25.39</v>
      </c>
    </row>
    <row r="42428" spans="1:11" x14ac:dyDescent="0.15">
      <c r="A42428" s="5">
        <v>45233.791666666664</v>
      </c>
      <c r="B42428" s="4">
        <f t="shared" si="1996"/>
        <v>2023</v>
      </c>
      <c r="C42428" s="4">
        <f t="shared" si="1997"/>
        <v>11</v>
      </c>
      <c r="D42428" s="4">
        <f t="shared" si="1998"/>
        <v>19</v>
      </c>
      <c r="E42428" s="6">
        <v>27.66</v>
      </c>
      <c r="F42428" s="6">
        <v>39.799999999999997</v>
      </c>
      <c r="G42428" s="6">
        <v>30.71</v>
      </c>
      <c r="H42428" s="6"/>
      <c r="I42428" s="6">
        <v>29.9</v>
      </c>
      <c r="J42428" s="6">
        <v>31.21</v>
      </c>
      <c r="K42428" s="6">
        <v>25.78</v>
      </c>
    </row>
    <row r="42429" spans="1:11" x14ac:dyDescent="0.15">
      <c r="A42429" s="5">
        <v>45233.833333333336</v>
      </c>
      <c r="B42429" s="4">
        <f t="shared" si="1996"/>
        <v>2023</v>
      </c>
      <c r="C42429" s="4">
        <f t="shared" si="1997"/>
        <v>11</v>
      </c>
      <c r="D42429" s="4">
        <f t="shared" si="1998"/>
        <v>20</v>
      </c>
      <c r="E42429" s="6">
        <v>26.01</v>
      </c>
      <c r="F42429" s="6">
        <v>32.53</v>
      </c>
      <c r="G42429" s="6">
        <v>32.619999999999997</v>
      </c>
      <c r="H42429" s="6"/>
      <c r="I42429" s="6">
        <v>24.69</v>
      </c>
      <c r="J42429" s="6">
        <v>25.87</v>
      </c>
      <c r="K42429" s="6">
        <v>25.51</v>
      </c>
    </row>
    <row r="42430" spans="1:11" x14ac:dyDescent="0.15">
      <c r="A42430" s="5">
        <v>45233.875</v>
      </c>
      <c r="B42430" s="4">
        <f t="shared" si="1996"/>
        <v>2023</v>
      </c>
      <c r="C42430" s="4">
        <f t="shared" si="1997"/>
        <v>11</v>
      </c>
      <c r="D42430" s="4">
        <f t="shared" si="1998"/>
        <v>21</v>
      </c>
      <c r="E42430" s="6">
        <v>22.36</v>
      </c>
      <c r="F42430" s="6">
        <v>30.34</v>
      </c>
      <c r="G42430" s="6">
        <v>30.8</v>
      </c>
      <c r="H42430" s="6"/>
      <c r="I42430" s="6">
        <v>21.11</v>
      </c>
      <c r="J42430" s="6">
        <v>22.83</v>
      </c>
      <c r="K42430" s="6">
        <v>20.94</v>
      </c>
    </row>
    <row r="42431" spans="1:11" x14ac:dyDescent="0.15">
      <c r="A42431" s="5">
        <v>45233.916666666664</v>
      </c>
      <c r="B42431" s="4">
        <f t="shared" si="1996"/>
        <v>2023</v>
      </c>
      <c r="C42431" s="4">
        <f t="shared" si="1997"/>
        <v>11</v>
      </c>
      <c r="D42431" s="4">
        <f t="shared" si="1998"/>
        <v>22</v>
      </c>
      <c r="E42431" s="6">
        <v>18.23</v>
      </c>
      <c r="F42431" s="6">
        <v>27.02</v>
      </c>
      <c r="G42431" s="6">
        <v>27.17</v>
      </c>
      <c r="H42431" s="6"/>
      <c r="I42431" s="6">
        <v>20.9</v>
      </c>
      <c r="J42431" s="6">
        <v>23.41</v>
      </c>
      <c r="K42431" s="6">
        <v>20.440000000000001</v>
      </c>
    </row>
    <row r="42432" spans="1:11" x14ac:dyDescent="0.15">
      <c r="A42432" s="5">
        <v>45233.958333333336</v>
      </c>
      <c r="B42432" s="4">
        <f t="shared" si="1996"/>
        <v>2023</v>
      </c>
      <c r="C42432" s="4">
        <f t="shared" si="1997"/>
        <v>11</v>
      </c>
      <c r="D42432" s="4">
        <f t="shared" si="1998"/>
        <v>23</v>
      </c>
      <c r="E42432" s="6">
        <v>15.61</v>
      </c>
      <c r="F42432" s="6">
        <v>26.75</v>
      </c>
      <c r="G42432" s="6">
        <v>24.09</v>
      </c>
      <c r="H42432" s="6"/>
      <c r="I42432" s="6">
        <v>18.84</v>
      </c>
      <c r="J42432" s="6">
        <v>20.75</v>
      </c>
      <c r="K42432" s="6">
        <v>19.309999999999999</v>
      </c>
    </row>
    <row r="42433" spans="1:11" x14ac:dyDescent="0.15">
      <c r="A42433" s="5">
        <v>45234</v>
      </c>
      <c r="B42433" s="4">
        <f t="shared" si="1996"/>
        <v>2023</v>
      </c>
      <c r="C42433" s="4">
        <f t="shared" si="1997"/>
        <v>11</v>
      </c>
      <c r="D42433" s="4">
        <f t="shared" si="1998"/>
        <v>0</v>
      </c>
      <c r="E42433" s="6">
        <v>16.059999999999999</v>
      </c>
      <c r="F42433" s="6">
        <v>29.64</v>
      </c>
      <c r="G42433" s="6">
        <v>22.49</v>
      </c>
      <c r="H42433" s="6"/>
      <c r="I42433" s="6">
        <v>13.25</v>
      </c>
      <c r="J42433" s="6">
        <v>20.8</v>
      </c>
      <c r="K42433" s="6">
        <v>19.38</v>
      </c>
    </row>
    <row r="42434" spans="1:11" x14ac:dyDescent="0.15">
      <c r="A42434" s="5">
        <v>45234.041666666664</v>
      </c>
      <c r="B42434" s="4">
        <f t="shared" si="1996"/>
        <v>2023</v>
      </c>
      <c r="C42434" s="4">
        <f t="shared" si="1997"/>
        <v>11</v>
      </c>
      <c r="D42434" s="4">
        <f t="shared" si="1998"/>
        <v>1</v>
      </c>
      <c r="E42434" s="6">
        <v>15.46</v>
      </c>
      <c r="F42434" s="6">
        <v>26.42</v>
      </c>
      <c r="G42434" s="6">
        <v>20.23</v>
      </c>
      <c r="H42434" s="6"/>
      <c r="I42434" s="6">
        <v>15.69</v>
      </c>
      <c r="J42434" s="6">
        <v>17.260000000000002</v>
      </c>
      <c r="K42434" s="6">
        <v>18.54</v>
      </c>
    </row>
    <row r="42435" spans="1:11" x14ac:dyDescent="0.15">
      <c r="A42435" s="5">
        <v>45234.083333333336</v>
      </c>
      <c r="B42435" s="4">
        <f t="shared" ref="B42435:B42498" si="1999">YEAR(A42435)</f>
        <v>2023</v>
      </c>
      <c r="C42435" s="4">
        <f t="shared" ref="C42435:C42498" si="2000">MONTH(A42435)</f>
        <v>11</v>
      </c>
      <c r="D42435" s="4">
        <f t="shared" ref="D42435:D42498" si="2001">HOUR(A42435)</f>
        <v>2</v>
      </c>
      <c r="E42435" s="6">
        <v>15.37</v>
      </c>
      <c r="F42435" s="6">
        <v>24.58</v>
      </c>
      <c r="G42435" s="6">
        <v>19.52</v>
      </c>
      <c r="H42435" s="6"/>
      <c r="I42435" s="6">
        <v>16.82</v>
      </c>
      <c r="J42435" s="6">
        <v>18.13</v>
      </c>
      <c r="K42435" s="6">
        <v>17.48</v>
      </c>
    </row>
    <row r="42436" spans="1:11" x14ac:dyDescent="0.15">
      <c r="A42436" s="5">
        <v>45234.125</v>
      </c>
      <c r="B42436" s="4">
        <f t="shared" si="1999"/>
        <v>2023</v>
      </c>
      <c r="C42436" s="4">
        <f t="shared" si="2000"/>
        <v>11</v>
      </c>
      <c r="D42436" s="4">
        <f t="shared" si="2001"/>
        <v>3</v>
      </c>
      <c r="E42436" s="6">
        <v>14.82</v>
      </c>
      <c r="F42436" s="6">
        <v>24.55</v>
      </c>
      <c r="G42436" s="6">
        <v>18.55</v>
      </c>
      <c r="H42436" s="6"/>
      <c r="I42436" s="6">
        <v>19.03</v>
      </c>
      <c r="J42436" s="6">
        <v>19.989999999999998</v>
      </c>
      <c r="K42436" s="6">
        <v>17.84</v>
      </c>
    </row>
    <row r="42437" spans="1:11" x14ac:dyDescent="0.15">
      <c r="A42437" s="5">
        <v>45234.166666666664</v>
      </c>
      <c r="B42437" s="4">
        <f t="shared" si="1999"/>
        <v>2023</v>
      </c>
      <c r="C42437" s="4">
        <f t="shared" si="2000"/>
        <v>11</v>
      </c>
      <c r="D42437" s="4">
        <f t="shared" si="2001"/>
        <v>4</v>
      </c>
      <c r="E42437" s="6">
        <v>15.13</v>
      </c>
      <c r="F42437" s="6">
        <v>23.57</v>
      </c>
      <c r="G42437" s="6">
        <v>19.2</v>
      </c>
      <c r="H42437" s="6"/>
      <c r="I42437" s="6">
        <v>21.03</v>
      </c>
      <c r="J42437" s="6">
        <v>22.06</v>
      </c>
      <c r="K42437" s="6">
        <v>19.04</v>
      </c>
    </row>
    <row r="42438" spans="1:11" x14ac:dyDescent="0.15">
      <c r="A42438" s="5">
        <v>45234.208333333336</v>
      </c>
      <c r="B42438" s="4">
        <f t="shared" si="1999"/>
        <v>2023</v>
      </c>
      <c r="C42438" s="4">
        <f t="shared" si="2000"/>
        <v>11</v>
      </c>
      <c r="D42438" s="4">
        <f t="shared" si="2001"/>
        <v>5</v>
      </c>
      <c r="E42438" s="6">
        <v>17.420000000000002</v>
      </c>
      <c r="F42438" s="6">
        <v>28.08</v>
      </c>
      <c r="G42438" s="6">
        <v>22.07</v>
      </c>
      <c r="H42438" s="6"/>
      <c r="I42438" s="6">
        <v>25.98</v>
      </c>
      <c r="J42438" s="6">
        <v>27.09</v>
      </c>
      <c r="K42438" s="6">
        <v>20.48</v>
      </c>
    </row>
    <row r="42439" spans="1:11" x14ac:dyDescent="0.15">
      <c r="A42439" s="5">
        <v>45234.25</v>
      </c>
      <c r="B42439" s="4">
        <f t="shared" si="1999"/>
        <v>2023</v>
      </c>
      <c r="C42439" s="4">
        <f t="shared" si="2000"/>
        <v>11</v>
      </c>
      <c r="D42439" s="4">
        <f t="shared" si="2001"/>
        <v>6</v>
      </c>
      <c r="E42439" s="6">
        <v>18.940000000000001</v>
      </c>
      <c r="F42439" s="6">
        <v>26.1</v>
      </c>
      <c r="G42439" s="6">
        <v>22.43</v>
      </c>
      <c r="H42439" s="6"/>
      <c r="I42439" s="6">
        <v>53.94</v>
      </c>
      <c r="J42439" s="6">
        <v>56.18</v>
      </c>
      <c r="K42439" s="6">
        <v>21.74</v>
      </c>
    </row>
    <row r="42440" spans="1:11" x14ac:dyDescent="0.15">
      <c r="A42440" s="5">
        <v>45234.291666666664</v>
      </c>
      <c r="B42440" s="4">
        <f t="shared" si="1999"/>
        <v>2023</v>
      </c>
      <c r="C42440" s="4">
        <f t="shared" si="2000"/>
        <v>11</v>
      </c>
      <c r="D42440" s="4">
        <f t="shared" si="2001"/>
        <v>7</v>
      </c>
      <c r="E42440" s="6">
        <v>22.56</v>
      </c>
      <c r="F42440" s="6">
        <v>34.659999999999997</v>
      </c>
      <c r="G42440" s="6">
        <v>25.51</v>
      </c>
      <c r="H42440" s="6"/>
      <c r="I42440" s="6">
        <v>32.99</v>
      </c>
      <c r="J42440" s="6">
        <v>34.36</v>
      </c>
      <c r="K42440" s="6">
        <v>33.450000000000003</v>
      </c>
    </row>
    <row r="42441" spans="1:11" x14ac:dyDescent="0.15">
      <c r="A42441" s="5">
        <v>45234.333333333336</v>
      </c>
      <c r="B42441" s="4">
        <f t="shared" si="1999"/>
        <v>2023</v>
      </c>
      <c r="C42441" s="4">
        <f t="shared" si="2000"/>
        <v>11</v>
      </c>
      <c r="D42441" s="4">
        <f t="shared" si="2001"/>
        <v>8</v>
      </c>
      <c r="E42441" s="6">
        <v>25</v>
      </c>
      <c r="F42441" s="6">
        <v>33.369999999999997</v>
      </c>
      <c r="G42441" s="6">
        <v>25.47</v>
      </c>
      <c r="H42441" s="6"/>
      <c r="I42441" s="6">
        <v>37.82</v>
      </c>
      <c r="J42441" s="6">
        <v>39.380000000000003</v>
      </c>
      <c r="K42441" s="6">
        <v>48.61</v>
      </c>
    </row>
    <row r="42442" spans="1:11" x14ac:dyDescent="0.15">
      <c r="A42442" s="5">
        <v>45234.375</v>
      </c>
      <c r="B42442" s="4">
        <f t="shared" si="1999"/>
        <v>2023</v>
      </c>
      <c r="C42442" s="4">
        <f t="shared" si="2000"/>
        <v>11</v>
      </c>
      <c r="D42442" s="4">
        <f t="shared" si="2001"/>
        <v>9</v>
      </c>
      <c r="E42442" s="6">
        <v>29.17</v>
      </c>
      <c r="F42442" s="6">
        <v>31.02</v>
      </c>
      <c r="G42442" s="6">
        <v>30.32</v>
      </c>
      <c r="H42442" s="6"/>
      <c r="I42442" s="6">
        <v>25.89</v>
      </c>
      <c r="J42442" s="6">
        <v>26.86</v>
      </c>
      <c r="K42442" s="6">
        <v>36.17</v>
      </c>
    </row>
    <row r="42443" spans="1:11" x14ac:dyDescent="0.15">
      <c r="A42443" s="5">
        <v>45234.416666666664</v>
      </c>
      <c r="B42443" s="4">
        <f t="shared" si="1999"/>
        <v>2023</v>
      </c>
      <c r="C42443" s="4">
        <f t="shared" si="2000"/>
        <v>11</v>
      </c>
      <c r="D42443" s="4">
        <f t="shared" si="2001"/>
        <v>10</v>
      </c>
      <c r="E42443" s="6">
        <v>24.36</v>
      </c>
      <c r="F42443" s="6">
        <v>25.32</v>
      </c>
      <c r="G42443" s="6">
        <v>21.02</v>
      </c>
      <c r="H42443" s="6"/>
      <c r="I42443" s="6">
        <v>23.35</v>
      </c>
      <c r="J42443" s="6">
        <v>24.19</v>
      </c>
      <c r="K42443" s="6">
        <v>29.43</v>
      </c>
    </row>
    <row r="42444" spans="1:11" x14ac:dyDescent="0.15">
      <c r="A42444" s="5">
        <v>45234.458333333336</v>
      </c>
      <c r="B42444" s="4">
        <f t="shared" si="1999"/>
        <v>2023</v>
      </c>
      <c r="C42444" s="4">
        <f t="shared" si="2000"/>
        <v>11</v>
      </c>
      <c r="D42444" s="4">
        <f t="shared" si="2001"/>
        <v>11</v>
      </c>
      <c r="E42444" s="6">
        <v>24.02</v>
      </c>
      <c r="F42444" s="6">
        <v>25.12</v>
      </c>
      <c r="G42444" s="6">
        <v>20.99</v>
      </c>
      <c r="H42444" s="6"/>
      <c r="I42444" s="6">
        <v>23.38</v>
      </c>
      <c r="J42444" s="6">
        <v>24.14</v>
      </c>
      <c r="K42444" s="6">
        <v>21.84</v>
      </c>
    </row>
    <row r="42445" spans="1:11" x14ac:dyDescent="0.15">
      <c r="A42445" s="5">
        <v>45234.5</v>
      </c>
      <c r="B42445" s="4">
        <f t="shared" si="1999"/>
        <v>2023</v>
      </c>
      <c r="C42445" s="4">
        <f t="shared" si="2000"/>
        <v>11</v>
      </c>
      <c r="D42445" s="4">
        <f t="shared" si="2001"/>
        <v>12</v>
      </c>
      <c r="E42445" s="6">
        <v>21.47</v>
      </c>
      <c r="F42445" s="6">
        <v>22.32</v>
      </c>
      <c r="G42445" s="6">
        <v>20.81</v>
      </c>
      <c r="H42445" s="6"/>
      <c r="I42445" s="6">
        <v>27</v>
      </c>
      <c r="J42445" s="6">
        <v>27.88</v>
      </c>
      <c r="K42445" s="6">
        <v>37.26</v>
      </c>
    </row>
    <row r="42446" spans="1:11" x14ac:dyDescent="0.15">
      <c r="A42446" s="5">
        <v>45234.541666666664</v>
      </c>
      <c r="B42446" s="4">
        <f t="shared" si="1999"/>
        <v>2023</v>
      </c>
      <c r="C42446" s="4">
        <f t="shared" si="2000"/>
        <v>11</v>
      </c>
      <c r="D42446" s="4">
        <f t="shared" si="2001"/>
        <v>13</v>
      </c>
      <c r="E42446" s="6">
        <v>20.58</v>
      </c>
      <c r="F42446" s="6">
        <v>21.32</v>
      </c>
      <c r="G42446" s="6">
        <v>20.82</v>
      </c>
      <c r="H42446" s="6"/>
      <c r="I42446" s="6">
        <v>24.59</v>
      </c>
      <c r="J42446" s="6">
        <v>25.36</v>
      </c>
      <c r="K42446" s="6">
        <v>22</v>
      </c>
    </row>
    <row r="42447" spans="1:11" x14ac:dyDescent="0.15">
      <c r="A42447" s="5">
        <v>45234.583333333336</v>
      </c>
      <c r="B42447" s="4">
        <f t="shared" si="1999"/>
        <v>2023</v>
      </c>
      <c r="C42447" s="4">
        <f t="shared" si="2000"/>
        <v>11</v>
      </c>
      <c r="D42447" s="4">
        <f t="shared" si="2001"/>
        <v>14</v>
      </c>
      <c r="E42447" s="6">
        <v>21.53</v>
      </c>
      <c r="F42447" s="6">
        <v>22.34</v>
      </c>
      <c r="G42447" s="6">
        <v>21.36</v>
      </c>
      <c r="H42447" s="6"/>
      <c r="I42447" s="6">
        <v>22.09</v>
      </c>
      <c r="J42447" s="6">
        <v>22.95</v>
      </c>
      <c r="K42447" s="6">
        <v>20.22</v>
      </c>
    </row>
    <row r="42448" spans="1:11" x14ac:dyDescent="0.15">
      <c r="A42448" s="5">
        <v>45234.625</v>
      </c>
      <c r="B42448" s="4">
        <f t="shared" si="1999"/>
        <v>2023</v>
      </c>
      <c r="C42448" s="4">
        <f t="shared" si="2000"/>
        <v>11</v>
      </c>
      <c r="D42448" s="4">
        <f t="shared" si="2001"/>
        <v>15</v>
      </c>
      <c r="E42448" s="6">
        <v>21.51</v>
      </c>
      <c r="F42448" s="6">
        <v>22.41</v>
      </c>
      <c r="G42448" s="6">
        <v>21.61</v>
      </c>
      <c r="H42448" s="6"/>
      <c r="I42448" s="6">
        <v>22.72</v>
      </c>
      <c r="J42448" s="6">
        <v>23.59</v>
      </c>
      <c r="K42448" s="6">
        <v>20.83</v>
      </c>
    </row>
    <row r="42449" spans="1:11" x14ac:dyDescent="0.15">
      <c r="A42449" s="5">
        <v>45234.666666666664</v>
      </c>
      <c r="B42449" s="4">
        <f t="shared" si="1999"/>
        <v>2023</v>
      </c>
      <c r="C42449" s="4">
        <f t="shared" si="2000"/>
        <v>11</v>
      </c>
      <c r="D42449" s="4">
        <f t="shared" si="2001"/>
        <v>16</v>
      </c>
      <c r="E42449" s="6">
        <v>25.01</v>
      </c>
      <c r="F42449" s="6">
        <v>26.12</v>
      </c>
      <c r="G42449" s="6">
        <v>25.52</v>
      </c>
      <c r="H42449" s="6"/>
      <c r="I42449" s="6">
        <v>24.95</v>
      </c>
      <c r="J42449" s="6">
        <v>25.89</v>
      </c>
      <c r="K42449" s="6">
        <v>22.87</v>
      </c>
    </row>
    <row r="42450" spans="1:11" x14ac:dyDescent="0.15">
      <c r="A42450" s="5">
        <v>45234.708333333336</v>
      </c>
      <c r="B42450" s="4">
        <f t="shared" si="1999"/>
        <v>2023</v>
      </c>
      <c r="C42450" s="4">
        <f t="shared" si="2000"/>
        <v>11</v>
      </c>
      <c r="D42450" s="4">
        <f t="shared" si="2001"/>
        <v>17</v>
      </c>
      <c r="E42450" s="6">
        <v>28.84</v>
      </c>
      <c r="F42450" s="6">
        <v>30.01</v>
      </c>
      <c r="G42450" s="6">
        <v>27.46</v>
      </c>
      <c r="H42450" s="6"/>
      <c r="I42450" s="6">
        <v>27.87</v>
      </c>
      <c r="J42450" s="6">
        <v>28.89</v>
      </c>
      <c r="K42450" s="6">
        <v>36.68</v>
      </c>
    </row>
    <row r="42451" spans="1:11" x14ac:dyDescent="0.15">
      <c r="A42451" s="5">
        <v>45234.75</v>
      </c>
      <c r="B42451" s="4">
        <f t="shared" si="1999"/>
        <v>2023</v>
      </c>
      <c r="C42451" s="4">
        <f t="shared" si="2000"/>
        <v>11</v>
      </c>
      <c r="D42451" s="4">
        <f t="shared" si="2001"/>
        <v>18</v>
      </c>
      <c r="E42451" s="6">
        <v>34.26</v>
      </c>
      <c r="F42451" s="6">
        <v>35.619999999999997</v>
      </c>
      <c r="G42451" s="6">
        <v>34</v>
      </c>
      <c r="H42451" s="6"/>
      <c r="I42451" s="6">
        <v>31.87</v>
      </c>
      <c r="J42451" s="6">
        <v>33.159999999999997</v>
      </c>
      <c r="K42451" s="6">
        <v>41.95</v>
      </c>
    </row>
    <row r="42452" spans="1:11" x14ac:dyDescent="0.15">
      <c r="A42452" s="5">
        <v>45234.791666666664</v>
      </c>
      <c r="B42452" s="4">
        <f t="shared" si="1999"/>
        <v>2023</v>
      </c>
      <c r="C42452" s="4">
        <f t="shared" si="2000"/>
        <v>11</v>
      </c>
      <c r="D42452" s="4">
        <f t="shared" si="2001"/>
        <v>19</v>
      </c>
      <c r="E42452" s="6">
        <v>31.33</v>
      </c>
      <c r="F42452" s="6">
        <v>32.450000000000003</v>
      </c>
      <c r="G42452" s="6">
        <v>26.8</v>
      </c>
      <c r="H42452" s="6"/>
      <c r="I42452" s="6">
        <v>29.41</v>
      </c>
      <c r="J42452" s="6">
        <v>30.4</v>
      </c>
      <c r="K42452" s="6">
        <v>24.73</v>
      </c>
    </row>
    <row r="42453" spans="1:11" x14ac:dyDescent="0.15">
      <c r="A42453" s="5">
        <v>45234.833333333336</v>
      </c>
      <c r="B42453" s="4">
        <f t="shared" si="1999"/>
        <v>2023</v>
      </c>
      <c r="C42453" s="4">
        <f t="shared" si="2000"/>
        <v>11</v>
      </c>
      <c r="D42453" s="4">
        <f t="shared" si="2001"/>
        <v>20</v>
      </c>
      <c r="E42453" s="6">
        <v>25.66</v>
      </c>
      <c r="F42453" s="6">
        <v>26.75</v>
      </c>
      <c r="G42453" s="6">
        <v>25.53</v>
      </c>
      <c r="H42453" s="6"/>
      <c r="I42453" s="6">
        <v>29.8</v>
      </c>
      <c r="J42453" s="6">
        <v>30.7</v>
      </c>
      <c r="K42453" s="6">
        <v>28.45</v>
      </c>
    </row>
    <row r="42454" spans="1:11" x14ac:dyDescent="0.15">
      <c r="A42454" s="5">
        <v>45234.875</v>
      </c>
      <c r="B42454" s="4">
        <f t="shared" si="1999"/>
        <v>2023</v>
      </c>
      <c r="C42454" s="4">
        <f t="shared" si="2000"/>
        <v>11</v>
      </c>
      <c r="D42454" s="4">
        <f t="shared" si="2001"/>
        <v>21</v>
      </c>
      <c r="E42454" s="6">
        <v>24.09</v>
      </c>
      <c r="F42454" s="6">
        <v>25.17</v>
      </c>
      <c r="G42454" s="6">
        <v>25.3</v>
      </c>
      <c r="H42454" s="6"/>
      <c r="I42454" s="6">
        <v>26.53</v>
      </c>
      <c r="J42454" s="6">
        <v>27.4</v>
      </c>
      <c r="K42454" s="6">
        <v>27.07</v>
      </c>
    </row>
    <row r="42455" spans="1:11" x14ac:dyDescent="0.15">
      <c r="A42455" s="5">
        <v>45234.916666666664</v>
      </c>
      <c r="B42455" s="4">
        <f t="shared" si="1999"/>
        <v>2023</v>
      </c>
      <c r="C42455" s="4">
        <f t="shared" si="2000"/>
        <v>11</v>
      </c>
      <c r="D42455" s="4">
        <f t="shared" si="2001"/>
        <v>22</v>
      </c>
      <c r="E42455" s="6">
        <v>21.58</v>
      </c>
      <c r="F42455" s="6">
        <v>22.83</v>
      </c>
      <c r="G42455" s="6">
        <v>21.13</v>
      </c>
      <c r="H42455" s="6"/>
      <c r="I42455" s="6">
        <v>24.3</v>
      </c>
      <c r="J42455" s="6">
        <v>25.1</v>
      </c>
      <c r="K42455" s="6">
        <v>29.61</v>
      </c>
    </row>
    <row r="42456" spans="1:11" x14ac:dyDescent="0.15">
      <c r="A42456" s="5">
        <v>45234.958333333336</v>
      </c>
      <c r="B42456" s="4">
        <f t="shared" si="1999"/>
        <v>2023</v>
      </c>
      <c r="C42456" s="4">
        <f t="shared" si="2000"/>
        <v>11</v>
      </c>
      <c r="D42456" s="4">
        <f t="shared" si="2001"/>
        <v>23</v>
      </c>
      <c r="E42456" s="6">
        <v>22.16</v>
      </c>
      <c r="F42456" s="6">
        <v>23.18</v>
      </c>
      <c r="G42456" s="6">
        <v>21.39</v>
      </c>
      <c r="H42456" s="6"/>
      <c r="I42456" s="6">
        <v>27.46</v>
      </c>
      <c r="J42456" s="6">
        <v>28.18</v>
      </c>
      <c r="K42456" s="6">
        <v>35.85</v>
      </c>
    </row>
    <row r="42457" spans="1:11" x14ac:dyDescent="0.15">
      <c r="A42457" s="5">
        <v>45235</v>
      </c>
      <c r="B42457" s="4">
        <f t="shared" si="1999"/>
        <v>2023</v>
      </c>
      <c r="C42457" s="4">
        <f t="shared" si="2000"/>
        <v>11</v>
      </c>
      <c r="D42457" s="4">
        <f t="shared" si="2001"/>
        <v>0</v>
      </c>
      <c r="E42457" s="6">
        <v>23.87</v>
      </c>
      <c r="F42457" s="6">
        <v>24.25</v>
      </c>
      <c r="G42457" s="6">
        <v>19.71</v>
      </c>
      <c r="H42457" s="6"/>
      <c r="I42457" s="6">
        <v>36.270000000000003</v>
      </c>
      <c r="J42457" s="6">
        <v>36.909999999999997</v>
      </c>
      <c r="K42457" s="6">
        <v>20.350000000000001</v>
      </c>
    </row>
    <row r="42458" spans="1:11" x14ac:dyDescent="0.15">
      <c r="A42458" s="5">
        <v>45235.041666666664</v>
      </c>
      <c r="B42458" s="4">
        <f t="shared" si="1999"/>
        <v>2023</v>
      </c>
      <c r="C42458" s="4">
        <f t="shared" si="2000"/>
        <v>11</v>
      </c>
      <c r="D42458" s="4">
        <f t="shared" si="2001"/>
        <v>1</v>
      </c>
      <c r="E42458" s="6">
        <v>21.83</v>
      </c>
      <c r="F42458" s="6">
        <v>22.28</v>
      </c>
      <c r="G42458" s="6">
        <v>18.53</v>
      </c>
      <c r="H42458" s="6"/>
      <c r="I42458" s="6">
        <v>31.54</v>
      </c>
      <c r="J42458" s="6">
        <v>32.21</v>
      </c>
      <c r="K42458" s="6">
        <v>17.010000000000002</v>
      </c>
    </row>
    <row r="42459" spans="1:11" x14ac:dyDescent="0.15">
      <c r="A42459" s="5">
        <v>45235.041666666664</v>
      </c>
      <c r="B42459" s="4">
        <f t="shared" si="1999"/>
        <v>2023</v>
      </c>
      <c r="C42459" s="4">
        <f t="shared" si="2000"/>
        <v>11</v>
      </c>
      <c r="D42459" s="4">
        <f t="shared" si="2001"/>
        <v>1</v>
      </c>
      <c r="E42459" s="6">
        <v>21.45</v>
      </c>
      <c r="F42459" s="6">
        <v>21.84</v>
      </c>
      <c r="G42459" s="6">
        <v>18.84</v>
      </c>
      <c r="H42459" s="6"/>
      <c r="I42459" s="6">
        <v>26.53</v>
      </c>
      <c r="J42459" s="6">
        <v>27.1</v>
      </c>
      <c r="K42459" s="6">
        <v>19.809999999999999</v>
      </c>
    </row>
    <row r="42460" spans="1:11" x14ac:dyDescent="0.15">
      <c r="A42460" s="5">
        <v>45235.083333333336</v>
      </c>
      <c r="B42460" s="4">
        <f t="shared" si="1999"/>
        <v>2023</v>
      </c>
      <c r="C42460" s="4">
        <f t="shared" si="2000"/>
        <v>11</v>
      </c>
      <c r="D42460" s="4">
        <f t="shared" si="2001"/>
        <v>2</v>
      </c>
      <c r="E42460" s="6">
        <v>20.84</v>
      </c>
      <c r="F42460" s="6">
        <v>21.19</v>
      </c>
      <c r="G42460" s="6">
        <v>18.53</v>
      </c>
      <c r="H42460" s="6"/>
      <c r="I42460" s="6">
        <v>30.57</v>
      </c>
      <c r="J42460" s="6">
        <v>31.26</v>
      </c>
      <c r="K42460" s="6">
        <v>17.23</v>
      </c>
    </row>
    <row r="42461" spans="1:11" x14ac:dyDescent="0.15">
      <c r="A42461" s="5">
        <v>45235.125</v>
      </c>
      <c r="B42461" s="4">
        <f t="shared" si="1999"/>
        <v>2023</v>
      </c>
      <c r="C42461" s="4">
        <f t="shared" si="2000"/>
        <v>11</v>
      </c>
      <c r="D42461" s="4">
        <f t="shared" si="2001"/>
        <v>3</v>
      </c>
      <c r="E42461" s="6">
        <v>20.38</v>
      </c>
      <c r="F42461" s="6">
        <v>20.78</v>
      </c>
      <c r="G42461" s="6">
        <v>19.22</v>
      </c>
      <c r="H42461" s="6"/>
      <c r="I42461" s="6">
        <v>25.66</v>
      </c>
      <c r="J42461" s="6">
        <v>26.19</v>
      </c>
      <c r="K42461" s="6">
        <v>20.32</v>
      </c>
    </row>
    <row r="42462" spans="1:11" x14ac:dyDescent="0.15">
      <c r="A42462" s="5">
        <v>45235.166666666664</v>
      </c>
      <c r="B42462" s="4">
        <f t="shared" si="1999"/>
        <v>2023</v>
      </c>
      <c r="C42462" s="4">
        <f t="shared" si="2000"/>
        <v>11</v>
      </c>
      <c r="D42462" s="4">
        <f t="shared" si="2001"/>
        <v>4</v>
      </c>
      <c r="E42462" s="6">
        <v>20.399999999999999</v>
      </c>
      <c r="F42462" s="6">
        <v>20.71</v>
      </c>
      <c r="G42462" s="6">
        <v>20</v>
      </c>
      <c r="H42462" s="6"/>
      <c r="I42462" s="6">
        <v>25.36</v>
      </c>
      <c r="J42462" s="6">
        <v>25.92</v>
      </c>
      <c r="K42462" s="6">
        <v>23.84</v>
      </c>
    </row>
    <row r="42463" spans="1:11" x14ac:dyDescent="0.15">
      <c r="A42463" s="5">
        <v>45235.208333333336</v>
      </c>
      <c r="B42463" s="4">
        <f t="shared" si="1999"/>
        <v>2023</v>
      </c>
      <c r="C42463" s="4">
        <f t="shared" si="2000"/>
        <v>11</v>
      </c>
      <c r="D42463" s="4">
        <f t="shared" si="2001"/>
        <v>5</v>
      </c>
      <c r="E42463" s="6">
        <v>21.61</v>
      </c>
      <c r="F42463" s="6">
        <v>22.06</v>
      </c>
      <c r="G42463" s="6">
        <v>19.37</v>
      </c>
      <c r="H42463" s="6"/>
      <c r="I42463" s="6">
        <v>24.59</v>
      </c>
      <c r="J42463" s="6">
        <v>25.25</v>
      </c>
      <c r="K42463" s="6">
        <v>24.16</v>
      </c>
    </row>
    <row r="42464" spans="1:11" x14ac:dyDescent="0.15">
      <c r="A42464" s="5">
        <v>45235.25</v>
      </c>
      <c r="B42464" s="4">
        <f t="shared" si="1999"/>
        <v>2023</v>
      </c>
      <c r="C42464" s="4">
        <f t="shared" si="2000"/>
        <v>11</v>
      </c>
      <c r="D42464" s="4">
        <f t="shared" si="2001"/>
        <v>6</v>
      </c>
      <c r="E42464" s="6">
        <v>21.71</v>
      </c>
      <c r="F42464" s="6">
        <v>22.21</v>
      </c>
      <c r="G42464" s="6">
        <v>22.24</v>
      </c>
      <c r="H42464" s="6"/>
      <c r="I42464" s="6">
        <v>20.37</v>
      </c>
      <c r="J42464" s="6">
        <v>20.95</v>
      </c>
      <c r="K42464" s="6">
        <v>61.14</v>
      </c>
    </row>
    <row r="42465" spans="1:11" x14ac:dyDescent="0.15">
      <c r="A42465" s="5">
        <v>45235.291666666664</v>
      </c>
      <c r="B42465" s="4">
        <f t="shared" si="1999"/>
        <v>2023</v>
      </c>
      <c r="C42465" s="4">
        <f t="shared" si="2000"/>
        <v>11</v>
      </c>
      <c r="D42465" s="4">
        <f t="shared" si="2001"/>
        <v>7</v>
      </c>
      <c r="E42465" s="6">
        <v>21.62</v>
      </c>
      <c r="F42465" s="6">
        <v>22.24</v>
      </c>
      <c r="G42465" s="6">
        <v>22.08</v>
      </c>
      <c r="H42465" s="6"/>
      <c r="I42465" s="6">
        <v>20.350000000000001</v>
      </c>
      <c r="J42465" s="6">
        <v>20.92</v>
      </c>
      <c r="K42465" s="6">
        <v>28.36</v>
      </c>
    </row>
    <row r="42466" spans="1:11" x14ac:dyDescent="0.15">
      <c r="A42466" s="5">
        <v>45235.333333333336</v>
      </c>
      <c r="B42466" s="4">
        <f t="shared" si="1999"/>
        <v>2023</v>
      </c>
      <c r="C42466" s="4">
        <f t="shared" si="2000"/>
        <v>11</v>
      </c>
      <c r="D42466" s="4">
        <f t="shared" si="2001"/>
        <v>8</v>
      </c>
      <c r="E42466" s="6">
        <v>22.47</v>
      </c>
      <c r="F42466" s="6">
        <v>23.12</v>
      </c>
      <c r="G42466" s="6">
        <v>21.82</v>
      </c>
      <c r="H42466" s="6"/>
      <c r="I42466" s="6">
        <v>22.52</v>
      </c>
      <c r="J42466" s="6">
        <v>23.09</v>
      </c>
      <c r="K42466" s="6">
        <v>30.51</v>
      </c>
    </row>
    <row r="42467" spans="1:11" x14ac:dyDescent="0.15">
      <c r="A42467" s="5">
        <v>45235.375</v>
      </c>
      <c r="B42467" s="4">
        <f t="shared" si="1999"/>
        <v>2023</v>
      </c>
      <c r="C42467" s="4">
        <f t="shared" si="2000"/>
        <v>11</v>
      </c>
      <c r="D42467" s="4">
        <f t="shared" si="2001"/>
        <v>9</v>
      </c>
      <c r="E42467" s="6">
        <v>22.88</v>
      </c>
      <c r="F42467" s="6">
        <v>23.4</v>
      </c>
      <c r="G42467" s="6">
        <v>20.92</v>
      </c>
      <c r="H42467" s="6"/>
      <c r="I42467" s="6">
        <v>24.32</v>
      </c>
      <c r="J42467" s="6">
        <v>24.81</v>
      </c>
      <c r="K42467" s="6">
        <v>19.78</v>
      </c>
    </row>
    <row r="42468" spans="1:11" x14ac:dyDescent="0.15">
      <c r="A42468" s="5">
        <v>45235.416666666664</v>
      </c>
      <c r="B42468" s="4">
        <f t="shared" si="1999"/>
        <v>2023</v>
      </c>
      <c r="C42468" s="4">
        <f t="shared" si="2000"/>
        <v>11</v>
      </c>
      <c r="D42468" s="4">
        <f t="shared" si="2001"/>
        <v>10</v>
      </c>
      <c r="E42468" s="6">
        <v>21.36</v>
      </c>
      <c r="F42468" s="6">
        <v>21.74</v>
      </c>
      <c r="G42468" s="6">
        <v>21.57</v>
      </c>
      <c r="H42468" s="6"/>
      <c r="I42468" s="6">
        <v>22.44</v>
      </c>
      <c r="J42468" s="6">
        <v>22.78</v>
      </c>
      <c r="K42468" s="6">
        <v>19.7</v>
      </c>
    </row>
    <row r="42469" spans="1:11" x14ac:dyDescent="0.15">
      <c r="A42469" s="5">
        <v>45235.458333333336</v>
      </c>
      <c r="B42469" s="4">
        <f t="shared" si="1999"/>
        <v>2023</v>
      </c>
      <c r="C42469" s="4">
        <f t="shared" si="2000"/>
        <v>11</v>
      </c>
      <c r="D42469" s="4">
        <f t="shared" si="2001"/>
        <v>11</v>
      </c>
      <c r="E42469" s="6">
        <v>21.38</v>
      </c>
      <c r="F42469" s="6">
        <v>21.83</v>
      </c>
      <c r="G42469" s="6">
        <v>22.11</v>
      </c>
      <c r="H42469" s="6"/>
      <c r="I42469" s="6">
        <v>22.57</v>
      </c>
      <c r="J42469" s="6">
        <v>22.89</v>
      </c>
      <c r="K42469" s="6">
        <v>18.62</v>
      </c>
    </row>
    <row r="42470" spans="1:11" x14ac:dyDescent="0.15">
      <c r="A42470" s="5">
        <v>45235.5</v>
      </c>
      <c r="B42470" s="4">
        <f t="shared" si="1999"/>
        <v>2023</v>
      </c>
      <c r="C42470" s="4">
        <f t="shared" si="2000"/>
        <v>11</v>
      </c>
      <c r="D42470" s="4">
        <f t="shared" si="2001"/>
        <v>12</v>
      </c>
      <c r="E42470" s="6">
        <v>21.21</v>
      </c>
      <c r="F42470" s="6">
        <v>21.74</v>
      </c>
      <c r="G42470" s="6">
        <v>21.62</v>
      </c>
      <c r="H42470" s="6"/>
      <c r="I42470" s="6">
        <v>18.579999999999998</v>
      </c>
      <c r="J42470" s="6">
        <v>18.91</v>
      </c>
      <c r="K42470" s="6">
        <v>17.36</v>
      </c>
    </row>
    <row r="42471" spans="1:11" x14ac:dyDescent="0.15">
      <c r="A42471" s="5">
        <v>45235.541666666664</v>
      </c>
      <c r="B42471" s="4">
        <f t="shared" si="1999"/>
        <v>2023</v>
      </c>
      <c r="C42471" s="4">
        <f t="shared" si="2000"/>
        <v>11</v>
      </c>
      <c r="D42471" s="4">
        <f t="shared" si="2001"/>
        <v>13</v>
      </c>
      <c r="E42471" s="6">
        <v>20.72</v>
      </c>
      <c r="F42471" s="6">
        <v>21.26</v>
      </c>
      <c r="G42471" s="6">
        <v>23.2</v>
      </c>
      <c r="H42471" s="6"/>
      <c r="I42471" s="6">
        <v>16.37</v>
      </c>
      <c r="J42471" s="6">
        <v>16.739999999999998</v>
      </c>
      <c r="K42471" s="6">
        <v>17.66</v>
      </c>
    </row>
    <row r="42472" spans="1:11" x14ac:dyDescent="0.15">
      <c r="A42472" s="5">
        <v>45235.583333333336</v>
      </c>
      <c r="B42472" s="4">
        <f t="shared" si="1999"/>
        <v>2023</v>
      </c>
      <c r="C42472" s="4">
        <f t="shared" si="2000"/>
        <v>11</v>
      </c>
      <c r="D42472" s="4">
        <f t="shared" si="2001"/>
        <v>14</v>
      </c>
      <c r="E42472" s="6">
        <v>21.11</v>
      </c>
      <c r="F42472" s="6">
        <v>21.7</v>
      </c>
      <c r="G42472" s="6">
        <v>23.54</v>
      </c>
      <c r="H42472" s="6"/>
      <c r="I42472" s="6">
        <v>16.82</v>
      </c>
      <c r="J42472" s="6">
        <v>17.329999999999998</v>
      </c>
      <c r="K42472" s="6">
        <v>18.39</v>
      </c>
    </row>
    <row r="42473" spans="1:11" x14ac:dyDescent="0.15">
      <c r="A42473" s="5">
        <v>45235.625</v>
      </c>
      <c r="B42473" s="4">
        <f t="shared" si="1999"/>
        <v>2023</v>
      </c>
      <c r="C42473" s="4">
        <f t="shared" si="2000"/>
        <v>11</v>
      </c>
      <c r="D42473" s="4">
        <f t="shared" si="2001"/>
        <v>15</v>
      </c>
      <c r="E42473" s="6">
        <v>22.01</v>
      </c>
      <c r="F42473" s="6">
        <v>22.8</v>
      </c>
      <c r="G42473" s="6">
        <v>24.61</v>
      </c>
      <c r="H42473" s="6"/>
      <c r="I42473" s="6">
        <v>20.29</v>
      </c>
      <c r="J42473" s="6">
        <v>21.04</v>
      </c>
      <c r="K42473" s="6">
        <v>22.35</v>
      </c>
    </row>
    <row r="42474" spans="1:11" x14ac:dyDescent="0.15">
      <c r="A42474" s="5">
        <v>45235.666666666664</v>
      </c>
      <c r="B42474" s="4">
        <f t="shared" si="1999"/>
        <v>2023</v>
      </c>
      <c r="C42474" s="4">
        <f t="shared" si="2000"/>
        <v>11</v>
      </c>
      <c r="D42474" s="4">
        <f t="shared" si="2001"/>
        <v>16</v>
      </c>
      <c r="E42474" s="6">
        <v>28.61</v>
      </c>
      <c r="F42474" s="6">
        <v>29.66</v>
      </c>
      <c r="G42474" s="6">
        <v>34.630000000000003</v>
      </c>
      <c r="H42474" s="6"/>
      <c r="I42474" s="6">
        <v>23.33</v>
      </c>
      <c r="J42474" s="6">
        <v>24.1</v>
      </c>
      <c r="K42474" s="6">
        <v>26.51</v>
      </c>
    </row>
    <row r="42475" spans="1:11" x14ac:dyDescent="0.15">
      <c r="A42475" s="5">
        <v>45235.708333333336</v>
      </c>
      <c r="B42475" s="4">
        <f t="shared" si="1999"/>
        <v>2023</v>
      </c>
      <c r="C42475" s="4">
        <f t="shared" si="2000"/>
        <v>11</v>
      </c>
      <c r="D42475" s="4">
        <f t="shared" si="2001"/>
        <v>17</v>
      </c>
      <c r="E42475" s="6">
        <v>36.82</v>
      </c>
      <c r="F42475" s="6">
        <v>38.25</v>
      </c>
      <c r="G42475" s="6">
        <v>54.54</v>
      </c>
      <c r="H42475" s="6"/>
      <c r="I42475" s="6">
        <v>29.88</v>
      </c>
      <c r="J42475" s="6">
        <v>30.91</v>
      </c>
      <c r="K42475" s="6">
        <v>49.9</v>
      </c>
    </row>
    <row r="42476" spans="1:11" x14ac:dyDescent="0.15">
      <c r="A42476" s="5">
        <v>45235.75</v>
      </c>
      <c r="B42476" s="4">
        <f t="shared" si="1999"/>
        <v>2023</v>
      </c>
      <c r="C42476" s="4">
        <f t="shared" si="2000"/>
        <v>11</v>
      </c>
      <c r="D42476" s="4">
        <f t="shared" si="2001"/>
        <v>18</v>
      </c>
      <c r="E42476" s="6">
        <v>36.270000000000003</v>
      </c>
      <c r="F42476" s="6">
        <v>37.369999999999997</v>
      </c>
      <c r="G42476" s="6">
        <v>34.42</v>
      </c>
      <c r="H42476" s="6"/>
      <c r="I42476" s="6">
        <v>31.42</v>
      </c>
      <c r="J42476" s="6">
        <v>32.36</v>
      </c>
      <c r="K42476" s="6">
        <v>28.01</v>
      </c>
    </row>
    <row r="42477" spans="1:11" x14ac:dyDescent="0.15">
      <c r="A42477" s="5">
        <v>45235.791666666664</v>
      </c>
      <c r="B42477" s="4">
        <f t="shared" si="1999"/>
        <v>2023</v>
      </c>
      <c r="C42477" s="4">
        <f t="shared" si="2000"/>
        <v>11</v>
      </c>
      <c r="D42477" s="4">
        <f t="shared" si="2001"/>
        <v>19</v>
      </c>
      <c r="E42477" s="6">
        <v>33.159999999999997</v>
      </c>
      <c r="F42477" s="6">
        <v>33.880000000000003</v>
      </c>
      <c r="G42477" s="6">
        <v>34.130000000000003</v>
      </c>
      <c r="H42477" s="6"/>
      <c r="I42477" s="6">
        <v>25.19</v>
      </c>
      <c r="J42477" s="6">
        <v>25.8</v>
      </c>
      <c r="K42477" s="6">
        <v>26.69</v>
      </c>
    </row>
    <row r="42478" spans="1:11" x14ac:dyDescent="0.15">
      <c r="A42478" s="5">
        <v>45235.833333333336</v>
      </c>
      <c r="B42478" s="4">
        <f t="shared" si="1999"/>
        <v>2023</v>
      </c>
      <c r="C42478" s="4">
        <f t="shared" si="2000"/>
        <v>11</v>
      </c>
      <c r="D42478" s="4">
        <f t="shared" si="2001"/>
        <v>20</v>
      </c>
      <c r="E42478" s="6">
        <v>28.95</v>
      </c>
      <c r="F42478" s="6">
        <v>29.4</v>
      </c>
      <c r="G42478" s="6">
        <v>33.67</v>
      </c>
      <c r="H42478" s="6"/>
      <c r="I42478" s="6">
        <v>26.65</v>
      </c>
      <c r="J42478" s="6">
        <v>27.33</v>
      </c>
      <c r="K42478" s="6">
        <v>25.72</v>
      </c>
    </row>
    <row r="42479" spans="1:11" x14ac:dyDescent="0.15">
      <c r="A42479" s="5">
        <v>45235.875</v>
      </c>
      <c r="B42479" s="4">
        <f t="shared" si="1999"/>
        <v>2023</v>
      </c>
      <c r="C42479" s="4">
        <f t="shared" si="2000"/>
        <v>11</v>
      </c>
      <c r="D42479" s="4">
        <f t="shared" si="2001"/>
        <v>21</v>
      </c>
      <c r="E42479" s="6">
        <v>25.62</v>
      </c>
      <c r="F42479" s="6">
        <v>26.23</v>
      </c>
      <c r="G42479" s="6">
        <v>29.46</v>
      </c>
      <c r="H42479" s="6"/>
      <c r="I42479" s="6">
        <v>20.91</v>
      </c>
      <c r="J42479" s="6">
        <v>21.38</v>
      </c>
      <c r="K42479" s="6">
        <v>21.71</v>
      </c>
    </row>
    <row r="42480" spans="1:11" x14ac:dyDescent="0.15">
      <c r="A42480" s="5">
        <v>45235.916666666664</v>
      </c>
      <c r="B42480" s="4">
        <f t="shared" si="1999"/>
        <v>2023</v>
      </c>
      <c r="C42480" s="4">
        <f t="shared" si="2000"/>
        <v>11</v>
      </c>
      <c r="D42480" s="4">
        <f t="shared" si="2001"/>
        <v>22</v>
      </c>
      <c r="E42480" s="6">
        <v>23.53</v>
      </c>
      <c r="F42480" s="6">
        <v>24.02</v>
      </c>
      <c r="G42480" s="6">
        <v>26.82</v>
      </c>
      <c r="H42480" s="6"/>
      <c r="I42480" s="6">
        <v>19.34</v>
      </c>
      <c r="J42480" s="6">
        <v>19.73</v>
      </c>
      <c r="K42480" s="6">
        <v>18.940000000000001</v>
      </c>
    </row>
    <row r="42481" spans="1:11" x14ac:dyDescent="0.15">
      <c r="A42481" s="5">
        <v>45235.958333333336</v>
      </c>
      <c r="B42481" s="4">
        <f t="shared" si="1999"/>
        <v>2023</v>
      </c>
      <c r="C42481" s="4">
        <f t="shared" si="2000"/>
        <v>11</v>
      </c>
      <c r="D42481" s="4">
        <f t="shared" si="2001"/>
        <v>23</v>
      </c>
      <c r="E42481" s="6">
        <v>22.33</v>
      </c>
      <c r="F42481" s="6">
        <v>22.84</v>
      </c>
      <c r="G42481" s="6">
        <v>25.44</v>
      </c>
      <c r="H42481" s="6"/>
      <c r="I42481" s="6">
        <v>18.170000000000002</v>
      </c>
      <c r="J42481" s="6">
        <v>18.399999999999999</v>
      </c>
      <c r="K42481" s="6">
        <v>19.899999999999999</v>
      </c>
    </row>
    <row r="42482" spans="1:11" x14ac:dyDescent="0.15">
      <c r="A42482" s="5">
        <v>45236</v>
      </c>
      <c r="B42482" s="4">
        <f t="shared" si="1999"/>
        <v>2023</v>
      </c>
      <c r="C42482" s="4">
        <f t="shared" si="2000"/>
        <v>11</v>
      </c>
      <c r="D42482" s="4">
        <f t="shared" si="2001"/>
        <v>0</v>
      </c>
      <c r="E42482" s="6">
        <v>23.16</v>
      </c>
      <c r="F42482" s="6">
        <v>23.91</v>
      </c>
      <c r="G42482" s="6">
        <v>16.77</v>
      </c>
      <c r="H42482" s="6"/>
      <c r="I42482" s="6">
        <v>21.55</v>
      </c>
      <c r="J42482" s="6">
        <v>21.98</v>
      </c>
      <c r="K42482" s="6">
        <v>20.9</v>
      </c>
    </row>
    <row r="42483" spans="1:11" x14ac:dyDescent="0.15">
      <c r="A42483" s="5">
        <v>45236.041666666664</v>
      </c>
      <c r="B42483" s="4">
        <f t="shared" si="1999"/>
        <v>2023</v>
      </c>
      <c r="C42483" s="4">
        <f t="shared" si="2000"/>
        <v>11</v>
      </c>
      <c r="D42483" s="4">
        <f t="shared" si="2001"/>
        <v>1</v>
      </c>
      <c r="E42483" s="6">
        <v>22.01</v>
      </c>
      <c r="F42483" s="6">
        <v>22.73</v>
      </c>
      <c r="G42483" s="6">
        <v>16.68</v>
      </c>
      <c r="H42483" s="6"/>
      <c r="I42483" s="6">
        <v>19.57</v>
      </c>
      <c r="J42483" s="6">
        <v>20.010000000000002</v>
      </c>
      <c r="K42483" s="6">
        <v>17.95</v>
      </c>
    </row>
    <row r="42484" spans="1:11" x14ac:dyDescent="0.15">
      <c r="A42484" s="5">
        <v>45236.083333333336</v>
      </c>
      <c r="B42484" s="4">
        <f t="shared" si="1999"/>
        <v>2023</v>
      </c>
      <c r="C42484" s="4">
        <f t="shared" si="2000"/>
        <v>11</v>
      </c>
      <c r="D42484" s="4">
        <f t="shared" si="2001"/>
        <v>2</v>
      </c>
      <c r="E42484" s="6">
        <v>21.4</v>
      </c>
      <c r="F42484" s="6">
        <v>21.97</v>
      </c>
      <c r="G42484" s="6">
        <v>17.170000000000002</v>
      </c>
      <c r="H42484" s="6"/>
      <c r="I42484" s="6">
        <v>20.02</v>
      </c>
      <c r="J42484" s="6">
        <v>20.49</v>
      </c>
      <c r="K42484" s="6">
        <v>18.59</v>
      </c>
    </row>
    <row r="42485" spans="1:11" x14ac:dyDescent="0.15">
      <c r="A42485" s="5">
        <v>45236.125</v>
      </c>
      <c r="B42485" s="4">
        <f t="shared" si="1999"/>
        <v>2023</v>
      </c>
      <c r="C42485" s="4">
        <f t="shared" si="2000"/>
        <v>11</v>
      </c>
      <c r="D42485" s="4">
        <f t="shared" si="2001"/>
        <v>3</v>
      </c>
      <c r="E42485" s="6">
        <v>21.47</v>
      </c>
      <c r="F42485" s="6">
        <v>22.15</v>
      </c>
      <c r="G42485" s="6">
        <v>16.86</v>
      </c>
      <c r="H42485" s="6"/>
      <c r="I42485" s="6">
        <v>20.91</v>
      </c>
      <c r="J42485" s="6">
        <v>21.45</v>
      </c>
      <c r="K42485" s="6">
        <v>18.71</v>
      </c>
    </row>
    <row r="42486" spans="1:11" x14ac:dyDescent="0.15">
      <c r="A42486" s="5">
        <v>45236.166666666664</v>
      </c>
      <c r="B42486" s="4">
        <f t="shared" si="1999"/>
        <v>2023</v>
      </c>
      <c r="C42486" s="4">
        <f t="shared" si="2000"/>
        <v>11</v>
      </c>
      <c r="D42486" s="4">
        <f t="shared" si="2001"/>
        <v>4</v>
      </c>
      <c r="E42486" s="6">
        <v>21.64</v>
      </c>
      <c r="F42486" s="6">
        <v>22.28</v>
      </c>
      <c r="G42486" s="6">
        <v>17.829999999999998</v>
      </c>
      <c r="H42486" s="6"/>
      <c r="I42486" s="6">
        <v>20.82</v>
      </c>
      <c r="J42486" s="6">
        <v>21.39</v>
      </c>
      <c r="K42486" s="6">
        <v>20.86</v>
      </c>
    </row>
    <row r="42487" spans="1:11" x14ac:dyDescent="0.15">
      <c r="A42487" s="5">
        <v>45236.208333333336</v>
      </c>
      <c r="B42487" s="4">
        <f t="shared" si="1999"/>
        <v>2023</v>
      </c>
      <c r="C42487" s="4">
        <f t="shared" si="2000"/>
        <v>11</v>
      </c>
      <c r="D42487" s="4">
        <f t="shared" si="2001"/>
        <v>5</v>
      </c>
      <c r="E42487" s="6">
        <v>23.84</v>
      </c>
      <c r="F42487" s="6">
        <v>24.62</v>
      </c>
      <c r="G42487" s="6">
        <v>27.5</v>
      </c>
      <c r="H42487" s="6"/>
      <c r="I42487" s="6">
        <v>24.68</v>
      </c>
      <c r="J42487" s="6">
        <v>25.53</v>
      </c>
      <c r="K42487" s="6">
        <v>24.38</v>
      </c>
    </row>
    <row r="42488" spans="1:11" x14ac:dyDescent="0.15">
      <c r="A42488" s="5">
        <v>45236.25</v>
      </c>
      <c r="B42488" s="4">
        <f t="shared" si="1999"/>
        <v>2023</v>
      </c>
      <c r="C42488" s="4">
        <f t="shared" si="2000"/>
        <v>11</v>
      </c>
      <c r="D42488" s="4">
        <f t="shared" si="2001"/>
        <v>6</v>
      </c>
      <c r="E42488" s="6">
        <v>32.270000000000003</v>
      </c>
      <c r="F42488" s="6">
        <v>33.61</v>
      </c>
      <c r="G42488" s="6">
        <v>37.18</v>
      </c>
      <c r="H42488" s="6"/>
      <c r="I42488" s="6">
        <v>36.14</v>
      </c>
      <c r="J42488" s="6">
        <v>37.46</v>
      </c>
      <c r="K42488" s="6">
        <v>153.85</v>
      </c>
    </row>
    <row r="42489" spans="1:11" x14ac:dyDescent="0.15">
      <c r="A42489" s="5">
        <v>45236.291666666664</v>
      </c>
      <c r="B42489" s="4">
        <f t="shared" si="1999"/>
        <v>2023</v>
      </c>
      <c r="C42489" s="4">
        <f t="shared" si="2000"/>
        <v>11</v>
      </c>
      <c r="D42489" s="4">
        <f t="shared" si="2001"/>
        <v>7</v>
      </c>
      <c r="E42489" s="6">
        <v>35.43</v>
      </c>
      <c r="F42489" s="6">
        <v>37.130000000000003</v>
      </c>
      <c r="G42489" s="6">
        <v>52.74</v>
      </c>
      <c r="H42489" s="6"/>
      <c r="I42489" s="6">
        <v>37.81</v>
      </c>
      <c r="J42489" s="6">
        <v>39.72</v>
      </c>
      <c r="K42489" s="6">
        <v>228.98</v>
      </c>
    </row>
    <row r="42490" spans="1:11" x14ac:dyDescent="0.15">
      <c r="A42490" s="5">
        <v>45236.333333333336</v>
      </c>
      <c r="B42490" s="4">
        <f t="shared" si="1999"/>
        <v>2023</v>
      </c>
      <c r="C42490" s="4">
        <f t="shared" si="2000"/>
        <v>11</v>
      </c>
      <c r="D42490" s="4">
        <f t="shared" si="2001"/>
        <v>8</v>
      </c>
      <c r="E42490" s="6">
        <v>32.32</v>
      </c>
      <c r="F42490" s="6">
        <v>33.81</v>
      </c>
      <c r="G42490" s="6">
        <v>37.47</v>
      </c>
      <c r="H42490" s="6"/>
      <c r="I42490" s="6">
        <v>32.03</v>
      </c>
      <c r="J42490" s="6">
        <v>33.53</v>
      </c>
      <c r="K42490" s="6">
        <v>47.74</v>
      </c>
    </row>
    <row r="42491" spans="1:11" x14ac:dyDescent="0.15">
      <c r="A42491" s="5">
        <v>45236.375</v>
      </c>
      <c r="B42491" s="4">
        <f t="shared" si="1999"/>
        <v>2023</v>
      </c>
      <c r="C42491" s="4">
        <f t="shared" si="2000"/>
        <v>11</v>
      </c>
      <c r="D42491" s="4">
        <f t="shared" si="2001"/>
        <v>9</v>
      </c>
      <c r="E42491" s="6">
        <v>27.35</v>
      </c>
      <c r="F42491" s="6">
        <v>28.41</v>
      </c>
      <c r="G42491" s="6">
        <v>27.59</v>
      </c>
      <c r="H42491" s="6"/>
      <c r="I42491" s="6">
        <v>25.64</v>
      </c>
      <c r="J42491" s="6">
        <v>28.21</v>
      </c>
      <c r="K42491" s="6">
        <v>25.15</v>
      </c>
    </row>
    <row r="42492" spans="1:11" x14ac:dyDescent="0.15">
      <c r="A42492" s="5">
        <v>45236.416666666664</v>
      </c>
      <c r="B42492" s="4">
        <f t="shared" si="1999"/>
        <v>2023</v>
      </c>
      <c r="C42492" s="4">
        <f t="shared" si="2000"/>
        <v>11</v>
      </c>
      <c r="D42492" s="4">
        <f t="shared" si="2001"/>
        <v>10</v>
      </c>
      <c r="E42492" s="6">
        <v>25.32</v>
      </c>
      <c r="F42492" s="6">
        <v>26.1</v>
      </c>
      <c r="G42492" s="6">
        <v>25.67</v>
      </c>
      <c r="H42492" s="6"/>
      <c r="I42492" s="6">
        <v>30.22</v>
      </c>
      <c r="J42492" s="6">
        <v>31.56</v>
      </c>
      <c r="K42492" s="6">
        <v>23.97</v>
      </c>
    </row>
    <row r="42493" spans="1:11" x14ac:dyDescent="0.15">
      <c r="A42493" s="5">
        <v>45236.458333333336</v>
      </c>
      <c r="B42493" s="4">
        <f t="shared" si="1999"/>
        <v>2023</v>
      </c>
      <c r="C42493" s="4">
        <f t="shared" si="2000"/>
        <v>11</v>
      </c>
      <c r="D42493" s="4">
        <f t="shared" si="2001"/>
        <v>11</v>
      </c>
      <c r="E42493" s="6">
        <v>23.81</v>
      </c>
      <c r="F42493" s="6">
        <v>24.68</v>
      </c>
      <c r="G42493" s="6">
        <v>25.37</v>
      </c>
      <c r="H42493" s="6"/>
      <c r="I42493" s="6">
        <v>25.62</v>
      </c>
      <c r="J42493" s="6">
        <v>26.89</v>
      </c>
      <c r="K42493" s="6">
        <v>27.17</v>
      </c>
    </row>
    <row r="42494" spans="1:11" x14ac:dyDescent="0.15">
      <c r="A42494" s="5">
        <v>45236.5</v>
      </c>
      <c r="B42494" s="4">
        <f t="shared" si="1999"/>
        <v>2023</v>
      </c>
      <c r="C42494" s="4">
        <f t="shared" si="2000"/>
        <v>11</v>
      </c>
      <c r="D42494" s="4">
        <f t="shared" si="2001"/>
        <v>12</v>
      </c>
      <c r="E42494" s="6">
        <v>23.68</v>
      </c>
      <c r="F42494" s="6">
        <v>25.01</v>
      </c>
      <c r="G42494" s="6">
        <v>26.21</v>
      </c>
      <c r="H42494" s="6"/>
      <c r="I42494" s="6">
        <v>30.59</v>
      </c>
      <c r="J42494" s="6">
        <v>32.39</v>
      </c>
      <c r="K42494" s="6">
        <v>38.369999999999997</v>
      </c>
    </row>
    <row r="42495" spans="1:11" x14ac:dyDescent="0.15">
      <c r="A42495" s="5">
        <v>45236.541666666664</v>
      </c>
      <c r="B42495" s="4">
        <f t="shared" si="1999"/>
        <v>2023</v>
      </c>
      <c r="C42495" s="4">
        <f t="shared" si="2000"/>
        <v>11</v>
      </c>
      <c r="D42495" s="4">
        <f t="shared" si="2001"/>
        <v>13</v>
      </c>
      <c r="E42495" s="6">
        <v>22.37</v>
      </c>
      <c r="F42495" s="6">
        <v>25.7</v>
      </c>
      <c r="G42495" s="6">
        <v>31.88</v>
      </c>
      <c r="H42495" s="6"/>
      <c r="I42495" s="6">
        <v>28.7</v>
      </c>
      <c r="J42495" s="6">
        <v>41.48</v>
      </c>
      <c r="K42495" s="6">
        <v>30.06</v>
      </c>
    </row>
    <row r="42496" spans="1:11" x14ac:dyDescent="0.15">
      <c r="A42496" s="5">
        <v>45236.583333333336</v>
      </c>
      <c r="B42496" s="4">
        <f t="shared" si="1999"/>
        <v>2023</v>
      </c>
      <c r="C42496" s="4">
        <f t="shared" si="2000"/>
        <v>11</v>
      </c>
      <c r="D42496" s="4">
        <f t="shared" si="2001"/>
        <v>14</v>
      </c>
      <c r="E42496" s="6">
        <v>22.31</v>
      </c>
      <c r="F42496" s="6">
        <v>26.36</v>
      </c>
      <c r="G42496" s="6">
        <v>30.71</v>
      </c>
      <c r="H42496" s="6"/>
      <c r="I42496" s="6">
        <v>27.79</v>
      </c>
      <c r="J42496" s="6">
        <v>30.87</v>
      </c>
      <c r="K42496" s="6">
        <v>27.98</v>
      </c>
    </row>
    <row r="42497" spans="1:11" x14ac:dyDescent="0.15">
      <c r="A42497" s="5">
        <v>45236.625</v>
      </c>
      <c r="B42497" s="4">
        <f t="shared" si="1999"/>
        <v>2023</v>
      </c>
      <c r="C42497" s="4">
        <f t="shared" si="2000"/>
        <v>11</v>
      </c>
      <c r="D42497" s="4">
        <f t="shared" si="2001"/>
        <v>15</v>
      </c>
      <c r="E42497" s="6">
        <v>23.15</v>
      </c>
      <c r="F42497" s="6">
        <v>30.87</v>
      </c>
      <c r="G42497" s="6">
        <v>36.630000000000003</v>
      </c>
      <c r="H42497" s="6"/>
      <c r="I42497" s="6">
        <v>27.17</v>
      </c>
      <c r="J42497" s="6">
        <v>31.04</v>
      </c>
      <c r="K42497" s="6">
        <v>25.78</v>
      </c>
    </row>
    <row r="42498" spans="1:11" x14ac:dyDescent="0.15">
      <c r="A42498" s="5">
        <v>45236.666666666664</v>
      </c>
      <c r="B42498" s="4">
        <f t="shared" si="1999"/>
        <v>2023</v>
      </c>
      <c r="C42498" s="4">
        <f t="shared" si="2000"/>
        <v>11</v>
      </c>
      <c r="D42498" s="4">
        <f t="shared" si="2001"/>
        <v>16</v>
      </c>
      <c r="E42498" s="6">
        <v>26.07</v>
      </c>
      <c r="F42498" s="6">
        <v>43.21</v>
      </c>
      <c r="G42498" s="6">
        <v>47</v>
      </c>
      <c r="H42498" s="6"/>
      <c r="I42498" s="6">
        <v>25.59</v>
      </c>
      <c r="J42498" s="6">
        <v>28.2</v>
      </c>
      <c r="K42498" s="6">
        <v>31.03</v>
      </c>
    </row>
    <row r="42499" spans="1:11" x14ac:dyDescent="0.15">
      <c r="A42499" s="5">
        <v>45236.708333333336</v>
      </c>
      <c r="B42499" s="4">
        <f t="shared" ref="B42499:B42562" si="2002">YEAR(A42499)</f>
        <v>2023</v>
      </c>
      <c r="C42499" s="4">
        <f t="shared" ref="C42499:C42562" si="2003">MONTH(A42499)</f>
        <v>11</v>
      </c>
      <c r="D42499" s="4">
        <f t="shared" ref="D42499:D42562" si="2004">HOUR(A42499)</f>
        <v>17</v>
      </c>
      <c r="E42499" s="6">
        <v>32.83</v>
      </c>
      <c r="F42499" s="6">
        <v>67.180000000000007</v>
      </c>
      <c r="G42499" s="6">
        <v>68.8</v>
      </c>
      <c r="H42499" s="6"/>
      <c r="I42499" s="6">
        <v>26.74</v>
      </c>
      <c r="J42499" s="6">
        <v>42.66</v>
      </c>
      <c r="K42499" s="6">
        <v>70.27</v>
      </c>
    </row>
    <row r="42500" spans="1:11" x14ac:dyDescent="0.15">
      <c r="A42500" s="5">
        <v>45236.75</v>
      </c>
      <c r="B42500" s="4">
        <f t="shared" si="2002"/>
        <v>2023</v>
      </c>
      <c r="C42500" s="4">
        <f t="shared" si="2003"/>
        <v>11</v>
      </c>
      <c r="D42500" s="4">
        <f t="shared" si="2004"/>
        <v>18</v>
      </c>
      <c r="E42500" s="6">
        <v>26.86</v>
      </c>
      <c r="F42500" s="6">
        <v>52.15</v>
      </c>
      <c r="G42500" s="6">
        <v>35.24</v>
      </c>
      <c r="H42500" s="6"/>
      <c r="I42500" s="6">
        <v>27.71</v>
      </c>
      <c r="J42500" s="6">
        <v>30.58</v>
      </c>
      <c r="K42500" s="6">
        <v>31.04</v>
      </c>
    </row>
    <row r="42501" spans="1:11" x14ac:dyDescent="0.15">
      <c r="A42501" s="5">
        <v>45236.791666666664</v>
      </c>
      <c r="B42501" s="4">
        <f t="shared" si="2002"/>
        <v>2023</v>
      </c>
      <c r="C42501" s="4">
        <f t="shared" si="2003"/>
        <v>11</v>
      </c>
      <c r="D42501" s="4">
        <f t="shared" si="2004"/>
        <v>19</v>
      </c>
      <c r="E42501" s="6">
        <v>25.26</v>
      </c>
      <c r="F42501" s="6">
        <v>40.53</v>
      </c>
      <c r="G42501" s="6">
        <v>27.54</v>
      </c>
      <c r="H42501" s="6"/>
      <c r="I42501" s="6">
        <v>30.22</v>
      </c>
      <c r="J42501" s="6">
        <v>31.8</v>
      </c>
      <c r="K42501" s="6">
        <v>27.77</v>
      </c>
    </row>
    <row r="42502" spans="1:11" x14ac:dyDescent="0.15">
      <c r="A42502" s="5">
        <v>45236.833333333336</v>
      </c>
      <c r="B42502" s="4">
        <f t="shared" si="2002"/>
        <v>2023</v>
      </c>
      <c r="C42502" s="4">
        <f t="shared" si="2003"/>
        <v>11</v>
      </c>
      <c r="D42502" s="4">
        <f t="shared" si="2004"/>
        <v>20</v>
      </c>
      <c r="E42502" s="6">
        <v>20.72</v>
      </c>
      <c r="F42502" s="6">
        <v>39.93</v>
      </c>
      <c r="G42502" s="6">
        <v>28.15</v>
      </c>
      <c r="H42502" s="6"/>
      <c r="I42502" s="6">
        <v>29.24</v>
      </c>
      <c r="J42502" s="6">
        <v>30.81</v>
      </c>
      <c r="K42502" s="6">
        <v>31.87</v>
      </c>
    </row>
    <row r="42503" spans="1:11" x14ac:dyDescent="0.15">
      <c r="A42503" s="5">
        <v>45236.875</v>
      </c>
      <c r="B42503" s="4">
        <f t="shared" si="2002"/>
        <v>2023</v>
      </c>
      <c r="C42503" s="4">
        <f t="shared" si="2003"/>
        <v>11</v>
      </c>
      <c r="D42503" s="4">
        <f t="shared" si="2004"/>
        <v>21</v>
      </c>
      <c r="E42503" s="6">
        <v>20.25</v>
      </c>
      <c r="F42503" s="6">
        <v>32.26</v>
      </c>
      <c r="G42503" s="6">
        <v>29.88</v>
      </c>
      <c r="H42503" s="6"/>
      <c r="I42503" s="6">
        <v>24.62</v>
      </c>
      <c r="J42503" s="6">
        <v>25.77</v>
      </c>
      <c r="K42503" s="6">
        <v>23.84</v>
      </c>
    </row>
    <row r="42504" spans="1:11" x14ac:dyDescent="0.15">
      <c r="A42504" s="5">
        <v>45236.916666666664</v>
      </c>
      <c r="B42504" s="4">
        <f t="shared" si="2002"/>
        <v>2023</v>
      </c>
      <c r="C42504" s="4">
        <f t="shared" si="2003"/>
        <v>11</v>
      </c>
      <c r="D42504" s="4">
        <f t="shared" si="2004"/>
        <v>22</v>
      </c>
      <c r="E42504" s="6">
        <v>16.98</v>
      </c>
      <c r="F42504" s="6">
        <v>28.34</v>
      </c>
      <c r="G42504" s="6">
        <v>26.01</v>
      </c>
      <c r="H42504" s="6"/>
      <c r="I42504" s="6">
        <v>20.8</v>
      </c>
      <c r="J42504" s="6">
        <v>21.91</v>
      </c>
      <c r="K42504" s="6">
        <v>19.91</v>
      </c>
    </row>
    <row r="42505" spans="1:11" x14ac:dyDescent="0.15">
      <c r="A42505" s="5">
        <v>45236.958333333336</v>
      </c>
      <c r="B42505" s="4">
        <f t="shared" si="2002"/>
        <v>2023</v>
      </c>
      <c r="C42505" s="4">
        <f t="shared" si="2003"/>
        <v>11</v>
      </c>
      <c r="D42505" s="4">
        <f t="shared" si="2004"/>
        <v>23</v>
      </c>
      <c r="E42505" s="6">
        <v>15.73</v>
      </c>
      <c r="F42505" s="6">
        <v>24.42</v>
      </c>
      <c r="G42505" s="6">
        <v>22.15</v>
      </c>
      <c r="H42505" s="6"/>
      <c r="I42505" s="6">
        <v>18.510000000000002</v>
      </c>
      <c r="J42505" s="6">
        <v>19.47</v>
      </c>
      <c r="K42505" s="6">
        <v>17.32</v>
      </c>
    </row>
    <row r="42506" spans="1:11" x14ac:dyDescent="0.15">
      <c r="A42506" s="5">
        <v>45237</v>
      </c>
      <c r="B42506" s="4">
        <f t="shared" si="2002"/>
        <v>2023</v>
      </c>
      <c r="C42506" s="4">
        <f t="shared" si="2003"/>
        <v>11</v>
      </c>
      <c r="D42506" s="4">
        <f t="shared" si="2004"/>
        <v>0</v>
      </c>
      <c r="E42506" s="6">
        <v>15.72</v>
      </c>
      <c r="F42506" s="6">
        <v>21.98</v>
      </c>
      <c r="G42506" s="6">
        <v>29.34</v>
      </c>
      <c r="H42506" s="6"/>
      <c r="I42506" s="6">
        <v>17.37</v>
      </c>
      <c r="J42506" s="6">
        <v>18.23</v>
      </c>
      <c r="K42506" s="6">
        <v>19.3</v>
      </c>
    </row>
    <row r="42507" spans="1:11" x14ac:dyDescent="0.15">
      <c r="A42507" s="5">
        <v>45237.041666666664</v>
      </c>
      <c r="B42507" s="4">
        <f t="shared" si="2002"/>
        <v>2023</v>
      </c>
      <c r="C42507" s="4">
        <f t="shared" si="2003"/>
        <v>11</v>
      </c>
      <c r="D42507" s="4">
        <f t="shared" si="2004"/>
        <v>1</v>
      </c>
      <c r="E42507" s="6">
        <v>15.79</v>
      </c>
      <c r="F42507" s="6">
        <v>21.02</v>
      </c>
      <c r="G42507" s="6">
        <v>23.1</v>
      </c>
      <c r="H42507" s="6"/>
      <c r="I42507" s="6">
        <v>15.92</v>
      </c>
      <c r="J42507" s="6">
        <v>16.78</v>
      </c>
      <c r="K42507" s="6">
        <v>18.170000000000002</v>
      </c>
    </row>
    <row r="42508" spans="1:11" x14ac:dyDescent="0.15">
      <c r="A42508" s="5">
        <v>45237.083333333336</v>
      </c>
      <c r="B42508" s="4">
        <f t="shared" si="2002"/>
        <v>2023</v>
      </c>
      <c r="C42508" s="4">
        <f t="shared" si="2003"/>
        <v>11</v>
      </c>
      <c r="D42508" s="4">
        <f t="shared" si="2004"/>
        <v>2</v>
      </c>
      <c r="E42508" s="6">
        <v>15.76</v>
      </c>
      <c r="F42508" s="6">
        <v>21.09</v>
      </c>
      <c r="G42508" s="6">
        <v>21.8</v>
      </c>
      <c r="H42508" s="6"/>
      <c r="I42508" s="6">
        <v>15.25</v>
      </c>
      <c r="J42508" s="6">
        <v>16.07</v>
      </c>
      <c r="K42508" s="6">
        <v>18.02</v>
      </c>
    </row>
    <row r="42509" spans="1:11" x14ac:dyDescent="0.15">
      <c r="A42509" s="5">
        <v>45237.125</v>
      </c>
      <c r="B42509" s="4">
        <f t="shared" si="2002"/>
        <v>2023</v>
      </c>
      <c r="C42509" s="4">
        <f t="shared" si="2003"/>
        <v>11</v>
      </c>
      <c r="D42509" s="4">
        <f t="shared" si="2004"/>
        <v>3</v>
      </c>
      <c r="E42509" s="6">
        <v>14.14</v>
      </c>
      <c r="F42509" s="6">
        <v>20.51</v>
      </c>
      <c r="G42509" s="6">
        <v>21.46</v>
      </c>
      <c r="H42509" s="6"/>
      <c r="I42509" s="6">
        <v>15.35</v>
      </c>
      <c r="J42509" s="6">
        <v>16.170000000000002</v>
      </c>
      <c r="K42509" s="6">
        <v>17.36</v>
      </c>
    </row>
    <row r="42510" spans="1:11" x14ac:dyDescent="0.15">
      <c r="A42510" s="5">
        <v>45237.166666666664</v>
      </c>
      <c r="B42510" s="4">
        <f t="shared" si="2002"/>
        <v>2023</v>
      </c>
      <c r="C42510" s="4">
        <f t="shared" si="2003"/>
        <v>11</v>
      </c>
      <c r="D42510" s="4">
        <f t="shared" si="2004"/>
        <v>4</v>
      </c>
      <c r="E42510" s="6">
        <v>15.63</v>
      </c>
      <c r="F42510" s="6">
        <v>20.48</v>
      </c>
      <c r="G42510" s="6">
        <v>20.65</v>
      </c>
      <c r="H42510" s="6"/>
      <c r="I42510" s="6">
        <v>17.579999999999998</v>
      </c>
      <c r="J42510" s="6">
        <v>18.559999999999999</v>
      </c>
      <c r="K42510" s="6">
        <v>18.13</v>
      </c>
    </row>
    <row r="42511" spans="1:11" x14ac:dyDescent="0.15">
      <c r="A42511" s="5">
        <v>45237.208333333336</v>
      </c>
      <c r="B42511" s="4">
        <f t="shared" si="2002"/>
        <v>2023</v>
      </c>
      <c r="C42511" s="4">
        <f t="shared" si="2003"/>
        <v>11</v>
      </c>
      <c r="D42511" s="4">
        <f t="shared" si="2004"/>
        <v>5</v>
      </c>
      <c r="E42511" s="6">
        <v>15.82</v>
      </c>
      <c r="F42511" s="6">
        <v>21.82</v>
      </c>
      <c r="G42511" s="6">
        <v>26.38</v>
      </c>
      <c r="H42511" s="6"/>
      <c r="I42511" s="6">
        <v>19.010000000000002</v>
      </c>
      <c r="J42511" s="6">
        <v>20.05</v>
      </c>
      <c r="K42511" s="6">
        <v>18.670000000000002</v>
      </c>
    </row>
    <row r="42512" spans="1:11" x14ac:dyDescent="0.15">
      <c r="A42512" s="5">
        <v>45237.25</v>
      </c>
      <c r="B42512" s="4">
        <f t="shared" si="2002"/>
        <v>2023</v>
      </c>
      <c r="C42512" s="4">
        <f t="shared" si="2003"/>
        <v>11</v>
      </c>
      <c r="D42512" s="4">
        <f t="shared" si="2004"/>
        <v>6</v>
      </c>
      <c r="E42512" s="6">
        <v>21.79</v>
      </c>
      <c r="F42512" s="6">
        <v>29.43</v>
      </c>
      <c r="G42512" s="6">
        <v>35.130000000000003</v>
      </c>
      <c r="H42512" s="6"/>
      <c r="I42512" s="6">
        <v>15.67</v>
      </c>
      <c r="J42512" s="6">
        <v>28.62</v>
      </c>
      <c r="K42512" s="6">
        <v>21.93</v>
      </c>
    </row>
    <row r="42513" spans="1:11" x14ac:dyDescent="0.15">
      <c r="A42513" s="5">
        <v>45237.291666666664</v>
      </c>
      <c r="B42513" s="4">
        <f t="shared" si="2002"/>
        <v>2023</v>
      </c>
      <c r="C42513" s="4">
        <f t="shared" si="2003"/>
        <v>11</v>
      </c>
      <c r="D42513" s="4">
        <f t="shared" si="2004"/>
        <v>7</v>
      </c>
      <c r="E42513" s="6">
        <v>25.9</v>
      </c>
      <c r="F42513" s="6">
        <v>36.549999999999997</v>
      </c>
      <c r="G42513" s="6">
        <v>35.43</v>
      </c>
      <c r="H42513" s="6"/>
      <c r="I42513" s="6">
        <v>25.98</v>
      </c>
      <c r="J42513" s="6">
        <v>27.55</v>
      </c>
      <c r="K42513" s="6">
        <v>22.43</v>
      </c>
    </row>
    <row r="42514" spans="1:11" x14ac:dyDescent="0.15">
      <c r="A42514" s="5">
        <v>45237.333333333336</v>
      </c>
      <c r="B42514" s="4">
        <f t="shared" si="2002"/>
        <v>2023</v>
      </c>
      <c r="C42514" s="4">
        <f t="shared" si="2003"/>
        <v>11</v>
      </c>
      <c r="D42514" s="4">
        <f t="shared" si="2004"/>
        <v>8</v>
      </c>
      <c r="E42514" s="6">
        <v>25.74</v>
      </c>
      <c r="F42514" s="6">
        <v>36.79</v>
      </c>
      <c r="G42514" s="6">
        <v>32.1</v>
      </c>
      <c r="H42514" s="6"/>
      <c r="I42514" s="6">
        <v>38.89</v>
      </c>
      <c r="J42514" s="6">
        <v>40.869999999999997</v>
      </c>
      <c r="K42514" s="6">
        <v>37.130000000000003</v>
      </c>
    </row>
    <row r="42515" spans="1:11" x14ac:dyDescent="0.15">
      <c r="A42515" s="5">
        <v>45237.375</v>
      </c>
      <c r="B42515" s="4">
        <f t="shared" si="2002"/>
        <v>2023</v>
      </c>
      <c r="C42515" s="4">
        <f t="shared" si="2003"/>
        <v>11</v>
      </c>
      <c r="D42515" s="4">
        <f t="shared" si="2004"/>
        <v>9</v>
      </c>
      <c r="E42515" s="6">
        <v>25.58</v>
      </c>
      <c r="F42515" s="6">
        <v>28.73</v>
      </c>
      <c r="G42515" s="6">
        <v>34.69</v>
      </c>
      <c r="H42515" s="6"/>
      <c r="I42515" s="6">
        <v>36.07</v>
      </c>
      <c r="J42515" s="6">
        <v>37.880000000000003</v>
      </c>
      <c r="K42515" s="6">
        <v>40.98</v>
      </c>
    </row>
    <row r="42516" spans="1:11" x14ac:dyDescent="0.15">
      <c r="A42516" s="5">
        <v>45237.416666666664</v>
      </c>
      <c r="B42516" s="4">
        <f t="shared" si="2002"/>
        <v>2023</v>
      </c>
      <c r="C42516" s="4">
        <f t="shared" si="2003"/>
        <v>11</v>
      </c>
      <c r="D42516" s="4">
        <f t="shared" si="2004"/>
        <v>10</v>
      </c>
      <c r="E42516" s="6">
        <v>25.15</v>
      </c>
      <c r="F42516" s="6">
        <v>26.22</v>
      </c>
      <c r="G42516" s="6">
        <v>32.159999999999997</v>
      </c>
      <c r="H42516" s="6"/>
      <c r="I42516" s="6">
        <v>32.93</v>
      </c>
      <c r="J42516" s="6">
        <v>34.76</v>
      </c>
      <c r="K42516" s="6">
        <v>24.48</v>
      </c>
    </row>
    <row r="42517" spans="1:11" x14ac:dyDescent="0.15">
      <c r="A42517" s="5">
        <v>45237.458333333336</v>
      </c>
      <c r="B42517" s="4">
        <f t="shared" si="2002"/>
        <v>2023</v>
      </c>
      <c r="C42517" s="4">
        <f t="shared" si="2003"/>
        <v>11</v>
      </c>
      <c r="D42517" s="4">
        <f t="shared" si="2004"/>
        <v>11</v>
      </c>
      <c r="E42517" s="6">
        <v>24</v>
      </c>
      <c r="F42517" s="6">
        <v>25.13</v>
      </c>
      <c r="G42517" s="6">
        <v>25</v>
      </c>
      <c r="H42517" s="6"/>
      <c r="I42517" s="6">
        <v>27.1</v>
      </c>
      <c r="J42517" s="6">
        <v>28.48</v>
      </c>
      <c r="K42517" s="6">
        <v>20.39</v>
      </c>
    </row>
    <row r="42518" spans="1:11" x14ac:dyDescent="0.15">
      <c r="A42518" s="5">
        <v>45237.5</v>
      </c>
      <c r="B42518" s="4">
        <f t="shared" si="2002"/>
        <v>2023</v>
      </c>
      <c r="C42518" s="4">
        <f t="shared" si="2003"/>
        <v>11</v>
      </c>
      <c r="D42518" s="4">
        <f t="shared" si="2004"/>
        <v>12</v>
      </c>
      <c r="E42518" s="6">
        <v>23.1</v>
      </c>
      <c r="F42518" s="6">
        <v>24.71</v>
      </c>
      <c r="G42518" s="6">
        <v>25.64</v>
      </c>
      <c r="H42518" s="6"/>
      <c r="I42518" s="6">
        <v>23.45</v>
      </c>
      <c r="J42518" s="6">
        <v>24.63</v>
      </c>
      <c r="K42518" s="6">
        <v>19.82</v>
      </c>
    </row>
    <row r="42519" spans="1:11" x14ac:dyDescent="0.15">
      <c r="A42519" s="5">
        <v>45237.541666666664</v>
      </c>
      <c r="B42519" s="4">
        <f t="shared" si="2002"/>
        <v>2023</v>
      </c>
      <c r="C42519" s="4">
        <f t="shared" si="2003"/>
        <v>11</v>
      </c>
      <c r="D42519" s="4">
        <f t="shared" si="2004"/>
        <v>13</v>
      </c>
      <c r="E42519" s="6">
        <v>23.41</v>
      </c>
      <c r="F42519" s="6">
        <v>26.19</v>
      </c>
      <c r="G42519" s="6">
        <v>25.55</v>
      </c>
      <c r="H42519" s="6"/>
      <c r="I42519" s="6">
        <v>19.88</v>
      </c>
      <c r="J42519" s="6">
        <v>20.95</v>
      </c>
      <c r="K42519" s="6">
        <v>18.27</v>
      </c>
    </row>
    <row r="42520" spans="1:11" x14ac:dyDescent="0.15">
      <c r="A42520" s="5">
        <v>45237.583333333336</v>
      </c>
      <c r="B42520" s="4">
        <f t="shared" si="2002"/>
        <v>2023</v>
      </c>
      <c r="C42520" s="4">
        <f t="shared" si="2003"/>
        <v>11</v>
      </c>
      <c r="D42520" s="4">
        <f t="shared" si="2004"/>
        <v>14</v>
      </c>
      <c r="E42520" s="6">
        <v>23.96</v>
      </c>
      <c r="F42520" s="6">
        <v>26.54</v>
      </c>
      <c r="G42520" s="6">
        <v>26.94</v>
      </c>
      <c r="H42520" s="6"/>
      <c r="I42520" s="6">
        <v>21.9</v>
      </c>
      <c r="J42520" s="6">
        <v>23.05</v>
      </c>
      <c r="K42520" s="6">
        <v>19.36</v>
      </c>
    </row>
    <row r="42521" spans="1:11" x14ac:dyDescent="0.15">
      <c r="A42521" s="5">
        <v>45237.625</v>
      </c>
      <c r="B42521" s="4">
        <f t="shared" si="2002"/>
        <v>2023</v>
      </c>
      <c r="C42521" s="4">
        <f t="shared" si="2003"/>
        <v>11</v>
      </c>
      <c r="D42521" s="4">
        <f t="shared" si="2004"/>
        <v>15</v>
      </c>
      <c r="E42521" s="6">
        <v>25.01</v>
      </c>
      <c r="F42521" s="6">
        <v>28.09</v>
      </c>
      <c r="G42521" s="6">
        <v>28.37</v>
      </c>
      <c r="H42521" s="6"/>
      <c r="I42521" s="6">
        <v>22.77</v>
      </c>
      <c r="J42521" s="6">
        <v>23.99</v>
      </c>
      <c r="K42521" s="6">
        <v>21.97</v>
      </c>
    </row>
    <row r="42522" spans="1:11" x14ac:dyDescent="0.15">
      <c r="A42522" s="5">
        <v>45237.666666666664</v>
      </c>
      <c r="B42522" s="4">
        <f t="shared" si="2002"/>
        <v>2023</v>
      </c>
      <c r="C42522" s="4">
        <f t="shared" si="2003"/>
        <v>11</v>
      </c>
      <c r="D42522" s="4">
        <f t="shared" si="2004"/>
        <v>16</v>
      </c>
      <c r="E42522" s="6">
        <v>26.43</v>
      </c>
      <c r="F42522" s="6">
        <v>35.11</v>
      </c>
      <c r="G42522" s="6">
        <v>41.16</v>
      </c>
      <c r="H42522" s="6"/>
      <c r="I42522" s="6">
        <v>21.27</v>
      </c>
      <c r="J42522" s="6">
        <v>31.12</v>
      </c>
      <c r="K42522" s="6">
        <v>29.42</v>
      </c>
    </row>
    <row r="42523" spans="1:11" x14ac:dyDescent="0.15">
      <c r="A42523" s="5">
        <v>45237.708333333336</v>
      </c>
      <c r="B42523" s="4">
        <f t="shared" si="2002"/>
        <v>2023</v>
      </c>
      <c r="C42523" s="4">
        <f t="shared" si="2003"/>
        <v>11</v>
      </c>
      <c r="D42523" s="4">
        <f t="shared" si="2004"/>
        <v>17</v>
      </c>
      <c r="E42523" s="6">
        <v>38.03</v>
      </c>
      <c r="F42523" s="6">
        <v>46.01</v>
      </c>
      <c r="G42523" s="6">
        <v>53.29</v>
      </c>
      <c r="H42523" s="6"/>
      <c r="I42523" s="6">
        <v>27.68</v>
      </c>
      <c r="J42523" s="6">
        <v>30.34</v>
      </c>
      <c r="K42523" s="6">
        <v>42.56</v>
      </c>
    </row>
    <row r="42524" spans="1:11" x14ac:dyDescent="0.15">
      <c r="A42524" s="5">
        <v>45237.75</v>
      </c>
      <c r="B42524" s="4">
        <f t="shared" si="2002"/>
        <v>2023</v>
      </c>
      <c r="C42524" s="4">
        <f t="shared" si="2003"/>
        <v>11</v>
      </c>
      <c r="D42524" s="4">
        <f t="shared" si="2004"/>
        <v>18</v>
      </c>
      <c r="E42524" s="6">
        <v>31.79</v>
      </c>
      <c r="F42524" s="6">
        <v>34.270000000000003</v>
      </c>
      <c r="G42524" s="6">
        <v>34.56</v>
      </c>
      <c r="H42524" s="6"/>
      <c r="I42524" s="6">
        <v>28.08</v>
      </c>
      <c r="J42524" s="6">
        <v>29.42</v>
      </c>
      <c r="K42524" s="6">
        <v>23.34</v>
      </c>
    </row>
    <row r="42525" spans="1:11" x14ac:dyDescent="0.15">
      <c r="A42525" s="5">
        <v>45237.791666666664</v>
      </c>
      <c r="B42525" s="4">
        <f t="shared" si="2002"/>
        <v>2023</v>
      </c>
      <c r="C42525" s="4">
        <f t="shared" si="2003"/>
        <v>11</v>
      </c>
      <c r="D42525" s="4">
        <f t="shared" si="2004"/>
        <v>19</v>
      </c>
      <c r="E42525" s="6">
        <v>29.97</v>
      </c>
      <c r="F42525" s="6">
        <v>30.5</v>
      </c>
      <c r="G42525" s="6">
        <v>28.14</v>
      </c>
      <c r="H42525" s="6"/>
      <c r="I42525" s="6">
        <v>23.26</v>
      </c>
      <c r="J42525" s="6">
        <v>24.18</v>
      </c>
      <c r="K42525" s="6">
        <v>20.43</v>
      </c>
    </row>
    <row r="42526" spans="1:11" x14ac:dyDescent="0.15">
      <c r="A42526" s="5">
        <v>45237.833333333336</v>
      </c>
      <c r="B42526" s="4">
        <f t="shared" si="2002"/>
        <v>2023</v>
      </c>
      <c r="C42526" s="4">
        <f t="shared" si="2003"/>
        <v>11</v>
      </c>
      <c r="D42526" s="4">
        <f t="shared" si="2004"/>
        <v>20</v>
      </c>
      <c r="E42526" s="6">
        <v>26.24</v>
      </c>
      <c r="F42526" s="6">
        <v>27.01</v>
      </c>
      <c r="G42526" s="6">
        <v>27.33</v>
      </c>
      <c r="H42526" s="6"/>
      <c r="I42526" s="6">
        <v>23.53</v>
      </c>
      <c r="J42526" s="6">
        <v>24.66</v>
      </c>
      <c r="K42526" s="6">
        <v>23.41</v>
      </c>
    </row>
    <row r="42527" spans="1:11" x14ac:dyDescent="0.15">
      <c r="A42527" s="5">
        <v>45237.875</v>
      </c>
      <c r="B42527" s="4">
        <f t="shared" si="2002"/>
        <v>2023</v>
      </c>
      <c r="C42527" s="4">
        <f t="shared" si="2003"/>
        <v>11</v>
      </c>
      <c r="D42527" s="4">
        <f t="shared" si="2004"/>
        <v>21</v>
      </c>
      <c r="E42527" s="6">
        <v>25.02</v>
      </c>
      <c r="F42527" s="6">
        <v>25.75</v>
      </c>
      <c r="G42527" s="6">
        <v>24.28</v>
      </c>
      <c r="H42527" s="6"/>
      <c r="I42527" s="6">
        <v>22.49</v>
      </c>
      <c r="J42527" s="6">
        <v>23.42</v>
      </c>
      <c r="K42527" s="6">
        <v>22.38</v>
      </c>
    </row>
    <row r="42528" spans="1:11" x14ac:dyDescent="0.15">
      <c r="A42528" s="5">
        <v>45237.916666666664</v>
      </c>
      <c r="B42528" s="4">
        <f t="shared" si="2002"/>
        <v>2023</v>
      </c>
      <c r="C42528" s="4">
        <f t="shared" si="2003"/>
        <v>11</v>
      </c>
      <c r="D42528" s="4">
        <f t="shared" si="2004"/>
        <v>22</v>
      </c>
      <c r="E42528" s="6">
        <v>22.49</v>
      </c>
      <c r="F42528" s="6">
        <v>23.16</v>
      </c>
      <c r="G42528" s="6">
        <v>21.52</v>
      </c>
      <c r="H42528" s="6"/>
      <c r="I42528" s="6">
        <v>20.59</v>
      </c>
      <c r="J42528" s="6">
        <v>21.37</v>
      </c>
      <c r="K42528" s="6">
        <v>19.04</v>
      </c>
    </row>
    <row r="42529" spans="1:11" x14ac:dyDescent="0.15">
      <c r="A42529" s="5">
        <v>45237.958333333336</v>
      </c>
      <c r="B42529" s="4">
        <f t="shared" si="2002"/>
        <v>2023</v>
      </c>
      <c r="C42529" s="4">
        <f t="shared" si="2003"/>
        <v>11</v>
      </c>
      <c r="D42529" s="4">
        <f t="shared" si="2004"/>
        <v>23</v>
      </c>
      <c r="E42529" s="6">
        <v>21.55</v>
      </c>
      <c r="F42529" s="6">
        <v>22.04</v>
      </c>
      <c r="G42529" s="6">
        <v>20.27</v>
      </c>
      <c r="H42529" s="6"/>
      <c r="I42529" s="6">
        <v>21.11</v>
      </c>
      <c r="J42529" s="6">
        <v>21.8</v>
      </c>
      <c r="K42529" s="6">
        <v>20.36</v>
      </c>
    </row>
    <row r="42530" spans="1:11" x14ac:dyDescent="0.15">
      <c r="A42530" s="5">
        <v>45238</v>
      </c>
      <c r="B42530" s="4">
        <f t="shared" si="2002"/>
        <v>2023</v>
      </c>
      <c r="C42530" s="4">
        <f t="shared" si="2003"/>
        <v>11</v>
      </c>
      <c r="D42530" s="4">
        <f t="shared" si="2004"/>
        <v>0</v>
      </c>
      <c r="E42530" s="6">
        <v>21.98</v>
      </c>
      <c r="F42530" s="6">
        <v>22.33</v>
      </c>
      <c r="G42530" s="6">
        <v>18.46</v>
      </c>
      <c r="H42530" s="6"/>
      <c r="I42530" s="6">
        <v>21.6</v>
      </c>
      <c r="J42530" s="6">
        <v>22.2</v>
      </c>
      <c r="K42530" s="6">
        <v>18.760000000000002</v>
      </c>
    </row>
    <row r="42531" spans="1:11" x14ac:dyDescent="0.15">
      <c r="A42531" s="5">
        <v>45238.041666666664</v>
      </c>
      <c r="B42531" s="4">
        <f t="shared" si="2002"/>
        <v>2023</v>
      </c>
      <c r="C42531" s="4">
        <f t="shared" si="2003"/>
        <v>11</v>
      </c>
      <c r="D42531" s="4">
        <f t="shared" si="2004"/>
        <v>1</v>
      </c>
      <c r="E42531" s="6">
        <v>20.69</v>
      </c>
      <c r="F42531" s="6">
        <v>21.06</v>
      </c>
      <c r="G42531" s="6">
        <v>18.670000000000002</v>
      </c>
      <c r="H42531" s="6"/>
      <c r="I42531" s="6">
        <v>21.04</v>
      </c>
      <c r="J42531" s="6">
        <v>21.62</v>
      </c>
      <c r="K42531" s="6">
        <v>19.13</v>
      </c>
    </row>
    <row r="42532" spans="1:11" x14ac:dyDescent="0.15">
      <c r="A42532" s="5">
        <v>45238.083333333336</v>
      </c>
      <c r="B42532" s="4">
        <f t="shared" si="2002"/>
        <v>2023</v>
      </c>
      <c r="C42532" s="4">
        <f t="shared" si="2003"/>
        <v>11</v>
      </c>
      <c r="D42532" s="4">
        <f t="shared" si="2004"/>
        <v>2</v>
      </c>
      <c r="E42532" s="6">
        <v>20.5</v>
      </c>
      <c r="F42532" s="6">
        <v>20.86</v>
      </c>
      <c r="G42532" s="6">
        <v>18.18</v>
      </c>
      <c r="H42532" s="6"/>
      <c r="I42532" s="6">
        <v>21.46</v>
      </c>
      <c r="J42532" s="6">
        <v>22.04</v>
      </c>
      <c r="K42532" s="6">
        <v>19.100000000000001</v>
      </c>
    </row>
    <row r="42533" spans="1:11" x14ac:dyDescent="0.15">
      <c r="A42533" s="5">
        <v>45238.125</v>
      </c>
      <c r="B42533" s="4">
        <f t="shared" si="2002"/>
        <v>2023</v>
      </c>
      <c r="C42533" s="4">
        <f t="shared" si="2003"/>
        <v>11</v>
      </c>
      <c r="D42533" s="4">
        <f t="shared" si="2004"/>
        <v>3</v>
      </c>
      <c r="E42533" s="6">
        <v>20.420000000000002</v>
      </c>
      <c r="F42533" s="6">
        <v>20.78</v>
      </c>
      <c r="G42533" s="6">
        <v>18.3</v>
      </c>
      <c r="H42533" s="6"/>
      <c r="I42533" s="6">
        <v>21.34</v>
      </c>
      <c r="J42533" s="6">
        <v>21.94</v>
      </c>
      <c r="K42533" s="6">
        <v>18.59</v>
      </c>
    </row>
    <row r="42534" spans="1:11" x14ac:dyDescent="0.15">
      <c r="A42534" s="5">
        <v>45238.166666666664</v>
      </c>
      <c r="B42534" s="4">
        <f t="shared" si="2002"/>
        <v>2023</v>
      </c>
      <c r="C42534" s="4">
        <f t="shared" si="2003"/>
        <v>11</v>
      </c>
      <c r="D42534" s="4">
        <f t="shared" si="2004"/>
        <v>4</v>
      </c>
      <c r="E42534" s="6">
        <v>20.92</v>
      </c>
      <c r="F42534" s="6">
        <v>21.5</v>
      </c>
      <c r="G42534" s="6">
        <v>18.88</v>
      </c>
      <c r="H42534" s="6"/>
      <c r="I42534" s="6">
        <v>21</v>
      </c>
      <c r="J42534" s="6">
        <v>21.66</v>
      </c>
      <c r="K42534" s="6">
        <v>18.89</v>
      </c>
    </row>
    <row r="42535" spans="1:11" x14ac:dyDescent="0.15">
      <c r="A42535" s="5">
        <v>45238.208333333336</v>
      </c>
      <c r="B42535" s="4">
        <f t="shared" si="2002"/>
        <v>2023</v>
      </c>
      <c r="C42535" s="4">
        <f t="shared" si="2003"/>
        <v>11</v>
      </c>
      <c r="D42535" s="4">
        <f t="shared" si="2004"/>
        <v>5</v>
      </c>
      <c r="E42535" s="6">
        <v>22.73</v>
      </c>
      <c r="F42535" s="6">
        <v>23.2</v>
      </c>
      <c r="G42535" s="6">
        <v>21.35</v>
      </c>
      <c r="H42535" s="6"/>
      <c r="I42535" s="6">
        <v>21</v>
      </c>
      <c r="J42535" s="6">
        <v>21.73</v>
      </c>
      <c r="K42535" s="6">
        <v>20.23</v>
      </c>
    </row>
    <row r="42536" spans="1:11" x14ac:dyDescent="0.15">
      <c r="A42536" s="5">
        <v>45238.25</v>
      </c>
      <c r="B42536" s="4">
        <f t="shared" si="2002"/>
        <v>2023</v>
      </c>
      <c r="C42536" s="4">
        <f t="shared" si="2003"/>
        <v>11</v>
      </c>
      <c r="D42536" s="4">
        <f t="shared" si="2004"/>
        <v>6</v>
      </c>
      <c r="E42536" s="6">
        <v>32.42</v>
      </c>
      <c r="F42536" s="6">
        <v>33.4</v>
      </c>
      <c r="G42536" s="6">
        <v>30.68</v>
      </c>
      <c r="H42536" s="6"/>
      <c r="I42536" s="6">
        <v>33.520000000000003</v>
      </c>
      <c r="J42536" s="6">
        <v>34.97</v>
      </c>
      <c r="K42536" s="6">
        <v>44.96</v>
      </c>
    </row>
    <row r="42537" spans="1:11" x14ac:dyDescent="0.15">
      <c r="A42537" s="5">
        <v>45238.291666666664</v>
      </c>
      <c r="B42537" s="4">
        <f t="shared" si="2002"/>
        <v>2023</v>
      </c>
      <c r="C42537" s="4">
        <f t="shared" si="2003"/>
        <v>11</v>
      </c>
      <c r="D42537" s="4">
        <f t="shared" si="2004"/>
        <v>7</v>
      </c>
      <c r="E42537" s="6">
        <v>36.54</v>
      </c>
      <c r="F42537" s="6">
        <v>38.1</v>
      </c>
      <c r="G42537" s="6">
        <v>34.979999999999997</v>
      </c>
      <c r="H42537" s="6"/>
      <c r="I42537" s="6">
        <v>26.36</v>
      </c>
      <c r="J42537" s="6">
        <v>27.7</v>
      </c>
      <c r="K42537" s="6">
        <v>29.43</v>
      </c>
    </row>
    <row r="42538" spans="1:11" x14ac:dyDescent="0.15">
      <c r="A42538" s="5">
        <v>45238.333333333336</v>
      </c>
      <c r="B42538" s="4">
        <f t="shared" si="2002"/>
        <v>2023</v>
      </c>
      <c r="C42538" s="4">
        <f t="shared" si="2003"/>
        <v>11</v>
      </c>
      <c r="D42538" s="4">
        <f t="shared" si="2004"/>
        <v>8</v>
      </c>
      <c r="E42538" s="6">
        <v>29.74</v>
      </c>
      <c r="F42538" s="6">
        <v>30.5</v>
      </c>
      <c r="G42538" s="6">
        <v>22.68</v>
      </c>
      <c r="H42538" s="6"/>
      <c r="I42538" s="6">
        <v>22.97</v>
      </c>
      <c r="J42538" s="6">
        <v>23.75</v>
      </c>
      <c r="K42538" s="6">
        <v>18.559999999999999</v>
      </c>
    </row>
    <row r="42539" spans="1:11" x14ac:dyDescent="0.15">
      <c r="A42539" s="5">
        <v>45238.375</v>
      </c>
      <c r="B42539" s="4">
        <f t="shared" si="2002"/>
        <v>2023</v>
      </c>
      <c r="C42539" s="4">
        <f t="shared" si="2003"/>
        <v>11</v>
      </c>
      <c r="D42539" s="4">
        <f t="shared" si="2004"/>
        <v>9</v>
      </c>
      <c r="E42539" s="6">
        <v>26.01</v>
      </c>
      <c r="F42539" s="6">
        <v>26.28</v>
      </c>
      <c r="G42539" s="6">
        <v>19.100000000000001</v>
      </c>
      <c r="H42539" s="6"/>
      <c r="I42539" s="6">
        <v>24.29</v>
      </c>
      <c r="J42539" s="6">
        <v>24.7</v>
      </c>
      <c r="K42539" s="6">
        <v>18.47</v>
      </c>
    </row>
    <row r="42540" spans="1:11" x14ac:dyDescent="0.15">
      <c r="A42540" s="5">
        <v>45238.416666666664</v>
      </c>
      <c r="B42540" s="4">
        <f t="shared" si="2002"/>
        <v>2023</v>
      </c>
      <c r="C42540" s="4">
        <f t="shared" si="2003"/>
        <v>11</v>
      </c>
      <c r="D42540" s="4">
        <f t="shared" si="2004"/>
        <v>10</v>
      </c>
      <c r="E42540" s="6">
        <v>24.57</v>
      </c>
      <c r="F42540" s="6">
        <v>24.79</v>
      </c>
      <c r="G42540" s="6">
        <v>20.14</v>
      </c>
      <c r="H42540" s="6"/>
      <c r="I42540" s="6">
        <v>23.6</v>
      </c>
      <c r="J42540" s="6">
        <v>24.01</v>
      </c>
      <c r="K42540" s="6">
        <v>19.14</v>
      </c>
    </row>
    <row r="42541" spans="1:11" x14ac:dyDescent="0.15">
      <c r="A42541" s="5">
        <v>45238.458333333336</v>
      </c>
      <c r="B42541" s="4">
        <f t="shared" si="2002"/>
        <v>2023</v>
      </c>
      <c r="C42541" s="4">
        <f t="shared" si="2003"/>
        <v>11</v>
      </c>
      <c r="D42541" s="4">
        <f t="shared" si="2004"/>
        <v>11</v>
      </c>
      <c r="E42541" s="6">
        <v>23.76</v>
      </c>
      <c r="F42541" s="6">
        <v>24.09</v>
      </c>
      <c r="G42541" s="6">
        <v>20.149999999999999</v>
      </c>
      <c r="H42541" s="6"/>
      <c r="I42541" s="6">
        <v>23.78</v>
      </c>
      <c r="J42541" s="6">
        <v>24.35</v>
      </c>
      <c r="K42541" s="6">
        <v>19.45</v>
      </c>
    </row>
    <row r="42542" spans="1:11" x14ac:dyDescent="0.15">
      <c r="A42542" s="5">
        <v>45238.5</v>
      </c>
      <c r="B42542" s="4">
        <f t="shared" si="2002"/>
        <v>2023</v>
      </c>
      <c r="C42542" s="4">
        <f t="shared" si="2003"/>
        <v>11</v>
      </c>
      <c r="D42542" s="4">
        <f t="shared" si="2004"/>
        <v>12</v>
      </c>
      <c r="E42542" s="6">
        <v>24.15</v>
      </c>
      <c r="F42542" s="6">
        <v>24.58</v>
      </c>
      <c r="G42542" s="6">
        <v>20.58</v>
      </c>
      <c r="H42542" s="6"/>
      <c r="I42542" s="6">
        <v>24.48</v>
      </c>
      <c r="J42542" s="6">
        <v>25.03</v>
      </c>
      <c r="K42542" s="6">
        <v>19.82</v>
      </c>
    </row>
    <row r="42543" spans="1:11" x14ac:dyDescent="0.15">
      <c r="A42543" s="5">
        <v>45238.541666666664</v>
      </c>
      <c r="B42543" s="4">
        <f t="shared" si="2002"/>
        <v>2023</v>
      </c>
      <c r="C42543" s="4">
        <f t="shared" si="2003"/>
        <v>11</v>
      </c>
      <c r="D42543" s="4">
        <f t="shared" si="2004"/>
        <v>13</v>
      </c>
      <c r="E42543" s="6">
        <v>24.66</v>
      </c>
      <c r="F42543" s="6">
        <v>25.17</v>
      </c>
      <c r="G42543" s="6">
        <v>21.76</v>
      </c>
      <c r="H42543" s="6"/>
      <c r="I42543" s="6">
        <v>24.92</v>
      </c>
      <c r="J42543" s="6">
        <v>25.4</v>
      </c>
      <c r="K42543" s="6">
        <v>21.17</v>
      </c>
    </row>
    <row r="42544" spans="1:11" x14ac:dyDescent="0.15">
      <c r="A42544" s="5">
        <v>45238.583333333336</v>
      </c>
      <c r="B42544" s="4">
        <f t="shared" si="2002"/>
        <v>2023</v>
      </c>
      <c r="C42544" s="4">
        <f t="shared" si="2003"/>
        <v>11</v>
      </c>
      <c r="D42544" s="4">
        <f t="shared" si="2004"/>
        <v>14</v>
      </c>
      <c r="E42544" s="6">
        <v>25.22</v>
      </c>
      <c r="F42544" s="6">
        <v>25.79</v>
      </c>
      <c r="G42544" s="6">
        <v>23.7</v>
      </c>
      <c r="H42544" s="6"/>
      <c r="I42544" s="6">
        <v>27.47</v>
      </c>
      <c r="J42544" s="6">
        <v>28.07</v>
      </c>
      <c r="K42544" s="6">
        <v>25.42</v>
      </c>
    </row>
    <row r="42545" spans="1:11" x14ac:dyDescent="0.15">
      <c r="A42545" s="5">
        <v>45238.625</v>
      </c>
      <c r="B42545" s="4">
        <f t="shared" si="2002"/>
        <v>2023</v>
      </c>
      <c r="C42545" s="4">
        <f t="shared" si="2003"/>
        <v>11</v>
      </c>
      <c r="D42545" s="4">
        <f t="shared" si="2004"/>
        <v>15</v>
      </c>
      <c r="E42545" s="6">
        <v>27.27</v>
      </c>
      <c r="F42545" s="6">
        <v>28.41</v>
      </c>
      <c r="G42545" s="6">
        <v>25.89</v>
      </c>
      <c r="H42545" s="6"/>
      <c r="I42545" s="6">
        <v>27.58</v>
      </c>
      <c r="J42545" s="6">
        <v>28.47</v>
      </c>
      <c r="K42545" s="6">
        <v>25.18</v>
      </c>
    </row>
    <row r="42546" spans="1:11" x14ac:dyDescent="0.15">
      <c r="A42546" s="5">
        <v>45238.666666666664</v>
      </c>
      <c r="B42546" s="4">
        <f t="shared" si="2002"/>
        <v>2023</v>
      </c>
      <c r="C42546" s="4">
        <f t="shared" si="2003"/>
        <v>11</v>
      </c>
      <c r="D42546" s="4">
        <f t="shared" si="2004"/>
        <v>16</v>
      </c>
      <c r="E42546" s="6">
        <v>32.82</v>
      </c>
      <c r="F42546" s="6">
        <v>34.43</v>
      </c>
      <c r="G42546" s="6">
        <v>34.07</v>
      </c>
      <c r="H42546" s="6"/>
      <c r="I42546" s="6">
        <v>26.73</v>
      </c>
      <c r="J42546" s="6">
        <v>27.73</v>
      </c>
      <c r="K42546" s="6">
        <v>27.56</v>
      </c>
    </row>
    <row r="42547" spans="1:11" x14ac:dyDescent="0.15">
      <c r="A42547" s="5">
        <v>45238.708333333336</v>
      </c>
      <c r="B42547" s="4">
        <f t="shared" si="2002"/>
        <v>2023</v>
      </c>
      <c r="C42547" s="4">
        <f t="shared" si="2003"/>
        <v>11</v>
      </c>
      <c r="D42547" s="4">
        <f t="shared" si="2004"/>
        <v>17</v>
      </c>
      <c r="E42547" s="6">
        <v>45.71</v>
      </c>
      <c r="F42547" s="6">
        <v>54.66</v>
      </c>
      <c r="G42547" s="6">
        <v>51</v>
      </c>
      <c r="H42547" s="6"/>
      <c r="I42547" s="6">
        <v>26.03</v>
      </c>
      <c r="J42547" s="6">
        <v>27.21</v>
      </c>
      <c r="K42547" s="6">
        <v>25.88</v>
      </c>
    </row>
    <row r="42548" spans="1:11" x14ac:dyDescent="0.15">
      <c r="A42548" s="5">
        <v>45238.75</v>
      </c>
      <c r="B42548" s="4">
        <f t="shared" si="2002"/>
        <v>2023</v>
      </c>
      <c r="C42548" s="4">
        <f t="shared" si="2003"/>
        <v>11</v>
      </c>
      <c r="D42548" s="4">
        <f t="shared" si="2004"/>
        <v>18</v>
      </c>
      <c r="E42548" s="6">
        <v>34.89</v>
      </c>
      <c r="F42548" s="6">
        <v>37.93</v>
      </c>
      <c r="G42548" s="6">
        <v>34.78</v>
      </c>
      <c r="H42548" s="6"/>
      <c r="I42548" s="6">
        <v>28.12</v>
      </c>
      <c r="J42548" s="6">
        <v>29.44</v>
      </c>
      <c r="K42548" s="6">
        <v>29.19</v>
      </c>
    </row>
    <row r="42549" spans="1:11" x14ac:dyDescent="0.15">
      <c r="A42549" s="5">
        <v>45238.791666666664</v>
      </c>
      <c r="B42549" s="4">
        <f t="shared" si="2002"/>
        <v>2023</v>
      </c>
      <c r="C42549" s="4">
        <f t="shared" si="2003"/>
        <v>11</v>
      </c>
      <c r="D42549" s="4">
        <f t="shared" si="2004"/>
        <v>19</v>
      </c>
      <c r="E42549" s="6">
        <v>31.59</v>
      </c>
      <c r="F42549" s="6">
        <v>32.94</v>
      </c>
      <c r="G42549" s="6">
        <v>34.380000000000003</v>
      </c>
      <c r="H42549" s="6"/>
      <c r="I42549" s="6">
        <v>24.53</v>
      </c>
      <c r="J42549" s="6">
        <v>26.33</v>
      </c>
      <c r="K42549" s="6">
        <v>28.77</v>
      </c>
    </row>
    <row r="42550" spans="1:11" x14ac:dyDescent="0.15">
      <c r="A42550" s="5">
        <v>45238.833333333336</v>
      </c>
      <c r="B42550" s="4">
        <f t="shared" si="2002"/>
        <v>2023</v>
      </c>
      <c r="C42550" s="4">
        <f t="shared" si="2003"/>
        <v>11</v>
      </c>
      <c r="D42550" s="4">
        <f t="shared" si="2004"/>
        <v>20</v>
      </c>
      <c r="E42550" s="6">
        <v>27.77</v>
      </c>
      <c r="F42550" s="6">
        <v>29.12</v>
      </c>
      <c r="G42550" s="6">
        <v>30.21</v>
      </c>
      <c r="H42550" s="6"/>
      <c r="I42550" s="6">
        <v>25.49</v>
      </c>
      <c r="J42550" s="6">
        <v>26.77</v>
      </c>
      <c r="K42550" s="6">
        <v>27.74</v>
      </c>
    </row>
    <row r="42551" spans="1:11" x14ac:dyDescent="0.15">
      <c r="A42551" s="5">
        <v>45238.875</v>
      </c>
      <c r="B42551" s="4">
        <f t="shared" si="2002"/>
        <v>2023</v>
      </c>
      <c r="C42551" s="4">
        <f t="shared" si="2003"/>
        <v>11</v>
      </c>
      <c r="D42551" s="4">
        <f t="shared" si="2004"/>
        <v>21</v>
      </c>
      <c r="E42551" s="6">
        <v>25.9</v>
      </c>
      <c r="F42551" s="6">
        <v>27.1</v>
      </c>
      <c r="G42551" s="6">
        <v>27.21</v>
      </c>
      <c r="H42551" s="6"/>
      <c r="I42551" s="6">
        <v>24.24</v>
      </c>
      <c r="J42551" s="6">
        <v>25.39</v>
      </c>
      <c r="K42551" s="6">
        <v>24.04</v>
      </c>
    </row>
    <row r="42552" spans="1:11" x14ac:dyDescent="0.15">
      <c r="A42552" s="5">
        <v>45238.916666666664</v>
      </c>
      <c r="B42552" s="4">
        <f t="shared" si="2002"/>
        <v>2023</v>
      </c>
      <c r="C42552" s="4">
        <f t="shared" si="2003"/>
        <v>11</v>
      </c>
      <c r="D42552" s="4">
        <f t="shared" si="2004"/>
        <v>22</v>
      </c>
      <c r="E42552" s="6">
        <v>24.01</v>
      </c>
      <c r="F42552" s="6">
        <v>25.03</v>
      </c>
      <c r="G42552" s="6">
        <v>24.49</v>
      </c>
      <c r="H42552" s="6"/>
      <c r="I42552" s="6">
        <v>21.93</v>
      </c>
      <c r="J42552" s="6">
        <v>22.84</v>
      </c>
      <c r="K42552" s="6">
        <v>22.32</v>
      </c>
    </row>
    <row r="42553" spans="1:11" x14ac:dyDescent="0.15">
      <c r="A42553" s="5">
        <v>45238.958333333336</v>
      </c>
      <c r="B42553" s="4">
        <f t="shared" si="2002"/>
        <v>2023</v>
      </c>
      <c r="C42553" s="4">
        <f t="shared" si="2003"/>
        <v>11</v>
      </c>
      <c r="D42553" s="4">
        <f t="shared" si="2004"/>
        <v>23</v>
      </c>
      <c r="E42553" s="6">
        <v>22.78</v>
      </c>
      <c r="F42553" s="6">
        <v>23.68</v>
      </c>
      <c r="G42553" s="6">
        <v>24.15</v>
      </c>
      <c r="H42553" s="6"/>
      <c r="I42553" s="6">
        <v>21.43</v>
      </c>
      <c r="J42553" s="6">
        <v>22.29</v>
      </c>
      <c r="K42553" s="6">
        <v>22.54</v>
      </c>
    </row>
    <row r="42554" spans="1:11" x14ac:dyDescent="0.15">
      <c r="A42554" s="5">
        <v>45239</v>
      </c>
      <c r="B42554" s="4">
        <f t="shared" si="2002"/>
        <v>2023</v>
      </c>
      <c r="C42554" s="4">
        <f t="shared" si="2003"/>
        <v>11</v>
      </c>
      <c r="D42554" s="4">
        <f t="shared" si="2004"/>
        <v>0</v>
      </c>
      <c r="E42554" s="6">
        <v>22.95</v>
      </c>
      <c r="F42554" s="6">
        <v>24.13</v>
      </c>
      <c r="G42554" s="6">
        <v>24.53</v>
      </c>
      <c r="H42554" s="6"/>
      <c r="I42554" s="6">
        <v>23.66</v>
      </c>
      <c r="J42554" s="6">
        <v>24.75</v>
      </c>
      <c r="K42554" s="6">
        <v>23.49</v>
      </c>
    </row>
    <row r="42555" spans="1:11" x14ac:dyDescent="0.15">
      <c r="A42555" s="5">
        <v>45239.041666666664</v>
      </c>
      <c r="B42555" s="4">
        <f t="shared" si="2002"/>
        <v>2023</v>
      </c>
      <c r="C42555" s="4">
        <f t="shared" si="2003"/>
        <v>11</v>
      </c>
      <c r="D42555" s="4">
        <f t="shared" si="2004"/>
        <v>1</v>
      </c>
      <c r="E42555" s="6">
        <v>20.45</v>
      </c>
      <c r="F42555" s="6">
        <v>21.52</v>
      </c>
      <c r="G42555" s="6">
        <v>22.8</v>
      </c>
      <c r="H42555" s="6"/>
      <c r="I42555" s="6">
        <v>23.69</v>
      </c>
      <c r="J42555" s="6">
        <v>24.79</v>
      </c>
      <c r="K42555" s="6">
        <v>22.63</v>
      </c>
    </row>
    <row r="42556" spans="1:11" x14ac:dyDescent="0.15">
      <c r="A42556" s="5">
        <v>45239.083333333336</v>
      </c>
      <c r="B42556" s="4">
        <f t="shared" si="2002"/>
        <v>2023</v>
      </c>
      <c r="C42556" s="4">
        <f t="shared" si="2003"/>
        <v>11</v>
      </c>
      <c r="D42556" s="4">
        <f t="shared" si="2004"/>
        <v>2</v>
      </c>
      <c r="E42556" s="6">
        <v>19.73</v>
      </c>
      <c r="F42556" s="6">
        <v>20.74</v>
      </c>
      <c r="G42556" s="6">
        <v>22.64</v>
      </c>
      <c r="H42556" s="6"/>
      <c r="I42556" s="6">
        <v>22.74</v>
      </c>
      <c r="J42556" s="6">
        <v>23.8</v>
      </c>
      <c r="K42556" s="6">
        <v>21.61</v>
      </c>
    </row>
    <row r="42557" spans="1:11" x14ac:dyDescent="0.15">
      <c r="A42557" s="5">
        <v>45239.125</v>
      </c>
      <c r="B42557" s="4">
        <f t="shared" si="2002"/>
        <v>2023</v>
      </c>
      <c r="C42557" s="4">
        <f t="shared" si="2003"/>
        <v>11</v>
      </c>
      <c r="D42557" s="4">
        <f t="shared" si="2004"/>
        <v>3</v>
      </c>
      <c r="E42557" s="6">
        <v>18.690000000000001</v>
      </c>
      <c r="F42557" s="6">
        <v>20.84</v>
      </c>
      <c r="G42557" s="6">
        <v>23.16</v>
      </c>
      <c r="H42557" s="6"/>
      <c r="I42557" s="6">
        <v>23.55</v>
      </c>
      <c r="J42557" s="6">
        <v>24.65</v>
      </c>
      <c r="K42557" s="6">
        <v>21.49</v>
      </c>
    </row>
    <row r="42558" spans="1:11" x14ac:dyDescent="0.15">
      <c r="A42558" s="5">
        <v>45239.166666666664</v>
      </c>
      <c r="B42558" s="4">
        <f t="shared" si="2002"/>
        <v>2023</v>
      </c>
      <c r="C42558" s="4">
        <f t="shared" si="2003"/>
        <v>11</v>
      </c>
      <c r="D42558" s="4">
        <f t="shared" si="2004"/>
        <v>4</v>
      </c>
      <c r="E42558" s="6">
        <v>19.98</v>
      </c>
      <c r="F42558" s="6">
        <v>21.5</v>
      </c>
      <c r="G42558" s="6">
        <v>24.15</v>
      </c>
      <c r="H42558" s="6"/>
      <c r="I42558" s="6">
        <v>21.66</v>
      </c>
      <c r="J42558" s="6">
        <v>22.72</v>
      </c>
      <c r="K42558" s="6">
        <v>21.08</v>
      </c>
    </row>
    <row r="42559" spans="1:11" x14ac:dyDescent="0.15">
      <c r="A42559" s="5">
        <v>45239.208333333336</v>
      </c>
      <c r="B42559" s="4">
        <f t="shared" si="2002"/>
        <v>2023</v>
      </c>
      <c r="C42559" s="4">
        <f t="shared" si="2003"/>
        <v>11</v>
      </c>
      <c r="D42559" s="4">
        <f t="shared" si="2004"/>
        <v>5</v>
      </c>
      <c r="E42559" s="6">
        <v>23.58</v>
      </c>
      <c r="F42559" s="6">
        <v>24.9</v>
      </c>
      <c r="G42559" s="6">
        <v>26.94</v>
      </c>
      <c r="H42559" s="6"/>
      <c r="I42559" s="6">
        <v>24.44</v>
      </c>
      <c r="J42559" s="6">
        <v>25.73</v>
      </c>
      <c r="K42559" s="6">
        <v>20.94</v>
      </c>
    </row>
    <row r="42560" spans="1:11" x14ac:dyDescent="0.15">
      <c r="A42560" s="5">
        <v>45239.25</v>
      </c>
      <c r="B42560" s="4">
        <f t="shared" si="2002"/>
        <v>2023</v>
      </c>
      <c r="C42560" s="4">
        <f t="shared" si="2003"/>
        <v>11</v>
      </c>
      <c r="D42560" s="4">
        <f t="shared" si="2004"/>
        <v>6</v>
      </c>
      <c r="E42560" s="6">
        <v>29.27</v>
      </c>
      <c r="F42560" s="6">
        <v>33.96</v>
      </c>
      <c r="G42560" s="6">
        <v>31.6</v>
      </c>
      <c r="H42560" s="6"/>
      <c r="I42560" s="6">
        <v>25.17</v>
      </c>
      <c r="J42560" s="6">
        <v>26.71</v>
      </c>
      <c r="K42560" s="6">
        <v>21.78</v>
      </c>
    </row>
    <row r="42561" spans="1:11" x14ac:dyDescent="0.15">
      <c r="A42561" s="5">
        <v>45239.291666666664</v>
      </c>
      <c r="B42561" s="4">
        <f t="shared" si="2002"/>
        <v>2023</v>
      </c>
      <c r="C42561" s="4">
        <f t="shared" si="2003"/>
        <v>11</v>
      </c>
      <c r="D42561" s="4">
        <f t="shared" si="2004"/>
        <v>7</v>
      </c>
      <c r="E42561" s="6">
        <v>28.93</v>
      </c>
      <c r="F42561" s="6">
        <v>37.630000000000003</v>
      </c>
      <c r="G42561" s="6">
        <v>31.82</v>
      </c>
      <c r="H42561" s="6"/>
      <c r="I42561" s="6">
        <v>25.5</v>
      </c>
      <c r="J42561" s="6">
        <v>27.17</v>
      </c>
      <c r="K42561" s="6">
        <v>23.17</v>
      </c>
    </row>
    <row r="42562" spans="1:11" x14ac:dyDescent="0.15">
      <c r="A42562" s="5">
        <v>45239.333333333336</v>
      </c>
      <c r="B42562" s="4">
        <f t="shared" si="2002"/>
        <v>2023</v>
      </c>
      <c r="C42562" s="4">
        <f t="shared" si="2003"/>
        <v>11</v>
      </c>
      <c r="D42562" s="4">
        <f t="shared" si="2004"/>
        <v>8</v>
      </c>
      <c r="E42562" s="6">
        <v>29.51</v>
      </c>
      <c r="F42562" s="6">
        <v>33.82</v>
      </c>
      <c r="G42562" s="6">
        <v>33.950000000000003</v>
      </c>
      <c r="H42562" s="6"/>
      <c r="I42562" s="6">
        <v>24.79</v>
      </c>
      <c r="J42562" s="6">
        <v>26.32</v>
      </c>
      <c r="K42562" s="6">
        <v>26.87</v>
      </c>
    </row>
    <row r="42563" spans="1:11" x14ac:dyDescent="0.15">
      <c r="A42563" s="5">
        <v>45239.375</v>
      </c>
      <c r="B42563" s="4">
        <f t="shared" ref="B42563:B42626" si="2005">YEAR(A42563)</f>
        <v>2023</v>
      </c>
      <c r="C42563" s="4">
        <f t="shared" ref="C42563:C42626" si="2006">MONTH(A42563)</f>
        <v>11</v>
      </c>
      <c r="D42563" s="4">
        <f t="shared" ref="D42563:D42626" si="2007">HOUR(A42563)</f>
        <v>9</v>
      </c>
      <c r="E42563" s="6">
        <v>28.51</v>
      </c>
      <c r="F42563" s="6">
        <v>33.96</v>
      </c>
      <c r="G42563" s="6">
        <v>39.44</v>
      </c>
      <c r="H42563" s="6"/>
      <c r="I42563" s="6">
        <v>24.84</v>
      </c>
      <c r="J42563" s="6">
        <v>26.45</v>
      </c>
      <c r="K42563" s="6">
        <v>35.1</v>
      </c>
    </row>
    <row r="42564" spans="1:11" x14ac:dyDescent="0.15">
      <c r="A42564" s="5">
        <v>45239.416666666664</v>
      </c>
      <c r="B42564" s="4">
        <f t="shared" si="2005"/>
        <v>2023</v>
      </c>
      <c r="C42564" s="4">
        <f t="shared" si="2006"/>
        <v>11</v>
      </c>
      <c r="D42564" s="4">
        <f t="shared" si="2007"/>
        <v>10</v>
      </c>
      <c r="E42564" s="6">
        <v>28.81</v>
      </c>
      <c r="F42564" s="6">
        <v>34.909999999999997</v>
      </c>
      <c r="G42564" s="6">
        <v>35.51</v>
      </c>
      <c r="H42564" s="6"/>
      <c r="I42564" s="6">
        <v>27.1</v>
      </c>
      <c r="J42564" s="6">
        <v>28.93</v>
      </c>
      <c r="K42564" s="6">
        <v>38.79</v>
      </c>
    </row>
    <row r="42565" spans="1:11" x14ac:dyDescent="0.15">
      <c r="A42565" s="5">
        <v>45239.458333333336</v>
      </c>
      <c r="B42565" s="4">
        <f t="shared" si="2005"/>
        <v>2023</v>
      </c>
      <c r="C42565" s="4">
        <f t="shared" si="2006"/>
        <v>11</v>
      </c>
      <c r="D42565" s="4">
        <f t="shared" si="2007"/>
        <v>11</v>
      </c>
      <c r="E42565" s="6">
        <v>28.49</v>
      </c>
      <c r="F42565" s="6">
        <v>33.950000000000003</v>
      </c>
      <c r="G42565" s="6">
        <v>40.06</v>
      </c>
      <c r="H42565" s="6"/>
      <c r="I42565" s="6">
        <v>27.69</v>
      </c>
      <c r="J42565" s="6">
        <v>29.61</v>
      </c>
      <c r="K42565" s="6">
        <v>45.07</v>
      </c>
    </row>
    <row r="42566" spans="1:11" x14ac:dyDescent="0.15">
      <c r="A42566" s="5">
        <v>45239.5</v>
      </c>
      <c r="B42566" s="4">
        <f t="shared" si="2005"/>
        <v>2023</v>
      </c>
      <c r="C42566" s="4">
        <f t="shared" si="2006"/>
        <v>11</v>
      </c>
      <c r="D42566" s="4">
        <f t="shared" si="2007"/>
        <v>12</v>
      </c>
      <c r="E42566" s="6">
        <v>28.1</v>
      </c>
      <c r="F42566" s="6">
        <v>31.42</v>
      </c>
      <c r="G42566" s="6">
        <v>39.409999999999997</v>
      </c>
      <c r="H42566" s="6"/>
      <c r="I42566" s="6">
        <v>36.979999999999997</v>
      </c>
      <c r="J42566" s="6">
        <v>39.549999999999997</v>
      </c>
      <c r="K42566" s="6">
        <v>37.56</v>
      </c>
    </row>
    <row r="42567" spans="1:11" x14ac:dyDescent="0.15">
      <c r="A42567" s="5">
        <v>45239.541666666664</v>
      </c>
      <c r="B42567" s="4">
        <f t="shared" si="2005"/>
        <v>2023</v>
      </c>
      <c r="C42567" s="4">
        <f t="shared" si="2006"/>
        <v>11</v>
      </c>
      <c r="D42567" s="4">
        <f t="shared" si="2007"/>
        <v>13</v>
      </c>
      <c r="E42567" s="6">
        <v>28.06</v>
      </c>
      <c r="F42567" s="6">
        <v>30.96</v>
      </c>
      <c r="G42567" s="6">
        <v>33.369999999999997</v>
      </c>
      <c r="H42567" s="6"/>
      <c r="I42567" s="6">
        <v>29.05</v>
      </c>
      <c r="J42567" s="6">
        <v>30.97</v>
      </c>
      <c r="K42567" s="6">
        <v>60.73</v>
      </c>
    </row>
    <row r="42568" spans="1:11" x14ac:dyDescent="0.15">
      <c r="A42568" s="5">
        <v>45239.583333333336</v>
      </c>
      <c r="B42568" s="4">
        <f t="shared" si="2005"/>
        <v>2023</v>
      </c>
      <c r="C42568" s="4">
        <f t="shared" si="2006"/>
        <v>11</v>
      </c>
      <c r="D42568" s="4">
        <f t="shared" si="2007"/>
        <v>14</v>
      </c>
      <c r="E42568" s="6">
        <v>28</v>
      </c>
      <c r="F42568" s="6">
        <v>31.64</v>
      </c>
      <c r="G42568" s="6">
        <v>27.05</v>
      </c>
      <c r="H42568" s="6"/>
      <c r="I42568" s="6">
        <v>24.81</v>
      </c>
      <c r="J42568" s="6">
        <v>26.55</v>
      </c>
      <c r="K42568" s="6">
        <v>26.56</v>
      </c>
    </row>
    <row r="42569" spans="1:11" x14ac:dyDescent="0.15">
      <c r="A42569" s="5">
        <v>45239.625</v>
      </c>
      <c r="B42569" s="4">
        <f t="shared" si="2005"/>
        <v>2023</v>
      </c>
      <c r="C42569" s="4">
        <f t="shared" si="2006"/>
        <v>11</v>
      </c>
      <c r="D42569" s="4">
        <f t="shared" si="2007"/>
        <v>15</v>
      </c>
      <c r="E42569" s="6">
        <v>27.66</v>
      </c>
      <c r="F42569" s="6">
        <v>33.369999999999997</v>
      </c>
      <c r="G42569" s="6">
        <v>27.34</v>
      </c>
      <c r="H42569" s="6"/>
      <c r="I42569" s="6">
        <v>27.42</v>
      </c>
      <c r="J42569" s="6">
        <v>29.35</v>
      </c>
      <c r="K42569" s="6">
        <v>26.34</v>
      </c>
    </row>
    <row r="42570" spans="1:11" x14ac:dyDescent="0.15">
      <c r="A42570" s="5">
        <v>45239.666666666664</v>
      </c>
      <c r="B42570" s="4">
        <f t="shared" si="2005"/>
        <v>2023</v>
      </c>
      <c r="C42570" s="4">
        <f t="shared" si="2006"/>
        <v>11</v>
      </c>
      <c r="D42570" s="4">
        <f t="shared" si="2007"/>
        <v>16</v>
      </c>
      <c r="E42570" s="6">
        <v>30.26</v>
      </c>
      <c r="F42570" s="6">
        <v>40.25</v>
      </c>
      <c r="G42570" s="6">
        <v>35.53</v>
      </c>
      <c r="H42570" s="6"/>
      <c r="I42570" s="6">
        <v>30.21</v>
      </c>
      <c r="J42570" s="6">
        <v>32.22</v>
      </c>
      <c r="K42570" s="6">
        <v>26.83</v>
      </c>
    </row>
    <row r="42571" spans="1:11" x14ac:dyDescent="0.15">
      <c r="A42571" s="5">
        <v>45239.708333333336</v>
      </c>
      <c r="B42571" s="4">
        <f t="shared" si="2005"/>
        <v>2023</v>
      </c>
      <c r="C42571" s="4">
        <f t="shared" si="2006"/>
        <v>11</v>
      </c>
      <c r="D42571" s="4">
        <f t="shared" si="2007"/>
        <v>17</v>
      </c>
      <c r="E42571" s="6">
        <v>33.74</v>
      </c>
      <c r="F42571" s="6">
        <v>55.05</v>
      </c>
      <c r="G42571" s="6">
        <v>47.86</v>
      </c>
      <c r="H42571" s="6"/>
      <c r="I42571" s="6">
        <v>30.97</v>
      </c>
      <c r="J42571" s="6">
        <v>32.89</v>
      </c>
      <c r="K42571" s="6">
        <v>35.69</v>
      </c>
    </row>
    <row r="42572" spans="1:11" x14ac:dyDescent="0.15">
      <c r="A42572" s="5">
        <v>45239.75</v>
      </c>
      <c r="B42572" s="4">
        <f t="shared" si="2005"/>
        <v>2023</v>
      </c>
      <c r="C42572" s="4">
        <f t="shared" si="2006"/>
        <v>11</v>
      </c>
      <c r="D42572" s="4">
        <f t="shared" si="2007"/>
        <v>18</v>
      </c>
      <c r="E42572" s="6">
        <v>30.46</v>
      </c>
      <c r="F42572" s="6">
        <v>39.57</v>
      </c>
      <c r="G42572" s="6">
        <v>39.85</v>
      </c>
      <c r="H42572" s="6"/>
      <c r="I42572" s="6">
        <v>31.86</v>
      </c>
      <c r="J42572" s="6">
        <v>33.65</v>
      </c>
      <c r="K42572" s="6">
        <v>28.97</v>
      </c>
    </row>
    <row r="42573" spans="1:11" x14ac:dyDescent="0.15">
      <c r="A42573" s="5">
        <v>45239.791666666664</v>
      </c>
      <c r="B42573" s="4">
        <f t="shared" si="2005"/>
        <v>2023</v>
      </c>
      <c r="C42573" s="4">
        <f t="shared" si="2006"/>
        <v>11</v>
      </c>
      <c r="D42573" s="4">
        <f t="shared" si="2007"/>
        <v>19</v>
      </c>
      <c r="E42573" s="6">
        <v>28.51</v>
      </c>
      <c r="F42573" s="6">
        <v>34.5</v>
      </c>
      <c r="G42573" s="6">
        <v>29.19</v>
      </c>
      <c r="H42573" s="6"/>
      <c r="I42573" s="6">
        <v>23.55</v>
      </c>
      <c r="J42573" s="6">
        <v>25.06</v>
      </c>
      <c r="K42573" s="6">
        <v>31.89</v>
      </c>
    </row>
    <row r="42574" spans="1:11" x14ac:dyDescent="0.15">
      <c r="A42574" s="5">
        <v>45239.833333333336</v>
      </c>
      <c r="B42574" s="4">
        <f t="shared" si="2005"/>
        <v>2023</v>
      </c>
      <c r="C42574" s="4">
        <f t="shared" si="2006"/>
        <v>11</v>
      </c>
      <c r="D42574" s="4">
        <f t="shared" si="2007"/>
        <v>20</v>
      </c>
      <c r="E42574" s="6">
        <v>27</v>
      </c>
      <c r="F42574" s="6">
        <v>30.81</v>
      </c>
      <c r="G42574" s="6">
        <v>27.97</v>
      </c>
      <c r="H42574" s="6"/>
      <c r="I42574" s="6">
        <v>27.87</v>
      </c>
      <c r="J42574" s="6">
        <v>29.64</v>
      </c>
      <c r="K42574" s="6">
        <v>60.2</v>
      </c>
    </row>
    <row r="42575" spans="1:11" x14ac:dyDescent="0.15">
      <c r="A42575" s="5">
        <v>45239.875</v>
      </c>
      <c r="B42575" s="4">
        <f t="shared" si="2005"/>
        <v>2023</v>
      </c>
      <c r="C42575" s="4">
        <f t="shared" si="2006"/>
        <v>11</v>
      </c>
      <c r="D42575" s="4">
        <f t="shared" si="2007"/>
        <v>21</v>
      </c>
      <c r="E42575" s="6">
        <v>23.3</v>
      </c>
      <c r="F42575" s="6">
        <v>27.71</v>
      </c>
      <c r="G42575" s="6">
        <v>25.79</v>
      </c>
      <c r="H42575" s="6"/>
      <c r="I42575" s="6">
        <v>25.43</v>
      </c>
      <c r="J42575" s="6">
        <v>26.98</v>
      </c>
      <c r="K42575" s="6">
        <v>29.75</v>
      </c>
    </row>
    <row r="42576" spans="1:11" x14ac:dyDescent="0.15">
      <c r="A42576" s="5">
        <v>45239.916666666664</v>
      </c>
      <c r="B42576" s="4">
        <f t="shared" si="2005"/>
        <v>2023</v>
      </c>
      <c r="C42576" s="4">
        <f t="shared" si="2006"/>
        <v>11</v>
      </c>
      <c r="D42576" s="4">
        <f t="shared" si="2007"/>
        <v>22</v>
      </c>
      <c r="E42576" s="6">
        <v>21.4</v>
      </c>
      <c r="F42576" s="6">
        <v>25.58</v>
      </c>
      <c r="G42576" s="6">
        <v>26.29</v>
      </c>
      <c r="H42576" s="6"/>
      <c r="I42576" s="6">
        <v>30.35</v>
      </c>
      <c r="J42576" s="6">
        <v>32.04</v>
      </c>
      <c r="K42576" s="6">
        <v>47.57</v>
      </c>
    </row>
    <row r="42577" spans="1:11" x14ac:dyDescent="0.15">
      <c r="A42577" s="5">
        <v>45239.958333333336</v>
      </c>
      <c r="B42577" s="4">
        <f t="shared" si="2005"/>
        <v>2023</v>
      </c>
      <c r="C42577" s="4">
        <f t="shared" si="2006"/>
        <v>11</v>
      </c>
      <c r="D42577" s="4">
        <f t="shared" si="2007"/>
        <v>23</v>
      </c>
      <c r="E42577" s="6">
        <v>19.62</v>
      </c>
      <c r="F42577" s="6">
        <v>24.54</v>
      </c>
      <c r="G42577" s="6">
        <v>22.47</v>
      </c>
      <c r="H42577" s="6"/>
      <c r="I42577" s="6">
        <v>23.35</v>
      </c>
      <c r="J42577" s="6">
        <v>24.81</v>
      </c>
      <c r="K42577" s="6">
        <v>23.88</v>
      </c>
    </row>
    <row r="42578" spans="1:11" x14ac:dyDescent="0.15">
      <c r="A42578" s="5">
        <v>45240</v>
      </c>
      <c r="B42578" s="4">
        <f t="shared" si="2005"/>
        <v>2023</v>
      </c>
      <c r="C42578" s="4">
        <f t="shared" si="2006"/>
        <v>11</v>
      </c>
      <c r="D42578" s="4">
        <f t="shared" si="2007"/>
        <v>0</v>
      </c>
      <c r="E42578" s="6">
        <v>20.97</v>
      </c>
      <c r="F42578" s="6">
        <v>21.97</v>
      </c>
      <c r="G42578" s="6">
        <v>25.99</v>
      </c>
      <c r="H42578" s="6"/>
      <c r="I42578" s="6">
        <v>25.56</v>
      </c>
      <c r="J42578" s="6">
        <v>26.95</v>
      </c>
      <c r="K42578" s="6">
        <v>25.88</v>
      </c>
    </row>
    <row r="42579" spans="1:11" x14ac:dyDescent="0.15">
      <c r="A42579" s="5">
        <v>45240.041666666664</v>
      </c>
      <c r="B42579" s="4">
        <f t="shared" si="2005"/>
        <v>2023</v>
      </c>
      <c r="C42579" s="4">
        <f t="shared" si="2006"/>
        <v>11</v>
      </c>
      <c r="D42579" s="4">
        <f t="shared" si="2007"/>
        <v>1</v>
      </c>
      <c r="E42579" s="6">
        <v>19.27</v>
      </c>
      <c r="F42579" s="6">
        <v>20.2</v>
      </c>
      <c r="G42579" s="6">
        <v>24.01</v>
      </c>
      <c r="H42579" s="6"/>
      <c r="I42579" s="6">
        <v>25.31</v>
      </c>
      <c r="J42579" s="6">
        <v>26.56</v>
      </c>
      <c r="K42579" s="6">
        <v>25.21</v>
      </c>
    </row>
    <row r="42580" spans="1:11" x14ac:dyDescent="0.15">
      <c r="A42580" s="5">
        <v>45240.083333333336</v>
      </c>
      <c r="B42580" s="4">
        <f t="shared" si="2005"/>
        <v>2023</v>
      </c>
      <c r="C42580" s="4">
        <f t="shared" si="2006"/>
        <v>11</v>
      </c>
      <c r="D42580" s="4">
        <f t="shared" si="2007"/>
        <v>2</v>
      </c>
      <c r="E42580" s="6">
        <v>19.21</v>
      </c>
      <c r="F42580" s="6">
        <v>20.09</v>
      </c>
      <c r="G42580" s="6">
        <v>23.53</v>
      </c>
      <c r="H42580" s="6"/>
      <c r="I42580" s="6">
        <v>29.56</v>
      </c>
      <c r="J42580" s="6">
        <v>30.99</v>
      </c>
      <c r="K42580" s="6">
        <v>28.1</v>
      </c>
    </row>
    <row r="42581" spans="1:11" x14ac:dyDescent="0.15">
      <c r="A42581" s="5">
        <v>45240.125</v>
      </c>
      <c r="B42581" s="4">
        <f t="shared" si="2005"/>
        <v>2023</v>
      </c>
      <c r="C42581" s="4">
        <f t="shared" si="2006"/>
        <v>11</v>
      </c>
      <c r="D42581" s="4">
        <f t="shared" si="2007"/>
        <v>3</v>
      </c>
      <c r="E42581" s="6">
        <v>18.71</v>
      </c>
      <c r="F42581" s="6">
        <v>19.559999999999999</v>
      </c>
      <c r="G42581" s="6">
        <v>22.97</v>
      </c>
      <c r="H42581" s="6"/>
      <c r="I42581" s="6">
        <v>25.54</v>
      </c>
      <c r="J42581" s="6">
        <v>26.7</v>
      </c>
      <c r="K42581" s="6">
        <v>28.15</v>
      </c>
    </row>
    <row r="42582" spans="1:11" x14ac:dyDescent="0.15">
      <c r="A42582" s="5">
        <v>45240.166666666664</v>
      </c>
      <c r="B42582" s="4">
        <f t="shared" si="2005"/>
        <v>2023</v>
      </c>
      <c r="C42582" s="4">
        <f t="shared" si="2006"/>
        <v>11</v>
      </c>
      <c r="D42582" s="4">
        <f t="shared" si="2007"/>
        <v>4</v>
      </c>
      <c r="E42582" s="6">
        <v>19.329999999999998</v>
      </c>
      <c r="F42582" s="6">
        <v>20.14</v>
      </c>
      <c r="G42582" s="6">
        <v>23.48</v>
      </c>
      <c r="H42582" s="6"/>
      <c r="I42582" s="6">
        <v>26.25</v>
      </c>
      <c r="J42582" s="6">
        <v>27.5</v>
      </c>
      <c r="K42582" s="6">
        <v>29.46</v>
      </c>
    </row>
    <row r="42583" spans="1:11" x14ac:dyDescent="0.15">
      <c r="A42583" s="5">
        <v>45240.208333333336</v>
      </c>
      <c r="B42583" s="4">
        <f t="shared" si="2005"/>
        <v>2023</v>
      </c>
      <c r="C42583" s="4">
        <f t="shared" si="2006"/>
        <v>11</v>
      </c>
      <c r="D42583" s="4">
        <f t="shared" si="2007"/>
        <v>5</v>
      </c>
      <c r="E42583" s="6">
        <v>22.62</v>
      </c>
      <c r="F42583" s="6">
        <v>23.31</v>
      </c>
      <c r="G42583" s="6">
        <v>23.82</v>
      </c>
      <c r="H42583" s="6"/>
      <c r="I42583" s="6">
        <v>30.26</v>
      </c>
      <c r="J42583" s="6">
        <v>31.64</v>
      </c>
      <c r="K42583" s="6">
        <v>30.96</v>
      </c>
    </row>
    <row r="42584" spans="1:11" x14ac:dyDescent="0.15">
      <c r="A42584" s="5">
        <v>45240.25</v>
      </c>
      <c r="B42584" s="4">
        <f t="shared" si="2005"/>
        <v>2023</v>
      </c>
      <c r="C42584" s="4">
        <f t="shared" si="2006"/>
        <v>11</v>
      </c>
      <c r="D42584" s="4">
        <f t="shared" si="2007"/>
        <v>6</v>
      </c>
      <c r="E42584" s="6">
        <v>27.42</v>
      </c>
      <c r="F42584" s="6">
        <v>28.18</v>
      </c>
      <c r="G42584" s="6">
        <v>30.51</v>
      </c>
      <c r="H42584" s="6"/>
      <c r="I42584" s="6">
        <v>73.599999999999994</v>
      </c>
      <c r="J42584" s="6">
        <v>77.12</v>
      </c>
      <c r="K42584" s="6">
        <v>55.37</v>
      </c>
    </row>
    <row r="42585" spans="1:11" x14ac:dyDescent="0.15">
      <c r="A42585" s="5">
        <v>45240.291666666664</v>
      </c>
      <c r="B42585" s="4">
        <f t="shared" si="2005"/>
        <v>2023</v>
      </c>
      <c r="C42585" s="4">
        <f t="shared" si="2006"/>
        <v>11</v>
      </c>
      <c r="D42585" s="4">
        <f t="shared" si="2007"/>
        <v>7</v>
      </c>
      <c r="E42585" s="6">
        <v>29.45</v>
      </c>
      <c r="F42585" s="6">
        <v>31.3</v>
      </c>
      <c r="G42585" s="6">
        <v>35.57</v>
      </c>
      <c r="H42585" s="6"/>
      <c r="I42585" s="6">
        <v>37.299999999999997</v>
      </c>
      <c r="J42585" s="6">
        <v>39.11</v>
      </c>
      <c r="K42585" s="6">
        <v>22.84</v>
      </c>
    </row>
    <row r="42586" spans="1:11" x14ac:dyDescent="0.15">
      <c r="A42586" s="5">
        <v>45240.333333333336</v>
      </c>
      <c r="B42586" s="4">
        <f t="shared" si="2005"/>
        <v>2023</v>
      </c>
      <c r="C42586" s="4">
        <f t="shared" si="2006"/>
        <v>11</v>
      </c>
      <c r="D42586" s="4">
        <f t="shared" si="2007"/>
        <v>8</v>
      </c>
      <c r="E42586" s="6">
        <v>28.84</v>
      </c>
      <c r="F42586" s="6">
        <v>30.1</v>
      </c>
      <c r="G42586" s="6">
        <v>32.44</v>
      </c>
      <c r="H42586" s="6"/>
      <c r="I42586" s="6">
        <v>70.72</v>
      </c>
      <c r="J42586" s="6">
        <v>74.28</v>
      </c>
      <c r="K42586" s="6">
        <v>51.26</v>
      </c>
    </row>
    <row r="42587" spans="1:11" x14ac:dyDescent="0.15">
      <c r="A42587" s="5">
        <v>45240.375</v>
      </c>
      <c r="B42587" s="4">
        <f t="shared" si="2005"/>
        <v>2023</v>
      </c>
      <c r="C42587" s="4">
        <f t="shared" si="2006"/>
        <v>11</v>
      </c>
      <c r="D42587" s="4">
        <f t="shared" si="2007"/>
        <v>9</v>
      </c>
      <c r="E42587" s="6">
        <v>27.95</v>
      </c>
      <c r="F42587" s="6">
        <v>29.23</v>
      </c>
      <c r="G42587" s="6">
        <v>36.200000000000003</v>
      </c>
      <c r="H42587" s="6"/>
      <c r="I42587" s="6">
        <v>32.049999999999997</v>
      </c>
      <c r="J42587" s="6">
        <v>33.64</v>
      </c>
      <c r="K42587" s="6">
        <v>47.91</v>
      </c>
    </row>
    <row r="42588" spans="1:11" x14ac:dyDescent="0.15">
      <c r="A42588" s="5">
        <v>45240.416666666664</v>
      </c>
      <c r="B42588" s="4">
        <f t="shared" si="2005"/>
        <v>2023</v>
      </c>
      <c r="C42588" s="4">
        <f t="shared" si="2006"/>
        <v>11</v>
      </c>
      <c r="D42588" s="4">
        <f t="shared" si="2007"/>
        <v>10</v>
      </c>
      <c r="E42588" s="6">
        <v>26.78</v>
      </c>
      <c r="F42588" s="6">
        <v>27.84</v>
      </c>
      <c r="G42588" s="6">
        <v>37</v>
      </c>
      <c r="H42588" s="6"/>
      <c r="I42588" s="6">
        <v>86.54</v>
      </c>
      <c r="J42588" s="6">
        <v>90.92</v>
      </c>
      <c r="K42588" s="6">
        <v>56.38</v>
      </c>
    </row>
    <row r="42589" spans="1:11" x14ac:dyDescent="0.15">
      <c r="A42589" s="5">
        <v>45240.458333333336</v>
      </c>
      <c r="B42589" s="4">
        <f t="shared" si="2005"/>
        <v>2023</v>
      </c>
      <c r="C42589" s="4">
        <f t="shared" si="2006"/>
        <v>11</v>
      </c>
      <c r="D42589" s="4">
        <f t="shared" si="2007"/>
        <v>11</v>
      </c>
      <c r="E42589" s="6">
        <v>26.33</v>
      </c>
      <c r="F42589" s="6">
        <v>27.38</v>
      </c>
      <c r="G42589" s="6">
        <v>31.87</v>
      </c>
      <c r="H42589" s="6"/>
      <c r="I42589" s="6">
        <v>46.94</v>
      </c>
      <c r="J42589" s="6">
        <v>49.51</v>
      </c>
      <c r="K42589" s="6">
        <v>48.06</v>
      </c>
    </row>
    <row r="42590" spans="1:11" x14ac:dyDescent="0.15">
      <c r="A42590" s="5">
        <v>45240.5</v>
      </c>
      <c r="B42590" s="4">
        <f t="shared" si="2005"/>
        <v>2023</v>
      </c>
      <c r="C42590" s="4">
        <f t="shared" si="2006"/>
        <v>11</v>
      </c>
      <c r="D42590" s="4">
        <f t="shared" si="2007"/>
        <v>12</v>
      </c>
      <c r="E42590" s="6">
        <v>26.44</v>
      </c>
      <c r="F42590" s="6">
        <v>27.46</v>
      </c>
      <c r="G42590" s="6">
        <v>31.59</v>
      </c>
      <c r="H42590" s="6"/>
      <c r="I42590" s="6">
        <v>46.8</v>
      </c>
      <c r="J42590" s="6">
        <v>49.7</v>
      </c>
      <c r="K42590" s="6">
        <v>46.74</v>
      </c>
    </row>
    <row r="42591" spans="1:11" x14ac:dyDescent="0.15">
      <c r="A42591" s="5">
        <v>45240.541666666664</v>
      </c>
      <c r="B42591" s="4">
        <f t="shared" si="2005"/>
        <v>2023</v>
      </c>
      <c r="C42591" s="4">
        <f t="shared" si="2006"/>
        <v>11</v>
      </c>
      <c r="D42591" s="4">
        <f t="shared" si="2007"/>
        <v>13</v>
      </c>
      <c r="E42591" s="6">
        <v>25.62</v>
      </c>
      <c r="F42591" s="6">
        <v>26.83</v>
      </c>
      <c r="G42591" s="6">
        <v>36.44</v>
      </c>
      <c r="H42591" s="6"/>
      <c r="I42591" s="6">
        <v>42.57</v>
      </c>
      <c r="J42591" s="6">
        <v>45.03</v>
      </c>
      <c r="K42591" s="6">
        <v>41.73</v>
      </c>
    </row>
    <row r="42592" spans="1:11" x14ac:dyDescent="0.15">
      <c r="A42592" s="5">
        <v>45240.583333333336</v>
      </c>
      <c r="B42592" s="4">
        <f t="shared" si="2005"/>
        <v>2023</v>
      </c>
      <c r="C42592" s="4">
        <f t="shared" si="2006"/>
        <v>11</v>
      </c>
      <c r="D42592" s="4">
        <f t="shared" si="2007"/>
        <v>14</v>
      </c>
      <c r="E42592" s="6">
        <v>25.17</v>
      </c>
      <c r="F42592" s="6">
        <v>26.33</v>
      </c>
      <c r="G42592" s="6">
        <v>39.17</v>
      </c>
      <c r="H42592" s="6"/>
      <c r="I42592" s="6">
        <v>35.6</v>
      </c>
      <c r="J42592" s="6">
        <v>37.33</v>
      </c>
      <c r="K42592" s="6">
        <v>45.98</v>
      </c>
    </row>
    <row r="42593" spans="1:11" x14ac:dyDescent="0.15">
      <c r="A42593" s="5">
        <v>45240.625</v>
      </c>
      <c r="B42593" s="4">
        <f t="shared" si="2005"/>
        <v>2023</v>
      </c>
      <c r="C42593" s="4">
        <f t="shared" si="2006"/>
        <v>11</v>
      </c>
      <c r="D42593" s="4">
        <f t="shared" si="2007"/>
        <v>15</v>
      </c>
      <c r="E42593" s="6">
        <v>26.86</v>
      </c>
      <c r="F42593" s="6">
        <v>28.09</v>
      </c>
      <c r="G42593" s="6">
        <v>39.57</v>
      </c>
      <c r="H42593" s="6"/>
      <c r="I42593" s="6">
        <v>26.53</v>
      </c>
      <c r="J42593" s="6">
        <v>28.05</v>
      </c>
      <c r="K42593" s="6">
        <v>38.450000000000003</v>
      </c>
    </row>
    <row r="42594" spans="1:11" x14ac:dyDescent="0.15">
      <c r="A42594" s="5">
        <v>45240.666666666664</v>
      </c>
      <c r="B42594" s="4">
        <f t="shared" si="2005"/>
        <v>2023</v>
      </c>
      <c r="C42594" s="4">
        <f t="shared" si="2006"/>
        <v>11</v>
      </c>
      <c r="D42594" s="4">
        <f t="shared" si="2007"/>
        <v>16</v>
      </c>
      <c r="E42594" s="6">
        <v>30.01</v>
      </c>
      <c r="F42594" s="6">
        <v>35.369999999999997</v>
      </c>
      <c r="G42594" s="6">
        <v>40.93</v>
      </c>
      <c r="H42594" s="6"/>
      <c r="I42594" s="6">
        <v>29.25</v>
      </c>
      <c r="J42594" s="6">
        <v>34.340000000000003</v>
      </c>
      <c r="K42594" s="6">
        <v>25.06</v>
      </c>
    </row>
    <row r="42595" spans="1:11" x14ac:dyDescent="0.15">
      <c r="A42595" s="5">
        <v>45240.708333333336</v>
      </c>
      <c r="B42595" s="4">
        <f t="shared" si="2005"/>
        <v>2023</v>
      </c>
      <c r="C42595" s="4">
        <f t="shared" si="2006"/>
        <v>11</v>
      </c>
      <c r="D42595" s="4">
        <f t="shared" si="2007"/>
        <v>17</v>
      </c>
      <c r="E42595" s="6">
        <v>37.479999999999997</v>
      </c>
      <c r="F42595" s="6">
        <v>43.12</v>
      </c>
      <c r="G42595" s="6">
        <v>47.48</v>
      </c>
      <c r="H42595" s="6"/>
      <c r="I42595" s="6">
        <v>89.05</v>
      </c>
      <c r="J42595" s="6">
        <v>93.69</v>
      </c>
      <c r="K42595" s="6">
        <v>27.32</v>
      </c>
    </row>
    <row r="42596" spans="1:11" x14ac:dyDescent="0.15">
      <c r="A42596" s="5">
        <v>45240.75</v>
      </c>
      <c r="B42596" s="4">
        <f t="shared" si="2005"/>
        <v>2023</v>
      </c>
      <c r="C42596" s="4">
        <f t="shared" si="2006"/>
        <v>11</v>
      </c>
      <c r="D42596" s="4">
        <f t="shared" si="2007"/>
        <v>18</v>
      </c>
      <c r="E42596" s="6">
        <v>32.950000000000003</v>
      </c>
      <c r="F42596" s="6">
        <v>34.22</v>
      </c>
      <c r="G42596" s="6">
        <v>40.869999999999997</v>
      </c>
      <c r="H42596" s="6"/>
      <c r="I42596" s="6">
        <v>35.29</v>
      </c>
      <c r="J42596" s="6">
        <v>37.119999999999997</v>
      </c>
      <c r="K42596" s="6">
        <v>32.1</v>
      </c>
    </row>
    <row r="42597" spans="1:11" x14ac:dyDescent="0.15">
      <c r="A42597" s="5">
        <v>45240.791666666664</v>
      </c>
      <c r="B42597" s="4">
        <f t="shared" si="2005"/>
        <v>2023</v>
      </c>
      <c r="C42597" s="4">
        <f t="shared" si="2006"/>
        <v>11</v>
      </c>
      <c r="D42597" s="4">
        <f t="shared" si="2007"/>
        <v>19</v>
      </c>
      <c r="E42597" s="6">
        <v>28.98</v>
      </c>
      <c r="F42597" s="6">
        <v>29.93</v>
      </c>
      <c r="G42597" s="6">
        <v>39.630000000000003</v>
      </c>
      <c r="H42597" s="6"/>
      <c r="I42597" s="6">
        <v>34.11</v>
      </c>
      <c r="J42597" s="6">
        <v>35.9</v>
      </c>
      <c r="K42597" s="6">
        <v>43.97</v>
      </c>
    </row>
    <row r="42598" spans="1:11" x14ac:dyDescent="0.15">
      <c r="A42598" s="5">
        <v>45240.833333333336</v>
      </c>
      <c r="B42598" s="4">
        <f t="shared" si="2005"/>
        <v>2023</v>
      </c>
      <c r="C42598" s="4">
        <f t="shared" si="2006"/>
        <v>11</v>
      </c>
      <c r="D42598" s="4">
        <f t="shared" si="2007"/>
        <v>20</v>
      </c>
      <c r="E42598" s="6">
        <v>27.43</v>
      </c>
      <c r="F42598" s="6">
        <v>28.43</v>
      </c>
      <c r="G42598" s="6">
        <v>39.119999999999997</v>
      </c>
      <c r="H42598" s="6"/>
      <c r="I42598" s="6">
        <v>26.3</v>
      </c>
      <c r="J42598" s="6">
        <v>27.75</v>
      </c>
      <c r="K42598" s="6">
        <v>32</v>
      </c>
    </row>
    <row r="42599" spans="1:11" x14ac:dyDescent="0.15">
      <c r="A42599" s="5">
        <v>45240.875</v>
      </c>
      <c r="B42599" s="4">
        <f t="shared" si="2005"/>
        <v>2023</v>
      </c>
      <c r="C42599" s="4">
        <f t="shared" si="2006"/>
        <v>11</v>
      </c>
      <c r="D42599" s="4">
        <f t="shared" si="2007"/>
        <v>21</v>
      </c>
      <c r="E42599" s="6">
        <v>26.42</v>
      </c>
      <c r="F42599" s="6">
        <v>27.1</v>
      </c>
      <c r="G42599" s="6">
        <v>39.659999999999997</v>
      </c>
      <c r="H42599" s="6"/>
      <c r="I42599" s="6">
        <v>27.78</v>
      </c>
      <c r="J42599" s="6">
        <v>29.16</v>
      </c>
      <c r="K42599" s="6">
        <v>36.909999999999997</v>
      </c>
    </row>
    <row r="42600" spans="1:11" x14ac:dyDescent="0.15">
      <c r="A42600" s="5">
        <v>45240.916666666664</v>
      </c>
      <c r="B42600" s="4">
        <f t="shared" si="2005"/>
        <v>2023</v>
      </c>
      <c r="C42600" s="4">
        <f t="shared" si="2006"/>
        <v>11</v>
      </c>
      <c r="D42600" s="4">
        <f t="shared" si="2007"/>
        <v>22</v>
      </c>
      <c r="E42600" s="6">
        <v>26</v>
      </c>
      <c r="F42600" s="6">
        <v>26.57</v>
      </c>
      <c r="G42600" s="6">
        <v>36.979999999999997</v>
      </c>
      <c r="H42600" s="6"/>
      <c r="I42600" s="6">
        <v>29.61</v>
      </c>
      <c r="J42600" s="6">
        <v>30.83</v>
      </c>
      <c r="K42600" s="6">
        <v>30.74</v>
      </c>
    </row>
    <row r="42601" spans="1:11" x14ac:dyDescent="0.15">
      <c r="A42601" s="5">
        <v>45240.958333333336</v>
      </c>
      <c r="B42601" s="4">
        <f t="shared" si="2005"/>
        <v>2023</v>
      </c>
      <c r="C42601" s="4">
        <f t="shared" si="2006"/>
        <v>11</v>
      </c>
      <c r="D42601" s="4">
        <f t="shared" si="2007"/>
        <v>23</v>
      </c>
      <c r="E42601" s="6">
        <v>24.78</v>
      </c>
      <c r="F42601" s="6">
        <v>25.2</v>
      </c>
      <c r="G42601" s="6">
        <v>35.51</v>
      </c>
      <c r="H42601" s="6"/>
      <c r="I42601" s="6">
        <v>30.93</v>
      </c>
      <c r="J42601" s="6">
        <v>31.89</v>
      </c>
      <c r="K42601" s="6">
        <v>37.83</v>
      </c>
    </row>
    <row r="42602" spans="1:11" x14ac:dyDescent="0.15">
      <c r="A42602" s="5">
        <v>45241</v>
      </c>
      <c r="B42602" s="4">
        <f t="shared" si="2005"/>
        <v>2023</v>
      </c>
      <c r="C42602" s="4">
        <f t="shared" si="2006"/>
        <v>11</v>
      </c>
      <c r="D42602" s="4">
        <f t="shared" si="2007"/>
        <v>0</v>
      </c>
      <c r="E42602" s="6">
        <v>28.33</v>
      </c>
      <c r="F42602" s="6">
        <v>28.97</v>
      </c>
      <c r="G42602" s="6">
        <v>33.020000000000003</v>
      </c>
      <c r="H42602" s="6"/>
      <c r="I42602" s="6">
        <v>29.48</v>
      </c>
      <c r="J42602" s="6">
        <v>30.32</v>
      </c>
      <c r="K42602" s="6">
        <v>32.19</v>
      </c>
    </row>
    <row r="42603" spans="1:11" x14ac:dyDescent="0.15">
      <c r="A42603" s="5">
        <v>45241.041666666664</v>
      </c>
      <c r="B42603" s="4">
        <f t="shared" si="2005"/>
        <v>2023</v>
      </c>
      <c r="C42603" s="4">
        <f t="shared" si="2006"/>
        <v>11</v>
      </c>
      <c r="D42603" s="4">
        <f t="shared" si="2007"/>
        <v>1</v>
      </c>
      <c r="E42603" s="6">
        <v>27.25</v>
      </c>
      <c r="F42603" s="6">
        <v>27.78</v>
      </c>
      <c r="G42603" s="6">
        <v>28.65</v>
      </c>
      <c r="H42603" s="6"/>
      <c r="I42603" s="6">
        <v>33.97</v>
      </c>
      <c r="J42603" s="6">
        <v>34.89</v>
      </c>
      <c r="K42603" s="6">
        <v>29.4</v>
      </c>
    </row>
    <row r="42604" spans="1:11" x14ac:dyDescent="0.15">
      <c r="A42604" s="5">
        <v>45241.083333333336</v>
      </c>
      <c r="B42604" s="4">
        <f t="shared" si="2005"/>
        <v>2023</v>
      </c>
      <c r="C42604" s="4">
        <f t="shared" si="2006"/>
        <v>11</v>
      </c>
      <c r="D42604" s="4">
        <f t="shared" si="2007"/>
        <v>2</v>
      </c>
      <c r="E42604" s="6">
        <v>25.95</v>
      </c>
      <c r="F42604" s="6">
        <v>26.36</v>
      </c>
      <c r="G42604" s="6">
        <v>26.87</v>
      </c>
      <c r="H42604" s="6"/>
      <c r="I42604" s="6">
        <v>26.55</v>
      </c>
      <c r="J42604" s="6">
        <v>27.47</v>
      </c>
      <c r="K42604" s="6">
        <v>27.68</v>
      </c>
    </row>
    <row r="42605" spans="1:11" x14ac:dyDescent="0.15">
      <c r="A42605" s="5">
        <v>45241.125</v>
      </c>
      <c r="B42605" s="4">
        <f t="shared" si="2005"/>
        <v>2023</v>
      </c>
      <c r="C42605" s="4">
        <f t="shared" si="2006"/>
        <v>11</v>
      </c>
      <c r="D42605" s="4">
        <f t="shared" si="2007"/>
        <v>3</v>
      </c>
      <c r="E42605" s="6">
        <v>24.25</v>
      </c>
      <c r="F42605" s="6">
        <v>24.81</v>
      </c>
      <c r="G42605" s="6">
        <v>25.86</v>
      </c>
      <c r="H42605" s="6"/>
      <c r="I42605" s="6">
        <v>28.99</v>
      </c>
      <c r="J42605" s="6">
        <v>29.79</v>
      </c>
      <c r="K42605" s="6">
        <v>27.78</v>
      </c>
    </row>
    <row r="42606" spans="1:11" x14ac:dyDescent="0.15">
      <c r="A42606" s="5">
        <v>45241.166666666664</v>
      </c>
      <c r="B42606" s="4">
        <f t="shared" si="2005"/>
        <v>2023</v>
      </c>
      <c r="C42606" s="4">
        <f t="shared" si="2006"/>
        <v>11</v>
      </c>
      <c r="D42606" s="4">
        <f t="shared" si="2007"/>
        <v>4</v>
      </c>
      <c r="E42606" s="6">
        <v>26</v>
      </c>
      <c r="F42606" s="6">
        <v>26.72</v>
      </c>
      <c r="G42606" s="6">
        <v>25.46</v>
      </c>
      <c r="H42606" s="6"/>
      <c r="I42606" s="6">
        <v>29.93</v>
      </c>
      <c r="J42606" s="6">
        <v>30.73</v>
      </c>
      <c r="K42606" s="6">
        <v>27.97</v>
      </c>
    </row>
    <row r="42607" spans="1:11" x14ac:dyDescent="0.15">
      <c r="A42607" s="5">
        <v>45241.208333333336</v>
      </c>
      <c r="B42607" s="4">
        <f t="shared" si="2005"/>
        <v>2023</v>
      </c>
      <c r="C42607" s="4">
        <f t="shared" si="2006"/>
        <v>11</v>
      </c>
      <c r="D42607" s="4">
        <f t="shared" si="2007"/>
        <v>5</v>
      </c>
      <c r="E42607" s="6">
        <v>26.96</v>
      </c>
      <c r="F42607" s="6">
        <v>27.68</v>
      </c>
      <c r="G42607" s="6">
        <v>26.41</v>
      </c>
      <c r="H42607" s="6"/>
      <c r="I42607" s="6">
        <v>32.340000000000003</v>
      </c>
      <c r="J42607" s="6">
        <v>33.130000000000003</v>
      </c>
      <c r="K42607" s="6">
        <v>28.65</v>
      </c>
    </row>
    <row r="42608" spans="1:11" x14ac:dyDescent="0.15">
      <c r="A42608" s="5">
        <v>45241.25</v>
      </c>
      <c r="B42608" s="4">
        <f t="shared" si="2005"/>
        <v>2023</v>
      </c>
      <c r="C42608" s="4">
        <f t="shared" si="2006"/>
        <v>11</v>
      </c>
      <c r="D42608" s="4">
        <f t="shared" si="2007"/>
        <v>6</v>
      </c>
      <c r="E42608" s="6">
        <v>29.19</v>
      </c>
      <c r="F42608" s="6">
        <v>30.08</v>
      </c>
      <c r="G42608" s="6">
        <v>32.61</v>
      </c>
      <c r="H42608" s="6"/>
      <c r="I42608" s="6">
        <v>30.85</v>
      </c>
      <c r="J42608" s="6">
        <v>31.74</v>
      </c>
      <c r="K42608" s="6">
        <v>28.86</v>
      </c>
    </row>
    <row r="42609" spans="1:11" x14ac:dyDescent="0.15">
      <c r="A42609" s="5">
        <v>45241.291666666664</v>
      </c>
      <c r="B42609" s="4">
        <f t="shared" si="2005"/>
        <v>2023</v>
      </c>
      <c r="C42609" s="4">
        <f t="shared" si="2006"/>
        <v>11</v>
      </c>
      <c r="D42609" s="4">
        <f t="shared" si="2007"/>
        <v>7</v>
      </c>
      <c r="E42609" s="6">
        <v>28.34</v>
      </c>
      <c r="F42609" s="6">
        <v>29.52</v>
      </c>
      <c r="G42609" s="6">
        <v>33.44</v>
      </c>
      <c r="H42609" s="6"/>
      <c r="I42609" s="6">
        <v>34.479999999999997</v>
      </c>
      <c r="J42609" s="6">
        <v>35.6</v>
      </c>
      <c r="K42609" s="6">
        <v>32.04</v>
      </c>
    </row>
    <row r="42610" spans="1:11" x14ac:dyDescent="0.15">
      <c r="A42610" s="5">
        <v>45241.333333333336</v>
      </c>
      <c r="B42610" s="4">
        <f t="shared" si="2005"/>
        <v>2023</v>
      </c>
      <c r="C42610" s="4">
        <f t="shared" si="2006"/>
        <v>11</v>
      </c>
      <c r="D42610" s="4">
        <f t="shared" si="2007"/>
        <v>8</v>
      </c>
      <c r="E42610" s="6">
        <v>28.87</v>
      </c>
      <c r="F42610" s="6">
        <v>29.86</v>
      </c>
      <c r="G42610" s="6">
        <v>29.82</v>
      </c>
      <c r="H42610" s="6"/>
      <c r="I42610" s="6">
        <v>28.91</v>
      </c>
      <c r="J42610" s="6">
        <v>29.79</v>
      </c>
      <c r="K42610" s="6">
        <v>27.07</v>
      </c>
    </row>
    <row r="42611" spans="1:11" x14ac:dyDescent="0.15">
      <c r="A42611" s="5">
        <v>45241.375</v>
      </c>
      <c r="B42611" s="4">
        <f t="shared" si="2005"/>
        <v>2023</v>
      </c>
      <c r="C42611" s="4">
        <f t="shared" si="2006"/>
        <v>11</v>
      </c>
      <c r="D42611" s="4">
        <f t="shared" si="2007"/>
        <v>9</v>
      </c>
      <c r="E42611" s="6">
        <v>28.76</v>
      </c>
      <c r="F42611" s="6">
        <v>29.72</v>
      </c>
      <c r="G42611" s="6">
        <v>24.49</v>
      </c>
      <c r="H42611" s="6"/>
      <c r="I42611" s="6">
        <v>27.55</v>
      </c>
      <c r="J42611" s="6">
        <v>28.39</v>
      </c>
      <c r="K42611" s="6">
        <v>21.98</v>
      </c>
    </row>
    <row r="42612" spans="1:11" x14ac:dyDescent="0.15">
      <c r="A42612" s="5">
        <v>45241.416666666664</v>
      </c>
      <c r="B42612" s="4">
        <f t="shared" si="2005"/>
        <v>2023</v>
      </c>
      <c r="C42612" s="4">
        <f t="shared" si="2006"/>
        <v>11</v>
      </c>
      <c r="D42612" s="4">
        <f t="shared" si="2007"/>
        <v>10</v>
      </c>
      <c r="E42612" s="6">
        <v>27.56</v>
      </c>
      <c r="F42612" s="6">
        <v>28.35</v>
      </c>
      <c r="G42612" s="6">
        <v>23.84</v>
      </c>
      <c r="H42612" s="6"/>
      <c r="I42612" s="6">
        <v>28.92</v>
      </c>
      <c r="J42612" s="6">
        <v>29.57</v>
      </c>
      <c r="K42612" s="6">
        <v>23.68</v>
      </c>
    </row>
    <row r="42613" spans="1:11" x14ac:dyDescent="0.15">
      <c r="A42613" s="5">
        <v>45241.458333333336</v>
      </c>
      <c r="B42613" s="4">
        <f t="shared" si="2005"/>
        <v>2023</v>
      </c>
      <c r="C42613" s="4">
        <f t="shared" si="2006"/>
        <v>11</v>
      </c>
      <c r="D42613" s="4">
        <f t="shared" si="2007"/>
        <v>11</v>
      </c>
      <c r="E42613" s="6">
        <v>26.8</v>
      </c>
      <c r="F42613" s="6">
        <v>27.33</v>
      </c>
      <c r="G42613" s="6">
        <v>22.78</v>
      </c>
      <c r="H42613" s="6"/>
      <c r="I42613" s="6">
        <v>29.52</v>
      </c>
      <c r="J42613" s="6">
        <v>29.89</v>
      </c>
      <c r="K42613" s="6">
        <v>25.36</v>
      </c>
    </row>
    <row r="42614" spans="1:11" x14ac:dyDescent="0.15">
      <c r="A42614" s="5">
        <v>45241.5</v>
      </c>
      <c r="B42614" s="4">
        <f t="shared" si="2005"/>
        <v>2023</v>
      </c>
      <c r="C42614" s="4">
        <f t="shared" si="2006"/>
        <v>11</v>
      </c>
      <c r="D42614" s="4">
        <f t="shared" si="2007"/>
        <v>12</v>
      </c>
      <c r="E42614" s="6">
        <v>25.51</v>
      </c>
      <c r="F42614" s="6">
        <v>26.06</v>
      </c>
      <c r="G42614" s="6">
        <v>22.62</v>
      </c>
      <c r="H42614" s="6"/>
      <c r="I42614" s="6">
        <v>29.12</v>
      </c>
      <c r="J42614" s="6">
        <v>29.78</v>
      </c>
      <c r="K42614" s="6">
        <v>24.32</v>
      </c>
    </row>
    <row r="42615" spans="1:11" x14ac:dyDescent="0.15">
      <c r="A42615" s="5">
        <v>45241.541666666664</v>
      </c>
      <c r="B42615" s="4">
        <f t="shared" si="2005"/>
        <v>2023</v>
      </c>
      <c r="C42615" s="4">
        <f t="shared" si="2006"/>
        <v>11</v>
      </c>
      <c r="D42615" s="4">
        <f t="shared" si="2007"/>
        <v>13</v>
      </c>
      <c r="E42615" s="6">
        <v>25.88</v>
      </c>
      <c r="F42615" s="6">
        <v>26.62</v>
      </c>
      <c r="G42615" s="6">
        <v>22.08</v>
      </c>
      <c r="H42615" s="6"/>
      <c r="I42615" s="6">
        <v>27.28</v>
      </c>
      <c r="J42615" s="6">
        <v>27.76</v>
      </c>
      <c r="K42615" s="6">
        <v>23.42</v>
      </c>
    </row>
    <row r="42616" spans="1:11" x14ac:dyDescent="0.15">
      <c r="A42616" s="5">
        <v>45241.583333333336</v>
      </c>
      <c r="B42616" s="4">
        <f t="shared" si="2005"/>
        <v>2023</v>
      </c>
      <c r="C42616" s="4">
        <f t="shared" si="2006"/>
        <v>11</v>
      </c>
      <c r="D42616" s="4">
        <f t="shared" si="2007"/>
        <v>14</v>
      </c>
      <c r="E42616" s="6">
        <v>26.24</v>
      </c>
      <c r="F42616" s="6">
        <v>27.04</v>
      </c>
      <c r="G42616" s="6">
        <v>25</v>
      </c>
      <c r="H42616" s="6"/>
      <c r="I42616" s="6">
        <v>28.72</v>
      </c>
      <c r="J42616" s="6">
        <v>29.32</v>
      </c>
      <c r="K42616" s="6">
        <v>25.89</v>
      </c>
    </row>
    <row r="42617" spans="1:11" x14ac:dyDescent="0.15">
      <c r="A42617" s="5">
        <v>45241.625</v>
      </c>
      <c r="B42617" s="4">
        <f t="shared" si="2005"/>
        <v>2023</v>
      </c>
      <c r="C42617" s="4">
        <f t="shared" si="2006"/>
        <v>11</v>
      </c>
      <c r="D42617" s="4">
        <f t="shared" si="2007"/>
        <v>15</v>
      </c>
      <c r="E42617" s="6">
        <v>27.73</v>
      </c>
      <c r="F42617" s="6">
        <v>28.66</v>
      </c>
      <c r="G42617" s="6">
        <v>28.4</v>
      </c>
      <c r="H42617" s="6"/>
      <c r="I42617" s="6">
        <v>29.93</v>
      </c>
      <c r="J42617" s="6">
        <v>30.85</v>
      </c>
      <c r="K42617" s="6">
        <v>29.52</v>
      </c>
    </row>
    <row r="42618" spans="1:11" x14ac:dyDescent="0.15">
      <c r="A42618" s="5">
        <v>45241.666666666664</v>
      </c>
      <c r="B42618" s="4">
        <f t="shared" si="2005"/>
        <v>2023</v>
      </c>
      <c r="C42618" s="4">
        <f t="shared" si="2006"/>
        <v>11</v>
      </c>
      <c r="D42618" s="4">
        <f t="shared" si="2007"/>
        <v>16</v>
      </c>
      <c r="E42618" s="6">
        <v>31.9</v>
      </c>
      <c r="F42618" s="6">
        <v>33.15</v>
      </c>
      <c r="G42618" s="6">
        <v>40.71</v>
      </c>
      <c r="H42618" s="6"/>
      <c r="I42618" s="6">
        <v>33.82</v>
      </c>
      <c r="J42618" s="6">
        <v>35.08</v>
      </c>
      <c r="K42618" s="6">
        <v>52.28</v>
      </c>
    </row>
    <row r="42619" spans="1:11" x14ac:dyDescent="0.15">
      <c r="A42619" s="5">
        <v>45241.708333333336</v>
      </c>
      <c r="B42619" s="4">
        <f t="shared" si="2005"/>
        <v>2023</v>
      </c>
      <c r="C42619" s="4">
        <f t="shared" si="2006"/>
        <v>11</v>
      </c>
      <c r="D42619" s="4">
        <f t="shared" si="2007"/>
        <v>17</v>
      </c>
      <c r="E42619" s="6">
        <v>42.41</v>
      </c>
      <c r="F42619" s="6">
        <v>44.55</v>
      </c>
      <c r="G42619" s="6">
        <v>47.38</v>
      </c>
      <c r="H42619" s="6"/>
      <c r="I42619" s="6">
        <v>36.53</v>
      </c>
      <c r="J42619" s="6">
        <v>38.03</v>
      </c>
      <c r="K42619" s="6">
        <v>31.15</v>
      </c>
    </row>
    <row r="42620" spans="1:11" x14ac:dyDescent="0.15">
      <c r="A42620" s="5">
        <v>45241.75</v>
      </c>
      <c r="B42620" s="4">
        <f t="shared" si="2005"/>
        <v>2023</v>
      </c>
      <c r="C42620" s="4">
        <f t="shared" si="2006"/>
        <v>11</v>
      </c>
      <c r="D42620" s="4">
        <f t="shared" si="2007"/>
        <v>18</v>
      </c>
      <c r="E42620" s="6">
        <v>40.200000000000003</v>
      </c>
      <c r="F42620" s="6">
        <v>41.82</v>
      </c>
      <c r="G42620" s="6">
        <v>43.18</v>
      </c>
      <c r="H42620" s="6"/>
      <c r="I42620" s="6">
        <v>33.71</v>
      </c>
      <c r="J42620" s="6">
        <v>34.85</v>
      </c>
      <c r="K42620" s="6">
        <v>39.58</v>
      </c>
    </row>
    <row r="42621" spans="1:11" x14ac:dyDescent="0.15">
      <c r="A42621" s="5">
        <v>45241.791666666664</v>
      </c>
      <c r="B42621" s="4">
        <f t="shared" si="2005"/>
        <v>2023</v>
      </c>
      <c r="C42621" s="4">
        <f t="shared" si="2006"/>
        <v>11</v>
      </c>
      <c r="D42621" s="4">
        <f t="shared" si="2007"/>
        <v>19</v>
      </c>
      <c r="E42621" s="6">
        <v>37.01</v>
      </c>
      <c r="F42621" s="6">
        <v>38.43</v>
      </c>
      <c r="G42621" s="6">
        <v>41.12</v>
      </c>
      <c r="H42621" s="6"/>
      <c r="I42621" s="6">
        <v>26.22</v>
      </c>
      <c r="J42621" s="6">
        <v>27.25</v>
      </c>
      <c r="K42621" s="6">
        <v>28.64</v>
      </c>
    </row>
    <row r="42622" spans="1:11" x14ac:dyDescent="0.15">
      <c r="A42622" s="5">
        <v>45241.833333333336</v>
      </c>
      <c r="B42622" s="4">
        <f t="shared" si="2005"/>
        <v>2023</v>
      </c>
      <c r="C42622" s="4">
        <f t="shared" si="2006"/>
        <v>11</v>
      </c>
      <c r="D42622" s="4">
        <f t="shared" si="2007"/>
        <v>20</v>
      </c>
      <c r="E42622" s="6">
        <v>33.67</v>
      </c>
      <c r="F42622" s="6">
        <v>34.76</v>
      </c>
      <c r="G42622" s="6">
        <v>40.64</v>
      </c>
      <c r="H42622" s="6"/>
      <c r="I42622" s="6">
        <v>27.65</v>
      </c>
      <c r="J42622" s="6">
        <v>28.56</v>
      </c>
      <c r="K42622" s="6">
        <v>30.77</v>
      </c>
    </row>
    <row r="42623" spans="1:11" x14ac:dyDescent="0.15">
      <c r="A42623" s="5">
        <v>45241.875</v>
      </c>
      <c r="B42623" s="4">
        <f t="shared" si="2005"/>
        <v>2023</v>
      </c>
      <c r="C42623" s="4">
        <f t="shared" si="2006"/>
        <v>11</v>
      </c>
      <c r="D42623" s="4">
        <f t="shared" si="2007"/>
        <v>21</v>
      </c>
      <c r="E42623" s="6">
        <v>30.89</v>
      </c>
      <c r="F42623" s="6">
        <v>31.9</v>
      </c>
      <c r="G42623" s="6">
        <v>40.31</v>
      </c>
      <c r="H42623" s="6"/>
      <c r="I42623" s="6">
        <v>28.06</v>
      </c>
      <c r="J42623" s="6">
        <v>28.98</v>
      </c>
      <c r="K42623" s="6">
        <v>39.1</v>
      </c>
    </row>
    <row r="42624" spans="1:11" x14ac:dyDescent="0.15">
      <c r="A42624" s="5">
        <v>45241.916666666664</v>
      </c>
      <c r="B42624" s="4">
        <f t="shared" si="2005"/>
        <v>2023</v>
      </c>
      <c r="C42624" s="4">
        <f t="shared" si="2006"/>
        <v>11</v>
      </c>
      <c r="D42624" s="4">
        <f t="shared" si="2007"/>
        <v>22</v>
      </c>
      <c r="E42624" s="6">
        <v>28.81</v>
      </c>
      <c r="F42624" s="6">
        <v>29.74</v>
      </c>
      <c r="G42624" s="6">
        <v>29.5</v>
      </c>
      <c r="H42624" s="6"/>
      <c r="I42624" s="6">
        <v>29.83</v>
      </c>
      <c r="J42624" s="6">
        <v>30.81</v>
      </c>
      <c r="K42624" s="6">
        <v>33.950000000000003</v>
      </c>
    </row>
    <row r="42625" spans="1:11" x14ac:dyDescent="0.15">
      <c r="A42625" s="5">
        <v>45241.958333333336</v>
      </c>
      <c r="B42625" s="4">
        <f t="shared" si="2005"/>
        <v>2023</v>
      </c>
      <c r="C42625" s="4">
        <f t="shared" si="2006"/>
        <v>11</v>
      </c>
      <c r="D42625" s="4">
        <f t="shared" si="2007"/>
        <v>23</v>
      </c>
      <c r="E42625" s="6">
        <v>28.35</v>
      </c>
      <c r="F42625" s="6">
        <v>29.25</v>
      </c>
      <c r="G42625" s="6">
        <v>28.41</v>
      </c>
      <c r="H42625" s="6"/>
      <c r="I42625" s="6">
        <v>29.21</v>
      </c>
      <c r="J42625" s="6">
        <v>30.11</v>
      </c>
      <c r="K42625" s="6">
        <v>29.5</v>
      </c>
    </row>
    <row r="42626" spans="1:11" x14ac:dyDescent="0.15">
      <c r="A42626" s="5">
        <v>45242</v>
      </c>
      <c r="B42626" s="4">
        <f t="shared" si="2005"/>
        <v>2023</v>
      </c>
      <c r="C42626" s="4">
        <f t="shared" si="2006"/>
        <v>11</v>
      </c>
      <c r="D42626" s="4">
        <f t="shared" si="2007"/>
        <v>0</v>
      </c>
      <c r="E42626" s="6">
        <v>28.78</v>
      </c>
      <c r="F42626" s="6">
        <v>29.46</v>
      </c>
      <c r="G42626" s="6">
        <v>34.24</v>
      </c>
      <c r="H42626" s="6"/>
      <c r="I42626" s="6">
        <v>30.61</v>
      </c>
      <c r="J42626" s="6">
        <v>31.36</v>
      </c>
      <c r="K42626" s="6">
        <v>64.11</v>
      </c>
    </row>
    <row r="42627" spans="1:11" x14ac:dyDescent="0.15">
      <c r="A42627" s="5">
        <v>45242.041666666664</v>
      </c>
      <c r="B42627" s="4">
        <f t="shared" ref="B42627:B42690" si="2008">YEAR(A42627)</f>
        <v>2023</v>
      </c>
      <c r="C42627" s="4">
        <f t="shared" ref="C42627:C42690" si="2009">MONTH(A42627)</f>
        <v>11</v>
      </c>
      <c r="D42627" s="4">
        <f t="shared" ref="D42627:D42690" si="2010">HOUR(A42627)</f>
        <v>1</v>
      </c>
      <c r="E42627" s="6">
        <v>28.67</v>
      </c>
      <c r="F42627" s="6">
        <v>29.32</v>
      </c>
      <c r="G42627" s="6">
        <v>34.33</v>
      </c>
      <c r="H42627" s="6"/>
      <c r="I42627" s="6">
        <v>30.5</v>
      </c>
      <c r="J42627" s="6">
        <v>31.22</v>
      </c>
      <c r="K42627" s="6">
        <v>31.09</v>
      </c>
    </row>
    <row r="42628" spans="1:11" x14ac:dyDescent="0.15">
      <c r="A42628" s="5">
        <v>45242.083333333336</v>
      </c>
      <c r="B42628" s="4">
        <f t="shared" si="2008"/>
        <v>2023</v>
      </c>
      <c r="C42628" s="4">
        <f t="shared" si="2009"/>
        <v>11</v>
      </c>
      <c r="D42628" s="4">
        <f t="shared" si="2010"/>
        <v>2</v>
      </c>
      <c r="E42628" s="6">
        <v>28.35</v>
      </c>
      <c r="F42628" s="6">
        <v>28.91</v>
      </c>
      <c r="G42628" s="6">
        <v>32.17</v>
      </c>
      <c r="H42628" s="6"/>
      <c r="I42628" s="6">
        <v>30.81</v>
      </c>
      <c r="J42628" s="6">
        <v>31.52</v>
      </c>
      <c r="K42628" s="6">
        <v>27.12</v>
      </c>
    </row>
    <row r="42629" spans="1:11" x14ac:dyDescent="0.15">
      <c r="A42629" s="5">
        <v>45242.125</v>
      </c>
      <c r="B42629" s="4">
        <f t="shared" si="2008"/>
        <v>2023</v>
      </c>
      <c r="C42629" s="4">
        <f t="shared" si="2009"/>
        <v>11</v>
      </c>
      <c r="D42629" s="4">
        <f t="shared" si="2010"/>
        <v>3</v>
      </c>
      <c r="E42629" s="6">
        <v>28.29</v>
      </c>
      <c r="F42629" s="6">
        <v>28.76</v>
      </c>
      <c r="G42629" s="6">
        <v>30.16</v>
      </c>
      <c r="H42629" s="6"/>
      <c r="I42629" s="6">
        <v>31.28</v>
      </c>
      <c r="J42629" s="6">
        <v>32</v>
      </c>
      <c r="K42629" s="6">
        <v>27.27</v>
      </c>
    </row>
    <row r="42630" spans="1:11" x14ac:dyDescent="0.15">
      <c r="A42630" s="5">
        <v>45242.166666666664</v>
      </c>
      <c r="B42630" s="4">
        <f t="shared" si="2008"/>
        <v>2023</v>
      </c>
      <c r="C42630" s="4">
        <f t="shared" si="2009"/>
        <v>11</v>
      </c>
      <c r="D42630" s="4">
        <f t="shared" si="2010"/>
        <v>4</v>
      </c>
      <c r="E42630" s="6">
        <v>27.98</v>
      </c>
      <c r="F42630" s="6">
        <v>28.56</v>
      </c>
      <c r="G42630" s="6">
        <v>30.58</v>
      </c>
      <c r="H42630" s="6"/>
      <c r="I42630" s="6">
        <v>35.14</v>
      </c>
      <c r="J42630" s="6">
        <v>36.07</v>
      </c>
      <c r="K42630" s="6">
        <v>39.06</v>
      </c>
    </row>
    <row r="42631" spans="1:11" x14ac:dyDescent="0.15">
      <c r="A42631" s="5">
        <v>45242.208333333336</v>
      </c>
      <c r="B42631" s="4">
        <f t="shared" si="2008"/>
        <v>2023</v>
      </c>
      <c r="C42631" s="4">
        <f t="shared" si="2009"/>
        <v>11</v>
      </c>
      <c r="D42631" s="4">
        <f t="shared" si="2010"/>
        <v>5</v>
      </c>
      <c r="E42631" s="6">
        <v>28.52</v>
      </c>
      <c r="F42631" s="6">
        <v>29.19</v>
      </c>
      <c r="G42631" s="6">
        <v>34.840000000000003</v>
      </c>
      <c r="H42631" s="6"/>
      <c r="I42631" s="6">
        <v>36.43</v>
      </c>
      <c r="J42631" s="6">
        <v>37.409999999999997</v>
      </c>
      <c r="K42631" s="6">
        <v>56.07</v>
      </c>
    </row>
    <row r="42632" spans="1:11" x14ac:dyDescent="0.15">
      <c r="A42632" s="5">
        <v>45242.25</v>
      </c>
      <c r="B42632" s="4">
        <f t="shared" si="2008"/>
        <v>2023</v>
      </c>
      <c r="C42632" s="4">
        <f t="shared" si="2009"/>
        <v>11</v>
      </c>
      <c r="D42632" s="4">
        <f t="shared" si="2010"/>
        <v>6</v>
      </c>
      <c r="E42632" s="6">
        <v>29.31</v>
      </c>
      <c r="F42632" s="6">
        <v>30</v>
      </c>
      <c r="G42632" s="6">
        <v>37.06</v>
      </c>
      <c r="H42632" s="6"/>
      <c r="I42632" s="6">
        <v>35.01</v>
      </c>
      <c r="J42632" s="6">
        <v>36.11</v>
      </c>
      <c r="K42632" s="6">
        <v>38.65</v>
      </c>
    </row>
    <row r="42633" spans="1:11" x14ac:dyDescent="0.15">
      <c r="A42633" s="5">
        <v>45242.291666666664</v>
      </c>
      <c r="B42633" s="4">
        <f t="shared" si="2008"/>
        <v>2023</v>
      </c>
      <c r="C42633" s="4">
        <f t="shared" si="2009"/>
        <v>11</v>
      </c>
      <c r="D42633" s="4">
        <f t="shared" si="2010"/>
        <v>7</v>
      </c>
      <c r="E42633" s="6">
        <v>28.45</v>
      </c>
      <c r="F42633" s="6">
        <v>29.44</v>
      </c>
      <c r="G42633" s="6">
        <v>33.72</v>
      </c>
      <c r="H42633" s="6"/>
      <c r="I42633" s="6">
        <v>31.76</v>
      </c>
      <c r="J42633" s="6">
        <v>32.89</v>
      </c>
      <c r="K42633" s="6">
        <v>40.18</v>
      </c>
    </row>
    <row r="42634" spans="1:11" x14ac:dyDescent="0.15">
      <c r="A42634" s="5">
        <v>45242.333333333336</v>
      </c>
      <c r="B42634" s="4">
        <f t="shared" si="2008"/>
        <v>2023</v>
      </c>
      <c r="C42634" s="4">
        <f t="shared" si="2009"/>
        <v>11</v>
      </c>
      <c r="D42634" s="4">
        <f t="shared" si="2010"/>
        <v>8</v>
      </c>
      <c r="E42634" s="6">
        <v>28.48</v>
      </c>
      <c r="F42634" s="6">
        <v>29.56</v>
      </c>
      <c r="G42634" s="6">
        <v>32.049999999999997</v>
      </c>
      <c r="H42634" s="6"/>
      <c r="I42634" s="6">
        <v>29.4</v>
      </c>
      <c r="J42634" s="6">
        <v>30.35</v>
      </c>
      <c r="K42634" s="6">
        <v>40.380000000000003</v>
      </c>
    </row>
    <row r="42635" spans="1:11" x14ac:dyDescent="0.15">
      <c r="A42635" s="5">
        <v>45242.375</v>
      </c>
      <c r="B42635" s="4">
        <f t="shared" si="2008"/>
        <v>2023</v>
      </c>
      <c r="C42635" s="4">
        <f t="shared" si="2009"/>
        <v>11</v>
      </c>
      <c r="D42635" s="4">
        <f t="shared" si="2010"/>
        <v>9</v>
      </c>
      <c r="E42635" s="6">
        <v>27.11</v>
      </c>
      <c r="F42635" s="6">
        <v>28.06</v>
      </c>
      <c r="G42635" s="6">
        <v>29.46</v>
      </c>
      <c r="H42635" s="6"/>
      <c r="I42635" s="6">
        <v>28.7</v>
      </c>
      <c r="J42635" s="6">
        <v>29.61</v>
      </c>
      <c r="K42635" s="6">
        <v>34.85</v>
      </c>
    </row>
    <row r="42636" spans="1:11" x14ac:dyDescent="0.15">
      <c r="A42636" s="5">
        <v>45242.416666666664</v>
      </c>
      <c r="B42636" s="4">
        <f t="shared" si="2008"/>
        <v>2023</v>
      </c>
      <c r="C42636" s="4">
        <f t="shared" si="2009"/>
        <v>11</v>
      </c>
      <c r="D42636" s="4">
        <f t="shared" si="2010"/>
        <v>10</v>
      </c>
      <c r="E42636" s="6">
        <v>25.35</v>
      </c>
      <c r="F42636" s="6">
        <v>25.95</v>
      </c>
      <c r="G42636" s="6">
        <v>29.37</v>
      </c>
      <c r="H42636" s="6"/>
      <c r="I42636" s="6">
        <v>33.380000000000003</v>
      </c>
      <c r="J42636" s="6">
        <v>34.549999999999997</v>
      </c>
      <c r="K42636" s="6">
        <v>38.67</v>
      </c>
    </row>
    <row r="42637" spans="1:11" x14ac:dyDescent="0.15">
      <c r="A42637" s="5">
        <v>45242.458333333336</v>
      </c>
      <c r="B42637" s="4">
        <f t="shared" si="2008"/>
        <v>2023</v>
      </c>
      <c r="C42637" s="4">
        <f t="shared" si="2009"/>
        <v>11</v>
      </c>
      <c r="D42637" s="4">
        <f t="shared" si="2010"/>
        <v>11</v>
      </c>
      <c r="E42637" s="6">
        <v>25.62</v>
      </c>
      <c r="F42637" s="6">
        <v>25.98</v>
      </c>
      <c r="G42637" s="6">
        <v>26.1</v>
      </c>
      <c r="H42637" s="6"/>
      <c r="I42637" s="6">
        <v>31.54</v>
      </c>
      <c r="J42637" s="6">
        <v>32.49</v>
      </c>
      <c r="K42637" s="6">
        <v>39.619999999999997</v>
      </c>
    </row>
    <row r="42638" spans="1:11" x14ac:dyDescent="0.15">
      <c r="A42638" s="5">
        <v>45242.5</v>
      </c>
      <c r="B42638" s="4">
        <f t="shared" si="2008"/>
        <v>2023</v>
      </c>
      <c r="C42638" s="4">
        <f t="shared" si="2009"/>
        <v>11</v>
      </c>
      <c r="D42638" s="4">
        <f t="shared" si="2010"/>
        <v>12</v>
      </c>
      <c r="E42638" s="6">
        <v>25.5</v>
      </c>
      <c r="F42638" s="6">
        <v>26</v>
      </c>
      <c r="G42638" s="6">
        <v>27</v>
      </c>
      <c r="H42638" s="6"/>
      <c r="I42638" s="6">
        <v>27.92</v>
      </c>
      <c r="J42638" s="6">
        <v>28.77</v>
      </c>
      <c r="K42638" s="6">
        <v>32.01</v>
      </c>
    </row>
    <row r="42639" spans="1:11" x14ac:dyDescent="0.15">
      <c r="A42639" s="5">
        <v>45242.541666666664</v>
      </c>
      <c r="B42639" s="4">
        <f t="shared" si="2008"/>
        <v>2023</v>
      </c>
      <c r="C42639" s="4">
        <f t="shared" si="2009"/>
        <v>11</v>
      </c>
      <c r="D42639" s="4">
        <f t="shared" si="2010"/>
        <v>13</v>
      </c>
      <c r="E42639" s="6">
        <v>25.78</v>
      </c>
      <c r="F42639" s="6">
        <v>26.4</v>
      </c>
      <c r="G42639" s="6">
        <v>29.26</v>
      </c>
      <c r="H42639" s="6"/>
      <c r="I42639" s="6">
        <v>25.44</v>
      </c>
      <c r="J42639" s="6">
        <v>26.21</v>
      </c>
      <c r="K42639" s="6">
        <v>27.48</v>
      </c>
    </row>
    <row r="42640" spans="1:11" x14ac:dyDescent="0.15">
      <c r="A42640" s="5">
        <v>45242.583333333336</v>
      </c>
      <c r="B42640" s="4">
        <f t="shared" si="2008"/>
        <v>2023</v>
      </c>
      <c r="C42640" s="4">
        <f t="shared" si="2009"/>
        <v>11</v>
      </c>
      <c r="D42640" s="4">
        <f t="shared" si="2010"/>
        <v>14</v>
      </c>
      <c r="E42640" s="6">
        <v>26.24</v>
      </c>
      <c r="F42640" s="6">
        <v>26.97</v>
      </c>
      <c r="G42640" s="6">
        <v>34.24</v>
      </c>
      <c r="H42640" s="6"/>
      <c r="I42640" s="6">
        <v>26.95</v>
      </c>
      <c r="J42640" s="6">
        <v>27.91</v>
      </c>
      <c r="K42640" s="6">
        <v>30.2</v>
      </c>
    </row>
    <row r="42641" spans="1:11" x14ac:dyDescent="0.15">
      <c r="A42641" s="5">
        <v>45242.625</v>
      </c>
      <c r="B42641" s="4">
        <f t="shared" si="2008"/>
        <v>2023</v>
      </c>
      <c r="C42641" s="4">
        <f t="shared" si="2009"/>
        <v>11</v>
      </c>
      <c r="D42641" s="4">
        <f t="shared" si="2010"/>
        <v>15</v>
      </c>
      <c r="E42641" s="6">
        <v>28.61</v>
      </c>
      <c r="F42641" s="6">
        <v>29.51</v>
      </c>
      <c r="G42641" s="6">
        <v>39.770000000000003</v>
      </c>
      <c r="H42641" s="6"/>
      <c r="I42641" s="6">
        <v>31.35</v>
      </c>
      <c r="J42641" s="6">
        <v>32.81</v>
      </c>
      <c r="K42641" s="6">
        <v>38.28</v>
      </c>
    </row>
    <row r="42642" spans="1:11" x14ac:dyDescent="0.15">
      <c r="A42642" s="5">
        <v>45242.666666666664</v>
      </c>
      <c r="B42642" s="4">
        <f t="shared" si="2008"/>
        <v>2023</v>
      </c>
      <c r="C42642" s="4">
        <f t="shared" si="2009"/>
        <v>11</v>
      </c>
      <c r="D42642" s="4">
        <f t="shared" si="2010"/>
        <v>16</v>
      </c>
      <c r="E42642" s="6">
        <v>37.46</v>
      </c>
      <c r="F42642" s="6">
        <v>39.479999999999997</v>
      </c>
      <c r="G42642" s="6">
        <v>47.3</v>
      </c>
      <c r="H42642" s="6"/>
      <c r="I42642" s="6">
        <v>35.200000000000003</v>
      </c>
      <c r="J42642" s="6">
        <v>37</v>
      </c>
      <c r="K42642" s="6">
        <v>74.08</v>
      </c>
    </row>
    <row r="42643" spans="1:11" x14ac:dyDescent="0.15">
      <c r="A42643" s="5">
        <v>45242.708333333336</v>
      </c>
      <c r="B42643" s="4">
        <f t="shared" si="2008"/>
        <v>2023</v>
      </c>
      <c r="C42643" s="4">
        <f t="shared" si="2009"/>
        <v>11</v>
      </c>
      <c r="D42643" s="4">
        <f t="shared" si="2010"/>
        <v>17</v>
      </c>
      <c r="E42643" s="6">
        <v>47.21</v>
      </c>
      <c r="F42643" s="6">
        <v>53.86</v>
      </c>
      <c r="G42643" s="6">
        <v>61.88</v>
      </c>
      <c r="H42643" s="6"/>
      <c r="I42643" s="6">
        <v>37.19</v>
      </c>
      <c r="J42643" s="6">
        <v>39.119999999999997</v>
      </c>
      <c r="K42643" s="6">
        <v>85.52</v>
      </c>
    </row>
    <row r="42644" spans="1:11" x14ac:dyDescent="0.15">
      <c r="A42644" s="5">
        <v>45242.75</v>
      </c>
      <c r="B42644" s="4">
        <f t="shared" si="2008"/>
        <v>2023</v>
      </c>
      <c r="C42644" s="4">
        <f t="shared" si="2009"/>
        <v>11</v>
      </c>
      <c r="D42644" s="4">
        <f t="shared" si="2010"/>
        <v>18</v>
      </c>
      <c r="E42644" s="6">
        <v>43.63</v>
      </c>
      <c r="F42644" s="6">
        <v>46.11</v>
      </c>
      <c r="G42644" s="6">
        <v>51.99</v>
      </c>
      <c r="H42644" s="6"/>
      <c r="I42644" s="6">
        <v>84.38</v>
      </c>
      <c r="J42644" s="6">
        <v>88.74</v>
      </c>
      <c r="K42644" s="6">
        <v>54.92</v>
      </c>
    </row>
    <row r="42645" spans="1:11" x14ac:dyDescent="0.15">
      <c r="A42645" s="5">
        <v>45242.791666666664</v>
      </c>
      <c r="B42645" s="4">
        <f t="shared" si="2008"/>
        <v>2023</v>
      </c>
      <c r="C42645" s="4">
        <f t="shared" si="2009"/>
        <v>11</v>
      </c>
      <c r="D42645" s="4">
        <f t="shared" si="2010"/>
        <v>19</v>
      </c>
      <c r="E42645" s="6">
        <v>38.25</v>
      </c>
      <c r="F42645" s="6">
        <v>40.61</v>
      </c>
      <c r="G42645" s="6">
        <v>48.22</v>
      </c>
      <c r="H42645" s="6"/>
      <c r="I42645" s="6">
        <v>166.27</v>
      </c>
      <c r="J42645" s="6">
        <v>175.49</v>
      </c>
      <c r="K42645" s="6">
        <v>47.37</v>
      </c>
    </row>
    <row r="42646" spans="1:11" x14ac:dyDescent="0.15">
      <c r="A42646" s="5">
        <v>45242.833333333336</v>
      </c>
      <c r="B42646" s="4">
        <f t="shared" si="2008"/>
        <v>2023</v>
      </c>
      <c r="C42646" s="4">
        <f t="shared" si="2009"/>
        <v>11</v>
      </c>
      <c r="D42646" s="4">
        <f t="shared" si="2010"/>
        <v>20</v>
      </c>
      <c r="E42646" s="6">
        <v>33.979999999999997</v>
      </c>
      <c r="F42646" s="6">
        <v>35.880000000000003</v>
      </c>
      <c r="G42646" s="6">
        <v>44.35</v>
      </c>
      <c r="H42646" s="6"/>
      <c r="I42646" s="6">
        <v>164.68</v>
      </c>
      <c r="J42646" s="6">
        <v>183.08</v>
      </c>
      <c r="K42646" s="6">
        <v>44.43</v>
      </c>
    </row>
    <row r="42647" spans="1:11" x14ac:dyDescent="0.15">
      <c r="A42647" s="5">
        <v>45242.875</v>
      </c>
      <c r="B42647" s="4">
        <f t="shared" si="2008"/>
        <v>2023</v>
      </c>
      <c r="C42647" s="4">
        <f t="shared" si="2009"/>
        <v>11</v>
      </c>
      <c r="D42647" s="4">
        <f t="shared" si="2010"/>
        <v>21</v>
      </c>
      <c r="E42647" s="6">
        <v>31.58</v>
      </c>
      <c r="F42647" s="6">
        <v>33.479999999999997</v>
      </c>
      <c r="G42647" s="6">
        <v>40.869999999999997</v>
      </c>
      <c r="H42647" s="6"/>
      <c r="I42647" s="6">
        <v>34.43</v>
      </c>
      <c r="J42647" s="6">
        <v>49.26</v>
      </c>
      <c r="K42647" s="6">
        <v>31.18</v>
      </c>
    </row>
    <row r="42648" spans="1:11" x14ac:dyDescent="0.15">
      <c r="A42648" s="5">
        <v>45242.916666666664</v>
      </c>
      <c r="B42648" s="4">
        <f t="shared" si="2008"/>
        <v>2023</v>
      </c>
      <c r="C42648" s="4">
        <f t="shared" si="2009"/>
        <v>11</v>
      </c>
      <c r="D42648" s="4">
        <f t="shared" si="2010"/>
        <v>22</v>
      </c>
      <c r="E42648" s="6">
        <v>29.16</v>
      </c>
      <c r="F42648" s="6">
        <v>30.52</v>
      </c>
      <c r="G42648" s="6">
        <v>39.909999999999997</v>
      </c>
      <c r="H42648" s="6"/>
      <c r="I42648" s="6">
        <v>33.46</v>
      </c>
      <c r="J42648" s="6">
        <v>34.92</v>
      </c>
      <c r="K42648" s="6">
        <v>31.71</v>
      </c>
    </row>
    <row r="42649" spans="1:11" x14ac:dyDescent="0.15">
      <c r="A42649" s="5">
        <v>45242.958333333336</v>
      </c>
      <c r="B42649" s="4">
        <f t="shared" si="2008"/>
        <v>2023</v>
      </c>
      <c r="C42649" s="4">
        <f t="shared" si="2009"/>
        <v>11</v>
      </c>
      <c r="D42649" s="4">
        <f t="shared" si="2010"/>
        <v>23</v>
      </c>
      <c r="E42649" s="6">
        <v>28.67</v>
      </c>
      <c r="F42649" s="6">
        <v>29.75</v>
      </c>
      <c r="G42649" s="6">
        <v>36.32</v>
      </c>
      <c r="H42649" s="6"/>
      <c r="I42649" s="6">
        <v>35.58</v>
      </c>
      <c r="J42649" s="6">
        <v>36.69</v>
      </c>
      <c r="K42649" s="6">
        <v>36.479999999999997</v>
      </c>
    </row>
    <row r="42650" spans="1:11" x14ac:dyDescent="0.15">
      <c r="A42650" s="5">
        <v>45243</v>
      </c>
      <c r="B42650" s="4">
        <f t="shared" si="2008"/>
        <v>2023</v>
      </c>
      <c r="C42650" s="4">
        <f t="shared" si="2009"/>
        <v>11</v>
      </c>
      <c r="D42650" s="4">
        <f t="shared" si="2010"/>
        <v>0</v>
      </c>
      <c r="E42650" s="6">
        <v>30.13</v>
      </c>
      <c r="F42650" s="6">
        <v>31.36</v>
      </c>
      <c r="G42650" s="6">
        <v>37.51</v>
      </c>
      <c r="H42650" s="6"/>
      <c r="I42650" s="6">
        <v>39.22</v>
      </c>
      <c r="J42650" s="6">
        <v>40.659999999999997</v>
      </c>
      <c r="K42650" s="6">
        <v>42.1</v>
      </c>
    </row>
    <row r="42651" spans="1:11" x14ac:dyDescent="0.15">
      <c r="A42651" s="5">
        <v>45243.041666666664</v>
      </c>
      <c r="B42651" s="4">
        <f t="shared" si="2008"/>
        <v>2023</v>
      </c>
      <c r="C42651" s="4">
        <f t="shared" si="2009"/>
        <v>11</v>
      </c>
      <c r="D42651" s="4">
        <f t="shared" si="2010"/>
        <v>1</v>
      </c>
      <c r="E42651" s="6">
        <v>28.99</v>
      </c>
      <c r="F42651" s="6">
        <v>30.14</v>
      </c>
      <c r="G42651" s="6">
        <v>35.68</v>
      </c>
      <c r="H42651" s="6"/>
      <c r="I42651" s="6">
        <v>29.64</v>
      </c>
      <c r="J42651" s="6">
        <v>30.76</v>
      </c>
      <c r="K42651" s="6">
        <v>34.72</v>
      </c>
    </row>
    <row r="42652" spans="1:11" x14ac:dyDescent="0.15">
      <c r="A42652" s="5">
        <v>45243.083333333336</v>
      </c>
      <c r="B42652" s="4">
        <f t="shared" si="2008"/>
        <v>2023</v>
      </c>
      <c r="C42652" s="4">
        <f t="shared" si="2009"/>
        <v>11</v>
      </c>
      <c r="D42652" s="4">
        <f t="shared" si="2010"/>
        <v>2</v>
      </c>
      <c r="E42652" s="6">
        <v>28.38</v>
      </c>
      <c r="F42652" s="6">
        <v>29.57</v>
      </c>
      <c r="G42652" s="6">
        <v>35.68</v>
      </c>
      <c r="H42652" s="6"/>
      <c r="I42652" s="6">
        <v>26.92</v>
      </c>
      <c r="J42652" s="6">
        <v>27.94</v>
      </c>
      <c r="K42652" s="6">
        <v>28.67</v>
      </c>
    </row>
    <row r="42653" spans="1:11" x14ac:dyDescent="0.15">
      <c r="A42653" s="5">
        <v>45243.125</v>
      </c>
      <c r="B42653" s="4">
        <f t="shared" si="2008"/>
        <v>2023</v>
      </c>
      <c r="C42653" s="4">
        <f t="shared" si="2009"/>
        <v>11</v>
      </c>
      <c r="D42653" s="4">
        <f t="shared" si="2010"/>
        <v>3</v>
      </c>
      <c r="E42653" s="6">
        <v>28.58</v>
      </c>
      <c r="F42653" s="6">
        <v>29.8</v>
      </c>
      <c r="G42653" s="6">
        <v>35.9</v>
      </c>
      <c r="H42653" s="6"/>
      <c r="I42653" s="6">
        <v>24.72</v>
      </c>
      <c r="J42653" s="6">
        <v>25.74</v>
      </c>
      <c r="K42653" s="6">
        <v>30.72</v>
      </c>
    </row>
    <row r="42654" spans="1:11" x14ac:dyDescent="0.15">
      <c r="A42654" s="5">
        <v>45243.166666666664</v>
      </c>
      <c r="B42654" s="4">
        <f t="shared" si="2008"/>
        <v>2023</v>
      </c>
      <c r="C42654" s="4">
        <f t="shared" si="2009"/>
        <v>11</v>
      </c>
      <c r="D42654" s="4">
        <f t="shared" si="2010"/>
        <v>4</v>
      </c>
      <c r="E42654" s="6">
        <v>28.67</v>
      </c>
      <c r="F42654" s="6">
        <v>30.74</v>
      </c>
      <c r="G42654" s="6">
        <v>36.619999999999997</v>
      </c>
      <c r="H42654" s="6"/>
      <c r="I42654" s="6">
        <v>28.03</v>
      </c>
      <c r="J42654" s="6">
        <v>29.3</v>
      </c>
      <c r="K42654" s="6">
        <v>29.55</v>
      </c>
    </row>
    <row r="42655" spans="1:11" x14ac:dyDescent="0.15">
      <c r="A42655" s="5">
        <v>45243.208333333336</v>
      </c>
      <c r="B42655" s="4">
        <f t="shared" si="2008"/>
        <v>2023</v>
      </c>
      <c r="C42655" s="4">
        <f t="shared" si="2009"/>
        <v>11</v>
      </c>
      <c r="D42655" s="4">
        <f t="shared" si="2010"/>
        <v>5</v>
      </c>
      <c r="E42655" s="6">
        <v>31.07</v>
      </c>
      <c r="F42655" s="6">
        <v>33.22</v>
      </c>
      <c r="G42655" s="6">
        <v>40.299999999999997</v>
      </c>
      <c r="H42655" s="6"/>
      <c r="I42655" s="6">
        <v>25.92</v>
      </c>
      <c r="J42655" s="6">
        <v>27.14</v>
      </c>
      <c r="K42655" s="6">
        <v>33.33</v>
      </c>
    </row>
    <row r="42656" spans="1:11" x14ac:dyDescent="0.15">
      <c r="A42656" s="5">
        <v>45243.25</v>
      </c>
      <c r="B42656" s="4">
        <f t="shared" si="2008"/>
        <v>2023</v>
      </c>
      <c r="C42656" s="4">
        <f t="shared" si="2009"/>
        <v>11</v>
      </c>
      <c r="D42656" s="4">
        <f t="shared" si="2010"/>
        <v>6</v>
      </c>
      <c r="E42656" s="6">
        <v>37.78</v>
      </c>
      <c r="F42656" s="6">
        <v>47.41</v>
      </c>
      <c r="G42656" s="6">
        <v>55</v>
      </c>
      <c r="H42656" s="6"/>
      <c r="I42656" s="6">
        <v>29.75</v>
      </c>
      <c r="J42656" s="6">
        <v>31.42</v>
      </c>
      <c r="K42656" s="6">
        <v>28.74</v>
      </c>
    </row>
    <row r="42657" spans="1:11" x14ac:dyDescent="0.15">
      <c r="A42657" s="5">
        <v>45243.291666666664</v>
      </c>
      <c r="B42657" s="4">
        <f t="shared" si="2008"/>
        <v>2023</v>
      </c>
      <c r="C42657" s="4">
        <f t="shared" si="2009"/>
        <v>11</v>
      </c>
      <c r="D42657" s="4">
        <f t="shared" si="2010"/>
        <v>7</v>
      </c>
      <c r="E42657" s="6">
        <v>45.18</v>
      </c>
      <c r="F42657" s="6">
        <v>51.01</v>
      </c>
      <c r="G42657" s="6">
        <v>66.02</v>
      </c>
      <c r="H42657" s="6"/>
      <c r="I42657" s="6">
        <v>31.41</v>
      </c>
      <c r="J42657" s="6">
        <v>33.19</v>
      </c>
      <c r="K42657" s="6">
        <v>31.02</v>
      </c>
    </row>
    <row r="42658" spans="1:11" x14ac:dyDescent="0.15">
      <c r="A42658" s="5">
        <v>45243.333333333336</v>
      </c>
      <c r="B42658" s="4">
        <f t="shared" si="2008"/>
        <v>2023</v>
      </c>
      <c r="C42658" s="4">
        <f t="shared" si="2009"/>
        <v>11</v>
      </c>
      <c r="D42658" s="4">
        <f t="shared" si="2010"/>
        <v>8</v>
      </c>
      <c r="E42658" s="6">
        <v>35.700000000000003</v>
      </c>
      <c r="F42658" s="6">
        <v>46.81</v>
      </c>
      <c r="G42658" s="6">
        <v>46.21</v>
      </c>
      <c r="H42658" s="6"/>
      <c r="I42658" s="6">
        <v>26.06</v>
      </c>
      <c r="J42658" s="6">
        <v>27.45</v>
      </c>
      <c r="K42658" s="6">
        <v>26.13</v>
      </c>
    </row>
    <row r="42659" spans="1:11" x14ac:dyDescent="0.15">
      <c r="A42659" s="5">
        <v>45243.375</v>
      </c>
      <c r="B42659" s="4">
        <f t="shared" si="2008"/>
        <v>2023</v>
      </c>
      <c r="C42659" s="4">
        <f t="shared" si="2009"/>
        <v>11</v>
      </c>
      <c r="D42659" s="4">
        <f t="shared" si="2010"/>
        <v>9</v>
      </c>
      <c r="E42659" s="6">
        <v>32</v>
      </c>
      <c r="F42659" s="6">
        <v>35.57</v>
      </c>
      <c r="G42659" s="6">
        <v>35.21</v>
      </c>
      <c r="H42659" s="6"/>
      <c r="I42659" s="6">
        <v>28.27</v>
      </c>
      <c r="J42659" s="6">
        <v>29.57</v>
      </c>
      <c r="K42659" s="6">
        <v>26.36</v>
      </c>
    </row>
    <row r="42660" spans="1:11" x14ac:dyDescent="0.15">
      <c r="A42660" s="5">
        <v>45243.416666666664</v>
      </c>
      <c r="B42660" s="4">
        <f t="shared" si="2008"/>
        <v>2023</v>
      </c>
      <c r="C42660" s="4">
        <f t="shared" si="2009"/>
        <v>11</v>
      </c>
      <c r="D42660" s="4">
        <f t="shared" si="2010"/>
        <v>10</v>
      </c>
      <c r="E42660" s="6">
        <v>28.83</v>
      </c>
      <c r="F42660" s="6">
        <v>31.78</v>
      </c>
      <c r="G42660" s="6">
        <v>30.5</v>
      </c>
      <c r="H42660" s="6"/>
      <c r="I42660" s="6">
        <v>34.17</v>
      </c>
      <c r="J42660" s="6">
        <v>35.67</v>
      </c>
      <c r="K42660" s="6">
        <v>28.14</v>
      </c>
    </row>
    <row r="42661" spans="1:11" x14ac:dyDescent="0.15">
      <c r="A42661" s="5">
        <v>45243.458333333336</v>
      </c>
      <c r="B42661" s="4">
        <f t="shared" si="2008"/>
        <v>2023</v>
      </c>
      <c r="C42661" s="4">
        <f t="shared" si="2009"/>
        <v>11</v>
      </c>
      <c r="D42661" s="4">
        <f t="shared" si="2010"/>
        <v>11</v>
      </c>
      <c r="E42661" s="6">
        <v>27.95</v>
      </c>
      <c r="F42661" s="6">
        <v>29.47</v>
      </c>
      <c r="G42661" s="6">
        <v>29.09</v>
      </c>
      <c r="H42661" s="6"/>
      <c r="I42661" s="6">
        <v>35.29</v>
      </c>
      <c r="J42661" s="6">
        <v>36.869999999999997</v>
      </c>
      <c r="K42661" s="6">
        <v>30.05</v>
      </c>
    </row>
    <row r="42662" spans="1:11" x14ac:dyDescent="0.15">
      <c r="A42662" s="5">
        <v>45243.5</v>
      </c>
      <c r="B42662" s="4">
        <f t="shared" si="2008"/>
        <v>2023</v>
      </c>
      <c r="C42662" s="4">
        <f t="shared" si="2009"/>
        <v>11</v>
      </c>
      <c r="D42662" s="4">
        <f t="shared" si="2010"/>
        <v>12</v>
      </c>
      <c r="E42662" s="6">
        <v>28.27</v>
      </c>
      <c r="F42662" s="6">
        <v>29.86</v>
      </c>
      <c r="G42662" s="6">
        <v>29.69</v>
      </c>
      <c r="H42662" s="6"/>
      <c r="I42662" s="6">
        <v>32.06</v>
      </c>
      <c r="J42662" s="6">
        <v>33.78</v>
      </c>
      <c r="K42662" s="6">
        <v>29.27</v>
      </c>
    </row>
    <row r="42663" spans="1:11" x14ac:dyDescent="0.15">
      <c r="A42663" s="5">
        <v>45243.541666666664</v>
      </c>
      <c r="B42663" s="4">
        <f t="shared" si="2008"/>
        <v>2023</v>
      </c>
      <c r="C42663" s="4">
        <f t="shared" si="2009"/>
        <v>11</v>
      </c>
      <c r="D42663" s="4">
        <f t="shared" si="2010"/>
        <v>13</v>
      </c>
      <c r="E42663" s="6">
        <v>28.94</v>
      </c>
      <c r="F42663" s="6">
        <v>33.520000000000003</v>
      </c>
      <c r="G42663" s="6">
        <v>33.22</v>
      </c>
      <c r="H42663" s="6"/>
      <c r="I42663" s="6">
        <v>27.11</v>
      </c>
      <c r="J42663" s="6">
        <v>28.62</v>
      </c>
      <c r="K42663" s="6">
        <v>33.380000000000003</v>
      </c>
    </row>
    <row r="42664" spans="1:11" x14ac:dyDescent="0.15">
      <c r="A42664" s="5">
        <v>45243.583333333336</v>
      </c>
      <c r="B42664" s="4">
        <f t="shared" si="2008"/>
        <v>2023</v>
      </c>
      <c r="C42664" s="4">
        <f t="shared" si="2009"/>
        <v>11</v>
      </c>
      <c r="D42664" s="4">
        <f t="shared" si="2010"/>
        <v>14</v>
      </c>
      <c r="E42664" s="6">
        <v>29.28</v>
      </c>
      <c r="F42664" s="6">
        <v>35.79</v>
      </c>
      <c r="G42664" s="6">
        <v>35.31</v>
      </c>
      <c r="H42664" s="6"/>
      <c r="I42664" s="6">
        <v>26.41</v>
      </c>
      <c r="J42664" s="6">
        <v>28.15</v>
      </c>
      <c r="K42664" s="6">
        <v>31.69</v>
      </c>
    </row>
    <row r="42665" spans="1:11" x14ac:dyDescent="0.15">
      <c r="A42665" s="5">
        <v>45243.625</v>
      </c>
      <c r="B42665" s="4">
        <f t="shared" si="2008"/>
        <v>2023</v>
      </c>
      <c r="C42665" s="4">
        <f t="shared" si="2009"/>
        <v>11</v>
      </c>
      <c r="D42665" s="4">
        <f t="shared" si="2010"/>
        <v>15</v>
      </c>
      <c r="E42665" s="6">
        <v>30.08</v>
      </c>
      <c r="F42665" s="6">
        <v>39.17</v>
      </c>
      <c r="G42665" s="6">
        <v>40.590000000000003</v>
      </c>
      <c r="H42665" s="6"/>
      <c r="I42665" s="6">
        <v>26.98</v>
      </c>
      <c r="J42665" s="6">
        <v>28.85</v>
      </c>
      <c r="K42665" s="6">
        <v>36.159999999999997</v>
      </c>
    </row>
    <row r="42666" spans="1:11" x14ac:dyDescent="0.15">
      <c r="A42666" s="5">
        <v>45243.666666666664</v>
      </c>
      <c r="B42666" s="4">
        <f t="shared" si="2008"/>
        <v>2023</v>
      </c>
      <c r="C42666" s="4">
        <f t="shared" si="2009"/>
        <v>11</v>
      </c>
      <c r="D42666" s="4">
        <f t="shared" si="2010"/>
        <v>16</v>
      </c>
      <c r="E42666" s="6">
        <v>35.229999999999997</v>
      </c>
      <c r="F42666" s="6">
        <v>47.75</v>
      </c>
      <c r="G42666" s="6">
        <v>52.77</v>
      </c>
      <c r="H42666" s="6"/>
      <c r="I42666" s="6">
        <v>34.56</v>
      </c>
      <c r="J42666" s="6">
        <v>36.94</v>
      </c>
      <c r="K42666" s="6">
        <v>49.78</v>
      </c>
    </row>
    <row r="42667" spans="1:11" x14ac:dyDescent="0.15">
      <c r="A42667" s="5">
        <v>45243.708333333336</v>
      </c>
      <c r="B42667" s="4">
        <f t="shared" si="2008"/>
        <v>2023</v>
      </c>
      <c r="C42667" s="4">
        <f t="shared" si="2009"/>
        <v>11</v>
      </c>
      <c r="D42667" s="4">
        <f t="shared" si="2010"/>
        <v>17</v>
      </c>
      <c r="E42667" s="6">
        <v>45.42</v>
      </c>
      <c r="F42667" s="6">
        <v>65.95</v>
      </c>
      <c r="G42667" s="6">
        <v>78.89</v>
      </c>
      <c r="H42667" s="6"/>
      <c r="I42667" s="6">
        <v>42.31</v>
      </c>
      <c r="J42667" s="6">
        <v>45.19</v>
      </c>
      <c r="K42667" s="6">
        <v>75.239999999999995</v>
      </c>
    </row>
    <row r="42668" spans="1:11" x14ac:dyDescent="0.15">
      <c r="A42668" s="5">
        <v>45243.75</v>
      </c>
      <c r="B42668" s="4">
        <f t="shared" si="2008"/>
        <v>2023</v>
      </c>
      <c r="C42668" s="4">
        <f t="shared" si="2009"/>
        <v>11</v>
      </c>
      <c r="D42668" s="4">
        <f t="shared" si="2010"/>
        <v>18</v>
      </c>
      <c r="E42668" s="6">
        <v>34.200000000000003</v>
      </c>
      <c r="F42668" s="6">
        <v>57.79</v>
      </c>
      <c r="G42668" s="6">
        <v>53.35</v>
      </c>
      <c r="H42668" s="6"/>
      <c r="I42668" s="6">
        <v>34.869999999999997</v>
      </c>
      <c r="J42668" s="6">
        <v>36.81</v>
      </c>
      <c r="K42668" s="6">
        <v>32.43</v>
      </c>
    </row>
    <row r="42669" spans="1:11" x14ac:dyDescent="0.15">
      <c r="A42669" s="5">
        <v>45243.791666666664</v>
      </c>
      <c r="B42669" s="4">
        <f t="shared" si="2008"/>
        <v>2023</v>
      </c>
      <c r="C42669" s="4">
        <f t="shared" si="2009"/>
        <v>11</v>
      </c>
      <c r="D42669" s="4">
        <f t="shared" si="2010"/>
        <v>19</v>
      </c>
      <c r="E42669" s="6">
        <v>32.479999999999997</v>
      </c>
      <c r="F42669" s="6">
        <v>49.28</v>
      </c>
      <c r="G42669" s="6">
        <v>42.41</v>
      </c>
      <c r="H42669" s="6"/>
      <c r="I42669" s="6">
        <v>32.35</v>
      </c>
      <c r="J42669" s="6">
        <v>33.770000000000003</v>
      </c>
      <c r="K42669" s="6">
        <v>38.17</v>
      </c>
    </row>
    <row r="42670" spans="1:11" x14ac:dyDescent="0.15">
      <c r="A42670" s="5">
        <v>45243.833333333336</v>
      </c>
      <c r="B42670" s="4">
        <f t="shared" si="2008"/>
        <v>2023</v>
      </c>
      <c r="C42670" s="4">
        <f t="shared" si="2009"/>
        <v>11</v>
      </c>
      <c r="D42670" s="4">
        <f t="shared" si="2010"/>
        <v>20</v>
      </c>
      <c r="E42670" s="6">
        <v>31.07</v>
      </c>
      <c r="F42670" s="6">
        <v>40.01</v>
      </c>
      <c r="G42670" s="6">
        <v>41.1</v>
      </c>
      <c r="H42670" s="6"/>
      <c r="I42670" s="6">
        <v>116.11</v>
      </c>
      <c r="J42670" s="6">
        <v>122.22</v>
      </c>
      <c r="K42670" s="6">
        <v>66.89</v>
      </c>
    </row>
    <row r="42671" spans="1:11" x14ac:dyDescent="0.15">
      <c r="A42671" s="5">
        <v>45243.875</v>
      </c>
      <c r="B42671" s="4">
        <f t="shared" si="2008"/>
        <v>2023</v>
      </c>
      <c r="C42671" s="4">
        <f t="shared" si="2009"/>
        <v>11</v>
      </c>
      <c r="D42671" s="4">
        <f t="shared" si="2010"/>
        <v>21</v>
      </c>
      <c r="E42671" s="6">
        <v>29.65</v>
      </c>
      <c r="F42671" s="6">
        <v>36.68</v>
      </c>
      <c r="G42671" s="6">
        <v>39.1</v>
      </c>
      <c r="H42671" s="6"/>
      <c r="I42671" s="6">
        <v>31.58</v>
      </c>
      <c r="J42671" s="6">
        <v>33.65</v>
      </c>
      <c r="K42671" s="6">
        <v>47.41</v>
      </c>
    </row>
    <row r="42672" spans="1:11" x14ac:dyDescent="0.15">
      <c r="A42672" s="5">
        <v>45243.916666666664</v>
      </c>
      <c r="B42672" s="4">
        <f t="shared" si="2008"/>
        <v>2023</v>
      </c>
      <c r="C42672" s="4">
        <f t="shared" si="2009"/>
        <v>11</v>
      </c>
      <c r="D42672" s="4">
        <f t="shared" si="2010"/>
        <v>22</v>
      </c>
      <c r="E42672" s="6">
        <v>28.19</v>
      </c>
      <c r="F42672" s="6">
        <v>30.26</v>
      </c>
      <c r="G42672" s="6">
        <v>33.47</v>
      </c>
      <c r="H42672" s="6"/>
      <c r="I42672" s="6">
        <v>33.19</v>
      </c>
      <c r="J42672" s="6">
        <v>35.25</v>
      </c>
      <c r="K42672" s="6">
        <v>47.72</v>
      </c>
    </row>
    <row r="42673" spans="1:11" x14ac:dyDescent="0.15">
      <c r="A42673" s="5">
        <v>45243.958333333336</v>
      </c>
      <c r="B42673" s="4">
        <f t="shared" si="2008"/>
        <v>2023</v>
      </c>
      <c r="C42673" s="4">
        <f t="shared" si="2009"/>
        <v>11</v>
      </c>
      <c r="D42673" s="4">
        <f t="shared" si="2010"/>
        <v>23</v>
      </c>
      <c r="E42673" s="6">
        <v>27.36</v>
      </c>
      <c r="F42673" s="6">
        <v>28.79</v>
      </c>
      <c r="G42673" s="6">
        <v>37.18</v>
      </c>
      <c r="H42673" s="6"/>
      <c r="I42673" s="6">
        <v>36.799999999999997</v>
      </c>
      <c r="J42673" s="6">
        <v>39.020000000000003</v>
      </c>
      <c r="K42673" s="6">
        <v>38.76</v>
      </c>
    </row>
    <row r="42674" spans="1:11" x14ac:dyDescent="0.15">
      <c r="A42674" s="5">
        <v>45244</v>
      </c>
      <c r="B42674" s="4">
        <f t="shared" si="2008"/>
        <v>2023</v>
      </c>
      <c r="C42674" s="4">
        <f t="shared" si="2009"/>
        <v>11</v>
      </c>
      <c r="D42674" s="4">
        <f t="shared" si="2010"/>
        <v>0</v>
      </c>
      <c r="E42674" s="6">
        <v>29.11</v>
      </c>
      <c r="F42674" s="6">
        <v>33.19</v>
      </c>
      <c r="G42674" s="6">
        <v>28.62</v>
      </c>
      <c r="H42674" s="6"/>
      <c r="I42674" s="6">
        <v>26.63</v>
      </c>
      <c r="J42674" s="6">
        <v>28.24</v>
      </c>
      <c r="K42674" s="6">
        <v>28.55</v>
      </c>
    </row>
    <row r="42675" spans="1:11" x14ac:dyDescent="0.15">
      <c r="A42675" s="5">
        <v>45244.041666666664</v>
      </c>
      <c r="B42675" s="4">
        <f t="shared" si="2008"/>
        <v>2023</v>
      </c>
      <c r="C42675" s="4">
        <f t="shared" si="2009"/>
        <v>11</v>
      </c>
      <c r="D42675" s="4">
        <f t="shared" si="2010"/>
        <v>1</v>
      </c>
      <c r="E42675" s="6">
        <v>28.52</v>
      </c>
      <c r="F42675" s="6">
        <v>30.73</v>
      </c>
      <c r="G42675" s="6">
        <v>30.17</v>
      </c>
      <c r="H42675" s="6"/>
      <c r="I42675" s="6">
        <v>24.59</v>
      </c>
      <c r="J42675" s="6">
        <v>26.09</v>
      </c>
      <c r="K42675" s="6">
        <v>27.23</v>
      </c>
    </row>
    <row r="42676" spans="1:11" x14ac:dyDescent="0.15">
      <c r="A42676" s="5">
        <v>45244.083333333336</v>
      </c>
      <c r="B42676" s="4">
        <f t="shared" si="2008"/>
        <v>2023</v>
      </c>
      <c r="C42676" s="4">
        <f t="shared" si="2009"/>
        <v>11</v>
      </c>
      <c r="D42676" s="4">
        <f t="shared" si="2010"/>
        <v>2</v>
      </c>
      <c r="E42676" s="6">
        <v>28.34</v>
      </c>
      <c r="F42676" s="6">
        <v>29.82</v>
      </c>
      <c r="G42676" s="6">
        <v>28.54</v>
      </c>
      <c r="H42676" s="6"/>
      <c r="I42676" s="6">
        <v>26.33</v>
      </c>
      <c r="J42676" s="6">
        <v>27.91</v>
      </c>
      <c r="K42676" s="6">
        <v>26.93</v>
      </c>
    </row>
    <row r="42677" spans="1:11" x14ac:dyDescent="0.15">
      <c r="A42677" s="5">
        <v>45244.125</v>
      </c>
      <c r="B42677" s="4">
        <f t="shared" si="2008"/>
        <v>2023</v>
      </c>
      <c r="C42677" s="4">
        <f t="shared" si="2009"/>
        <v>11</v>
      </c>
      <c r="D42677" s="4">
        <f t="shared" si="2010"/>
        <v>3</v>
      </c>
      <c r="E42677" s="6">
        <v>28.27</v>
      </c>
      <c r="F42677" s="6">
        <v>29.63</v>
      </c>
      <c r="G42677" s="6">
        <v>28.57</v>
      </c>
      <c r="H42677" s="6"/>
      <c r="I42677" s="6">
        <v>24.85</v>
      </c>
      <c r="J42677" s="6">
        <v>26.33</v>
      </c>
      <c r="K42677" s="6">
        <v>27.17</v>
      </c>
    </row>
    <row r="42678" spans="1:11" x14ac:dyDescent="0.15">
      <c r="A42678" s="5">
        <v>45244.166666666664</v>
      </c>
      <c r="B42678" s="4">
        <f t="shared" si="2008"/>
        <v>2023</v>
      </c>
      <c r="C42678" s="4">
        <f t="shared" si="2009"/>
        <v>11</v>
      </c>
      <c r="D42678" s="4">
        <f t="shared" si="2010"/>
        <v>4</v>
      </c>
      <c r="E42678" s="6">
        <v>28.24</v>
      </c>
      <c r="F42678" s="6">
        <v>29.77</v>
      </c>
      <c r="G42678" s="6">
        <v>29.5</v>
      </c>
      <c r="H42678" s="6"/>
      <c r="I42678" s="6">
        <v>26.35</v>
      </c>
      <c r="J42678" s="6">
        <v>27.8</v>
      </c>
      <c r="K42678" s="6">
        <v>27.71</v>
      </c>
    </row>
    <row r="42679" spans="1:11" x14ac:dyDescent="0.15">
      <c r="A42679" s="5">
        <v>45244.208333333336</v>
      </c>
      <c r="B42679" s="4">
        <f t="shared" si="2008"/>
        <v>2023</v>
      </c>
      <c r="C42679" s="4">
        <f t="shared" si="2009"/>
        <v>11</v>
      </c>
      <c r="D42679" s="4">
        <f t="shared" si="2010"/>
        <v>5</v>
      </c>
      <c r="E42679" s="6">
        <v>29.58</v>
      </c>
      <c r="F42679" s="6">
        <v>35.29</v>
      </c>
      <c r="G42679" s="6">
        <v>34.67</v>
      </c>
      <c r="H42679" s="6"/>
      <c r="I42679" s="6">
        <v>27.31</v>
      </c>
      <c r="J42679" s="6">
        <v>28.87</v>
      </c>
      <c r="K42679" s="6">
        <v>30.27</v>
      </c>
    </row>
    <row r="42680" spans="1:11" x14ac:dyDescent="0.15">
      <c r="A42680" s="5">
        <v>45244.25</v>
      </c>
      <c r="B42680" s="4">
        <f t="shared" si="2008"/>
        <v>2023</v>
      </c>
      <c r="C42680" s="4">
        <f t="shared" si="2009"/>
        <v>11</v>
      </c>
      <c r="D42680" s="4">
        <f t="shared" si="2010"/>
        <v>6</v>
      </c>
      <c r="E42680" s="6">
        <v>38.200000000000003</v>
      </c>
      <c r="F42680" s="6">
        <v>49.94</v>
      </c>
      <c r="G42680" s="6">
        <v>44.39</v>
      </c>
      <c r="H42680" s="6"/>
      <c r="I42680" s="6">
        <v>27.61</v>
      </c>
      <c r="J42680" s="6">
        <v>29.45</v>
      </c>
      <c r="K42680" s="6">
        <v>32.49</v>
      </c>
    </row>
    <row r="42681" spans="1:11" x14ac:dyDescent="0.15">
      <c r="A42681" s="5">
        <v>45244.291666666664</v>
      </c>
      <c r="B42681" s="4">
        <f t="shared" si="2008"/>
        <v>2023</v>
      </c>
      <c r="C42681" s="4">
        <f t="shared" si="2009"/>
        <v>11</v>
      </c>
      <c r="D42681" s="4">
        <f t="shared" si="2010"/>
        <v>7</v>
      </c>
      <c r="E42681" s="6">
        <v>43.35</v>
      </c>
      <c r="F42681" s="6">
        <v>59.7</v>
      </c>
      <c r="G42681" s="6">
        <v>46.03</v>
      </c>
      <c r="H42681" s="6"/>
      <c r="I42681" s="6">
        <v>28.26</v>
      </c>
      <c r="J42681" s="6">
        <v>29.79</v>
      </c>
      <c r="K42681" s="6">
        <v>28.82</v>
      </c>
    </row>
    <row r="42682" spans="1:11" x14ac:dyDescent="0.15">
      <c r="A42682" s="5">
        <v>45244.333333333336</v>
      </c>
      <c r="B42682" s="4">
        <f t="shared" si="2008"/>
        <v>2023</v>
      </c>
      <c r="C42682" s="4">
        <f t="shared" si="2009"/>
        <v>11</v>
      </c>
      <c r="D42682" s="4">
        <f t="shared" si="2010"/>
        <v>8</v>
      </c>
      <c r="E42682" s="6">
        <v>37.119999999999997</v>
      </c>
      <c r="F42682" s="6">
        <v>46.34</v>
      </c>
      <c r="G42682" s="6">
        <v>40.520000000000003</v>
      </c>
      <c r="H42682" s="6"/>
      <c r="I42682" s="6">
        <v>26.33</v>
      </c>
      <c r="J42682" s="6">
        <v>27.5</v>
      </c>
      <c r="K42682" s="6">
        <v>28.77</v>
      </c>
    </row>
    <row r="42683" spans="1:11" x14ac:dyDescent="0.15">
      <c r="A42683" s="5">
        <v>45244.375</v>
      </c>
      <c r="B42683" s="4">
        <f t="shared" si="2008"/>
        <v>2023</v>
      </c>
      <c r="C42683" s="4">
        <f t="shared" si="2009"/>
        <v>11</v>
      </c>
      <c r="D42683" s="4">
        <f t="shared" si="2010"/>
        <v>9</v>
      </c>
      <c r="E42683" s="6">
        <v>34.65</v>
      </c>
      <c r="F42683" s="6">
        <v>36.33</v>
      </c>
      <c r="G42683" s="6">
        <v>39.840000000000003</v>
      </c>
      <c r="H42683" s="6"/>
      <c r="I42683" s="6">
        <v>29.27</v>
      </c>
      <c r="J42683" s="6">
        <v>30.36</v>
      </c>
      <c r="K42683" s="6">
        <v>28.36</v>
      </c>
    </row>
    <row r="42684" spans="1:11" x14ac:dyDescent="0.15">
      <c r="A42684" s="5">
        <v>45244.416666666664</v>
      </c>
      <c r="B42684" s="4">
        <f t="shared" si="2008"/>
        <v>2023</v>
      </c>
      <c r="C42684" s="4">
        <f t="shared" si="2009"/>
        <v>11</v>
      </c>
      <c r="D42684" s="4">
        <f t="shared" si="2010"/>
        <v>10</v>
      </c>
      <c r="E42684" s="6">
        <v>31.47</v>
      </c>
      <c r="F42684" s="6">
        <v>32.78</v>
      </c>
      <c r="G42684" s="6">
        <v>35.74</v>
      </c>
      <c r="H42684" s="6"/>
      <c r="I42684" s="6">
        <v>31.82</v>
      </c>
      <c r="J42684" s="6">
        <v>32.72</v>
      </c>
      <c r="K42684" s="6">
        <v>29.67</v>
      </c>
    </row>
    <row r="42685" spans="1:11" x14ac:dyDescent="0.15">
      <c r="A42685" s="5">
        <v>45244.458333333336</v>
      </c>
      <c r="B42685" s="4">
        <f t="shared" si="2008"/>
        <v>2023</v>
      </c>
      <c r="C42685" s="4">
        <f t="shared" si="2009"/>
        <v>11</v>
      </c>
      <c r="D42685" s="4">
        <f t="shared" si="2010"/>
        <v>11</v>
      </c>
      <c r="E42685" s="6">
        <v>30.97</v>
      </c>
      <c r="F42685" s="6">
        <v>31.86</v>
      </c>
      <c r="G42685" s="6">
        <v>35.72</v>
      </c>
      <c r="H42685" s="6"/>
      <c r="I42685" s="6">
        <v>29.46</v>
      </c>
      <c r="J42685" s="6">
        <v>30.36</v>
      </c>
      <c r="K42685" s="6">
        <v>30.72</v>
      </c>
    </row>
    <row r="42686" spans="1:11" x14ac:dyDescent="0.15">
      <c r="A42686" s="5">
        <v>45244.5</v>
      </c>
      <c r="B42686" s="4">
        <f t="shared" si="2008"/>
        <v>2023</v>
      </c>
      <c r="C42686" s="4">
        <f t="shared" si="2009"/>
        <v>11</v>
      </c>
      <c r="D42686" s="4">
        <f t="shared" si="2010"/>
        <v>12</v>
      </c>
      <c r="E42686" s="6">
        <v>30.55</v>
      </c>
      <c r="F42686" s="6">
        <v>31.67</v>
      </c>
      <c r="G42686" s="6">
        <v>34.85</v>
      </c>
      <c r="H42686" s="6"/>
      <c r="I42686" s="6">
        <v>29.92</v>
      </c>
      <c r="J42686" s="6">
        <v>30.96</v>
      </c>
      <c r="K42686" s="6">
        <v>30.41</v>
      </c>
    </row>
    <row r="42687" spans="1:11" x14ac:dyDescent="0.15">
      <c r="A42687" s="5">
        <v>45244.541666666664</v>
      </c>
      <c r="B42687" s="4">
        <f t="shared" si="2008"/>
        <v>2023</v>
      </c>
      <c r="C42687" s="4">
        <f t="shared" si="2009"/>
        <v>11</v>
      </c>
      <c r="D42687" s="4">
        <f t="shared" si="2010"/>
        <v>13</v>
      </c>
      <c r="E42687" s="6">
        <v>30.02</v>
      </c>
      <c r="F42687" s="6">
        <v>31.15</v>
      </c>
      <c r="G42687" s="6">
        <v>33.1</v>
      </c>
      <c r="H42687" s="6"/>
      <c r="I42687" s="6">
        <v>28.59</v>
      </c>
      <c r="J42687" s="6">
        <v>29.65</v>
      </c>
      <c r="K42687" s="6">
        <v>30.37</v>
      </c>
    </row>
    <row r="42688" spans="1:11" x14ac:dyDescent="0.15">
      <c r="A42688" s="5">
        <v>45244.583333333336</v>
      </c>
      <c r="B42688" s="4">
        <f t="shared" si="2008"/>
        <v>2023</v>
      </c>
      <c r="C42688" s="4">
        <f t="shared" si="2009"/>
        <v>11</v>
      </c>
      <c r="D42688" s="4">
        <f t="shared" si="2010"/>
        <v>14</v>
      </c>
      <c r="E42688" s="6">
        <v>30.47</v>
      </c>
      <c r="F42688" s="6">
        <v>31.74</v>
      </c>
      <c r="G42688" s="6">
        <v>35</v>
      </c>
      <c r="H42688" s="6"/>
      <c r="I42688" s="6">
        <v>27.05</v>
      </c>
      <c r="J42688" s="6">
        <v>28.29</v>
      </c>
      <c r="K42688" s="6">
        <v>31.03</v>
      </c>
    </row>
    <row r="42689" spans="1:11" x14ac:dyDescent="0.15">
      <c r="A42689" s="5">
        <v>45244.625</v>
      </c>
      <c r="B42689" s="4">
        <f t="shared" si="2008"/>
        <v>2023</v>
      </c>
      <c r="C42689" s="4">
        <f t="shared" si="2009"/>
        <v>11</v>
      </c>
      <c r="D42689" s="4">
        <f t="shared" si="2010"/>
        <v>15</v>
      </c>
      <c r="E42689" s="6">
        <v>32.880000000000003</v>
      </c>
      <c r="F42689" s="6">
        <v>34.49</v>
      </c>
      <c r="G42689" s="6">
        <v>35.380000000000003</v>
      </c>
      <c r="H42689" s="6"/>
      <c r="I42689" s="6">
        <v>32.04</v>
      </c>
      <c r="J42689" s="6">
        <v>33.74</v>
      </c>
      <c r="K42689" s="6">
        <v>32.119999999999997</v>
      </c>
    </row>
    <row r="42690" spans="1:11" x14ac:dyDescent="0.15">
      <c r="A42690" s="5">
        <v>45244.666666666664</v>
      </c>
      <c r="B42690" s="4">
        <f t="shared" si="2008"/>
        <v>2023</v>
      </c>
      <c r="C42690" s="4">
        <f t="shared" si="2009"/>
        <v>11</v>
      </c>
      <c r="D42690" s="4">
        <f t="shared" si="2010"/>
        <v>16</v>
      </c>
      <c r="E42690" s="6">
        <v>40.81</v>
      </c>
      <c r="F42690" s="6">
        <v>42.68</v>
      </c>
      <c r="G42690" s="6">
        <v>38.07</v>
      </c>
      <c r="H42690" s="6"/>
      <c r="I42690" s="6">
        <v>60.97</v>
      </c>
      <c r="J42690" s="6">
        <v>62.97</v>
      </c>
      <c r="K42690" s="6">
        <v>42.86</v>
      </c>
    </row>
    <row r="42691" spans="1:11" x14ac:dyDescent="0.15">
      <c r="A42691" s="5">
        <v>45244.708333333336</v>
      </c>
      <c r="B42691" s="4">
        <f t="shared" ref="B42691:B42754" si="2011">YEAR(A42691)</f>
        <v>2023</v>
      </c>
      <c r="C42691" s="4">
        <f t="shared" ref="C42691:C42754" si="2012">MONTH(A42691)</f>
        <v>11</v>
      </c>
      <c r="D42691" s="4">
        <f t="shared" ref="D42691:D42754" si="2013">HOUR(A42691)</f>
        <v>17</v>
      </c>
      <c r="E42691" s="6">
        <v>53.03</v>
      </c>
      <c r="F42691" s="6">
        <v>70.66</v>
      </c>
      <c r="G42691" s="6">
        <v>44.33</v>
      </c>
      <c r="H42691" s="6"/>
      <c r="I42691" s="6">
        <v>45.86</v>
      </c>
      <c r="J42691" s="6">
        <v>47.74</v>
      </c>
      <c r="K42691" s="6">
        <v>42.26</v>
      </c>
    </row>
    <row r="42692" spans="1:11" x14ac:dyDescent="0.15">
      <c r="A42692" s="5">
        <v>45244.75</v>
      </c>
      <c r="B42692" s="4">
        <f t="shared" si="2011"/>
        <v>2023</v>
      </c>
      <c r="C42692" s="4">
        <f t="shared" si="2012"/>
        <v>11</v>
      </c>
      <c r="D42692" s="4">
        <f t="shared" si="2013"/>
        <v>18</v>
      </c>
      <c r="E42692" s="6">
        <v>46.54</v>
      </c>
      <c r="F42692" s="6">
        <v>50.32</v>
      </c>
      <c r="G42692" s="6">
        <v>40.369999999999997</v>
      </c>
      <c r="H42692" s="6"/>
      <c r="I42692" s="6">
        <v>51.92</v>
      </c>
      <c r="J42692" s="6">
        <v>53.95</v>
      </c>
      <c r="K42692" s="6">
        <v>42.06</v>
      </c>
    </row>
    <row r="42693" spans="1:11" x14ac:dyDescent="0.15">
      <c r="A42693" s="5">
        <v>45244.791666666664</v>
      </c>
      <c r="B42693" s="4">
        <f t="shared" si="2011"/>
        <v>2023</v>
      </c>
      <c r="C42693" s="4">
        <f t="shared" si="2012"/>
        <v>11</v>
      </c>
      <c r="D42693" s="4">
        <f t="shared" si="2013"/>
        <v>19</v>
      </c>
      <c r="E42693" s="6">
        <v>42.5</v>
      </c>
      <c r="F42693" s="6">
        <v>44.53</v>
      </c>
      <c r="G42693" s="6">
        <v>40.07</v>
      </c>
      <c r="H42693" s="6"/>
      <c r="I42693" s="6">
        <v>33.72</v>
      </c>
      <c r="J42693" s="6">
        <v>35.04</v>
      </c>
      <c r="K42693" s="6">
        <v>57.16</v>
      </c>
    </row>
    <row r="42694" spans="1:11" x14ac:dyDescent="0.15">
      <c r="A42694" s="5">
        <v>45244.833333333336</v>
      </c>
      <c r="B42694" s="4">
        <f t="shared" si="2011"/>
        <v>2023</v>
      </c>
      <c r="C42694" s="4">
        <f t="shared" si="2012"/>
        <v>11</v>
      </c>
      <c r="D42694" s="4">
        <f t="shared" si="2013"/>
        <v>20</v>
      </c>
      <c r="E42694" s="6">
        <v>35.299999999999997</v>
      </c>
      <c r="F42694" s="6">
        <v>36.909999999999997</v>
      </c>
      <c r="G42694" s="6">
        <v>35.479999999999997</v>
      </c>
      <c r="H42694" s="6"/>
      <c r="I42694" s="6">
        <v>32.340000000000003</v>
      </c>
      <c r="J42694" s="6">
        <v>33.770000000000003</v>
      </c>
      <c r="K42694" s="6">
        <v>41.05</v>
      </c>
    </row>
    <row r="42695" spans="1:11" x14ac:dyDescent="0.15">
      <c r="A42695" s="5">
        <v>45244.875</v>
      </c>
      <c r="B42695" s="4">
        <f t="shared" si="2011"/>
        <v>2023</v>
      </c>
      <c r="C42695" s="4">
        <f t="shared" si="2012"/>
        <v>11</v>
      </c>
      <c r="D42695" s="4">
        <f t="shared" si="2013"/>
        <v>21</v>
      </c>
      <c r="E42695" s="6">
        <v>31.95</v>
      </c>
      <c r="F42695" s="6">
        <v>33.51</v>
      </c>
      <c r="G42695" s="6">
        <v>34.049999999999997</v>
      </c>
      <c r="H42695" s="6"/>
      <c r="I42695" s="6">
        <v>28.06</v>
      </c>
      <c r="J42695" s="6">
        <v>29.32</v>
      </c>
      <c r="K42695" s="6">
        <v>31.27</v>
      </c>
    </row>
    <row r="42696" spans="1:11" x14ac:dyDescent="0.15">
      <c r="A42696" s="5">
        <v>45244.916666666664</v>
      </c>
      <c r="B42696" s="4">
        <f t="shared" si="2011"/>
        <v>2023</v>
      </c>
      <c r="C42696" s="4">
        <f t="shared" si="2012"/>
        <v>11</v>
      </c>
      <c r="D42696" s="4">
        <f t="shared" si="2013"/>
        <v>22</v>
      </c>
      <c r="E42696" s="6">
        <v>30.15</v>
      </c>
      <c r="F42696" s="6">
        <v>31.28</v>
      </c>
      <c r="G42696" s="6">
        <v>30.54</v>
      </c>
      <c r="H42696" s="6"/>
      <c r="I42696" s="6">
        <v>25.81</v>
      </c>
      <c r="J42696" s="6">
        <v>26.91</v>
      </c>
      <c r="K42696" s="6">
        <v>28.13</v>
      </c>
    </row>
    <row r="42697" spans="1:11" x14ac:dyDescent="0.15">
      <c r="A42697" s="5">
        <v>45244.958333333336</v>
      </c>
      <c r="B42697" s="4">
        <f t="shared" si="2011"/>
        <v>2023</v>
      </c>
      <c r="C42697" s="4">
        <f t="shared" si="2012"/>
        <v>11</v>
      </c>
      <c r="D42697" s="4">
        <f t="shared" si="2013"/>
        <v>23</v>
      </c>
      <c r="E42697" s="6">
        <v>28.81</v>
      </c>
      <c r="F42697" s="6">
        <v>29.69</v>
      </c>
      <c r="G42697" s="6">
        <v>28.4</v>
      </c>
      <c r="H42697" s="6"/>
      <c r="I42697" s="6">
        <v>22.18</v>
      </c>
      <c r="J42697" s="6">
        <v>23.11</v>
      </c>
      <c r="K42697" s="6">
        <v>27</v>
      </c>
    </row>
    <row r="42698" spans="1:11" x14ac:dyDescent="0.15">
      <c r="A42698" s="5">
        <v>45245</v>
      </c>
      <c r="B42698" s="4">
        <f t="shared" si="2011"/>
        <v>2023</v>
      </c>
      <c r="C42698" s="4">
        <f t="shared" si="2012"/>
        <v>11</v>
      </c>
      <c r="D42698" s="4">
        <f t="shared" si="2013"/>
        <v>0</v>
      </c>
      <c r="E42698" s="6">
        <v>26.2</v>
      </c>
      <c r="F42698" s="6">
        <v>30.22</v>
      </c>
      <c r="G42698" s="6">
        <v>31.61</v>
      </c>
      <c r="H42698" s="6"/>
      <c r="I42698" s="6">
        <v>22.3</v>
      </c>
      <c r="J42698" s="6">
        <v>22.96</v>
      </c>
      <c r="K42698" s="6">
        <v>27.78</v>
      </c>
    </row>
    <row r="42699" spans="1:11" x14ac:dyDescent="0.15">
      <c r="A42699" s="5">
        <v>45245.041666666664</v>
      </c>
      <c r="B42699" s="4">
        <f t="shared" si="2011"/>
        <v>2023</v>
      </c>
      <c r="C42699" s="4">
        <f t="shared" si="2012"/>
        <v>11</v>
      </c>
      <c r="D42699" s="4">
        <f t="shared" si="2013"/>
        <v>1</v>
      </c>
      <c r="E42699" s="6">
        <v>25.03</v>
      </c>
      <c r="F42699" s="6">
        <v>29.18</v>
      </c>
      <c r="G42699" s="6">
        <v>30.45</v>
      </c>
      <c r="H42699" s="6"/>
      <c r="I42699" s="6">
        <v>21.17</v>
      </c>
      <c r="J42699" s="6">
        <v>22.63</v>
      </c>
      <c r="K42699" s="6">
        <v>27.81</v>
      </c>
    </row>
    <row r="42700" spans="1:11" x14ac:dyDescent="0.15">
      <c r="A42700" s="5">
        <v>45245.083333333336</v>
      </c>
      <c r="B42700" s="4">
        <f t="shared" si="2011"/>
        <v>2023</v>
      </c>
      <c r="C42700" s="4">
        <f t="shared" si="2012"/>
        <v>11</v>
      </c>
      <c r="D42700" s="4">
        <f t="shared" si="2013"/>
        <v>2</v>
      </c>
      <c r="E42700" s="6">
        <v>23.9</v>
      </c>
      <c r="F42700" s="6">
        <v>28.87</v>
      </c>
      <c r="G42700" s="6">
        <v>29.73</v>
      </c>
      <c r="H42700" s="6"/>
      <c r="I42700" s="6">
        <v>6.15</v>
      </c>
      <c r="J42700" s="6">
        <v>29.77</v>
      </c>
      <c r="K42700" s="6">
        <v>26.99</v>
      </c>
    </row>
    <row r="42701" spans="1:11" x14ac:dyDescent="0.15">
      <c r="A42701" s="5">
        <v>45245.125</v>
      </c>
      <c r="B42701" s="4">
        <f t="shared" si="2011"/>
        <v>2023</v>
      </c>
      <c r="C42701" s="4">
        <f t="shared" si="2012"/>
        <v>11</v>
      </c>
      <c r="D42701" s="4">
        <f t="shared" si="2013"/>
        <v>3</v>
      </c>
      <c r="E42701" s="6">
        <v>19.54</v>
      </c>
      <c r="F42701" s="6">
        <v>30.08</v>
      </c>
      <c r="G42701" s="6">
        <v>30.44</v>
      </c>
      <c r="H42701" s="6"/>
      <c r="I42701" s="6">
        <v>7.83</v>
      </c>
      <c r="J42701" s="6">
        <v>31.08</v>
      </c>
      <c r="K42701" s="6">
        <v>27.53</v>
      </c>
    </row>
    <row r="42702" spans="1:11" x14ac:dyDescent="0.15">
      <c r="A42702" s="5">
        <v>45245.166666666664</v>
      </c>
      <c r="B42702" s="4">
        <f t="shared" si="2011"/>
        <v>2023</v>
      </c>
      <c r="C42702" s="4">
        <f t="shared" si="2012"/>
        <v>11</v>
      </c>
      <c r="D42702" s="4">
        <f t="shared" si="2013"/>
        <v>4</v>
      </c>
      <c r="E42702" s="6">
        <v>20.11</v>
      </c>
      <c r="F42702" s="6">
        <v>31.06</v>
      </c>
      <c r="G42702" s="6">
        <v>33.44</v>
      </c>
      <c r="H42702" s="6"/>
      <c r="I42702" s="6">
        <v>6.88</v>
      </c>
      <c r="J42702" s="6">
        <v>31.31</v>
      </c>
      <c r="K42702" s="6">
        <v>27.52</v>
      </c>
    </row>
    <row r="42703" spans="1:11" x14ac:dyDescent="0.15">
      <c r="A42703" s="5">
        <v>45245.208333333336</v>
      </c>
      <c r="B42703" s="4">
        <f t="shared" si="2011"/>
        <v>2023</v>
      </c>
      <c r="C42703" s="4">
        <f t="shared" si="2012"/>
        <v>11</v>
      </c>
      <c r="D42703" s="4">
        <f t="shared" si="2013"/>
        <v>5</v>
      </c>
      <c r="E42703" s="6">
        <v>22.82</v>
      </c>
      <c r="F42703" s="6">
        <v>35.619999999999997</v>
      </c>
      <c r="G42703" s="6">
        <v>36.619999999999997</v>
      </c>
      <c r="H42703" s="6"/>
      <c r="I42703" s="6">
        <v>14.37</v>
      </c>
      <c r="J42703" s="6">
        <v>32.299999999999997</v>
      </c>
      <c r="K42703" s="6">
        <v>37.83</v>
      </c>
    </row>
    <row r="42704" spans="1:11" x14ac:dyDescent="0.15">
      <c r="A42704" s="5">
        <v>45245.25</v>
      </c>
      <c r="B42704" s="4">
        <f t="shared" si="2011"/>
        <v>2023</v>
      </c>
      <c r="C42704" s="4">
        <f t="shared" si="2012"/>
        <v>11</v>
      </c>
      <c r="D42704" s="4">
        <f t="shared" si="2013"/>
        <v>6</v>
      </c>
      <c r="E42704" s="6">
        <v>31.62</v>
      </c>
      <c r="F42704" s="6">
        <v>46</v>
      </c>
      <c r="G42704" s="6">
        <v>51.53</v>
      </c>
      <c r="H42704" s="6"/>
      <c r="I42704" s="6">
        <v>25.09</v>
      </c>
      <c r="J42704" s="6">
        <v>27.86</v>
      </c>
      <c r="K42704" s="6">
        <v>76.34</v>
      </c>
    </row>
    <row r="42705" spans="1:11" x14ac:dyDescent="0.15">
      <c r="A42705" s="5">
        <v>45245.291666666664</v>
      </c>
      <c r="B42705" s="4">
        <f t="shared" si="2011"/>
        <v>2023</v>
      </c>
      <c r="C42705" s="4">
        <f t="shared" si="2012"/>
        <v>11</v>
      </c>
      <c r="D42705" s="4">
        <f t="shared" si="2013"/>
        <v>7</v>
      </c>
      <c r="E42705" s="6">
        <v>32.06</v>
      </c>
      <c r="F42705" s="6">
        <v>52.55</v>
      </c>
      <c r="G42705" s="6">
        <v>53.7</v>
      </c>
      <c r="H42705" s="6"/>
      <c r="I42705" s="6">
        <v>31.09</v>
      </c>
      <c r="J42705" s="6">
        <v>37</v>
      </c>
      <c r="K42705" s="6">
        <v>67.06</v>
      </c>
    </row>
    <row r="42706" spans="1:11" x14ac:dyDescent="0.15">
      <c r="A42706" s="5">
        <v>45245.333333333336</v>
      </c>
      <c r="B42706" s="4">
        <f t="shared" si="2011"/>
        <v>2023</v>
      </c>
      <c r="C42706" s="4">
        <f t="shared" si="2012"/>
        <v>11</v>
      </c>
      <c r="D42706" s="4">
        <f t="shared" si="2013"/>
        <v>8</v>
      </c>
      <c r="E42706" s="6">
        <v>31.34</v>
      </c>
      <c r="F42706" s="6">
        <v>46.25</v>
      </c>
      <c r="G42706" s="6">
        <v>41.5</v>
      </c>
      <c r="H42706" s="6"/>
      <c r="I42706" s="6">
        <v>23.14</v>
      </c>
      <c r="J42706" s="6">
        <v>25.02</v>
      </c>
      <c r="K42706" s="6">
        <v>31.72</v>
      </c>
    </row>
    <row r="42707" spans="1:11" x14ac:dyDescent="0.15">
      <c r="A42707" s="5">
        <v>45245.375</v>
      </c>
      <c r="B42707" s="4">
        <f t="shared" si="2011"/>
        <v>2023</v>
      </c>
      <c r="C42707" s="4">
        <f t="shared" si="2012"/>
        <v>11</v>
      </c>
      <c r="D42707" s="4">
        <f t="shared" si="2013"/>
        <v>9</v>
      </c>
      <c r="E42707" s="6">
        <v>26.39</v>
      </c>
      <c r="F42707" s="6">
        <v>36.340000000000003</v>
      </c>
      <c r="G42707" s="6">
        <v>30.8</v>
      </c>
      <c r="H42707" s="6"/>
      <c r="I42707" s="6">
        <v>22.41</v>
      </c>
      <c r="J42707" s="6">
        <v>23.18</v>
      </c>
      <c r="K42707" s="6">
        <v>25.71</v>
      </c>
    </row>
    <row r="42708" spans="1:11" x14ac:dyDescent="0.15">
      <c r="A42708" s="5">
        <v>45245.416666666664</v>
      </c>
      <c r="B42708" s="4">
        <f t="shared" si="2011"/>
        <v>2023</v>
      </c>
      <c r="C42708" s="4">
        <f t="shared" si="2012"/>
        <v>11</v>
      </c>
      <c r="D42708" s="4">
        <f t="shared" si="2013"/>
        <v>10</v>
      </c>
      <c r="E42708" s="6">
        <v>26.34</v>
      </c>
      <c r="F42708" s="6">
        <v>29.96</v>
      </c>
      <c r="G42708" s="6">
        <v>29.83</v>
      </c>
      <c r="H42708" s="6"/>
      <c r="I42708" s="6">
        <v>25.75</v>
      </c>
      <c r="J42708" s="6">
        <v>27.08</v>
      </c>
      <c r="K42708" s="6">
        <v>25.4</v>
      </c>
    </row>
    <row r="42709" spans="1:11" x14ac:dyDescent="0.15">
      <c r="A42709" s="5">
        <v>45245.458333333336</v>
      </c>
      <c r="B42709" s="4">
        <f t="shared" si="2011"/>
        <v>2023</v>
      </c>
      <c r="C42709" s="4">
        <f t="shared" si="2012"/>
        <v>11</v>
      </c>
      <c r="D42709" s="4">
        <f t="shared" si="2013"/>
        <v>11</v>
      </c>
      <c r="E42709" s="6">
        <v>25.55</v>
      </c>
      <c r="F42709" s="6">
        <v>28.21</v>
      </c>
      <c r="G42709" s="6">
        <v>28.73</v>
      </c>
      <c r="H42709" s="6"/>
      <c r="I42709" s="6">
        <v>25.21</v>
      </c>
      <c r="J42709" s="6">
        <v>26.11</v>
      </c>
      <c r="K42709" s="6">
        <v>25.12</v>
      </c>
    </row>
    <row r="42710" spans="1:11" x14ac:dyDescent="0.15">
      <c r="A42710" s="5">
        <v>45245.5</v>
      </c>
      <c r="B42710" s="4">
        <f t="shared" si="2011"/>
        <v>2023</v>
      </c>
      <c r="C42710" s="4">
        <f t="shared" si="2012"/>
        <v>11</v>
      </c>
      <c r="D42710" s="4">
        <f t="shared" si="2013"/>
        <v>12</v>
      </c>
      <c r="E42710" s="6">
        <v>23.02</v>
      </c>
      <c r="F42710" s="6">
        <v>28.91</v>
      </c>
      <c r="G42710" s="6">
        <v>27.17</v>
      </c>
      <c r="H42710" s="6"/>
      <c r="I42710" s="6">
        <v>24.35</v>
      </c>
      <c r="J42710" s="6">
        <v>25.14</v>
      </c>
      <c r="K42710" s="6">
        <v>27.32</v>
      </c>
    </row>
    <row r="42711" spans="1:11" x14ac:dyDescent="0.15">
      <c r="A42711" s="5">
        <v>45245.541666666664</v>
      </c>
      <c r="B42711" s="4">
        <f t="shared" si="2011"/>
        <v>2023</v>
      </c>
      <c r="C42711" s="4">
        <f t="shared" si="2012"/>
        <v>11</v>
      </c>
      <c r="D42711" s="4">
        <f t="shared" si="2013"/>
        <v>13</v>
      </c>
      <c r="E42711" s="6">
        <v>23.43</v>
      </c>
      <c r="F42711" s="6">
        <v>29.89</v>
      </c>
      <c r="G42711" s="6">
        <v>29.51</v>
      </c>
      <c r="H42711" s="6"/>
      <c r="I42711" s="6">
        <v>24.82</v>
      </c>
      <c r="J42711" s="6">
        <v>25.61</v>
      </c>
      <c r="K42711" s="6">
        <v>30.64</v>
      </c>
    </row>
    <row r="42712" spans="1:11" x14ac:dyDescent="0.15">
      <c r="A42712" s="5">
        <v>45245.583333333336</v>
      </c>
      <c r="B42712" s="4">
        <f t="shared" si="2011"/>
        <v>2023</v>
      </c>
      <c r="C42712" s="4">
        <f t="shared" si="2012"/>
        <v>11</v>
      </c>
      <c r="D42712" s="4">
        <f t="shared" si="2013"/>
        <v>14</v>
      </c>
      <c r="E42712" s="6">
        <v>23.69</v>
      </c>
      <c r="F42712" s="6">
        <v>29.94</v>
      </c>
      <c r="G42712" s="6">
        <v>30.12</v>
      </c>
      <c r="H42712" s="6"/>
      <c r="I42712" s="6">
        <v>25.51</v>
      </c>
      <c r="J42712" s="6">
        <v>26.38</v>
      </c>
      <c r="K42712" s="6">
        <v>30.93</v>
      </c>
    </row>
    <row r="42713" spans="1:11" x14ac:dyDescent="0.15">
      <c r="A42713" s="5">
        <v>45245.625</v>
      </c>
      <c r="B42713" s="4">
        <f t="shared" si="2011"/>
        <v>2023</v>
      </c>
      <c r="C42713" s="4">
        <f t="shared" si="2012"/>
        <v>11</v>
      </c>
      <c r="D42713" s="4">
        <f t="shared" si="2013"/>
        <v>15</v>
      </c>
      <c r="E42713" s="6">
        <v>26.39</v>
      </c>
      <c r="F42713" s="6">
        <v>33.299999999999997</v>
      </c>
      <c r="G42713" s="6">
        <v>32.83</v>
      </c>
      <c r="H42713" s="6"/>
      <c r="I42713" s="6">
        <v>31.3</v>
      </c>
      <c r="J42713" s="6">
        <v>32.28</v>
      </c>
      <c r="K42713" s="6">
        <v>32.35</v>
      </c>
    </row>
    <row r="42714" spans="1:11" x14ac:dyDescent="0.15">
      <c r="A42714" s="5">
        <v>45245.666666666664</v>
      </c>
      <c r="B42714" s="4">
        <f t="shared" si="2011"/>
        <v>2023</v>
      </c>
      <c r="C42714" s="4">
        <f t="shared" si="2012"/>
        <v>11</v>
      </c>
      <c r="D42714" s="4">
        <f t="shared" si="2013"/>
        <v>16</v>
      </c>
      <c r="E42714" s="6">
        <v>31.15</v>
      </c>
      <c r="F42714" s="6">
        <v>41.53</v>
      </c>
      <c r="G42714" s="6">
        <v>42.21</v>
      </c>
      <c r="H42714" s="6"/>
      <c r="I42714" s="6">
        <v>32.950000000000003</v>
      </c>
      <c r="J42714" s="6">
        <v>34</v>
      </c>
      <c r="K42714" s="6">
        <v>55.15</v>
      </c>
    </row>
    <row r="42715" spans="1:11" x14ac:dyDescent="0.15">
      <c r="A42715" s="5">
        <v>45245.708333333336</v>
      </c>
      <c r="B42715" s="4">
        <f t="shared" si="2011"/>
        <v>2023</v>
      </c>
      <c r="C42715" s="4">
        <f t="shared" si="2012"/>
        <v>11</v>
      </c>
      <c r="D42715" s="4">
        <f t="shared" si="2013"/>
        <v>17</v>
      </c>
      <c r="E42715" s="6">
        <v>36.97</v>
      </c>
      <c r="F42715" s="6">
        <v>54.02</v>
      </c>
      <c r="G42715" s="6">
        <v>51.27</v>
      </c>
      <c r="H42715" s="6"/>
      <c r="I42715" s="6">
        <v>30.67</v>
      </c>
      <c r="J42715" s="6">
        <v>38.409999999999997</v>
      </c>
      <c r="K42715" s="6">
        <v>34.56</v>
      </c>
    </row>
    <row r="42716" spans="1:11" x14ac:dyDescent="0.15">
      <c r="A42716" s="5">
        <v>45245.75</v>
      </c>
      <c r="B42716" s="4">
        <f t="shared" si="2011"/>
        <v>2023</v>
      </c>
      <c r="C42716" s="4">
        <f t="shared" si="2012"/>
        <v>11</v>
      </c>
      <c r="D42716" s="4">
        <f t="shared" si="2013"/>
        <v>18</v>
      </c>
      <c r="E42716" s="6">
        <v>32.24</v>
      </c>
      <c r="F42716" s="6">
        <v>46.59</v>
      </c>
      <c r="G42716" s="6">
        <v>45.71</v>
      </c>
      <c r="H42716" s="6"/>
      <c r="I42716" s="6">
        <v>27</v>
      </c>
      <c r="J42716" s="6">
        <v>28.71</v>
      </c>
      <c r="K42716" s="6">
        <v>33.31</v>
      </c>
    </row>
    <row r="42717" spans="1:11" x14ac:dyDescent="0.15">
      <c r="A42717" s="5">
        <v>45245.791666666664</v>
      </c>
      <c r="B42717" s="4">
        <f t="shared" si="2011"/>
        <v>2023</v>
      </c>
      <c r="C42717" s="4">
        <f t="shared" si="2012"/>
        <v>11</v>
      </c>
      <c r="D42717" s="4">
        <f t="shared" si="2013"/>
        <v>19</v>
      </c>
      <c r="E42717" s="6">
        <v>28.97</v>
      </c>
      <c r="F42717" s="6">
        <v>41.5</v>
      </c>
      <c r="G42717" s="6">
        <v>38.380000000000003</v>
      </c>
      <c r="H42717" s="6"/>
      <c r="I42717" s="6">
        <v>20.66</v>
      </c>
      <c r="J42717" s="6">
        <v>29.6</v>
      </c>
      <c r="K42717" s="6">
        <v>30.14</v>
      </c>
    </row>
    <row r="42718" spans="1:11" x14ac:dyDescent="0.15">
      <c r="A42718" s="5">
        <v>45245.833333333336</v>
      </c>
      <c r="B42718" s="4">
        <f t="shared" si="2011"/>
        <v>2023</v>
      </c>
      <c r="C42718" s="4">
        <f t="shared" si="2012"/>
        <v>11</v>
      </c>
      <c r="D42718" s="4">
        <f t="shared" si="2013"/>
        <v>20</v>
      </c>
      <c r="E42718" s="6">
        <v>28.08</v>
      </c>
      <c r="F42718" s="6">
        <v>35.9</v>
      </c>
      <c r="G42718" s="6">
        <v>35.54</v>
      </c>
      <c r="H42718" s="6"/>
      <c r="I42718" s="6">
        <v>23.23</v>
      </c>
      <c r="J42718" s="6">
        <v>24.77</v>
      </c>
      <c r="K42718" s="6">
        <v>29.65</v>
      </c>
    </row>
    <row r="42719" spans="1:11" x14ac:dyDescent="0.15">
      <c r="A42719" s="5">
        <v>45245.875</v>
      </c>
      <c r="B42719" s="4">
        <f t="shared" si="2011"/>
        <v>2023</v>
      </c>
      <c r="C42719" s="4">
        <f t="shared" si="2012"/>
        <v>11</v>
      </c>
      <c r="D42719" s="4">
        <f t="shared" si="2013"/>
        <v>21</v>
      </c>
      <c r="E42719" s="6">
        <v>25.74</v>
      </c>
      <c r="F42719" s="6">
        <v>32.1</v>
      </c>
      <c r="G42719" s="6">
        <v>31.8</v>
      </c>
      <c r="H42719" s="6"/>
      <c r="I42719" s="6">
        <v>23.88</v>
      </c>
      <c r="J42719" s="6">
        <v>26.94</v>
      </c>
      <c r="K42719" s="6">
        <v>27.38</v>
      </c>
    </row>
    <row r="42720" spans="1:11" x14ac:dyDescent="0.15">
      <c r="A42720" s="5">
        <v>45245.916666666664</v>
      </c>
      <c r="B42720" s="4">
        <f t="shared" si="2011"/>
        <v>2023</v>
      </c>
      <c r="C42720" s="4">
        <f t="shared" si="2012"/>
        <v>11</v>
      </c>
      <c r="D42720" s="4">
        <f t="shared" si="2013"/>
        <v>22</v>
      </c>
      <c r="E42720" s="6">
        <v>20.81</v>
      </c>
      <c r="F42720" s="6">
        <v>31.35</v>
      </c>
      <c r="G42720" s="6">
        <v>29.18</v>
      </c>
      <c r="H42720" s="6"/>
      <c r="I42720" s="6">
        <v>25.8</v>
      </c>
      <c r="J42720" s="6">
        <v>27.17</v>
      </c>
      <c r="K42720" s="6">
        <v>30.94</v>
      </c>
    </row>
    <row r="42721" spans="1:11" x14ac:dyDescent="0.15">
      <c r="A42721" s="5">
        <v>45245.958333333336</v>
      </c>
      <c r="B42721" s="4">
        <f t="shared" si="2011"/>
        <v>2023</v>
      </c>
      <c r="C42721" s="4">
        <f t="shared" si="2012"/>
        <v>11</v>
      </c>
      <c r="D42721" s="4">
        <f t="shared" si="2013"/>
        <v>23</v>
      </c>
      <c r="E42721" s="6">
        <v>20.36</v>
      </c>
      <c r="F42721" s="6">
        <v>29.81</v>
      </c>
      <c r="G42721" s="6">
        <v>26.88</v>
      </c>
      <c r="H42721" s="6"/>
      <c r="I42721" s="6">
        <v>23.66</v>
      </c>
      <c r="J42721" s="6">
        <v>24.38</v>
      </c>
      <c r="K42721" s="6">
        <v>26.85</v>
      </c>
    </row>
    <row r="42722" spans="1:11" x14ac:dyDescent="0.15">
      <c r="A42722" s="5">
        <v>45246</v>
      </c>
      <c r="B42722" s="4">
        <f t="shared" si="2011"/>
        <v>2023</v>
      </c>
      <c r="C42722" s="4">
        <f t="shared" si="2012"/>
        <v>11</v>
      </c>
      <c r="D42722" s="4">
        <f t="shared" si="2013"/>
        <v>0</v>
      </c>
      <c r="E42722" s="6">
        <v>24.76</v>
      </c>
      <c r="F42722" s="6">
        <v>27.44</v>
      </c>
      <c r="G42722" s="6">
        <v>30.24</v>
      </c>
      <c r="H42722" s="6"/>
      <c r="I42722" s="6">
        <v>26.91</v>
      </c>
      <c r="J42722" s="6">
        <v>31.62</v>
      </c>
      <c r="K42722" s="6">
        <v>34.68</v>
      </c>
    </row>
    <row r="42723" spans="1:11" x14ac:dyDescent="0.15">
      <c r="A42723" s="5">
        <v>45246.041666666664</v>
      </c>
      <c r="B42723" s="4">
        <f t="shared" si="2011"/>
        <v>2023</v>
      </c>
      <c r="C42723" s="4">
        <f t="shared" si="2012"/>
        <v>11</v>
      </c>
      <c r="D42723" s="4">
        <f t="shared" si="2013"/>
        <v>1</v>
      </c>
      <c r="E42723" s="6">
        <v>19.29</v>
      </c>
      <c r="F42723" s="6">
        <v>26.6</v>
      </c>
      <c r="G42723" s="6">
        <v>27.1</v>
      </c>
      <c r="H42723" s="6"/>
      <c r="I42723" s="6">
        <v>20.65</v>
      </c>
      <c r="J42723" s="6">
        <v>33.36</v>
      </c>
      <c r="K42723" s="6">
        <v>27.92</v>
      </c>
    </row>
    <row r="42724" spans="1:11" x14ac:dyDescent="0.15">
      <c r="A42724" s="5">
        <v>45246.083333333336</v>
      </c>
      <c r="B42724" s="4">
        <f t="shared" si="2011"/>
        <v>2023</v>
      </c>
      <c r="C42724" s="4">
        <f t="shared" si="2012"/>
        <v>11</v>
      </c>
      <c r="D42724" s="4">
        <f t="shared" si="2013"/>
        <v>2</v>
      </c>
      <c r="E42724" s="6">
        <v>18.75</v>
      </c>
      <c r="F42724" s="6">
        <v>26.65</v>
      </c>
      <c r="G42724" s="6">
        <v>26.75</v>
      </c>
      <c r="H42724" s="6"/>
      <c r="I42724" s="6">
        <v>26.08</v>
      </c>
      <c r="J42724" s="6">
        <v>29.32</v>
      </c>
      <c r="K42724" s="6">
        <v>27.12</v>
      </c>
    </row>
    <row r="42725" spans="1:11" x14ac:dyDescent="0.15">
      <c r="A42725" s="5">
        <v>45246.125</v>
      </c>
      <c r="B42725" s="4">
        <f t="shared" si="2011"/>
        <v>2023</v>
      </c>
      <c r="C42725" s="4">
        <f t="shared" si="2012"/>
        <v>11</v>
      </c>
      <c r="D42725" s="4">
        <f t="shared" si="2013"/>
        <v>3</v>
      </c>
      <c r="E42725" s="6">
        <v>15.43</v>
      </c>
      <c r="F42725" s="6">
        <v>26.83</v>
      </c>
      <c r="G42725" s="6">
        <v>26.66</v>
      </c>
      <c r="H42725" s="6"/>
      <c r="I42725" s="6">
        <v>27.78</v>
      </c>
      <c r="J42725" s="6">
        <v>30.91</v>
      </c>
      <c r="K42725" s="6">
        <v>27.74</v>
      </c>
    </row>
    <row r="42726" spans="1:11" x14ac:dyDescent="0.15">
      <c r="A42726" s="5">
        <v>45246.166666666664</v>
      </c>
      <c r="B42726" s="4">
        <f t="shared" si="2011"/>
        <v>2023</v>
      </c>
      <c r="C42726" s="4">
        <f t="shared" si="2012"/>
        <v>11</v>
      </c>
      <c r="D42726" s="4">
        <f t="shared" si="2013"/>
        <v>4</v>
      </c>
      <c r="E42726" s="6">
        <v>20.14</v>
      </c>
      <c r="F42726" s="6">
        <v>26.59</v>
      </c>
      <c r="G42726" s="6">
        <v>27.92</v>
      </c>
      <c r="H42726" s="6"/>
      <c r="I42726" s="6">
        <v>29.07</v>
      </c>
      <c r="J42726" s="6">
        <v>30.08</v>
      </c>
      <c r="K42726" s="6">
        <v>27.7</v>
      </c>
    </row>
    <row r="42727" spans="1:11" x14ac:dyDescent="0.15">
      <c r="A42727" s="5">
        <v>45246.208333333336</v>
      </c>
      <c r="B42727" s="4">
        <f t="shared" si="2011"/>
        <v>2023</v>
      </c>
      <c r="C42727" s="4">
        <f t="shared" si="2012"/>
        <v>11</v>
      </c>
      <c r="D42727" s="4">
        <f t="shared" si="2013"/>
        <v>5</v>
      </c>
      <c r="E42727" s="6">
        <v>27</v>
      </c>
      <c r="F42727" s="6">
        <v>27.82</v>
      </c>
      <c r="G42727" s="6">
        <v>35.99</v>
      </c>
      <c r="H42727" s="6"/>
      <c r="I42727" s="6">
        <v>29.07</v>
      </c>
      <c r="J42727" s="6">
        <v>30.08</v>
      </c>
      <c r="K42727" s="6">
        <v>38.92</v>
      </c>
    </row>
    <row r="42728" spans="1:11" x14ac:dyDescent="0.15">
      <c r="A42728" s="5">
        <v>45246.25</v>
      </c>
      <c r="B42728" s="4">
        <f t="shared" si="2011"/>
        <v>2023</v>
      </c>
      <c r="C42728" s="4">
        <f t="shared" si="2012"/>
        <v>11</v>
      </c>
      <c r="D42728" s="4">
        <f t="shared" si="2013"/>
        <v>6</v>
      </c>
      <c r="E42728" s="6">
        <v>37.32</v>
      </c>
      <c r="F42728" s="6">
        <v>40.520000000000003</v>
      </c>
      <c r="G42728" s="6">
        <v>52.01</v>
      </c>
      <c r="H42728" s="6"/>
      <c r="I42728" s="6">
        <v>29.66</v>
      </c>
      <c r="J42728" s="6">
        <v>30.58</v>
      </c>
      <c r="K42728" s="6">
        <v>67.55</v>
      </c>
    </row>
    <row r="42729" spans="1:11" x14ac:dyDescent="0.15">
      <c r="A42729" s="5">
        <v>45246.291666666664</v>
      </c>
      <c r="B42729" s="4">
        <f t="shared" si="2011"/>
        <v>2023</v>
      </c>
      <c r="C42729" s="4">
        <f t="shared" si="2012"/>
        <v>11</v>
      </c>
      <c r="D42729" s="4">
        <f t="shared" si="2013"/>
        <v>7</v>
      </c>
      <c r="E42729" s="6">
        <v>40.81</v>
      </c>
      <c r="F42729" s="6">
        <v>44.5</v>
      </c>
      <c r="G42729" s="6">
        <v>52.76</v>
      </c>
      <c r="H42729" s="6"/>
      <c r="I42729" s="6">
        <v>96.35</v>
      </c>
      <c r="J42729" s="6">
        <v>99.56</v>
      </c>
      <c r="K42729" s="6">
        <v>83.04</v>
      </c>
    </row>
    <row r="42730" spans="1:11" x14ac:dyDescent="0.15">
      <c r="A42730" s="5">
        <v>45246.333333333336</v>
      </c>
      <c r="B42730" s="4">
        <f t="shared" si="2011"/>
        <v>2023</v>
      </c>
      <c r="C42730" s="4">
        <f t="shared" si="2012"/>
        <v>11</v>
      </c>
      <c r="D42730" s="4">
        <f t="shared" si="2013"/>
        <v>8</v>
      </c>
      <c r="E42730" s="6">
        <v>34.729999999999997</v>
      </c>
      <c r="F42730" s="6">
        <v>35.79</v>
      </c>
      <c r="G42730" s="6">
        <v>34.33</v>
      </c>
      <c r="H42730" s="6"/>
      <c r="I42730" s="6">
        <v>57.48</v>
      </c>
      <c r="J42730" s="6">
        <v>59.09</v>
      </c>
      <c r="K42730" s="6">
        <v>31.06</v>
      </c>
    </row>
    <row r="42731" spans="1:11" x14ac:dyDescent="0.15">
      <c r="A42731" s="5">
        <v>45246.375</v>
      </c>
      <c r="B42731" s="4">
        <f t="shared" si="2011"/>
        <v>2023</v>
      </c>
      <c r="C42731" s="4">
        <f t="shared" si="2012"/>
        <v>11</v>
      </c>
      <c r="D42731" s="4">
        <f t="shared" si="2013"/>
        <v>9</v>
      </c>
      <c r="E42731" s="6">
        <v>28.75</v>
      </c>
      <c r="F42731" s="6">
        <v>29.37</v>
      </c>
      <c r="G42731" s="6">
        <v>28.19</v>
      </c>
      <c r="H42731" s="6"/>
      <c r="I42731" s="6">
        <v>28.3</v>
      </c>
      <c r="J42731" s="6">
        <v>28.81</v>
      </c>
      <c r="K42731" s="6">
        <v>26.75</v>
      </c>
    </row>
    <row r="42732" spans="1:11" x14ac:dyDescent="0.15">
      <c r="A42732" s="5">
        <v>45246.416666666664</v>
      </c>
      <c r="B42732" s="4">
        <f t="shared" si="2011"/>
        <v>2023</v>
      </c>
      <c r="C42732" s="4">
        <f t="shared" si="2012"/>
        <v>11</v>
      </c>
      <c r="D42732" s="4">
        <f t="shared" si="2013"/>
        <v>10</v>
      </c>
      <c r="E42732" s="6">
        <v>26.18</v>
      </c>
      <c r="F42732" s="6">
        <v>26.59</v>
      </c>
      <c r="G42732" s="6">
        <v>25.67</v>
      </c>
      <c r="H42732" s="6"/>
      <c r="I42732" s="6">
        <v>26.47</v>
      </c>
      <c r="J42732" s="6">
        <v>27.12</v>
      </c>
      <c r="K42732" s="6">
        <v>24.9</v>
      </c>
    </row>
    <row r="42733" spans="1:11" x14ac:dyDescent="0.15">
      <c r="A42733" s="5">
        <v>45246.458333333336</v>
      </c>
      <c r="B42733" s="4">
        <f t="shared" si="2011"/>
        <v>2023</v>
      </c>
      <c r="C42733" s="4">
        <f t="shared" si="2012"/>
        <v>11</v>
      </c>
      <c r="D42733" s="4">
        <f t="shared" si="2013"/>
        <v>11</v>
      </c>
      <c r="E42733" s="6">
        <v>24.7</v>
      </c>
      <c r="F42733" s="6">
        <v>25.16</v>
      </c>
      <c r="G42733" s="6">
        <v>24.82</v>
      </c>
      <c r="H42733" s="6"/>
      <c r="I42733" s="6">
        <v>27.01</v>
      </c>
      <c r="J42733" s="6">
        <v>27.85</v>
      </c>
      <c r="K42733" s="6">
        <v>25.25</v>
      </c>
    </row>
    <row r="42734" spans="1:11" x14ac:dyDescent="0.15">
      <c r="A42734" s="5">
        <v>45246.5</v>
      </c>
      <c r="B42734" s="4">
        <f t="shared" si="2011"/>
        <v>2023</v>
      </c>
      <c r="C42734" s="4">
        <f t="shared" si="2012"/>
        <v>11</v>
      </c>
      <c r="D42734" s="4">
        <f t="shared" si="2013"/>
        <v>12</v>
      </c>
      <c r="E42734" s="6">
        <v>23.68</v>
      </c>
      <c r="F42734" s="6">
        <v>24.15</v>
      </c>
      <c r="G42734" s="6">
        <v>25.21</v>
      </c>
      <c r="H42734" s="6"/>
      <c r="I42734" s="6">
        <v>25.25</v>
      </c>
      <c r="J42734" s="6">
        <v>25.91</v>
      </c>
      <c r="K42734" s="6">
        <v>25.74</v>
      </c>
    </row>
    <row r="42735" spans="1:11" x14ac:dyDescent="0.15">
      <c r="A42735" s="5">
        <v>45246.541666666664</v>
      </c>
      <c r="B42735" s="4">
        <f t="shared" si="2011"/>
        <v>2023</v>
      </c>
      <c r="C42735" s="4">
        <f t="shared" si="2012"/>
        <v>11</v>
      </c>
      <c r="D42735" s="4">
        <f t="shared" si="2013"/>
        <v>13</v>
      </c>
      <c r="E42735" s="6">
        <v>24.02</v>
      </c>
      <c r="F42735" s="6">
        <v>24.59</v>
      </c>
      <c r="G42735" s="6">
        <v>25.31</v>
      </c>
      <c r="H42735" s="6"/>
      <c r="I42735" s="6">
        <v>28.32</v>
      </c>
      <c r="J42735" s="6">
        <v>29.24</v>
      </c>
      <c r="K42735" s="6">
        <v>28.54</v>
      </c>
    </row>
    <row r="42736" spans="1:11" x14ac:dyDescent="0.15">
      <c r="A42736" s="5">
        <v>45246.583333333336</v>
      </c>
      <c r="B42736" s="4">
        <f t="shared" si="2011"/>
        <v>2023</v>
      </c>
      <c r="C42736" s="4">
        <f t="shared" si="2012"/>
        <v>11</v>
      </c>
      <c r="D42736" s="4">
        <f t="shared" si="2013"/>
        <v>14</v>
      </c>
      <c r="E42736" s="6">
        <v>25.22</v>
      </c>
      <c r="F42736" s="6">
        <v>25.86</v>
      </c>
      <c r="G42736" s="6">
        <v>30.2</v>
      </c>
      <c r="H42736" s="6"/>
      <c r="I42736" s="6">
        <v>32.06</v>
      </c>
      <c r="J42736" s="6">
        <v>33.090000000000003</v>
      </c>
      <c r="K42736" s="6">
        <v>49.05</v>
      </c>
    </row>
    <row r="42737" spans="1:11" x14ac:dyDescent="0.15">
      <c r="A42737" s="5">
        <v>45246.625</v>
      </c>
      <c r="B42737" s="4">
        <f t="shared" si="2011"/>
        <v>2023</v>
      </c>
      <c r="C42737" s="4">
        <f t="shared" si="2012"/>
        <v>11</v>
      </c>
      <c r="D42737" s="4">
        <f t="shared" si="2013"/>
        <v>15</v>
      </c>
      <c r="E42737" s="6">
        <v>27.86</v>
      </c>
      <c r="F42737" s="6">
        <v>28.55</v>
      </c>
      <c r="G42737" s="6">
        <v>33.32</v>
      </c>
      <c r="H42737" s="6"/>
      <c r="I42737" s="6">
        <v>43.34</v>
      </c>
      <c r="J42737" s="6">
        <v>44.83</v>
      </c>
      <c r="K42737" s="6">
        <v>52.96</v>
      </c>
    </row>
    <row r="42738" spans="1:11" x14ac:dyDescent="0.15">
      <c r="A42738" s="5">
        <v>45246.666666666664</v>
      </c>
      <c r="B42738" s="4">
        <f t="shared" si="2011"/>
        <v>2023</v>
      </c>
      <c r="C42738" s="4">
        <f t="shared" si="2012"/>
        <v>11</v>
      </c>
      <c r="D42738" s="4">
        <f t="shared" si="2013"/>
        <v>16</v>
      </c>
      <c r="E42738" s="6">
        <v>32.36</v>
      </c>
      <c r="F42738" s="6">
        <v>34.67</v>
      </c>
      <c r="G42738" s="6">
        <v>41.99</v>
      </c>
      <c r="H42738" s="6"/>
      <c r="I42738" s="6">
        <v>35.75</v>
      </c>
      <c r="J42738" s="6">
        <v>37.24</v>
      </c>
      <c r="K42738" s="6">
        <v>34.81</v>
      </c>
    </row>
    <row r="42739" spans="1:11" x14ac:dyDescent="0.15">
      <c r="A42739" s="5">
        <v>45246.708333333336</v>
      </c>
      <c r="B42739" s="4">
        <f t="shared" si="2011"/>
        <v>2023</v>
      </c>
      <c r="C42739" s="4">
        <f t="shared" si="2012"/>
        <v>11</v>
      </c>
      <c r="D42739" s="4">
        <f t="shared" si="2013"/>
        <v>17</v>
      </c>
      <c r="E42739" s="6">
        <v>36.36</v>
      </c>
      <c r="F42739" s="6">
        <v>45.9</v>
      </c>
      <c r="G42739" s="6">
        <v>56.68</v>
      </c>
      <c r="H42739" s="6"/>
      <c r="I42739" s="6">
        <v>62.3</v>
      </c>
      <c r="J42739" s="6">
        <v>64.569999999999993</v>
      </c>
      <c r="K42739" s="6">
        <v>31.41</v>
      </c>
    </row>
    <row r="42740" spans="1:11" x14ac:dyDescent="0.15">
      <c r="A42740" s="5">
        <v>45246.75</v>
      </c>
      <c r="B42740" s="4">
        <f t="shared" si="2011"/>
        <v>2023</v>
      </c>
      <c r="C42740" s="4">
        <f t="shared" si="2012"/>
        <v>11</v>
      </c>
      <c r="D42740" s="4">
        <f t="shared" si="2013"/>
        <v>18</v>
      </c>
      <c r="E42740" s="6">
        <v>33.22</v>
      </c>
      <c r="F42740" s="6">
        <v>41.86</v>
      </c>
      <c r="G42740" s="6">
        <v>46.38</v>
      </c>
      <c r="H42740" s="6"/>
      <c r="I42740" s="6">
        <v>37.020000000000003</v>
      </c>
      <c r="J42740" s="6">
        <v>38.369999999999997</v>
      </c>
      <c r="K42740" s="6">
        <v>75.819999999999993</v>
      </c>
    </row>
    <row r="42741" spans="1:11" x14ac:dyDescent="0.15">
      <c r="A42741" s="5">
        <v>45246.791666666664</v>
      </c>
      <c r="B42741" s="4">
        <f t="shared" si="2011"/>
        <v>2023</v>
      </c>
      <c r="C42741" s="4">
        <f t="shared" si="2012"/>
        <v>11</v>
      </c>
      <c r="D42741" s="4">
        <f t="shared" si="2013"/>
        <v>19</v>
      </c>
      <c r="E42741" s="6">
        <v>26.67</v>
      </c>
      <c r="F42741" s="6">
        <v>36.11</v>
      </c>
      <c r="G42741" s="6">
        <v>37.07</v>
      </c>
      <c r="H42741" s="6"/>
      <c r="I42741" s="6">
        <v>30.32</v>
      </c>
      <c r="J42741" s="6">
        <v>37.81</v>
      </c>
      <c r="K42741" s="6">
        <v>47.4</v>
      </c>
    </row>
    <row r="42742" spans="1:11" x14ac:dyDescent="0.15">
      <c r="A42742" s="5">
        <v>45246.833333333336</v>
      </c>
      <c r="B42742" s="4">
        <f t="shared" si="2011"/>
        <v>2023</v>
      </c>
      <c r="C42742" s="4">
        <f t="shared" si="2012"/>
        <v>11</v>
      </c>
      <c r="D42742" s="4">
        <f t="shared" si="2013"/>
        <v>20</v>
      </c>
      <c r="E42742" s="6">
        <v>22.1</v>
      </c>
      <c r="F42742" s="6">
        <v>34.99</v>
      </c>
      <c r="G42742" s="6">
        <v>36.58</v>
      </c>
      <c r="H42742" s="6"/>
      <c r="I42742" s="6">
        <v>11.11</v>
      </c>
      <c r="J42742" s="6">
        <v>79.959999999999994</v>
      </c>
      <c r="K42742" s="6">
        <v>36.200000000000003</v>
      </c>
    </row>
    <row r="42743" spans="1:11" x14ac:dyDescent="0.15">
      <c r="A42743" s="5">
        <v>45246.875</v>
      </c>
      <c r="B42743" s="4">
        <f t="shared" si="2011"/>
        <v>2023</v>
      </c>
      <c r="C42743" s="4">
        <f t="shared" si="2012"/>
        <v>11</v>
      </c>
      <c r="D42743" s="4">
        <f t="shared" si="2013"/>
        <v>21</v>
      </c>
      <c r="E42743" s="6">
        <v>15.68</v>
      </c>
      <c r="F42743" s="6">
        <v>32.72</v>
      </c>
      <c r="G42743" s="6">
        <v>31.27</v>
      </c>
      <c r="H42743" s="6"/>
      <c r="I42743" s="6">
        <v>11.27</v>
      </c>
      <c r="J42743" s="6">
        <v>41.39</v>
      </c>
      <c r="K42743" s="6">
        <v>32.06</v>
      </c>
    </row>
    <row r="42744" spans="1:11" x14ac:dyDescent="0.15">
      <c r="A42744" s="5">
        <v>45246.916666666664</v>
      </c>
      <c r="B42744" s="4">
        <f t="shared" si="2011"/>
        <v>2023</v>
      </c>
      <c r="C42744" s="4">
        <f t="shared" si="2012"/>
        <v>11</v>
      </c>
      <c r="D42744" s="4">
        <f t="shared" si="2013"/>
        <v>22</v>
      </c>
      <c r="E42744" s="6">
        <v>11.89</v>
      </c>
      <c r="F42744" s="6">
        <v>30.46</v>
      </c>
      <c r="G42744" s="6">
        <v>30.14</v>
      </c>
      <c r="H42744" s="6"/>
      <c r="I42744" s="6">
        <v>4.6399999999999997</v>
      </c>
      <c r="J42744" s="6">
        <v>40.619999999999997</v>
      </c>
      <c r="K42744" s="6">
        <v>37.270000000000003</v>
      </c>
    </row>
    <row r="42745" spans="1:11" x14ac:dyDescent="0.15">
      <c r="A42745" s="5">
        <v>45246.958333333336</v>
      </c>
      <c r="B42745" s="4">
        <f t="shared" si="2011"/>
        <v>2023</v>
      </c>
      <c r="C42745" s="4">
        <f t="shared" si="2012"/>
        <v>11</v>
      </c>
      <c r="D42745" s="4">
        <f t="shared" si="2013"/>
        <v>23</v>
      </c>
      <c r="E42745" s="6">
        <v>10.82</v>
      </c>
      <c r="F42745" s="6">
        <v>29.32</v>
      </c>
      <c r="G42745" s="6">
        <v>27.56</v>
      </c>
      <c r="H42745" s="6"/>
      <c r="I42745" s="6">
        <v>5.67</v>
      </c>
      <c r="J42745" s="6">
        <v>34.58</v>
      </c>
      <c r="K42745" s="6">
        <v>27.27</v>
      </c>
    </row>
    <row r="42746" spans="1:11" x14ac:dyDescent="0.15">
      <c r="A42746" s="5">
        <v>45247</v>
      </c>
      <c r="B42746" s="4">
        <f t="shared" si="2011"/>
        <v>2023</v>
      </c>
      <c r="C42746" s="4">
        <f t="shared" si="2012"/>
        <v>11</v>
      </c>
      <c r="D42746" s="4">
        <f t="shared" si="2013"/>
        <v>0</v>
      </c>
      <c r="E42746" s="6">
        <v>13.19</v>
      </c>
      <c r="F42746" s="6">
        <v>30.01</v>
      </c>
      <c r="G42746" s="6">
        <v>26.89</v>
      </c>
      <c r="H42746" s="6"/>
      <c r="I42746" s="6">
        <v>-13.73</v>
      </c>
      <c r="J42746" s="6">
        <v>36.4</v>
      </c>
      <c r="K42746" s="6">
        <v>25.77</v>
      </c>
    </row>
    <row r="42747" spans="1:11" x14ac:dyDescent="0.15">
      <c r="A42747" s="5">
        <v>45247.041666666664</v>
      </c>
      <c r="B42747" s="4">
        <f t="shared" si="2011"/>
        <v>2023</v>
      </c>
      <c r="C42747" s="4">
        <f t="shared" si="2012"/>
        <v>11</v>
      </c>
      <c r="D42747" s="4">
        <f t="shared" si="2013"/>
        <v>1</v>
      </c>
      <c r="E42747" s="6">
        <v>12.39</v>
      </c>
      <c r="F42747" s="6">
        <v>27.82</v>
      </c>
      <c r="G42747" s="6">
        <v>25.16</v>
      </c>
      <c r="H42747" s="6"/>
      <c r="I42747" s="6">
        <v>-12.12</v>
      </c>
      <c r="J42747" s="6">
        <v>37.64</v>
      </c>
      <c r="K42747" s="6">
        <v>27.13</v>
      </c>
    </row>
    <row r="42748" spans="1:11" x14ac:dyDescent="0.15">
      <c r="A42748" s="5">
        <v>45247.083333333336</v>
      </c>
      <c r="B42748" s="4">
        <f t="shared" si="2011"/>
        <v>2023</v>
      </c>
      <c r="C42748" s="4">
        <f t="shared" si="2012"/>
        <v>11</v>
      </c>
      <c r="D42748" s="4">
        <f t="shared" si="2013"/>
        <v>2</v>
      </c>
      <c r="E42748" s="6">
        <v>10.28</v>
      </c>
      <c r="F42748" s="6">
        <v>28.87</v>
      </c>
      <c r="G42748" s="6">
        <v>25.25</v>
      </c>
      <c r="H42748" s="6"/>
      <c r="I42748" s="6">
        <v>-13.63</v>
      </c>
      <c r="J42748" s="6">
        <v>37.99</v>
      </c>
      <c r="K42748" s="6">
        <v>27.33</v>
      </c>
    </row>
    <row r="42749" spans="1:11" x14ac:dyDescent="0.15">
      <c r="A42749" s="5">
        <v>45247.125</v>
      </c>
      <c r="B42749" s="4">
        <f t="shared" si="2011"/>
        <v>2023</v>
      </c>
      <c r="C42749" s="4">
        <f t="shared" si="2012"/>
        <v>11</v>
      </c>
      <c r="D42749" s="4">
        <f t="shared" si="2013"/>
        <v>3</v>
      </c>
      <c r="E42749" s="6">
        <v>10.28</v>
      </c>
      <c r="F42749" s="6">
        <v>28.55</v>
      </c>
      <c r="G42749" s="6">
        <v>25.33</v>
      </c>
      <c r="H42749" s="6"/>
      <c r="I42749" s="6">
        <v>-13.09</v>
      </c>
      <c r="J42749" s="6">
        <v>36.31</v>
      </c>
      <c r="K42749" s="6">
        <v>27.17</v>
      </c>
    </row>
    <row r="42750" spans="1:11" x14ac:dyDescent="0.15">
      <c r="A42750" s="5">
        <v>45247.166666666664</v>
      </c>
      <c r="B42750" s="4">
        <f t="shared" si="2011"/>
        <v>2023</v>
      </c>
      <c r="C42750" s="4">
        <f t="shared" si="2012"/>
        <v>11</v>
      </c>
      <c r="D42750" s="4">
        <f t="shared" si="2013"/>
        <v>4</v>
      </c>
      <c r="E42750" s="6">
        <v>10.58</v>
      </c>
      <c r="F42750" s="6">
        <v>29.65</v>
      </c>
      <c r="G42750" s="6">
        <v>24.83</v>
      </c>
      <c r="H42750" s="6"/>
      <c r="I42750" s="6">
        <v>-5.27</v>
      </c>
      <c r="J42750" s="6">
        <v>33.36</v>
      </c>
      <c r="K42750" s="6">
        <v>26.72</v>
      </c>
    </row>
    <row r="42751" spans="1:11" x14ac:dyDescent="0.15">
      <c r="A42751" s="5">
        <v>45247.208333333336</v>
      </c>
      <c r="B42751" s="4">
        <f t="shared" si="2011"/>
        <v>2023</v>
      </c>
      <c r="C42751" s="4">
        <f t="shared" si="2012"/>
        <v>11</v>
      </c>
      <c r="D42751" s="4">
        <f t="shared" si="2013"/>
        <v>5</v>
      </c>
      <c r="E42751" s="6">
        <v>11.8</v>
      </c>
      <c r="F42751" s="6">
        <v>32.28</v>
      </c>
      <c r="G42751" s="6">
        <v>29.02</v>
      </c>
      <c r="H42751" s="6"/>
      <c r="I42751" s="6">
        <v>7.89</v>
      </c>
      <c r="J42751" s="6">
        <v>37.74</v>
      </c>
      <c r="K42751" s="6">
        <v>35.200000000000003</v>
      </c>
    </row>
    <row r="42752" spans="1:11" x14ac:dyDescent="0.15">
      <c r="A42752" s="5">
        <v>45247.25</v>
      </c>
      <c r="B42752" s="4">
        <f t="shared" si="2011"/>
        <v>2023</v>
      </c>
      <c r="C42752" s="4">
        <f t="shared" si="2012"/>
        <v>11</v>
      </c>
      <c r="D42752" s="4">
        <f t="shared" si="2013"/>
        <v>6</v>
      </c>
      <c r="E42752" s="6">
        <v>15.85</v>
      </c>
      <c r="F42752" s="6">
        <v>46.49</v>
      </c>
      <c r="G42752" s="6">
        <v>45.83</v>
      </c>
      <c r="H42752" s="6"/>
      <c r="I42752" s="6">
        <v>4.58</v>
      </c>
      <c r="J42752" s="6">
        <v>52</v>
      </c>
      <c r="K42752" s="6">
        <v>55.3</v>
      </c>
    </row>
    <row r="42753" spans="1:11" x14ac:dyDescent="0.15">
      <c r="A42753" s="5">
        <v>45247.291666666664</v>
      </c>
      <c r="B42753" s="4">
        <f t="shared" si="2011"/>
        <v>2023</v>
      </c>
      <c r="C42753" s="4">
        <f t="shared" si="2012"/>
        <v>11</v>
      </c>
      <c r="D42753" s="4">
        <f t="shared" si="2013"/>
        <v>7</v>
      </c>
      <c r="E42753" s="6">
        <v>15.82</v>
      </c>
      <c r="F42753" s="6">
        <v>47.58</v>
      </c>
      <c r="G42753" s="6">
        <v>42.29</v>
      </c>
      <c r="H42753" s="6"/>
      <c r="I42753" s="6">
        <v>7.94</v>
      </c>
      <c r="J42753" s="6">
        <v>42.41</v>
      </c>
      <c r="K42753" s="6">
        <v>50.41</v>
      </c>
    </row>
    <row r="42754" spans="1:11" x14ac:dyDescent="0.15">
      <c r="A42754" s="5">
        <v>45247.333333333336</v>
      </c>
      <c r="B42754" s="4">
        <f t="shared" si="2011"/>
        <v>2023</v>
      </c>
      <c r="C42754" s="4">
        <f t="shared" si="2012"/>
        <v>11</v>
      </c>
      <c r="D42754" s="4">
        <f t="shared" si="2013"/>
        <v>8</v>
      </c>
      <c r="E42754" s="6">
        <v>24.79</v>
      </c>
      <c r="F42754" s="6">
        <v>34.43</v>
      </c>
      <c r="G42754" s="6">
        <v>33.74</v>
      </c>
      <c r="H42754" s="6"/>
      <c r="I42754" s="6">
        <v>10.43</v>
      </c>
      <c r="J42754" s="6">
        <v>30.48</v>
      </c>
      <c r="K42754" s="6">
        <v>29.77</v>
      </c>
    </row>
    <row r="42755" spans="1:11" x14ac:dyDescent="0.15">
      <c r="A42755" s="5">
        <v>45247.375</v>
      </c>
      <c r="B42755" s="4">
        <f t="shared" ref="B42755:B42818" si="2014">YEAR(A42755)</f>
        <v>2023</v>
      </c>
      <c r="C42755" s="4">
        <f t="shared" ref="C42755:C42818" si="2015">MONTH(A42755)</f>
        <v>11</v>
      </c>
      <c r="D42755" s="4">
        <f t="shared" ref="D42755:D42818" si="2016">HOUR(A42755)</f>
        <v>9</v>
      </c>
      <c r="E42755" s="6">
        <v>21.81</v>
      </c>
      <c r="F42755" s="6">
        <v>31.28</v>
      </c>
      <c r="G42755" s="6">
        <v>31.22</v>
      </c>
      <c r="H42755" s="6"/>
      <c r="I42755" s="6">
        <v>3.12</v>
      </c>
      <c r="J42755" s="6">
        <v>26.92</v>
      </c>
      <c r="K42755" s="6">
        <v>28.3</v>
      </c>
    </row>
    <row r="42756" spans="1:11" x14ac:dyDescent="0.15">
      <c r="A42756" s="5">
        <v>45247.416666666664</v>
      </c>
      <c r="B42756" s="4">
        <f t="shared" si="2014"/>
        <v>2023</v>
      </c>
      <c r="C42756" s="4">
        <f t="shared" si="2015"/>
        <v>11</v>
      </c>
      <c r="D42756" s="4">
        <f t="shared" si="2016"/>
        <v>10</v>
      </c>
      <c r="E42756" s="6">
        <v>25.09</v>
      </c>
      <c r="F42756" s="6">
        <v>27.36</v>
      </c>
      <c r="G42756" s="6">
        <v>26.45</v>
      </c>
      <c r="H42756" s="6"/>
      <c r="I42756" s="6">
        <v>12.79</v>
      </c>
      <c r="J42756" s="6">
        <v>24.87</v>
      </c>
      <c r="K42756" s="6">
        <v>23.17</v>
      </c>
    </row>
    <row r="42757" spans="1:11" x14ac:dyDescent="0.15">
      <c r="A42757" s="5">
        <v>45247.458333333336</v>
      </c>
      <c r="B42757" s="4">
        <f t="shared" si="2014"/>
        <v>2023</v>
      </c>
      <c r="C42757" s="4">
        <f t="shared" si="2015"/>
        <v>11</v>
      </c>
      <c r="D42757" s="4">
        <f t="shared" si="2016"/>
        <v>11</v>
      </c>
      <c r="E42757" s="6">
        <v>25.41</v>
      </c>
      <c r="F42757" s="6">
        <v>26.29</v>
      </c>
      <c r="G42757" s="6">
        <v>26.82</v>
      </c>
      <c r="H42757" s="6"/>
      <c r="I42757" s="6">
        <v>22.42</v>
      </c>
      <c r="J42757" s="6">
        <v>23.95</v>
      </c>
      <c r="K42757" s="6">
        <v>22.14</v>
      </c>
    </row>
    <row r="42758" spans="1:11" x14ac:dyDescent="0.15">
      <c r="A42758" s="5">
        <v>45247.5</v>
      </c>
      <c r="B42758" s="4">
        <f t="shared" si="2014"/>
        <v>2023</v>
      </c>
      <c r="C42758" s="4">
        <f t="shared" si="2015"/>
        <v>11</v>
      </c>
      <c r="D42758" s="4">
        <f t="shared" si="2016"/>
        <v>12</v>
      </c>
      <c r="E42758" s="6">
        <v>25.28</v>
      </c>
      <c r="F42758" s="6">
        <v>26.21</v>
      </c>
      <c r="G42758" s="6">
        <v>27.32</v>
      </c>
      <c r="H42758" s="6"/>
      <c r="I42758" s="6">
        <v>16.55</v>
      </c>
      <c r="J42758" s="6">
        <v>26.9</v>
      </c>
      <c r="K42758" s="6">
        <v>22.62</v>
      </c>
    </row>
    <row r="42759" spans="1:11" x14ac:dyDescent="0.15">
      <c r="A42759" s="5">
        <v>45247.541666666664</v>
      </c>
      <c r="B42759" s="4">
        <f t="shared" si="2014"/>
        <v>2023</v>
      </c>
      <c r="C42759" s="4">
        <f t="shared" si="2015"/>
        <v>11</v>
      </c>
      <c r="D42759" s="4">
        <f t="shared" si="2016"/>
        <v>13</v>
      </c>
      <c r="E42759" s="6">
        <v>23.32</v>
      </c>
      <c r="F42759" s="6">
        <v>28.08</v>
      </c>
      <c r="G42759" s="6">
        <v>28.68</v>
      </c>
      <c r="H42759" s="6"/>
      <c r="I42759" s="6">
        <v>22.84</v>
      </c>
      <c r="J42759" s="6">
        <v>25.86</v>
      </c>
      <c r="K42759" s="6">
        <v>23.66</v>
      </c>
    </row>
    <row r="42760" spans="1:11" x14ac:dyDescent="0.15">
      <c r="A42760" s="5">
        <v>45247.583333333336</v>
      </c>
      <c r="B42760" s="4">
        <f t="shared" si="2014"/>
        <v>2023</v>
      </c>
      <c r="C42760" s="4">
        <f t="shared" si="2015"/>
        <v>11</v>
      </c>
      <c r="D42760" s="4">
        <f t="shared" si="2016"/>
        <v>14</v>
      </c>
      <c r="E42760" s="6">
        <v>23.66</v>
      </c>
      <c r="F42760" s="6">
        <v>27.31</v>
      </c>
      <c r="G42760" s="6">
        <v>31.37</v>
      </c>
      <c r="H42760" s="6"/>
      <c r="I42760" s="6">
        <v>8.98</v>
      </c>
      <c r="J42760" s="6">
        <v>36.67</v>
      </c>
      <c r="K42760" s="6">
        <v>24.58</v>
      </c>
    </row>
    <row r="42761" spans="1:11" x14ac:dyDescent="0.15">
      <c r="A42761" s="5">
        <v>45247.625</v>
      </c>
      <c r="B42761" s="4">
        <f t="shared" si="2014"/>
        <v>2023</v>
      </c>
      <c r="C42761" s="4">
        <f t="shared" si="2015"/>
        <v>11</v>
      </c>
      <c r="D42761" s="4">
        <f t="shared" si="2016"/>
        <v>15</v>
      </c>
      <c r="E42761" s="6">
        <v>25.09</v>
      </c>
      <c r="F42761" s="6">
        <v>28.91</v>
      </c>
      <c r="G42761" s="6">
        <v>38.700000000000003</v>
      </c>
      <c r="H42761" s="6"/>
      <c r="I42761" s="6">
        <v>16.239999999999998</v>
      </c>
      <c r="J42761" s="6">
        <v>34.979999999999997</v>
      </c>
      <c r="K42761" s="6">
        <v>33.049999999999997</v>
      </c>
    </row>
    <row r="42762" spans="1:11" x14ac:dyDescent="0.15">
      <c r="A42762" s="5">
        <v>45247.666666666664</v>
      </c>
      <c r="B42762" s="4">
        <f t="shared" si="2014"/>
        <v>2023</v>
      </c>
      <c r="C42762" s="4">
        <f t="shared" si="2015"/>
        <v>11</v>
      </c>
      <c r="D42762" s="4">
        <f t="shared" si="2016"/>
        <v>16</v>
      </c>
      <c r="E42762" s="6">
        <v>26.28</v>
      </c>
      <c r="F42762" s="6">
        <v>36.619999999999997</v>
      </c>
      <c r="G42762" s="6">
        <v>38.97</v>
      </c>
      <c r="H42762" s="6"/>
      <c r="I42762" s="6">
        <v>24.55</v>
      </c>
      <c r="J42762" s="6">
        <v>44.04</v>
      </c>
      <c r="K42762" s="6">
        <v>33.58</v>
      </c>
    </row>
    <row r="42763" spans="1:11" x14ac:dyDescent="0.15">
      <c r="A42763" s="5">
        <v>45247.708333333336</v>
      </c>
      <c r="B42763" s="4">
        <f t="shared" si="2014"/>
        <v>2023</v>
      </c>
      <c r="C42763" s="4">
        <f t="shared" si="2015"/>
        <v>11</v>
      </c>
      <c r="D42763" s="4">
        <f t="shared" si="2016"/>
        <v>17</v>
      </c>
      <c r="E42763" s="6">
        <v>31.67</v>
      </c>
      <c r="F42763" s="6">
        <v>46.47</v>
      </c>
      <c r="G42763" s="6">
        <v>41.23</v>
      </c>
      <c r="H42763" s="6"/>
      <c r="I42763" s="6">
        <v>24.32</v>
      </c>
      <c r="J42763" s="6">
        <v>44.15</v>
      </c>
      <c r="K42763" s="6">
        <v>49.78</v>
      </c>
    </row>
    <row r="42764" spans="1:11" x14ac:dyDescent="0.15">
      <c r="A42764" s="5">
        <v>45247.75</v>
      </c>
      <c r="B42764" s="4">
        <f t="shared" si="2014"/>
        <v>2023</v>
      </c>
      <c r="C42764" s="4">
        <f t="shared" si="2015"/>
        <v>11</v>
      </c>
      <c r="D42764" s="4">
        <f t="shared" si="2016"/>
        <v>18</v>
      </c>
      <c r="E42764" s="6">
        <v>31.84</v>
      </c>
      <c r="F42764" s="6">
        <v>37.81</v>
      </c>
      <c r="G42764" s="6">
        <v>32.520000000000003</v>
      </c>
      <c r="H42764" s="6"/>
      <c r="I42764" s="6">
        <v>20.92</v>
      </c>
      <c r="J42764" s="6">
        <v>31.15</v>
      </c>
      <c r="K42764" s="6">
        <v>27.16</v>
      </c>
    </row>
    <row r="42765" spans="1:11" x14ac:dyDescent="0.15">
      <c r="A42765" s="5">
        <v>45247.791666666664</v>
      </c>
      <c r="B42765" s="4">
        <f t="shared" si="2014"/>
        <v>2023</v>
      </c>
      <c r="C42765" s="4">
        <f t="shared" si="2015"/>
        <v>11</v>
      </c>
      <c r="D42765" s="4">
        <f t="shared" si="2016"/>
        <v>19</v>
      </c>
      <c r="E42765" s="6">
        <v>29.27</v>
      </c>
      <c r="F42765" s="6">
        <v>30.17</v>
      </c>
      <c r="G42765" s="6">
        <v>31.32</v>
      </c>
      <c r="H42765" s="6"/>
      <c r="I42765" s="6">
        <v>27.55</v>
      </c>
      <c r="J42765" s="6">
        <v>28.69</v>
      </c>
      <c r="K42765" s="6">
        <v>35.21</v>
      </c>
    </row>
    <row r="42766" spans="1:11" x14ac:dyDescent="0.15">
      <c r="A42766" s="5">
        <v>45247.833333333336</v>
      </c>
      <c r="B42766" s="4">
        <f t="shared" si="2014"/>
        <v>2023</v>
      </c>
      <c r="C42766" s="4">
        <f t="shared" si="2015"/>
        <v>11</v>
      </c>
      <c r="D42766" s="4">
        <f t="shared" si="2016"/>
        <v>20</v>
      </c>
      <c r="E42766" s="6">
        <v>26.86</v>
      </c>
      <c r="F42766" s="6">
        <v>27.91</v>
      </c>
      <c r="G42766" s="6">
        <v>30.26</v>
      </c>
      <c r="H42766" s="6"/>
      <c r="I42766" s="6">
        <v>25.63</v>
      </c>
      <c r="J42766" s="6">
        <v>26.76</v>
      </c>
      <c r="K42766" s="6">
        <v>36.29</v>
      </c>
    </row>
    <row r="42767" spans="1:11" x14ac:dyDescent="0.15">
      <c r="A42767" s="5">
        <v>45247.875</v>
      </c>
      <c r="B42767" s="4">
        <f t="shared" si="2014"/>
        <v>2023</v>
      </c>
      <c r="C42767" s="4">
        <f t="shared" si="2015"/>
        <v>11</v>
      </c>
      <c r="D42767" s="4">
        <f t="shared" si="2016"/>
        <v>21</v>
      </c>
      <c r="E42767" s="6">
        <v>25.03</v>
      </c>
      <c r="F42767" s="6">
        <v>25.88</v>
      </c>
      <c r="G42767" s="6">
        <v>30.31</v>
      </c>
      <c r="H42767" s="6"/>
      <c r="I42767" s="6">
        <v>22.73</v>
      </c>
      <c r="J42767" s="6">
        <v>23.69</v>
      </c>
      <c r="K42767" s="6">
        <v>36.82</v>
      </c>
    </row>
    <row r="42768" spans="1:11" x14ac:dyDescent="0.15">
      <c r="A42768" s="5">
        <v>45247.916666666664</v>
      </c>
      <c r="B42768" s="4">
        <f t="shared" si="2014"/>
        <v>2023</v>
      </c>
      <c r="C42768" s="4">
        <f t="shared" si="2015"/>
        <v>11</v>
      </c>
      <c r="D42768" s="4">
        <f t="shared" si="2016"/>
        <v>22</v>
      </c>
      <c r="E42768" s="6">
        <v>25.73</v>
      </c>
      <c r="F42768" s="6">
        <v>26.6</v>
      </c>
      <c r="G42768" s="6">
        <v>25.72</v>
      </c>
      <c r="H42768" s="6"/>
      <c r="I42768" s="6">
        <v>25.17</v>
      </c>
      <c r="J42768" s="6">
        <v>26.1</v>
      </c>
      <c r="K42768" s="6">
        <v>39.229999999999997</v>
      </c>
    </row>
    <row r="42769" spans="1:11" x14ac:dyDescent="0.15">
      <c r="A42769" s="5">
        <v>45247.958333333336</v>
      </c>
      <c r="B42769" s="4">
        <f t="shared" si="2014"/>
        <v>2023</v>
      </c>
      <c r="C42769" s="4">
        <f t="shared" si="2015"/>
        <v>11</v>
      </c>
      <c r="D42769" s="4">
        <f t="shared" si="2016"/>
        <v>23</v>
      </c>
      <c r="E42769" s="6">
        <v>24.31</v>
      </c>
      <c r="F42769" s="6">
        <v>24.93</v>
      </c>
      <c r="G42769" s="6">
        <v>22.31</v>
      </c>
      <c r="H42769" s="6"/>
      <c r="I42769" s="6">
        <v>27.09</v>
      </c>
      <c r="J42769" s="6">
        <v>27.89</v>
      </c>
      <c r="K42769" s="6">
        <v>22.66</v>
      </c>
    </row>
    <row r="42770" spans="1:11" x14ac:dyDescent="0.15">
      <c r="A42770" s="5">
        <v>45248</v>
      </c>
      <c r="B42770" s="4">
        <f t="shared" si="2014"/>
        <v>2023</v>
      </c>
      <c r="C42770" s="4">
        <f t="shared" si="2015"/>
        <v>11</v>
      </c>
      <c r="D42770" s="4">
        <f t="shared" si="2016"/>
        <v>0</v>
      </c>
      <c r="E42770" s="6">
        <v>25.01</v>
      </c>
      <c r="F42770" s="6">
        <v>25.7</v>
      </c>
      <c r="G42770" s="6">
        <v>25.36</v>
      </c>
      <c r="H42770" s="6"/>
      <c r="I42770" s="6">
        <v>29.79</v>
      </c>
      <c r="J42770" s="6">
        <v>30.49</v>
      </c>
      <c r="K42770" s="6">
        <v>24.01</v>
      </c>
    </row>
    <row r="42771" spans="1:11" x14ac:dyDescent="0.15">
      <c r="A42771" s="5">
        <v>45248.041666666664</v>
      </c>
      <c r="B42771" s="4">
        <f t="shared" si="2014"/>
        <v>2023</v>
      </c>
      <c r="C42771" s="4">
        <f t="shared" si="2015"/>
        <v>11</v>
      </c>
      <c r="D42771" s="4">
        <f t="shared" si="2016"/>
        <v>1</v>
      </c>
      <c r="E42771" s="6">
        <v>23.72</v>
      </c>
      <c r="F42771" s="6">
        <v>24.35</v>
      </c>
      <c r="G42771" s="6">
        <v>24.25</v>
      </c>
      <c r="H42771" s="6"/>
      <c r="I42771" s="6">
        <v>27.38</v>
      </c>
      <c r="J42771" s="6">
        <v>28.1</v>
      </c>
      <c r="K42771" s="6">
        <v>22.73</v>
      </c>
    </row>
    <row r="42772" spans="1:11" x14ac:dyDescent="0.15">
      <c r="A42772" s="5">
        <v>45248.083333333336</v>
      </c>
      <c r="B42772" s="4">
        <f t="shared" si="2014"/>
        <v>2023</v>
      </c>
      <c r="C42772" s="4">
        <f t="shared" si="2015"/>
        <v>11</v>
      </c>
      <c r="D42772" s="4">
        <f t="shared" si="2016"/>
        <v>2</v>
      </c>
      <c r="E42772" s="6">
        <v>22.47</v>
      </c>
      <c r="F42772" s="6">
        <v>23.23</v>
      </c>
      <c r="G42772" s="6">
        <v>23.06</v>
      </c>
      <c r="H42772" s="6"/>
      <c r="I42772" s="6">
        <v>26.6</v>
      </c>
      <c r="J42772" s="6">
        <v>27.34</v>
      </c>
      <c r="K42772" s="6">
        <v>24.45</v>
      </c>
    </row>
    <row r="42773" spans="1:11" x14ac:dyDescent="0.15">
      <c r="A42773" s="5">
        <v>45248.125</v>
      </c>
      <c r="B42773" s="4">
        <f t="shared" si="2014"/>
        <v>2023</v>
      </c>
      <c r="C42773" s="4">
        <f t="shared" si="2015"/>
        <v>11</v>
      </c>
      <c r="D42773" s="4">
        <f t="shared" si="2016"/>
        <v>3</v>
      </c>
      <c r="E42773" s="6">
        <v>22.34</v>
      </c>
      <c r="F42773" s="6">
        <v>23.03</v>
      </c>
      <c r="G42773" s="6">
        <v>22.36</v>
      </c>
      <c r="H42773" s="6"/>
      <c r="I42773" s="6">
        <v>25.56</v>
      </c>
      <c r="J42773" s="6">
        <v>26.31</v>
      </c>
      <c r="K42773" s="6">
        <v>26.05</v>
      </c>
    </row>
    <row r="42774" spans="1:11" x14ac:dyDescent="0.15">
      <c r="A42774" s="5">
        <v>45248.166666666664</v>
      </c>
      <c r="B42774" s="4">
        <f t="shared" si="2014"/>
        <v>2023</v>
      </c>
      <c r="C42774" s="4">
        <f t="shared" si="2015"/>
        <v>11</v>
      </c>
      <c r="D42774" s="4">
        <f t="shared" si="2016"/>
        <v>4</v>
      </c>
      <c r="E42774" s="6">
        <v>22.8</v>
      </c>
      <c r="F42774" s="6">
        <v>23.46</v>
      </c>
      <c r="G42774" s="6">
        <v>24.57</v>
      </c>
      <c r="H42774" s="6"/>
      <c r="I42774" s="6">
        <v>26.36</v>
      </c>
      <c r="J42774" s="6">
        <v>27.08</v>
      </c>
      <c r="K42774" s="6">
        <v>31.22</v>
      </c>
    </row>
    <row r="42775" spans="1:11" x14ac:dyDescent="0.15">
      <c r="A42775" s="5">
        <v>45248.208333333336</v>
      </c>
      <c r="B42775" s="4">
        <f t="shared" si="2014"/>
        <v>2023</v>
      </c>
      <c r="C42775" s="4">
        <f t="shared" si="2015"/>
        <v>11</v>
      </c>
      <c r="D42775" s="4">
        <f t="shared" si="2016"/>
        <v>5</v>
      </c>
      <c r="E42775" s="6">
        <v>24.98</v>
      </c>
      <c r="F42775" s="6">
        <v>25.82</v>
      </c>
      <c r="G42775" s="6">
        <v>23.64</v>
      </c>
      <c r="H42775" s="6"/>
      <c r="I42775" s="6">
        <v>25.72</v>
      </c>
      <c r="J42775" s="6">
        <v>26.55</v>
      </c>
      <c r="K42775" s="6">
        <v>25.45</v>
      </c>
    </row>
    <row r="42776" spans="1:11" x14ac:dyDescent="0.15">
      <c r="A42776" s="5">
        <v>45248.25</v>
      </c>
      <c r="B42776" s="4">
        <f t="shared" si="2014"/>
        <v>2023</v>
      </c>
      <c r="C42776" s="4">
        <f t="shared" si="2015"/>
        <v>11</v>
      </c>
      <c r="D42776" s="4">
        <f t="shared" si="2016"/>
        <v>6</v>
      </c>
      <c r="E42776" s="6">
        <v>28.2</v>
      </c>
      <c r="F42776" s="6">
        <v>29.24</v>
      </c>
      <c r="G42776" s="6">
        <v>25.96</v>
      </c>
      <c r="H42776" s="6"/>
      <c r="I42776" s="6">
        <v>25.32</v>
      </c>
      <c r="J42776" s="6">
        <v>26.27</v>
      </c>
      <c r="K42776" s="6">
        <v>28.1</v>
      </c>
    </row>
    <row r="42777" spans="1:11" x14ac:dyDescent="0.15">
      <c r="A42777" s="5">
        <v>45248.291666666664</v>
      </c>
      <c r="B42777" s="4">
        <f t="shared" si="2014"/>
        <v>2023</v>
      </c>
      <c r="C42777" s="4">
        <f t="shared" si="2015"/>
        <v>11</v>
      </c>
      <c r="D42777" s="4">
        <f t="shared" si="2016"/>
        <v>7</v>
      </c>
      <c r="E42777" s="6">
        <v>29.47</v>
      </c>
      <c r="F42777" s="6">
        <v>30.71</v>
      </c>
      <c r="G42777" s="6">
        <v>25.97</v>
      </c>
      <c r="H42777" s="6"/>
      <c r="I42777" s="6">
        <v>28.35</v>
      </c>
      <c r="J42777" s="6">
        <v>29.41</v>
      </c>
      <c r="K42777" s="6">
        <v>29.31</v>
      </c>
    </row>
    <row r="42778" spans="1:11" x14ac:dyDescent="0.15">
      <c r="A42778" s="5">
        <v>45248.333333333336</v>
      </c>
      <c r="B42778" s="4">
        <f t="shared" si="2014"/>
        <v>2023</v>
      </c>
      <c r="C42778" s="4">
        <f t="shared" si="2015"/>
        <v>11</v>
      </c>
      <c r="D42778" s="4">
        <f t="shared" si="2016"/>
        <v>8</v>
      </c>
      <c r="E42778" s="6">
        <v>27.47</v>
      </c>
      <c r="F42778" s="6">
        <v>28.71</v>
      </c>
      <c r="G42778" s="6">
        <v>29.26</v>
      </c>
      <c r="H42778" s="6"/>
      <c r="I42778" s="6">
        <v>34.549999999999997</v>
      </c>
      <c r="J42778" s="6">
        <v>36.03</v>
      </c>
      <c r="K42778" s="6">
        <v>50.33</v>
      </c>
    </row>
    <row r="42779" spans="1:11" x14ac:dyDescent="0.15">
      <c r="A42779" s="5">
        <v>45248.375</v>
      </c>
      <c r="B42779" s="4">
        <f t="shared" si="2014"/>
        <v>2023</v>
      </c>
      <c r="C42779" s="4">
        <f t="shared" si="2015"/>
        <v>11</v>
      </c>
      <c r="D42779" s="4">
        <f t="shared" si="2016"/>
        <v>9</v>
      </c>
      <c r="E42779" s="6">
        <v>30.32</v>
      </c>
      <c r="F42779" s="6">
        <v>31.84</v>
      </c>
      <c r="G42779" s="6">
        <v>32.950000000000003</v>
      </c>
      <c r="H42779" s="6"/>
      <c r="I42779" s="6">
        <v>25.47</v>
      </c>
      <c r="J42779" s="6">
        <v>30.18</v>
      </c>
      <c r="K42779" s="6">
        <v>43.07</v>
      </c>
    </row>
    <row r="42780" spans="1:11" x14ac:dyDescent="0.15">
      <c r="A42780" s="5">
        <v>45248.416666666664</v>
      </c>
      <c r="B42780" s="4">
        <f t="shared" si="2014"/>
        <v>2023</v>
      </c>
      <c r="C42780" s="4">
        <f t="shared" si="2015"/>
        <v>11</v>
      </c>
      <c r="D42780" s="4">
        <f t="shared" si="2016"/>
        <v>10</v>
      </c>
      <c r="E42780" s="6">
        <v>30.12</v>
      </c>
      <c r="F42780" s="6">
        <v>31.63</v>
      </c>
      <c r="G42780" s="6">
        <v>39.450000000000003</v>
      </c>
      <c r="H42780" s="6"/>
      <c r="I42780" s="6">
        <v>9.5500000000000007</v>
      </c>
      <c r="J42780" s="6">
        <v>30.26</v>
      </c>
      <c r="K42780" s="6">
        <v>29.87</v>
      </c>
    </row>
    <row r="42781" spans="1:11" x14ac:dyDescent="0.15">
      <c r="A42781" s="5">
        <v>45248.458333333336</v>
      </c>
      <c r="B42781" s="4">
        <f t="shared" si="2014"/>
        <v>2023</v>
      </c>
      <c r="C42781" s="4">
        <f t="shared" si="2015"/>
        <v>11</v>
      </c>
      <c r="D42781" s="4">
        <f t="shared" si="2016"/>
        <v>11</v>
      </c>
      <c r="E42781" s="6">
        <v>28.48</v>
      </c>
      <c r="F42781" s="6">
        <v>30.26</v>
      </c>
      <c r="G42781" s="6">
        <v>38.31</v>
      </c>
      <c r="H42781" s="6"/>
      <c r="I42781" s="6">
        <v>7.09</v>
      </c>
      <c r="J42781" s="6">
        <v>25.73</v>
      </c>
      <c r="K42781" s="6">
        <v>28.87</v>
      </c>
    </row>
    <row r="42782" spans="1:11" x14ac:dyDescent="0.15">
      <c r="A42782" s="5">
        <v>45248.5</v>
      </c>
      <c r="B42782" s="4">
        <f t="shared" si="2014"/>
        <v>2023</v>
      </c>
      <c r="C42782" s="4">
        <f t="shared" si="2015"/>
        <v>11</v>
      </c>
      <c r="D42782" s="4">
        <f t="shared" si="2016"/>
        <v>12</v>
      </c>
      <c r="E42782" s="6">
        <v>26.72</v>
      </c>
      <c r="F42782" s="6">
        <v>29.61</v>
      </c>
      <c r="G42782" s="6">
        <v>30.42</v>
      </c>
      <c r="H42782" s="6"/>
      <c r="I42782" s="6">
        <v>19.649999999999999</v>
      </c>
      <c r="J42782" s="6">
        <v>27.96</v>
      </c>
      <c r="K42782" s="6">
        <v>28.24</v>
      </c>
    </row>
    <row r="42783" spans="1:11" x14ac:dyDescent="0.15">
      <c r="A42783" s="5">
        <v>45248.541666666664</v>
      </c>
      <c r="B42783" s="4">
        <f t="shared" si="2014"/>
        <v>2023</v>
      </c>
      <c r="C42783" s="4">
        <f t="shared" si="2015"/>
        <v>11</v>
      </c>
      <c r="D42783" s="4">
        <f t="shared" si="2016"/>
        <v>13</v>
      </c>
      <c r="E42783" s="6">
        <v>24.5</v>
      </c>
      <c r="F42783" s="6">
        <v>29.63</v>
      </c>
      <c r="G42783" s="6">
        <v>29.77</v>
      </c>
      <c r="H42783" s="6"/>
      <c r="I42783" s="6">
        <v>9.16</v>
      </c>
      <c r="J42783" s="6">
        <v>36.590000000000003</v>
      </c>
      <c r="K42783" s="6">
        <v>27.73</v>
      </c>
    </row>
    <row r="42784" spans="1:11" x14ac:dyDescent="0.15">
      <c r="A42784" s="5">
        <v>45248.583333333336</v>
      </c>
      <c r="B42784" s="4">
        <f t="shared" si="2014"/>
        <v>2023</v>
      </c>
      <c r="C42784" s="4">
        <f t="shared" si="2015"/>
        <v>11</v>
      </c>
      <c r="D42784" s="4">
        <f t="shared" si="2016"/>
        <v>14</v>
      </c>
      <c r="E42784" s="6">
        <v>23.96</v>
      </c>
      <c r="F42784" s="6">
        <v>31.03</v>
      </c>
      <c r="G42784" s="6">
        <v>29.51</v>
      </c>
      <c r="H42784" s="6"/>
      <c r="I42784" s="6">
        <v>8.18</v>
      </c>
      <c r="J42784" s="6">
        <v>37.270000000000003</v>
      </c>
      <c r="K42784" s="6">
        <v>28.49</v>
      </c>
    </row>
    <row r="42785" spans="1:11" x14ac:dyDescent="0.15">
      <c r="A42785" s="5">
        <v>45248.625</v>
      </c>
      <c r="B42785" s="4">
        <f t="shared" si="2014"/>
        <v>2023</v>
      </c>
      <c r="C42785" s="4">
        <f t="shared" si="2015"/>
        <v>11</v>
      </c>
      <c r="D42785" s="4">
        <f t="shared" si="2016"/>
        <v>15</v>
      </c>
      <c r="E42785" s="6">
        <v>26.69</v>
      </c>
      <c r="F42785" s="6">
        <v>31.21</v>
      </c>
      <c r="G42785" s="6">
        <v>30.24</v>
      </c>
      <c r="H42785" s="6"/>
      <c r="I42785" s="6">
        <v>16.68</v>
      </c>
      <c r="J42785" s="6">
        <v>40.92</v>
      </c>
      <c r="K42785" s="6">
        <v>35.24</v>
      </c>
    </row>
    <row r="42786" spans="1:11" x14ac:dyDescent="0.15">
      <c r="A42786" s="5">
        <v>45248.666666666664</v>
      </c>
      <c r="B42786" s="4">
        <f t="shared" si="2014"/>
        <v>2023</v>
      </c>
      <c r="C42786" s="4">
        <f t="shared" si="2015"/>
        <v>11</v>
      </c>
      <c r="D42786" s="4">
        <f t="shared" si="2016"/>
        <v>16</v>
      </c>
      <c r="E42786" s="6">
        <v>33.69</v>
      </c>
      <c r="F42786" s="6">
        <v>35.4</v>
      </c>
      <c r="G42786" s="6">
        <v>39.380000000000003</v>
      </c>
      <c r="H42786" s="6"/>
      <c r="I42786" s="6">
        <v>38.869999999999997</v>
      </c>
      <c r="J42786" s="6">
        <v>46.19</v>
      </c>
      <c r="K42786" s="6">
        <v>36.770000000000003</v>
      </c>
    </row>
    <row r="42787" spans="1:11" x14ac:dyDescent="0.15">
      <c r="A42787" s="5">
        <v>45248.708333333336</v>
      </c>
      <c r="B42787" s="4">
        <f t="shared" si="2014"/>
        <v>2023</v>
      </c>
      <c r="C42787" s="4">
        <f t="shared" si="2015"/>
        <v>11</v>
      </c>
      <c r="D42787" s="4">
        <f t="shared" si="2016"/>
        <v>17</v>
      </c>
      <c r="E42787" s="6">
        <v>42.08</v>
      </c>
      <c r="F42787" s="6">
        <v>48.84</v>
      </c>
      <c r="G42787" s="6">
        <v>58.45</v>
      </c>
      <c r="H42787" s="6"/>
      <c r="I42787" s="6">
        <v>41.59</v>
      </c>
      <c r="J42787" s="6">
        <v>45.34</v>
      </c>
      <c r="K42787" s="6">
        <v>40.090000000000003</v>
      </c>
    </row>
    <row r="42788" spans="1:11" x14ac:dyDescent="0.15">
      <c r="A42788" s="5">
        <v>45248.75</v>
      </c>
      <c r="B42788" s="4">
        <f t="shared" si="2014"/>
        <v>2023</v>
      </c>
      <c r="C42788" s="4">
        <f t="shared" si="2015"/>
        <v>11</v>
      </c>
      <c r="D42788" s="4">
        <f t="shared" si="2016"/>
        <v>18</v>
      </c>
      <c r="E42788" s="6">
        <v>37.409999999999997</v>
      </c>
      <c r="F42788" s="6">
        <v>40.31</v>
      </c>
      <c r="G42788" s="6">
        <v>46.39</v>
      </c>
      <c r="H42788" s="6"/>
      <c r="I42788" s="6">
        <v>27.8</v>
      </c>
      <c r="J42788" s="6">
        <v>37</v>
      </c>
      <c r="K42788" s="6">
        <v>31.41</v>
      </c>
    </row>
    <row r="42789" spans="1:11" x14ac:dyDescent="0.15">
      <c r="A42789" s="5">
        <v>45248.791666666664</v>
      </c>
      <c r="B42789" s="4">
        <f t="shared" si="2014"/>
        <v>2023</v>
      </c>
      <c r="C42789" s="4">
        <f t="shared" si="2015"/>
        <v>11</v>
      </c>
      <c r="D42789" s="4">
        <f t="shared" si="2016"/>
        <v>19</v>
      </c>
      <c r="E42789" s="6">
        <v>33.89</v>
      </c>
      <c r="F42789" s="6">
        <v>37.99</v>
      </c>
      <c r="G42789" s="6">
        <v>44.02</v>
      </c>
      <c r="H42789" s="6"/>
      <c r="I42789" s="6">
        <v>17.66</v>
      </c>
      <c r="J42789" s="6">
        <v>22.83</v>
      </c>
      <c r="K42789" s="6">
        <v>30.16</v>
      </c>
    </row>
    <row r="42790" spans="1:11" x14ac:dyDescent="0.15">
      <c r="A42790" s="5">
        <v>45248.833333333336</v>
      </c>
      <c r="B42790" s="4">
        <f t="shared" si="2014"/>
        <v>2023</v>
      </c>
      <c r="C42790" s="4">
        <f t="shared" si="2015"/>
        <v>11</v>
      </c>
      <c r="D42790" s="4">
        <f t="shared" si="2016"/>
        <v>20</v>
      </c>
      <c r="E42790" s="6">
        <v>29.62</v>
      </c>
      <c r="F42790" s="6">
        <v>35.020000000000003</v>
      </c>
      <c r="G42790" s="6">
        <v>40</v>
      </c>
      <c r="H42790" s="6"/>
      <c r="I42790" s="6">
        <v>11.84</v>
      </c>
      <c r="J42790" s="6">
        <v>40.28</v>
      </c>
      <c r="K42790" s="6">
        <v>30.88</v>
      </c>
    </row>
    <row r="42791" spans="1:11" x14ac:dyDescent="0.15">
      <c r="A42791" s="5">
        <v>45248.875</v>
      </c>
      <c r="B42791" s="4">
        <f t="shared" si="2014"/>
        <v>2023</v>
      </c>
      <c r="C42791" s="4">
        <f t="shared" si="2015"/>
        <v>11</v>
      </c>
      <c r="D42791" s="4">
        <f t="shared" si="2016"/>
        <v>21</v>
      </c>
      <c r="E42791" s="6">
        <v>28.23</v>
      </c>
      <c r="F42791" s="6">
        <v>34.380000000000003</v>
      </c>
      <c r="G42791" s="6">
        <v>36.74</v>
      </c>
      <c r="H42791" s="6"/>
      <c r="I42791" s="6">
        <v>15.96</v>
      </c>
      <c r="J42791" s="6">
        <v>31.8</v>
      </c>
      <c r="K42791" s="6">
        <v>29.51</v>
      </c>
    </row>
    <row r="42792" spans="1:11" x14ac:dyDescent="0.15">
      <c r="A42792" s="5">
        <v>45248.916666666664</v>
      </c>
      <c r="B42792" s="4">
        <f t="shared" si="2014"/>
        <v>2023</v>
      </c>
      <c r="C42792" s="4">
        <f t="shared" si="2015"/>
        <v>11</v>
      </c>
      <c r="D42792" s="4">
        <f t="shared" si="2016"/>
        <v>22</v>
      </c>
      <c r="E42792" s="6">
        <v>22.73</v>
      </c>
      <c r="F42792" s="6">
        <v>32.58</v>
      </c>
      <c r="G42792" s="6">
        <v>35.18</v>
      </c>
      <c r="H42792" s="6"/>
      <c r="I42792" s="6">
        <v>12.82</v>
      </c>
      <c r="J42792" s="6">
        <v>42.26</v>
      </c>
      <c r="K42792" s="6">
        <v>27.77</v>
      </c>
    </row>
    <row r="42793" spans="1:11" x14ac:dyDescent="0.15">
      <c r="A42793" s="5">
        <v>45248.958333333336</v>
      </c>
      <c r="B42793" s="4">
        <f t="shared" si="2014"/>
        <v>2023</v>
      </c>
      <c r="C42793" s="4">
        <f t="shared" si="2015"/>
        <v>11</v>
      </c>
      <c r="D42793" s="4">
        <f t="shared" si="2016"/>
        <v>23</v>
      </c>
      <c r="E42793" s="6">
        <v>19.89</v>
      </c>
      <c r="F42793" s="6">
        <v>32.450000000000003</v>
      </c>
      <c r="G42793" s="6">
        <v>34.93</v>
      </c>
      <c r="H42793" s="6"/>
      <c r="I42793" s="6">
        <v>24.25</v>
      </c>
      <c r="J42793" s="6">
        <v>27.02</v>
      </c>
      <c r="K42793" s="6">
        <v>31.33</v>
      </c>
    </row>
    <row r="42794" spans="1:11" x14ac:dyDescent="0.15">
      <c r="A42794" s="5">
        <v>45249</v>
      </c>
      <c r="B42794" s="4">
        <f t="shared" si="2014"/>
        <v>2023</v>
      </c>
      <c r="C42794" s="4">
        <f t="shared" si="2015"/>
        <v>11</v>
      </c>
      <c r="D42794" s="4">
        <f t="shared" si="2016"/>
        <v>0</v>
      </c>
      <c r="E42794" s="6">
        <v>20.16</v>
      </c>
      <c r="F42794" s="6">
        <v>32.369999999999997</v>
      </c>
      <c r="G42794" s="6">
        <v>30.42</v>
      </c>
      <c r="H42794" s="6"/>
      <c r="I42794" s="6">
        <v>25.84</v>
      </c>
      <c r="J42794" s="6">
        <v>32.5</v>
      </c>
      <c r="K42794" s="6">
        <v>28.79</v>
      </c>
    </row>
    <row r="42795" spans="1:11" x14ac:dyDescent="0.15">
      <c r="A42795" s="5">
        <v>45249.041666666664</v>
      </c>
      <c r="B42795" s="4">
        <f t="shared" si="2014"/>
        <v>2023</v>
      </c>
      <c r="C42795" s="4">
        <f t="shared" si="2015"/>
        <v>11</v>
      </c>
      <c r="D42795" s="4">
        <f t="shared" si="2016"/>
        <v>1</v>
      </c>
      <c r="E42795" s="6">
        <v>15.55</v>
      </c>
      <c r="F42795" s="6">
        <v>33</v>
      </c>
      <c r="G42795" s="6">
        <v>28.78</v>
      </c>
      <c r="H42795" s="6"/>
      <c r="I42795" s="6">
        <v>23.5</v>
      </c>
      <c r="J42795" s="6">
        <v>30.75</v>
      </c>
      <c r="K42795" s="6">
        <v>26.86</v>
      </c>
    </row>
    <row r="42796" spans="1:11" x14ac:dyDescent="0.15">
      <c r="A42796" s="5">
        <v>45249.083333333336</v>
      </c>
      <c r="B42796" s="4">
        <f t="shared" si="2014"/>
        <v>2023</v>
      </c>
      <c r="C42796" s="4">
        <f t="shared" si="2015"/>
        <v>11</v>
      </c>
      <c r="D42796" s="4">
        <f t="shared" si="2016"/>
        <v>2</v>
      </c>
      <c r="E42796" s="6">
        <v>15.46</v>
      </c>
      <c r="F42796" s="6">
        <v>30.87</v>
      </c>
      <c r="G42796" s="6">
        <v>27.81</v>
      </c>
      <c r="H42796" s="6"/>
      <c r="I42796" s="6">
        <v>19.29</v>
      </c>
      <c r="J42796" s="6">
        <v>25.26</v>
      </c>
      <c r="K42796" s="6">
        <v>27.31</v>
      </c>
    </row>
    <row r="42797" spans="1:11" x14ac:dyDescent="0.15">
      <c r="A42797" s="5">
        <v>45249.125</v>
      </c>
      <c r="B42797" s="4">
        <f t="shared" si="2014"/>
        <v>2023</v>
      </c>
      <c r="C42797" s="4">
        <f t="shared" si="2015"/>
        <v>11</v>
      </c>
      <c r="D42797" s="4">
        <f t="shared" si="2016"/>
        <v>3</v>
      </c>
      <c r="E42797" s="6">
        <v>15.52</v>
      </c>
      <c r="F42797" s="6">
        <v>30.87</v>
      </c>
      <c r="G42797" s="6">
        <v>28.37</v>
      </c>
      <c r="H42797" s="6"/>
      <c r="I42797" s="6">
        <v>4.53</v>
      </c>
      <c r="J42797" s="6">
        <v>31</v>
      </c>
      <c r="K42797" s="6">
        <v>28.24</v>
      </c>
    </row>
    <row r="42798" spans="1:11" x14ac:dyDescent="0.15">
      <c r="A42798" s="5">
        <v>45249.166666666664</v>
      </c>
      <c r="B42798" s="4">
        <f t="shared" si="2014"/>
        <v>2023</v>
      </c>
      <c r="C42798" s="4">
        <f t="shared" si="2015"/>
        <v>11</v>
      </c>
      <c r="D42798" s="4">
        <f t="shared" si="2016"/>
        <v>4</v>
      </c>
      <c r="E42798" s="6">
        <v>15.6</v>
      </c>
      <c r="F42798" s="6">
        <v>31.23</v>
      </c>
      <c r="G42798" s="6">
        <v>28.85</v>
      </c>
      <c r="H42798" s="6"/>
      <c r="I42798" s="6">
        <v>3.55</v>
      </c>
      <c r="J42798" s="6">
        <v>34.700000000000003</v>
      </c>
      <c r="K42798" s="6">
        <v>27.61</v>
      </c>
    </row>
    <row r="42799" spans="1:11" x14ac:dyDescent="0.15">
      <c r="A42799" s="5">
        <v>45249.208333333336</v>
      </c>
      <c r="B42799" s="4">
        <f t="shared" si="2014"/>
        <v>2023</v>
      </c>
      <c r="C42799" s="4">
        <f t="shared" si="2015"/>
        <v>11</v>
      </c>
      <c r="D42799" s="4">
        <f t="shared" si="2016"/>
        <v>5</v>
      </c>
      <c r="E42799" s="6">
        <v>18.7</v>
      </c>
      <c r="F42799" s="6">
        <v>32.5</v>
      </c>
      <c r="G42799" s="6">
        <v>30.9</v>
      </c>
      <c r="H42799" s="6"/>
      <c r="I42799" s="6">
        <v>3.71</v>
      </c>
      <c r="J42799" s="6">
        <v>33.31</v>
      </c>
      <c r="K42799" s="6">
        <v>27.61</v>
      </c>
    </row>
    <row r="42800" spans="1:11" x14ac:dyDescent="0.15">
      <c r="A42800" s="5">
        <v>45249.25</v>
      </c>
      <c r="B42800" s="4">
        <f t="shared" si="2014"/>
        <v>2023</v>
      </c>
      <c r="C42800" s="4">
        <f t="shared" si="2015"/>
        <v>11</v>
      </c>
      <c r="D42800" s="4">
        <f t="shared" si="2016"/>
        <v>6</v>
      </c>
      <c r="E42800" s="6">
        <v>21.66</v>
      </c>
      <c r="F42800" s="6">
        <v>33.76</v>
      </c>
      <c r="G42800" s="6">
        <v>31.6</v>
      </c>
      <c r="H42800" s="6"/>
      <c r="I42800" s="6">
        <v>7.73</v>
      </c>
      <c r="J42800" s="6">
        <v>38.200000000000003</v>
      </c>
      <c r="K42800" s="6">
        <v>28.79</v>
      </c>
    </row>
    <row r="42801" spans="1:11" x14ac:dyDescent="0.15">
      <c r="A42801" s="5">
        <v>45249.291666666664</v>
      </c>
      <c r="B42801" s="4">
        <f t="shared" si="2014"/>
        <v>2023</v>
      </c>
      <c r="C42801" s="4">
        <f t="shared" si="2015"/>
        <v>11</v>
      </c>
      <c r="D42801" s="4">
        <f t="shared" si="2016"/>
        <v>7</v>
      </c>
      <c r="E42801" s="6">
        <v>16.14</v>
      </c>
      <c r="F42801" s="6">
        <v>35.049999999999997</v>
      </c>
      <c r="G42801" s="6">
        <v>42.36</v>
      </c>
      <c r="H42801" s="6"/>
      <c r="I42801" s="6">
        <v>25.78</v>
      </c>
      <c r="J42801" s="6">
        <v>29</v>
      </c>
      <c r="K42801" s="6">
        <v>26.47</v>
      </c>
    </row>
    <row r="42802" spans="1:11" x14ac:dyDescent="0.15">
      <c r="A42802" s="5">
        <v>45249.333333333336</v>
      </c>
      <c r="B42802" s="4">
        <f t="shared" si="2014"/>
        <v>2023</v>
      </c>
      <c r="C42802" s="4">
        <f t="shared" si="2015"/>
        <v>11</v>
      </c>
      <c r="D42802" s="4">
        <f t="shared" si="2016"/>
        <v>8</v>
      </c>
      <c r="E42802" s="6">
        <v>19.09</v>
      </c>
      <c r="F42802" s="6">
        <v>31.55</v>
      </c>
      <c r="G42802" s="6">
        <v>35</v>
      </c>
      <c r="H42802" s="6"/>
      <c r="I42802" s="6">
        <v>15.87</v>
      </c>
      <c r="J42802" s="6">
        <v>23.82</v>
      </c>
      <c r="K42802" s="6">
        <v>24.29</v>
      </c>
    </row>
    <row r="42803" spans="1:11" x14ac:dyDescent="0.15">
      <c r="A42803" s="5">
        <v>45249.375</v>
      </c>
      <c r="B42803" s="4">
        <f t="shared" si="2014"/>
        <v>2023</v>
      </c>
      <c r="C42803" s="4">
        <f t="shared" si="2015"/>
        <v>11</v>
      </c>
      <c r="D42803" s="4">
        <f t="shared" si="2016"/>
        <v>9</v>
      </c>
      <c r="E42803" s="6">
        <v>15.86</v>
      </c>
      <c r="F42803" s="6">
        <v>31.12</v>
      </c>
      <c r="G42803" s="6">
        <v>29.39</v>
      </c>
      <c r="H42803" s="6"/>
      <c r="I42803" s="6">
        <v>20.190000000000001</v>
      </c>
      <c r="J42803" s="6">
        <v>20.93</v>
      </c>
      <c r="K42803" s="6">
        <v>23.4</v>
      </c>
    </row>
    <row r="42804" spans="1:11" x14ac:dyDescent="0.15">
      <c r="A42804" s="5">
        <v>45249.416666666664</v>
      </c>
      <c r="B42804" s="4">
        <f t="shared" si="2014"/>
        <v>2023</v>
      </c>
      <c r="C42804" s="4">
        <f t="shared" si="2015"/>
        <v>11</v>
      </c>
      <c r="D42804" s="4">
        <f t="shared" si="2016"/>
        <v>10</v>
      </c>
      <c r="E42804" s="6">
        <v>20.440000000000001</v>
      </c>
      <c r="F42804" s="6">
        <v>30.02</v>
      </c>
      <c r="G42804" s="6">
        <v>28.86</v>
      </c>
      <c r="H42804" s="6"/>
      <c r="I42804" s="6">
        <v>19.61</v>
      </c>
      <c r="J42804" s="6">
        <v>24.27</v>
      </c>
      <c r="K42804" s="6">
        <v>19.41</v>
      </c>
    </row>
    <row r="42805" spans="1:11" x14ac:dyDescent="0.15">
      <c r="A42805" s="5">
        <v>45249.458333333336</v>
      </c>
      <c r="B42805" s="4">
        <f t="shared" si="2014"/>
        <v>2023</v>
      </c>
      <c r="C42805" s="4">
        <f t="shared" si="2015"/>
        <v>11</v>
      </c>
      <c r="D42805" s="4">
        <f t="shared" si="2016"/>
        <v>11</v>
      </c>
      <c r="E42805" s="6">
        <v>20.49</v>
      </c>
      <c r="F42805" s="6">
        <v>30</v>
      </c>
      <c r="G42805" s="6">
        <v>28.19</v>
      </c>
      <c r="H42805" s="6"/>
      <c r="I42805" s="6">
        <v>17.899999999999999</v>
      </c>
      <c r="J42805" s="6">
        <v>23.02</v>
      </c>
      <c r="K42805" s="6">
        <v>19.86</v>
      </c>
    </row>
    <row r="42806" spans="1:11" x14ac:dyDescent="0.15">
      <c r="A42806" s="5">
        <v>45249.5</v>
      </c>
      <c r="B42806" s="4">
        <f t="shared" si="2014"/>
        <v>2023</v>
      </c>
      <c r="C42806" s="4">
        <f t="shared" si="2015"/>
        <v>11</v>
      </c>
      <c r="D42806" s="4">
        <f t="shared" si="2016"/>
        <v>12</v>
      </c>
      <c r="E42806" s="6">
        <v>22.11</v>
      </c>
      <c r="F42806" s="6">
        <v>28.41</v>
      </c>
      <c r="G42806" s="6">
        <v>28.33</v>
      </c>
      <c r="H42806" s="6"/>
      <c r="I42806" s="6">
        <v>18.18</v>
      </c>
      <c r="J42806" s="6">
        <v>24.87</v>
      </c>
      <c r="K42806" s="6">
        <v>23.63</v>
      </c>
    </row>
    <row r="42807" spans="1:11" x14ac:dyDescent="0.15">
      <c r="A42807" s="5">
        <v>45249.541666666664</v>
      </c>
      <c r="B42807" s="4">
        <f t="shared" si="2014"/>
        <v>2023</v>
      </c>
      <c r="C42807" s="4">
        <f t="shared" si="2015"/>
        <v>11</v>
      </c>
      <c r="D42807" s="4">
        <f t="shared" si="2016"/>
        <v>13</v>
      </c>
      <c r="E42807" s="6">
        <v>21.14</v>
      </c>
      <c r="F42807" s="6">
        <v>29.03</v>
      </c>
      <c r="G42807" s="6">
        <v>28.65</v>
      </c>
      <c r="H42807" s="6"/>
      <c r="I42807" s="6">
        <v>13.58</v>
      </c>
      <c r="J42807" s="6">
        <v>32.29</v>
      </c>
      <c r="K42807" s="6">
        <v>27.03</v>
      </c>
    </row>
    <row r="42808" spans="1:11" x14ac:dyDescent="0.15">
      <c r="A42808" s="5">
        <v>45249.583333333336</v>
      </c>
      <c r="B42808" s="4">
        <f t="shared" si="2014"/>
        <v>2023</v>
      </c>
      <c r="C42808" s="4">
        <f t="shared" si="2015"/>
        <v>11</v>
      </c>
      <c r="D42808" s="4">
        <f t="shared" si="2016"/>
        <v>14</v>
      </c>
      <c r="E42808" s="6">
        <v>20.58</v>
      </c>
      <c r="F42808" s="6">
        <v>31.13</v>
      </c>
      <c r="G42808" s="6">
        <v>30</v>
      </c>
      <c r="H42808" s="6"/>
      <c r="I42808" s="6">
        <v>19.25</v>
      </c>
      <c r="J42808" s="6">
        <v>31.18</v>
      </c>
      <c r="K42808" s="6">
        <v>31.11</v>
      </c>
    </row>
    <row r="42809" spans="1:11" x14ac:dyDescent="0.15">
      <c r="A42809" s="5">
        <v>45249.625</v>
      </c>
      <c r="B42809" s="4">
        <f t="shared" si="2014"/>
        <v>2023</v>
      </c>
      <c r="C42809" s="4">
        <f t="shared" si="2015"/>
        <v>11</v>
      </c>
      <c r="D42809" s="4">
        <f t="shared" si="2016"/>
        <v>15</v>
      </c>
      <c r="E42809" s="6">
        <v>26</v>
      </c>
      <c r="F42809" s="6">
        <v>32.1</v>
      </c>
      <c r="G42809" s="6">
        <v>33.39</v>
      </c>
      <c r="H42809" s="6"/>
      <c r="I42809" s="6">
        <v>27.82</v>
      </c>
      <c r="J42809" s="6">
        <v>34.79</v>
      </c>
      <c r="K42809" s="6">
        <v>31.57</v>
      </c>
    </row>
    <row r="42810" spans="1:11" x14ac:dyDescent="0.15">
      <c r="A42810" s="5">
        <v>45249.666666666664</v>
      </c>
      <c r="B42810" s="4">
        <f t="shared" si="2014"/>
        <v>2023</v>
      </c>
      <c r="C42810" s="4">
        <f t="shared" si="2015"/>
        <v>11</v>
      </c>
      <c r="D42810" s="4">
        <f t="shared" si="2016"/>
        <v>16</v>
      </c>
      <c r="E42810" s="6">
        <v>33.79</v>
      </c>
      <c r="F42810" s="6">
        <v>41.98</v>
      </c>
      <c r="G42810" s="6">
        <v>54.54</v>
      </c>
      <c r="H42810" s="6"/>
      <c r="I42810" s="6">
        <v>29.47</v>
      </c>
      <c r="J42810" s="6">
        <v>33.909999999999997</v>
      </c>
      <c r="K42810" s="6">
        <v>44.1</v>
      </c>
    </row>
    <row r="42811" spans="1:11" x14ac:dyDescent="0.15">
      <c r="A42811" s="5">
        <v>45249.708333333336</v>
      </c>
      <c r="B42811" s="4">
        <f t="shared" si="2014"/>
        <v>2023</v>
      </c>
      <c r="C42811" s="4">
        <f t="shared" si="2015"/>
        <v>11</v>
      </c>
      <c r="D42811" s="4">
        <f t="shared" si="2016"/>
        <v>17</v>
      </c>
      <c r="E42811" s="6">
        <v>42.5</v>
      </c>
      <c r="F42811" s="6">
        <v>53.98</v>
      </c>
      <c r="G42811" s="6">
        <v>58.75</v>
      </c>
      <c r="H42811" s="6"/>
      <c r="I42811" s="6">
        <v>42.25</v>
      </c>
      <c r="J42811" s="6">
        <v>44.29</v>
      </c>
      <c r="K42811" s="6">
        <v>50.66</v>
      </c>
    </row>
    <row r="42812" spans="1:11" x14ac:dyDescent="0.15">
      <c r="A42812" s="5">
        <v>45249.75</v>
      </c>
      <c r="B42812" s="4">
        <f t="shared" si="2014"/>
        <v>2023</v>
      </c>
      <c r="C42812" s="4">
        <f t="shared" si="2015"/>
        <v>11</v>
      </c>
      <c r="D42812" s="4">
        <f t="shared" si="2016"/>
        <v>18</v>
      </c>
      <c r="E42812" s="6">
        <v>42.36</v>
      </c>
      <c r="F42812" s="6">
        <v>46.58</v>
      </c>
      <c r="G42812" s="6">
        <v>57.2</v>
      </c>
      <c r="H42812" s="6"/>
      <c r="I42812" s="6">
        <v>39</v>
      </c>
      <c r="J42812" s="6">
        <v>41.55</v>
      </c>
      <c r="K42812" s="6">
        <v>32.590000000000003</v>
      </c>
    </row>
    <row r="42813" spans="1:11" x14ac:dyDescent="0.15">
      <c r="A42813" s="5">
        <v>45249.791666666664</v>
      </c>
      <c r="B42813" s="4">
        <f t="shared" si="2014"/>
        <v>2023</v>
      </c>
      <c r="C42813" s="4">
        <f t="shared" si="2015"/>
        <v>11</v>
      </c>
      <c r="D42813" s="4">
        <f t="shared" si="2016"/>
        <v>19</v>
      </c>
      <c r="E42813" s="6">
        <v>38.520000000000003</v>
      </c>
      <c r="F42813" s="6">
        <v>44.24</v>
      </c>
      <c r="G42813" s="6">
        <v>53.15</v>
      </c>
      <c r="H42813" s="6"/>
      <c r="I42813" s="6">
        <v>28.67</v>
      </c>
      <c r="J42813" s="6">
        <v>30.12</v>
      </c>
      <c r="K42813" s="6">
        <v>31.63</v>
      </c>
    </row>
    <row r="42814" spans="1:11" x14ac:dyDescent="0.15">
      <c r="A42814" s="5">
        <v>45249.833333333336</v>
      </c>
      <c r="B42814" s="4">
        <f t="shared" si="2014"/>
        <v>2023</v>
      </c>
      <c r="C42814" s="4">
        <f t="shared" si="2015"/>
        <v>11</v>
      </c>
      <c r="D42814" s="4">
        <f t="shared" si="2016"/>
        <v>20</v>
      </c>
      <c r="E42814" s="6">
        <v>36.81</v>
      </c>
      <c r="F42814" s="6">
        <v>40.229999999999997</v>
      </c>
      <c r="G42814" s="6">
        <v>47.66</v>
      </c>
      <c r="H42814" s="6"/>
      <c r="I42814" s="6">
        <v>26.68</v>
      </c>
      <c r="J42814" s="6">
        <v>28.76</v>
      </c>
      <c r="K42814" s="6">
        <v>30.41</v>
      </c>
    </row>
    <row r="42815" spans="1:11" x14ac:dyDescent="0.15">
      <c r="A42815" s="5">
        <v>45249.875</v>
      </c>
      <c r="B42815" s="4">
        <f t="shared" si="2014"/>
        <v>2023</v>
      </c>
      <c r="C42815" s="4">
        <f t="shared" si="2015"/>
        <v>11</v>
      </c>
      <c r="D42815" s="4">
        <f t="shared" si="2016"/>
        <v>21</v>
      </c>
      <c r="E42815" s="6">
        <v>31.55</v>
      </c>
      <c r="F42815" s="6">
        <v>38</v>
      </c>
      <c r="G42815" s="6">
        <v>40.01</v>
      </c>
      <c r="H42815" s="6"/>
      <c r="I42815" s="6">
        <v>23.4</v>
      </c>
      <c r="J42815" s="6">
        <v>24.4</v>
      </c>
      <c r="K42815" s="6">
        <v>29.82</v>
      </c>
    </row>
    <row r="42816" spans="1:11" x14ac:dyDescent="0.15">
      <c r="A42816" s="5">
        <v>45249.916666666664</v>
      </c>
      <c r="B42816" s="4">
        <f t="shared" si="2014"/>
        <v>2023</v>
      </c>
      <c r="C42816" s="4">
        <f t="shared" si="2015"/>
        <v>11</v>
      </c>
      <c r="D42816" s="4">
        <f t="shared" si="2016"/>
        <v>22</v>
      </c>
      <c r="E42816" s="6">
        <v>31.23</v>
      </c>
      <c r="F42816" s="6">
        <v>32.659999999999997</v>
      </c>
      <c r="G42816" s="6">
        <v>34.06</v>
      </c>
      <c r="H42816" s="6"/>
      <c r="I42816" s="6">
        <v>22.62</v>
      </c>
      <c r="J42816" s="6">
        <v>23.61</v>
      </c>
      <c r="K42816" s="6">
        <v>28.56</v>
      </c>
    </row>
    <row r="42817" spans="1:11" x14ac:dyDescent="0.15">
      <c r="A42817" s="5">
        <v>45249.958333333336</v>
      </c>
      <c r="B42817" s="4">
        <f t="shared" si="2014"/>
        <v>2023</v>
      </c>
      <c r="C42817" s="4">
        <f t="shared" si="2015"/>
        <v>11</v>
      </c>
      <c r="D42817" s="4">
        <f t="shared" si="2016"/>
        <v>23</v>
      </c>
      <c r="E42817" s="6">
        <v>28.94</v>
      </c>
      <c r="F42817" s="6">
        <v>30.21</v>
      </c>
      <c r="G42817" s="6">
        <v>30.92</v>
      </c>
      <c r="H42817" s="6"/>
      <c r="I42817" s="6">
        <v>21.16</v>
      </c>
      <c r="J42817" s="6">
        <v>22.59</v>
      </c>
      <c r="K42817" s="6">
        <v>26.64</v>
      </c>
    </row>
    <row r="42818" spans="1:11" x14ac:dyDescent="0.15">
      <c r="A42818" s="5">
        <v>45250</v>
      </c>
      <c r="B42818" s="4">
        <f t="shared" si="2014"/>
        <v>2023</v>
      </c>
      <c r="C42818" s="4">
        <f t="shared" si="2015"/>
        <v>11</v>
      </c>
      <c r="D42818" s="4">
        <f t="shared" si="2016"/>
        <v>0</v>
      </c>
      <c r="E42818" s="6">
        <v>29.78</v>
      </c>
      <c r="F42818" s="6">
        <v>30.45</v>
      </c>
      <c r="G42818" s="6">
        <v>29.46</v>
      </c>
      <c r="H42818" s="6"/>
      <c r="I42818" s="6">
        <v>28.37</v>
      </c>
      <c r="J42818" s="6">
        <v>29.4</v>
      </c>
      <c r="K42818" s="6">
        <v>29.68</v>
      </c>
    </row>
    <row r="42819" spans="1:11" x14ac:dyDescent="0.15">
      <c r="A42819" s="5">
        <v>45250.041666666664</v>
      </c>
      <c r="B42819" s="4">
        <f t="shared" ref="B42819:B42882" si="2017">YEAR(A42819)</f>
        <v>2023</v>
      </c>
      <c r="C42819" s="4">
        <f t="shared" ref="C42819:C42882" si="2018">MONTH(A42819)</f>
        <v>11</v>
      </c>
      <c r="D42819" s="4">
        <f t="shared" ref="D42819:D42882" si="2019">HOUR(A42819)</f>
        <v>1</v>
      </c>
      <c r="E42819" s="6">
        <v>28.25</v>
      </c>
      <c r="F42819" s="6">
        <v>28.95</v>
      </c>
      <c r="G42819" s="6">
        <v>27.93</v>
      </c>
      <c r="H42819" s="6"/>
      <c r="I42819" s="6">
        <v>28.19</v>
      </c>
      <c r="J42819" s="6">
        <v>29.2</v>
      </c>
      <c r="K42819" s="6">
        <v>28.68</v>
      </c>
    </row>
    <row r="42820" spans="1:11" x14ac:dyDescent="0.15">
      <c r="A42820" s="5">
        <v>45250.083333333336</v>
      </c>
      <c r="B42820" s="4">
        <f t="shared" si="2017"/>
        <v>2023</v>
      </c>
      <c r="C42820" s="4">
        <f t="shared" si="2018"/>
        <v>11</v>
      </c>
      <c r="D42820" s="4">
        <f t="shared" si="2019"/>
        <v>2</v>
      </c>
      <c r="E42820" s="6">
        <v>28.04</v>
      </c>
      <c r="F42820" s="6">
        <v>28.67</v>
      </c>
      <c r="G42820" s="6">
        <v>27.79</v>
      </c>
      <c r="H42820" s="6"/>
      <c r="I42820" s="6">
        <v>29.35</v>
      </c>
      <c r="J42820" s="6">
        <v>30.44</v>
      </c>
      <c r="K42820" s="6">
        <v>28.49</v>
      </c>
    </row>
    <row r="42821" spans="1:11" x14ac:dyDescent="0.15">
      <c r="A42821" s="5">
        <v>45250.125</v>
      </c>
      <c r="B42821" s="4">
        <f t="shared" si="2017"/>
        <v>2023</v>
      </c>
      <c r="C42821" s="4">
        <f t="shared" si="2018"/>
        <v>11</v>
      </c>
      <c r="D42821" s="4">
        <f t="shared" si="2019"/>
        <v>3</v>
      </c>
      <c r="E42821" s="6">
        <v>28.18</v>
      </c>
      <c r="F42821" s="6">
        <v>28.98</v>
      </c>
      <c r="G42821" s="6">
        <v>28.23</v>
      </c>
      <c r="H42821" s="6"/>
      <c r="I42821" s="6">
        <v>28.01</v>
      </c>
      <c r="J42821" s="6">
        <v>29.11</v>
      </c>
      <c r="K42821" s="6">
        <v>28.75</v>
      </c>
    </row>
    <row r="42822" spans="1:11" x14ac:dyDescent="0.15">
      <c r="A42822" s="5">
        <v>45250.166666666664</v>
      </c>
      <c r="B42822" s="4">
        <f t="shared" si="2017"/>
        <v>2023</v>
      </c>
      <c r="C42822" s="4">
        <f t="shared" si="2018"/>
        <v>11</v>
      </c>
      <c r="D42822" s="4">
        <f t="shared" si="2019"/>
        <v>4</v>
      </c>
      <c r="E42822" s="6">
        <v>29.42</v>
      </c>
      <c r="F42822" s="6">
        <v>30.35</v>
      </c>
      <c r="G42822" s="6">
        <v>29.86</v>
      </c>
      <c r="H42822" s="6"/>
      <c r="I42822" s="6">
        <v>27.15</v>
      </c>
      <c r="J42822" s="6">
        <v>28.11</v>
      </c>
      <c r="K42822" s="6">
        <v>28.54</v>
      </c>
    </row>
    <row r="42823" spans="1:11" x14ac:dyDescent="0.15">
      <c r="A42823" s="5">
        <v>45250.208333333336</v>
      </c>
      <c r="B42823" s="4">
        <f t="shared" si="2017"/>
        <v>2023</v>
      </c>
      <c r="C42823" s="4">
        <f t="shared" si="2018"/>
        <v>11</v>
      </c>
      <c r="D42823" s="4">
        <f t="shared" si="2019"/>
        <v>5</v>
      </c>
      <c r="E42823" s="6">
        <v>33.630000000000003</v>
      </c>
      <c r="F42823" s="6">
        <v>34.89</v>
      </c>
      <c r="G42823" s="6">
        <v>34.29</v>
      </c>
      <c r="H42823" s="6"/>
      <c r="I42823" s="6">
        <v>26.81</v>
      </c>
      <c r="J42823" s="6">
        <v>27.84</v>
      </c>
      <c r="K42823" s="6">
        <v>26.12</v>
      </c>
    </row>
    <row r="42824" spans="1:11" x14ac:dyDescent="0.15">
      <c r="A42824" s="5">
        <v>45250.25</v>
      </c>
      <c r="B42824" s="4">
        <f t="shared" si="2017"/>
        <v>2023</v>
      </c>
      <c r="C42824" s="4">
        <f t="shared" si="2018"/>
        <v>11</v>
      </c>
      <c r="D42824" s="4">
        <f t="shared" si="2019"/>
        <v>6</v>
      </c>
      <c r="E42824" s="6">
        <v>45.94</v>
      </c>
      <c r="F42824" s="6">
        <v>48.23</v>
      </c>
      <c r="G42824" s="6">
        <v>46.09</v>
      </c>
      <c r="H42824" s="6"/>
      <c r="I42824" s="6">
        <v>29.74</v>
      </c>
      <c r="J42824" s="6">
        <v>30.85</v>
      </c>
      <c r="K42824" s="6">
        <v>26.84</v>
      </c>
    </row>
    <row r="42825" spans="1:11" x14ac:dyDescent="0.15">
      <c r="A42825" s="5">
        <v>45250.291666666664</v>
      </c>
      <c r="B42825" s="4">
        <f t="shared" si="2017"/>
        <v>2023</v>
      </c>
      <c r="C42825" s="4">
        <f t="shared" si="2018"/>
        <v>11</v>
      </c>
      <c r="D42825" s="4">
        <f t="shared" si="2019"/>
        <v>7</v>
      </c>
      <c r="E42825" s="6">
        <v>52.44</v>
      </c>
      <c r="F42825" s="6">
        <v>54.62</v>
      </c>
      <c r="G42825" s="6">
        <v>63.59</v>
      </c>
      <c r="H42825" s="6"/>
      <c r="I42825" s="6">
        <v>28.17</v>
      </c>
      <c r="J42825" s="6">
        <v>29.28</v>
      </c>
      <c r="K42825" s="6">
        <v>27.7</v>
      </c>
    </row>
    <row r="42826" spans="1:11" x14ac:dyDescent="0.15">
      <c r="A42826" s="5">
        <v>45250.333333333336</v>
      </c>
      <c r="B42826" s="4">
        <f t="shared" si="2017"/>
        <v>2023</v>
      </c>
      <c r="C42826" s="4">
        <f t="shared" si="2018"/>
        <v>11</v>
      </c>
      <c r="D42826" s="4">
        <f t="shared" si="2019"/>
        <v>8</v>
      </c>
      <c r="E42826" s="6">
        <v>41.4</v>
      </c>
      <c r="F42826" s="6">
        <v>43.12</v>
      </c>
      <c r="G42826" s="6">
        <v>35.369999999999997</v>
      </c>
      <c r="H42826" s="6"/>
      <c r="I42826" s="6">
        <v>21.45</v>
      </c>
      <c r="J42826" s="6">
        <v>22.2</v>
      </c>
      <c r="K42826" s="6">
        <v>23.17</v>
      </c>
    </row>
    <row r="42827" spans="1:11" x14ac:dyDescent="0.15">
      <c r="A42827" s="5">
        <v>45250.375</v>
      </c>
      <c r="B42827" s="4">
        <f t="shared" si="2017"/>
        <v>2023</v>
      </c>
      <c r="C42827" s="4">
        <f t="shared" si="2018"/>
        <v>11</v>
      </c>
      <c r="D42827" s="4">
        <f t="shared" si="2019"/>
        <v>9</v>
      </c>
      <c r="E42827" s="6">
        <v>34.29</v>
      </c>
      <c r="F42827" s="6">
        <v>35.520000000000003</v>
      </c>
      <c r="G42827" s="6">
        <v>31.15</v>
      </c>
      <c r="H42827" s="6"/>
      <c r="I42827" s="6">
        <v>20.91</v>
      </c>
      <c r="J42827" s="6">
        <v>21.57</v>
      </c>
      <c r="K42827" s="6">
        <v>24.8</v>
      </c>
    </row>
    <row r="42828" spans="1:11" x14ac:dyDescent="0.15">
      <c r="A42828" s="5">
        <v>45250.416666666664</v>
      </c>
      <c r="B42828" s="4">
        <f t="shared" si="2017"/>
        <v>2023</v>
      </c>
      <c r="C42828" s="4">
        <f t="shared" si="2018"/>
        <v>11</v>
      </c>
      <c r="D42828" s="4">
        <f t="shared" si="2019"/>
        <v>10</v>
      </c>
      <c r="E42828" s="6">
        <v>32.729999999999997</v>
      </c>
      <c r="F42828" s="6">
        <v>33.93</v>
      </c>
      <c r="G42828" s="6">
        <v>29.19</v>
      </c>
      <c r="H42828" s="6"/>
      <c r="I42828" s="6">
        <v>21.79</v>
      </c>
      <c r="J42828" s="6">
        <v>22.53</v>
      </c>
      <c r="K42828" s="6">
        <v>24.69</v>
      </c>
    </row>
    <row r="42829" spans="1:11" x14ac:dyDescent="0.15">
      <c r="A42829" s="5">
        <v>45250.458333333336</v>
      </c>
      <c r="B42829" s="4">
        <f t="shared" si="2017"/>
        <v>2023</v>
      </c>
      <c r="C42829" s="4">
        <f t="shared" si="2018"/>
        <v>11</v>
      </c>
      <c r="D42829" s="4">
        <f t="shared" si="2019"/>
        <v>11</v>
      </c>
      <c r="E42829" s="6">
        <v>30.6</v>
      </c>
      <c r="F42829" s="6">
        <v>31.72</v>
      </c>
      <c r="G42829" s="6">
        <v>29.02</v>
      </c>
      <c r="H42829" s="6"/>
      <c r="I42829" s="6">
        <v>22.64</v>
      </c>
      <c r="J42829" s="6">
        <v>23.32</v>
      </c>
      <c r="K42829" s="6">
        <v>-0.87</v>
      </c>
    </row>
    <row r="42830" spans="1:11" x14ac:dyDescent="0.15">
      <c r="A42830" s="5">
        <v>45250.5</v>
      </c>
      <c r="B42830" s="4">
        <f t="shared" si="2017"/>
        <v>2023</v>
      </c>
      <c r="C42830" s="4">
        <f t="shared" si="2018"/>
        <v>11</v>
      </c>
      <c r="D42830" s="4">
        <f t="shared" si="2019"/>
        <v>12</v>
      </c>
      <c r="E42830" s="6">
        <v>30.24</v>
      </c>
      <c r="F42830" s="6">
        <v>31.6</v>
      </c>
      <c r="G42830" s="6">
        <v>27.62</v>
      </c>
      <c r="H42830" s="6"/>
      <c r="I42830" s="6">
        <v>21.46</v>
      </c>
      <c r="J42830" s="6">
        <v>22.16</v>
      </c>
      <c r="K42830" s="6">
        <v>18.29</v>
      </c>
    </row>
    <row r="42831" spans="1:11" x14ac:dyDescent="0.15">
      <c r="A42831" s="5">
        <v>45250.541666666664</v>
      </c>
      <c r="B42831" s="4">
        <f t="shared" si="2017"/>
        <v>2023</v>
      </c>
      <c r="C42831" s="4">
        <f t="shared" si="2018"/>
        <v>11</v>
      </c>
      <c r="D42831" s="4">
        <f t="shared" si="2019"/>
        <v>13</v>
      </c>
      <c r="E42831" s="6">
        <v>30.41</v>
      </c>
      <c r="F42831" s="6">
        <v>31.77</v>
      </c>
      <c r="G42831" s="6">
        <v>29.91</v>
      </c>
      <c r="H42831" s="6"/>
      <c r="I42831" s="6">
        <v>25.08</v>
      </c>
      <c r="J42831" s="6">
        <v>25.94</v>
      </c>
      <c r="K42831" s="6">
        <v>18.63</v>
      </c>
    </row>
    <row r="42832" spans="1:11" x14ac:dyDescent="0.15">
      <c r="A42832" s="5">
        <v>45250.583333333336</v>
      </c>
      <c r="B42832" s="4">
        <f t="shared" si="2017"/>
        <v>2023</v>
      </c>
      <c r="C42832" s="4">
        <f t="shared" si="2018"/>
        <v>11</v>
      </c>
      <c r="D42832" s="4">
        <f t="shared" si="2019"/>
        <v>14</v>
      </c>
      <c r="E42832" s="6">
        <v>32.72</v>
      </c>
      <c r="F42832" s="6">
        <v>34.39</v>
      </c>
      <c r="G42832" s="6">
        <v>31.18</v>
      </c>
      <c r="H42832" s="6"/>
      <c r="I42832" s="6">
        <v>28.13</v>
      </c>
      <c r="J42832" s="6">
        <v>29.18</v>
      </c>
      <c r="K42832" s="6">
        <v>26.96</v>
      </c>
    </row>
    <row r="42833" spans="1:11" x14ac:dyDescent="0.15">
      <c r="A42833" s="5">
        <v>45250.625</v>
      </c>
      <c r="B42833" s="4">
        <f t="shared" si="2017"/>
        <v>2023</v>
      </c>
      <c r="C42833" s="4">
        <f t="shared" si="2018"/>
        <v>11</v>
      </c>
      <c r="D42833" s="4">
        <f t="shared" si="2019"/>
        <v>15</v>
      </c>
      <c r="E42833" s="6">
        <v>34.67</v>
      </c>
      <c r="F42833" s="6">
        <v>38.729999999999997</v>
      </c>
      <c r="G42833" s="6">
        <v>36.5</v>
      </c>
      <c r="H42833" s="6"/>
      <c r="I42833" s="6">
        <v>31.29</v>
      </c>
      <c r="J42833" s="6">
        <v>32.49</v>
      </c>
      <c r="K42833" s="6">
        <v>35.15</v>
      </c>
    </row>
    <row r="42834" spans="1:11" x14ac:dyDescent="0.15">
      <c r="A42834" s="5">
        <v>45250.666666666664</v>
      </c>
      <c r="B42834" s="4">
        <f t="shared" si="2017"/>
        <v>2023</v>
      </c>
      <c r="C42834" s="4">
        <f t="shared" si="2018"/>
        <v>11</v>
      </c>
      <c r="D42834" s="4">
        <f t="shared" si="2019"/>
        <v>16</v>
      </c>
      <c r="E42834" s="6">
        <v>45.98</v>
      </c>
      <c r="F42834" s="6">
        <v>50.41</v>
      </c>
      <c r="G42834" s="6">
        <v>46.59</v>
      </c>
      <c r="H42834" s="6"/>
      <c r="I42834" s="6">
        <v>27.43</v>
      </c>
      <c r="J42834" s="6">
        <v>29.93</v>
      </c>
      <c r="K42834" s="6">
        <v>29.37</v>
      </c>
    </row>
    <row r="42835" spans="1:11" x14ac:dyDescent="0.15">
      <c r="A42835" s="5">
        <v>45250.708333333336</v>
      </c>
      <c r="B42835" s="4">
        <f t="shared" si="2017"/>
        <v>2023</v>
      </c>
      <c r="C42835" s="4">
        <f t="shared" si="2018"/>
        <v>11</v>
      </c>
      <c r="D42835" s="4">
        <f t="shared" si="2019"/>
        <v>17</v>
      </c>
      <c r="E42835" s="6">
        <v>60.38</v>
      </c>
      <c r="F42835" s="6">
        <v>73.25</v>
      </c>
      <c r="G42835" s="6">
        <v>58.61</v>
      </c>
      <c r="H42835" s="6"/>
      <c r="I42835" s="6">
        <v>31.78</v>
      </c>
      <c r="J42835" s="6">
        <v>33.24</v>
      </c>
      <c r="K42835" s="6">
        <v>31.22</v>
      </c>
    </row>
    <row r="42836" spans="1:11" x14ac:dyDescent="0.15">
      <c r="A42836" s="5">
        <v>45250.75</v>
      </c>
      <c r="B42836" s="4">
        <f t="shared" si="2017"/>
        <v>2023</v>
      </c>
      <c r="C42836" s="4">
        <f t="shared" si="2018"/>
        <v>11</v>
      </c>
      <c r="D42836" s="4">
        <f t="shared" si="2019"/>
        <v>18</v>
      </c>
      <c r="E42836" s="6">
        <v>54.59</v>
      </c>
      <c r="F42836" s="6">
        <v>61.52</v>
      </c>
      <c r="G42836" s="6">
        <v>60.46</v>
      </c>
      <c r="H42836" s="6"/>
      <c r="I42836" s="6">
        <v>26.3</v>
      </c>
      <c r="J42836" s="6">
        <v>27.58</v>
      </c>
      <c r="K42836" s="6">
        <v>29.68</v>
      </c>
    </row>
    <row r="42837" spans="1:11" x14ac:dyDescent="0.15">
      <c r="A42837" s="5">
        <v>45250.791666666664</v>
      </c>
      <c r="B42837" s="4">
        <f t="shared" si="2017"/>
        <v>2023</v>
      </c>
      <c r="C42837" s="4">
        <f t="shared" si="2018"/>
        <v>11</v>
      </c>
      <c r="D42837" s="4">
        <f t="shared" si="2019"/>
        <v>19</v>
      </c>
      <c r="E42837" s="6">
        <v>46.91</v>
      </c>
      <c r="F42837" s="6">
        <v>51.66</v>
      </c>
      <c r="G42837" s="6">
        <v>42.49</v>
      </c>
      <c r="H42837" s="6"/>
      <c r="I42837" s="6">
        <v>26.82</v>
      </c>
      <c r="J42837" s="6">
        <v>28.09</v>
      </c>
      <c r="K42837" s="6">
        <v>32.72</v>
      </c>
    </row>
    <row r="42838" spans="1:11" x14ac:dyDescent="0.15">
      <c r="A42838" s="5">
        <v>45250.833333333336</v>
      </c>
      <c r="B42838" s="4">
        <f t="shared" si="2017"/>
        <v>2023</v>
      </c>
      <c r="C42838" s="4">
        <f t="shared" si="2018"/>
        <v>11</v>
      </c>
      <c r="D42838" s="4">
        <f t="shared" si="2019"/>
        <v>20</v>
      </c>
      <c r="E42838" s="6">
        <v>41.26</v>
      </c>
      <c r="F42838" s="6">
        <v>45.23</v>
      </c>
      <c r="G42838" s="6">
        <v>47.53</v>
      </c>
      <c r="H42838" s="6"/>
      <c r="I42838" s="6">
        <v>31.68</v>
      </c>
      <c r="J42838" s="6">
        <v>33.29</v>
      </c>
      <c r="K42838" s="6">
        <v>35.229999999999997</v>
      </c>
    </row>
    <row r="42839" spans="1:11" x14ac:dyDescent="0.15">
      <c r="A42839" s="5">
        <v>45250.875</v>
      </c>
      <c r="B42839" s="4">
        <f t="shared" si="2017"/>
        <v>2023</v>
      </c>
      <c r="C42839" s="4">
        <f t="shared" si="2018"/>
        <v>11</v>
      </c>
      <c r="D42839" s="4">
        <f t="shared" si="2019"/>
        <v>21</v>
      </c>
      <c r="E42839" s="6">
        <v>36.25</v>
      </c>
      <c r="F42839" s="6">
        <v>41.85</v>
      </c>
      <c r="G42839" s="6">
        <v>38.380000000000003</v>
      </c>
      <c r="H42839" s="6"/>
      <c r="I42839" s="6">
        <v>29.97</v>
      </c>
      <c r="J42839" s="6">
        <v>31.54</v>
      </c>
      <c r="K42839" s="6">
        <v>31.43</v>
      </c>
    </row>
    <row r="42840" spans="1:11" x14ac:dyDescent="0.15">
      <c r="A42840" s="5">
        <v>45250.916666666664</v>
      </c>
      <c r="B42840" s="4">
        <f t="shared" si="2017"/>
        <v>2023</v>
      </c>
      <c r="C42840" s="4">
        <f t="shared" si="2018"/>
        <v>11</v>
      </c>
      <c r="D42840" s="4">
        <f t="shared" si="2019"/>
        <v>22</v>
      </c>
      <c r="E42840" s="6">
        <v>34.42</v>
      </c>
      <c r="F42840" s="6">
        <v>36.42</v>
      </c>
      <c r="G42840" s="6">
        <v>36.869999999999997</v>
      </c>
      <c r="H42840" s="6"/>
      <c r="I42840" s="6">
        <v>28.48</v>
      </c>
      <c r="J42840" s="6">
        <v>30.02</v>
      </c>
      <c r="K42840" s="6">
        <v>30</v>
      </c>
    </row>
    <row r="42841" spans="1:11" x14ac:dyDescent="0.15">
      <c r="A42841" s="5">
        <v>45250.958333333336</v>
      </c>
      <c r="B42841" s="4">
        <f t="shared" si="2017"/>
        <v>2023</v>
      </c>
      <c r="C42841" s="4">
        <f t="shared" si="2018"/>
        <v>11</v>
      </c>
      <c r="D42841" s="4">
        <f t="shared" si="2019"/>
        <v>23</v>
      </c>
      <c r="E42841" s="6">
        <v>33.380000000000003</v>
      </c>
      <c r="F42841" s="6">
        <v>35.15</v>
      </c>
      <c r="G42841" s="6">
        <v>38.03</v>
      </c>
      <c r="H42841" s="6"/>
      <c r="I42841" s="6">
        <v>25.26</v>
      </c>
      <c r="J42841" s="6">
        <v>26.58</v>
      </c>
      <c r="K42841" s="6">
        <v>30.03</v>
      </c>
    </row>
    <row r="42842" spans="1:11" x14ac:dyDescent="0.15">
      <c r="A42842" s="5">
        <v>45251</v>
      </c>
      <c r="B42842" s="4">
        <f t="shared" si="2017"/>
        <v>2023</v>
      </c>
      <c r="C42842" s="4">
        <f t="shared" si="2018"/>
        <v>11</v>
      </c>
      <c r="D42842" s="4">
        <f t="shared" si="2019"/>
        <v>0</v>
      </c>
      <c r="E42842" s="6">
        <v>30.31</v>
      </c>
      <c r="F42842" s="6">
        <v>31.48</v>
      </c>
      <c r="G42842" s="6">
        <v>35.93</v>
      </c>
      <c r="H42842" s="6"/>
      <c r="I42842" s="6">
        <v>23.38</v>
      </c>
      <c r="J42842" s="6">
        <v>24.38</v>
      </c>
      <c r="K42842" s="6">
        <v>28.81</v>
      </c>
    </row>
    <row r="42843" spans="1:11" x14ac:dyDescent="0.15">
      <c r="A42843" s="5">
        <v>45251.041666666664</v>
      </c>
      <c r="B42843" s="4">
        <f t="shared" si="2017"/>
        <v>2023</v>
      </c>
      <c r="C42843" s="4">
        <f t="shared" si="2018"/>
        <v>11</v>
      </c>
      <c r="D42843" s="4">
        <f t="shared" si="2019"/>
        <v>1</v>
      </c>
      <c r="E42843" s="6">
        <v>29.25</v>
      </c>
      <c r="F42843" s="6">
        <v>30.41</v>
      </c>
      <c r="G42843" s="6">
        <v>34.020000000000003</v>
      </c>
      <c r="H42843" s="6"/>
      <c r="I42843" s="6">
        <v>25.43</v>
      </c>
      <c r="J42843" s="6">
        <v>26.47</v>
      </c>
      <c r="K42843" s="6">
        <v>28.81</v>
      </c>
    </row>
    <row r="42844" spans="1:11" x14ac:dyDescent="0.15">
      <c r="A42844" s="5">
        <v>45251.083333333336</v>
      </c>
      <c r="B42844" s="4">
        <f t="shared" si="2017"/>
        <v>2023</v>
      </c>
      <c r="C42844" s="4">
        <f t="shared" si="2018"/>
        <v>11</v>
      </c>
      <c r="D42844" s="4">
        <f t="shared" si="2019"/>
        <v>2</v>
      </c>
      <c r="E42844" s="6">
        <v>26.42</v>
      </c>
      <c r="F42844" s="6">
        <v>29.96</v>
      </c>
      <c r="G42844" s="6">
        <v>32.36</v>
      </c>
      <c r="H42844" s="6"/>
      <c r="I42844" s="6">
        <v>25.95</v>
      </c>
      <c r="J42844" s="6">
        <v>27.21</v>
      </c>
      <c r="K42844" s="6">
        <v>28.57</v>
      </c>
    </row>
    <row r="42845" spans="1:11" x14ac:dyDescent="0.15">
      <c r="A42845" s="5">
        <v>45251.125</v>
      </c>
      <c r="B42845" s="4">
        <f t="shared" si="2017"/>
        <v>2023</v>
      </c>
      <c r="C42845" s="4">
        <f t="shared" si="2018"/>
        <v>11</v>
      </c>
      <c r="D42845" s="4">
        <f t="shared" si="2019"/>
        <v>3</v>
      </c>
      <c r="E42845" s="6">
        <v>23.01</v>
      </c>
      <c r="F42845" s="6">
        <v>30.41</v>
      </c>
      <c r="G42845" s="6">
        <v>33.31</v>
      </c>
      <c r="H42845" s="6"/>
      <c r="I42845" s="6">
        <v>25.57</v>
      </c>
      <c r="J42845" s="6">
        <v>28.69</v>
      </c>
      <c r="K42845" s="6">
        <v>27.53</v>
      </c>
    </row>
    <row r="42846" spans="1:11" x14ac:dyDescent="0.15">
      <c r="A42846" s="5">
        <v>45251.166666666664</v>
      </c>
      <c r="B42846" s="4">
        <f t="shared" si="2017"/>
        <v>2023</v>
      </c>
      <c r="C42846" s="4">
        <f t="shared" si="2018"/>
        <v>11</v>
      </c>
      <c r="D42846" s="4">
        <f t="shared" si="2019"/>
        <v>4</v>
      </c>
      <c r="E42846" s="6">
        <v>24.4</v>
      </c>
      <c r="F42846" s="6">
        <v>32.06</v>
      </c>
      <c r="G42846" s="6">
        <v>36.06</v>
      </c>
      <c r="H42846" s="6"/>
      <c r="I42846" s="6">
        <v>28.05</v>
      </c>
      <c r="J42846" s="6">
        <v>29.47</v>
      </c>
      <c r="K42846" s="6">
        <v>29.84</v>
      </c>
    </row>
    <row r="42847" spans="1:11" x14ac:dyDescent="0.15">
      <c r="A42847" s="5">
        <v>45251.208333333336</v>
      </c>
      <c r="B42847" s="4">
        <f t="shared" si="2017"/>
        <v>2023</v>
      </c>
      <c r="C42847" s="4">
        <f t="shared" si="2018"/>
        <v>11</v>
      </c>
      <c r="D42847" s="4">
        <f t="shared" si="2019"/>
        <v>5</v>
      </c>
      <c r="E42847" s="6">
        <v>28.78</v>
      </c>
      <c r="F42847" s="6">
        <v>37.44</v>
      </c>
      <c r="G42847" s="6">
        <v>41.52</v>
      </c>
      <c r="H42847" s="6"/>
      <c r="I42847" s="6">
        <v>23.08</v>
      </c>
      <c r="J42847" s="6">
        <v>24.78</v>
      </c>
      <c r="K42847" s="6">
        <v>34.049999999999997</v>
      </c>
    </row>
    <row r="42848" spans="1:11" x14ac:dyDescent="0.15">
      <c r="A42848" s="5">
        <v>45251.25</v>
      </c>
      <c r="B42848" s="4">
        <f t="shared" si="2017"/>
        <v>2023</v>
      </c>
      <c r="C42848" s="4">
        <f t="shared" si="2018"/>
        <v>11</v>
      </c>
      <c r="D42848" s="4">
        <f t="shared" si="2019"/>
        <v>6</v>
      </c>
      <c r="E42848" s="6">
        <v>38.04</v>
      </c>
      <c r="F42848" s="6">
        <v>49.56</v>
      </c>
      <c r="G42848" s="6">
        <v>57</v>
      </c>
      <c r="H42848" s="6"/>
      <c r="I42848" s="6">
        <v>28.12</v>
      </c>
      <c r="J42848" s="6">
        <v>35.75</v>
      </c>
      <c r="K42848" s="6">
        <v>89.35</v>
      </c>
    </row>
    <row r="42849" spans="1:11" x14ac:dyDescent="0.15">
      <c r="A42849" s="5">
        <v>45251.291666666664</v>
      </c>
      <c r="B42849" s="4">
        <f t="shared" si="2017"/>
        <v>2023</v>
      </c>
      <c r="C42849" s="4">
        <f t="shared" si="2018"/>
        <v>11</v>
      </c>
      <c r="D42849" s="4">
        <f t="shared" si="2019"/>
        <v>7</v>
      </c>
      <c r="E42849" s="6">
        <v>38.369999999999997</v>
      </c>
      <c r="F42849" s="6">
        <v>58.48</v>
      </c>
      <c r="G42849" s="6">
        <v>85.62</v>
      </c>
      <c r="H42849" s="6"/>
      <c r="I42849" s="6">
        <v>26.98</v>
      </c>
      <c r="J42849" s="6">
        <v>28.44</v>
      </c>
      <c r="K42849" s="6">
        <v>129.13999999999999</v>
      </c>
    </row>
    <row r="42850" spans="1:11" x14ac:dyDescent="0.15">
      <c r="A42850" s="5">
        <v>45251.333333333336</v>
      </c>
      <c r="B42850" s="4">
        <f t="shared" si="2017"/>
        <v>2023</v>
      </c>
      <c r="C42850" s="4">
        <f t="shared" si="2018"/>
        <v>11</v>
      </c>
      <c r="D42850" s="4">
        <f t="shared" si="2019"/>
        <v>8</v>
      </c>
      <c r="E42850" s="6">
        <v>39.97</v>
      </c>
      <c r="F42850" s="6">
        <v>45.06</v>
      </c>
      <c r="G42850" s="6">
        <v>68.08</v>
      </c>
      <c r="H42850" s="6"/>
      <c r="I42850" s="6">
        <v>26.01</v>
      </c>
      <c r="J42850" s="6">
        <v>27.44</v>
      </c>
      <c r="K42850" s="6">
        <v>39.92</v>
      </c>
    </row>
    <row r="42851" spans="1:11" x14ac:dyDescent="0.15">
      <c r="A42851" s="5">
        <v>45251.375</v>
      </c>
      <c r="B42851" s="4">
        <f t="shared" si="2017"/>
        <v>2023</v>
      </c>
      <c r="C42851" s="4">
        <f t="shared" si="2018"/>
        <v>11</v>
      </c>
      <c r="D42851" s="4">
        <f t="shared" si="2019"/>
        <v>9</v>
      </c>
      <c r="E42851" s="6">
        <v>34.869999999999997</v>
      </c>
      <c r="F42851" s="6">
        <v>37.64</v>
      </c>
      <c r="G42851" s="6">
        <v>38.659999999999997</v>
      </c>
      <c r="H42851" s="6"/>
      <c r="I42851" s="6">
        <v>29.5</v>
      </c>
      <c r="J42851" s="6">
        <v>30.87</v>
      </c>
      <c r="K42851" s="6">
        <v>28.54</v>
      </c>
    </row>
    <row r="42852" spans="1:11" x14ac:dyDescent="0.15">
      <c r="A42852" s="5">
        <v>45251.416666666664</v>
      </c>
      <c r="B42852" s="4">
        <f t="shared" si="2017"/>
        <v>2023</v>
      </c>
      <c r="C42852" s="4">
        <f t="shared" si="2018"/>
        <v>11</v>
      </c>
      <c r="D42852" s="4">
        <f t="shared" si="2019"/>
        <v>10</v>
      </c>
      <c r="E42852" s="6">
        <v>31.48</v>
      </c>
      <c r="F42852" s="6">
        <v>33.75</v>
      </c>
      <c r="G42852" s="6">
        <v>32.64</v>
      </c>
      <c r="H42852" s="6"/>
      <c r="I42852" s="6">
        <v>29.85</v>
      </c>
      <c r="J42852" s="6">
        <v>31.01</v>
      </c>
      <c r="K42852" s="6">
        <v>27.05</v>
      </c>
    </row>
    <row r="42853" spans="1:11" x14ac:dyDescent="0.15">
      <c r="A42853" s="5">
        <v>45251.458333333336</v>
      </c>
      <c r="B42853" s="4">
        <f t="shared" si="2017"/>
        <v>2023</v>
      </c>
      <c r="C42853" s="4">
        <f t="shared" si="2018"/>
        <v>11</v>
      </c>
      <c r="D42853" s="4">
        <f t="shared" si="2019"/>
        <v>11</v>
      </c>
      <c r="E42853" s="6">
        <v>31.07</v>
      </c>
      <c r="F42853" s="6">
        <v>33.53</v>
      </c>
      <c r="G42853" s="6">
        <v>32.340000000000003</v>
      </c>
      <c r="H42853" s="6"/>
      <c r="I42853" s="6">
        <v>30.36</v>
      </c>
      <c r="J42853" s="6">
        <v>31.55</v>
      </c>
      <c r="K42853" s="6">
        <v>30.18</v>
      </c>
    </row>
    <row r="42854" spans="1:11" x14ac:dyDescent="0.15">
      <c r="A42854" s="5">
        <v>45251.5</v>
      </c>
      <c r="B42854" s="4">
        <f t="shared" si="2017"/>
        <v>2023</v>
      </c>
      <c r="C42854" s="4">
        <f t="shared" si="2018"/>
        <v>11</v>
      </c>
      <c r="D42854" s="4">
        <f t="shared" si="2019"/>
        <v>12</v>
      </c>
      <c r="E42854" s="6">
        <v>30.86</v>
      </c>
      <c r="F42854" s="6">
        <v>34.11</v>
      </c>
      <c r="G42854" s="6">
        <v>34.299999999999997</v>
      </c>
      <c r="H42854" s="6"/>
      <c r="I42854" s="6">
        <v>32.659999999999997</v>
      </c>
      <c r="J42854" s="6">
        <v>33.909999999999997</v>
      </c>
      <c r="K42854" s="6">
        <v>37.39</v>
      </c>
    </row>
    <row r="42855" spans="1:11" x14ac:dyDescent="0.15">
      <c r="A42855" s="5">
        <v>45251.541666666664</v>
      </c>
      <c r="B42855" s="4">
        <f t="shared" si="2017"/>
        <v>2023</v>
      </c>
      <c r="C42855" s="4">
        <f t="shared" si="2018"/>
        <v>11</v>
      </c>
      <c r="D42855" s="4">
        <f t="shared" si="2019"/>
        <v>13</v>
      </c>
      <c r="E42855" s="6">
        <v>29.08</v>
      </c>
      <c r="F42855" s="6">
        <v>35.51</v>
      </c>
      <c r="G42855" s="6">
        <v>39.409999999999997</v>
      </c>
      <c r="H42855" s="6"/>
      <c r="I42855" s="6">
        <v>37.75</v>
      </c>
      <c r="J42855" s="6">
        <v>39.479999999999997</v>
      </c>
      <c r="K42855" s="6">
        <v>78.760000000000005</v>
      </c>
    </row>
    <row r="42856" spans="1:11" x14ac:dyDescent="0.15">
      <c r="A42856" s="5">
        <v>45251.583333333336</v>
      </c>
      <c r="B42856" s="4">
        <f t="shared" si="2017"/>
        <v>2023</v>
      </c>
      <c r="C42856" s="4">
        <f t="shared" si="2018"/>
        <v>11</v>
      </c>
      <c r="D42856" s="4">
        <f t="shared" si="2019"/>
        <v>14</v>
      </c>
      <c r="E42856" s="6">
        <v>26.9</v>
      </c>
      <c r="F42856" s="6">
        <v>37.6</v>
      </c>
      <c r="G42856" s="6">
        <v>40.950000000000003</v>
      </c>
      <c r="H42856" s="6"/>
      <c r="I42856" s="6">
        <v>37.47</v>
      </c>
      <c r="J42856" s="6">
        <v>39.32</v>
      </c>
      <c r="K42856" s="6">
        <v>45.85</v>
      </c>
    </row>
    <row r="42857" spans="1:11" x14ac:dyDescent="0.15">
      <c r="A42857" s="5">
        <v>45251.625</v>
      </c>
      <c r="B42857" s="4">
        <f t="shared" si="2017"/>
        <v>2023</v>
      </c>
      <c r="C42857" s="4">
        <f t="shared" si="2018"/>
        <v>11</v>
      </c>
      <c r="D42857" s="4">
        <f t="shared" si="2019"/>
        <v>15</v>
      </c>
      <c r="E42857" s="6">
        <v>29</v>
      </c>
      <c r="F42857" s="6">
        <v>41.38</v>
      </c>
      <c r="G42857" s="6">
        <v>47.76</v>
      </c>
      <c r="H42857" s="6"/>
      <c r="I42857" s="6">
        <v>43.37</v>
      </c>
      <c r="J42857" s="6">
        <v>45.51</v>
      </c>
      <c r="K42857" s="6">
        <v>47.24</v>
      </c>
    </row>
    <row r="42858" spans="1:11" x14ac:dyDescent="0.15">
      <c r="A42858" s="5">
        <v>45251.666666666664</v>
      </c>
      <c r="B42858" s="4">
        <f t="shared" si="2017"/>
        <v>2023</v>
      </c>
      <c r="C42858" s="4">
        <f t="shared" si="2018"/>
        <v>11</v>
      </c>
      <c r="D42858" s="4">
        <f t="shared" si="2019"/>
        <v>16</v>
      </c>
      <c r="E42858" s="6">
        <v>31.02</v>
      </c>
      <c r="F42858" s="6">
        <v>49.08</v>
      </c>
      <c r="G42858" s="6">
        <v>55.02</v>
      </c>
      <c r="H42858" s="6"/>
      <c r="I42858" s="6">
        <v>35.200000000000003</v>
      </c>
      <c r="J42858" s="6">
        <v>36.909999999999997</v>
      </c>
      <c r="K42858" s="6">
        <v>53.93</v>
      </c>
    </row>
    <row r="42859" spans="1:11" x14ac:dyDescent="0.15">
      <c r="A42859" s="5">
        <v>45251.708333333336</v>
      </c>
      <c r="B42859" s="4">
        <f t="shared" si="2017"/>
        <v>2023</v>
      </c>
      <c r="C42859" s="4">
        <f t="shared" si="2018"/>
        <v>11</v>
      </c>
      <c r="D42859" s="4">
        <f t="shared" si="2019"/>
        <v>17</v>
      </c>
      <c r="E42859" s="6">
        <v>39.090000000000003</v>
      </c>
      <c r="F42859" s="6">
        <v>64.88</v>
      </c>
      <c r="G42859" s="6">
        <v>57.91</v>
      </c>
      <c r="H42859" s="6"/>
      <c r="I42859" s="6">
        <v>56.92</v>
      </c>
      <c r="J42859" s="6">
        <v>59.87</v>
      </c>
      <c r="K42859" s="6">
        <v>54.7</v>
      </c>
    </row>
    <row r="42860" spans="1:11" x14ac:dyDescent="0.15">
      <c r="A42860" s="5">
        <v>45251.75</v>
      </c>
      <c r="B42860" s="4">
        <f t="shared" si="2017"/>
        <v>2023</v>
      </c>
      <c r="C42860" s="4">
        <f t="shared" si="2018"/>
        <v>11</v>
      </c>
      <c r="D42860" s="4">
        <f t="shared" si="2019"/>
        <v>18</v>
      </c>
      <c r="E42860" s="6">
        <v>35.81</v>
      </c>
      <c r="F42860" s="6">
        <v>55.3</v>
      </c>
      <c r="G42860" s="6">
        <v>45.9</v>
      </c>
      <c r="H42860" s="6"/>
      <c r="I42860" s="6">
        <v>56.37</v>
      </c>
      <c r="J42860" s="6">
        <v>59.32</v>
      </c>
      <c r="K42860" s="6">
        <v>43.88</v>
      </c>
    </row>
    <row r="42861" spans="1:11" x14ac:dyDescent="0.15">
      <c r="A42861" s="5">
        <v>45251.791666666664</v>
      </c>
      <c r="B42861" s="4">
        <f t="shared" si="2017"/>
        <v>2023</v>
      </c>
      <c r="C42861" s="4">
        <f t="shared" si="2018"/>
        <v>11</v>
      </c>
      <c r="D42861" s="4">
        <f t="shared" si="2019"/>
        <v>19</v>
      </c>
      <c r="E42861" s="6">
        <v>30.05</v>
      </c>
      <c r="F42861" s="6">
        <v>46.15</v>
      </c>
      <c r="G42861" s="6">
        <v>42.17</v>
      </c>
      <c r="H42861" s="6"/>
      <c r="I42861" s="6">
        <v>38.97</v>
      </c>
      <c r="J42861" s="6">
        <v>40.96</v>
      </c>
      <c r="K42861" s="6">
        <v>45.69</v>
      </c>
    </row>
    <row r="42862" spans="1:11" x14ac:dyDescent="0.15">
      <c r="A42862" s="5">
        <v>45251.833333333336</v>
      </c>
      <c r="B42862" s="4">
        <f t="shared" si="2017"/>
        <v>2023</v>
      </c>
      <c r="C42862" s="4">
        <f t="shared" si="2018"/>
        <v>11</v>
      </c>
      <c r="D42862" s="4">
        <f t="shared" si="2019"/>
        <v>20</v>
      </c>
      <c r="E42862" s="6">
        <v>28.35</v>
      </c>
      <c r="F42862" s="6">
        <v>42.16</v>
      </c>
      <c r="G42862" s="6">
        <v>41.31</v>
      </c>
      <c r="H42862" s="6"/>
      <c r="I42862" s="6">
        <v>38.15</v>
      </c>
      <c r="J42862" s="6">
        <v>40.14</v>
      </c>
      <c r="K42862" s="6">
        <v>44.61</v>
      </c>
    </row>
    <row r="42863" spans="1:11" x14ac:dyDescent="0.15">
      <c r="A42863" s="5">
        <v>45251.875</v>
      </c>
      <c r="B42863" s="4">
        <f t="shared" si="2017"/>
        <v>2023</v>
      </c>
      <c r="C42863" s="4">
        <f t="shared" si="2018"/>
        <v>11</v>
      </c>
      <c r="D42863" s="4">
        <f t="shared" si="2019"/>
        <v>21</v>
      </c>
      <c r="E42863" s="6">
        <v>25.37</v>
      </c>
      <c r="F42863" s="6">
        <v>38.049999999999997</v>
      </c>
      <c r="G42863" s="6">
        <v>34.799999999999997</v>
      </c>
      <c r="H42863" s="6"/>
      <c r="I42863" s="6">
        <v>23.36</v>
      </c>
      <c r="J42863" s="6">
        <v>45.63</v>
      </c>
      <c r="K42863" s="6">
        <v>42.7</v>
      </c>
    </row>
    <row r="42864" spans="1:11" x14ac:dyDescent="0.15">
      <c r="A42864" s="5">
        <v>45251.916666666664</v>
      </c>
      <c r="B42864" s="4">
        <f t="shared" si="2017"/>
        <v>2023</v>
      </c>
      <c r="C42864" s="4">
        <f t="shared" si="2018"/>
        <v>11</v>
      </c>
      <c r="D42864" s="4">
        <f t="shared" si="2019"/>
        <v>22</v>
      </c>
      <c r="E42864" s="6">
        <v>23.41</v>
      </c>
      <c r="F42864" s="6">
        <v>33.76</v>
      </c>
      <c r="G42864" s="6">
        <v>32.54</v>
      </c>
      <c r="H42864" s="6"/>
      <c r="I42864" s="6">
        <v>26.22</v>
      </c>
      <c r="J42864" s="6">
        <v>42.72</v>
      </c>
      <c r="K42864" s="6">
        <v>38.85</v>
      </c>
    </row>
    <row r="42865" spans="1:11" x14ac:dyDescent="0.15">
      <c r="A42865" s="5">
        <v>45251.958333333336</v>
      </c>
      <c r="B42865" s="4">
        <f t="shared" si="2017"/>
        <v>2023</v>
      </c>
      <c r="C42865" s="4">
        <f t="shared" si="2018"/>
        <v>11</v>
      </c>
      <c r="D42865" s="4">
        <f t="shared" si="2019"/>
        <v>23</v>
      </c>
      <c r="E42865" s="6">
        <v>19.72</v>
      </c>
      <c r="F42865" s="6">
        <v>33.28</v>
      </c>
      <c r="G42865" s="6">
        <v>28.69</v>
      </c>
      <c r="H42865" s="6"/>
      <c r="I42865" s="6">
        <v>31.97</v>
      </c>
      <c r="J42865" s="6">
        <v>33.479999999999997</v>
      </c>
      <c r="K42865" s="6">
        <v>32.18</v>
      </c>
    </row>
    <row r="42866" spans="1:11" x14ac:dyDescent="0.15">
      <c r="A42866" s="5">
        <v>45252</v>
      </c>
      <c r="B42866" s="4">
        <f t="shared" si="2017"/>
        <v>2023</v>
      </c>
      <c r="C42866" s="4">
        <f t="shared" si="2018"/>
        <v>11</v>
      </c>
      <c r="D42866" s="4">
        <f t="shared" si="2019"/>
        <v>0</v>
      </c>
      <c r="E42866" s="6">
        <v>20.149999999999999</v>
      </c>
      <c r="F42866" s="6">
        <v>31.28</v>
      </c>
      <c r="G42866" s="6">
        <v>30.92</v>
      </c>
      <c r="H42866" s="6"/>
      <c r="I42866" s="6">
        <v>29.5</v>
      </c>
      <c r="J42866" s="6">
        <v>30.62</v>
      </c>
      <c r="K42866" s="6">
        <v>45.4</v>
      </c>
    </row>
    <row r="42867" spans="1:11" x14ac:dyDescent="0.15">
      <c r="A42867" s="5">
        <v>45252.041666666664</v>
      </c>
      <c r="B42867" s="4">
        <f t="shared" si="2017"/>
        <v>2023</v>
      </c>
      <c r="C42867" s="4">
        <f t="shared" si="2018"/>
        <v>11</v>
      </c>
      <c r="D42867" s="4">
        <f t="shared" si="2019"/>
        <v>1</v>
      </c>
      <c r="E42867" s="6">
        <v>20.45</v>
      </c>
      <c r="F42867" s="6">
        <v>28.78</v>
      </c>
      <c r="G42867" s="6">
        <v>30.24</v>
      </c>
      <c r="H42867" s="6"/>
      <c r="I42867" s="6">
        <v>27.45</v>
      </c>
      <c r="J42867" s="6">
        <v>28.56</v>
      </c>
      <c r="K42867" s="6">
        <v>28.81</v>
      </c>
    </row>
    <row r="42868" spans="1:11" x14ac:dyDescent="0.15">
      <c r="A42868" s="5">
        <v>45252.083333333336</v>
      </c>
      <c r="B42868" s="4">
        <f t="shared" si="2017"/>
        <v>2023</v>
      </c>
      <c r="C42868" s="4">
        <f t="shared" si="2018"/>
        <v>11</v>
      </c>
      <c r="D42868" s="4">
        <f t="shared" si="2019"/>
        <v>2</v>
      </c>
      <c r="E42868" s="6">
        <v>18.48</v>
      </c>
      <c r="F42868" s="6">
        <v>28.49</v>
      </c>
      <c r="G42868" s="6">
        <v>28.45</v>
      </c>
      <c r="H42868" s="6"/>
      <c r="I42868" s="6">
        <v>28.04</v>
      </c>
      <c r="J42868" s="6">
        <v>30.04</v>
      </c>
      <c r="K42868" s="6">
        <v>31.35</v>
      </c>
    </row>
    <row r="42869" spans="1:11" x14ac:dyDescent="0.15">
      <c r="A42869" s="5">
        <v>45252.125</v>
      </c>
      <c r="B42869" s="4">
        <f t="shared" si="2017"/>
        <v>2023</v>
      </c>
      <c r="C42869" s="4">
        <f t="shared" si="2018"/>
        <v>11</v>
      </c>
      <c r="D42869" s="4">
        <f t="shared" si="2019"/>
        <v>3</v>
      </c>
      <c r="E42869" s="6">
        <v>18.239999999999998</v>
      </c>
      <c r="F42869" s="6">
        <v>28.11</v>
      </c>
      <c r="G42869" s="6">
        <v>27.94</v>
      </c>
      <c r="H42869" s="6"/>
      <c r="I42869" s="6">
        <v>28.36</v>
      </c>
      <c r="J42869" s="6">
        <v>29.58</v>
      </c>
      <c r="K42869" s="6">
        <v>31.52</v>
      </c>
    </row>
    <row r="42870" spans="1:11" x14ac:dyDescent="0.15">
      <c r="A42870" s="5">
        <v>45252.166666666664</v>
      </c>
      <c r="B42870" s="4">
        <f t="shared" si="2017"/>
        <v>2023</v>
      </c>
      <c r="C42870" s="4">
        <f t="shared" si="2018"/>
        <v>11</v>
      </c>
      <c r="D42870" s="4">
        <f t="shared" si="2019"/>
        <v>4</v>
      </c>
      <c r="E42870" s="6">
        <v>20.73</v>
      </c>
      <c r="F42870" s="6">
        <v>27.49</v>
      </c>
      <c r="G42870" s="6">
        <v>28.22</v>
      </c>
      <c r="H42870" s="6"/>
      <c r="I42870" s="6">
        <v>24.24</v>
      </c>
      <c r="J42870" s="6">
        <v>28.82</v>
      </c>
      <c r="K42870" s="6">
        <v>33.24</v>
      </c>
    </row>
    <row r="42871" spans="1:11" x14ac:dyDescent="0.15">
      <c r="A42871" s="5">
        <v>45252.208333333336</v>
      </c>
      <c r="B42871" s="4">
        <f t="shared" si="2017"/>
        <v>2023</v>
      </c>
      <c r="C42871" s="4">
        <f t="shared" si="2018"/>
        <v>11</v>
      </c>
      <c r="D42871" s="4">
        <f t="shared" si="2019"/>
        <v>5</v>
      </c>
      <c r="E42871" s="6">
        <v>23.68</v>
      </c>
      <c r="F42871" s="6">
        <v>29.07</v>
      </c>
      <c r="G42871" s="6">
        <v>29.41</v>
      </c>
      <c r="H42871" s="6"/>
      <c r="I42871" s="6">
        <v>28.26</v>
      </c>
      <c r="J42871" s="6">
        <v>29.25</v>
      </c>
      <c r="K42871" s="6">
        <v>33.32</v>
      </c>
    </row>
    <row r="42872" spans="1:11" x14ac:dyDescent="0.15">
      <c r="A42872" s="5">
        <v>45252.25</v>
      </c>
      <c r="B42872" s="4">
        <f t="shared" si="2017"/>
        <v>2023</v>
      </c>
      <c r="C42872" s="4">
        <f t="shared" si="2018"/>
        <v>11</v>
      </c>
      <c r="D42872" s="4">
        <f t="shared" si="2019"/>
        <v>6</v>
      </c>
      <c r="E42872" s="6">
        <v>31.05</v>
      </c>
      <c r="F42872" s="6">
        <v>31.91</v>
      </c>
      <c r="G42872" s="6">
        <v>34.67</v>
      </c>
      <c r="H42872" s="6"/>
      <c r="I42872" s="6">
        <v>25.38</v>
      </c>
      <c r="J42872" s="6">
        <v>26.33</v>
      </c>
      <c r="K42872" s="6">
        <v>47.19</v>
      </c>
    </row>
    <row r="42873" spans="1:11" x14ac:dyDescent="0.15">
      <c r="A42873" s="5">
        <v>45252.291666666664</v>
      </c>
      <c r="B42873" s="4">
        <f t="shared" si="2017"/>
        <v>2023</v>
      </c>
      <c r="C42873" s="4">
        <f t="shared" si="2018"/>
        <v>11</v>
      </c>
      <c r="D42873" s="4">
        <f t="shared" si="2019"/>
        <v>7</v>
      </c>
      <c r="E42873" s="6">
        <v>33.799999999999997</v>
      </c>
      <c r="F42873" s="6">
        <v>39.89</v>
      </c>
      <c r="G42873" s="6">
        <v>36.090000000000003</v>
      </c>
      <c r="H42873" s="6"/>
      <c r="I42873" s="6">
        <v>25.94</v>
      </c>
      <c r="J42873" s="6">
        <v>27.01</v>
      </c>
      <c r="K42873" s="6">
        <v>33.15</v>
      </c>
    </row>
    <row r="42874" spans="1:11" x14ac:dyDescent="0.15">
      <c r="A42874" s="5">
        <v>45252.333333333336</v>
      </c>
      <c r="B42874" s="4">
        <f t="shared" si="2017"/>
        <v>2023</v>
      </c>
      <c r="C42874" s="4">
        <f t="shared" si="2018"/>
        <v>11</v>
      </c>
      <c r="D42874" s="4">
        <f t="shared" si="2019"/>
        <v>8</v>
      </c>
      <c r="E42874" s="6">
        <v>33.380000000000003</v>
      </c>
      <c r="F42874" s="6">
        <v>38.89</v>
      </c>
      <c r="G42874" s="6">
        <v>38.979999999999997</v>
      </c>
      <c r="H42874" s="6"/>
      <c r="I42874" s="6">
        <v>27.11</v>
      </c>
      <c r="J42874" s="6">
        <v>28.35</v>
      </c>
      <c r="K42874" s="6">
        <v>35.33</v>
      </c>
    </row>
    <row r="42875" spans="1:11" x14ac:dyDescent="0.15">
      <c r="A42875" s="5">
        <v>45252.375</v>
      </c>
      <c r="B42875" s="4">
        <f t="shared" si="2017"/>
        <v>2023</v>
      </c>
      <c r="C42875" s="4">
        <f t="shared" si="2018"/>
        <v>11</v>
      </c>
      <c r="D42875" s="4">
        <f t="shared" si="2019"/>
        <v>9</v>
      </c>
      <c r="E42875" s="6">
        <v>32.54</v>
      </c>
      <c r="F42875" s="6">
        <v>38.36</v>
      </c>
      <c r="G42875" s="6">
        <v>42.49</v>
      </c>
      <c r="H42875" s="6"/>
      <c r="I42875" s="6">
        <v>33.880000000000003</v>
      </c>
      <c r="J42875" s="6">
        <v>35.42</v>
      </c>
      <c r="K42875" s="6">
        <v>42.18</v>
      </c>
    </row>
    <row r="42876" spans="1:11" x14ac:dyDescent="0.15">
      <c r="A42876" s="5">
        <v>45252.416666666664</v>
      </c>
      <c r="B42876" s="4">
        <f t="shared" si="2017"/>
        <v>2023</v>
      </c>
      <c r="C42876" s="4">
        <f t="shared" si="2018"/>
        <v>11</v>
      </c>
      <c r="D42876" s="4">
        <f t="shared" si="2019"/>
        <v>10</v>
      </c>
      <c r="E42876" s="6">
        <v>34.049999999999997</v>
      </c>
      <c r="F42876" s="6">
        <v>35.86</v>
      </c>
      <c r="G42876" s="6">
        <v>41.06</v>
      </c>
      <c r="H42876" s="6"/>
      <c r="I42876" s="6">
        <v>34.72</v>
      </c>
      <c r="J42876" s="6">
        <v>36.270000000000003</v>
      </c>
      <c r="K42876" s="6">
        <v>35.4</v>
      </c>
    </row>
    <row r="42877" spans="1:11" x14ac:dyDescent="0.15">
      <c r="A42877" s="5">
        <v>45252.458333333336</v>
      </c>
      <c r="B42877" s="4">
        <f t="shared" si="2017"/>
        <v>2023</v>
      </c>
      <c r="C42877" s="4">
        <f t="shared" si="2018"/>
        <v>11</v>
      </c>
      <c r="D42877" s="4">
        <f t="shared" si="2019"/>
        <v>11</v>
      </c>
      <c r="E42877" s="6">
        <v>33.56</v>
      </c>
      <c r="F42877" s="6">
        <v>35.28</v>
      </c>
      <c r="G42877" s="6">
        <v>49.56</v>
      </c>
      <c r="H42877" s="6"/>
      <c r="I42877" s="6">
        <v>31.47</v>
      </c>
      <c r="J42877" s="6">
        <v>32.82</v>
      </c>
      <c r="K42877" s="6">
        <v>32.94</v>
      </c>
    </row>
    <row r="42878" spans="1:11" x14ac:dyDescent="0.15">
      <c r="A42878" s="5">
        <v>45252.5</v>
      </c>
      <c r="B42878" s="4">
        <f t="shared" si="2017"/>
        <v>2023</v>
      </c>
      <c r="C42878" s="4">
        <f t="shared" si="2018"/>
        <v>11</v>
      </c>
      <c r="D42878" s="4">
        <f t="shared" si="2019"/>
        <v>12</v>
      </c>
      <c r="E42878" s="6">
        <v>32.56</v>
      </c>
      <c r="F42878" s="6">
        <v>34.06</v>
      </c>
      <c r="G42878" s="6">
        <v>44.05</v>
      </c>
      <c r="H42878" s="6"/>
      <c r="I42878" s="6">
        <v>28.62</v>
      </c>
      <c r="J42878" s="6">
        <v>29.79</v>
      </c>
      <c r="K42878" s="6">
        <v>31.11</v>
      </c>
    </row>
    <row r="42879" spans="1:11" x14ac:dyDescent="0.15">
      <c r="A42879" s="5">
        <v>45252.541666666664</v>
      </c>
      <c r="B42879" s="4">
        <f t="shared" si="2017"/>
        <v>2023</v>
      </c>
      <c r="C42879" s="4">
        <f t="shared" si="2018"/>
        <v>11</v>
      </c>
      <c r="D42879" s="4">
        <f t="shared" si="2019"/>
        <v>13</v>
      </c>
      <c r="E42879" s="6">
        <v>32.020000000000003</v>
      </c>
      <c r="F42879" s="6">
        <v>33.43</v>
      </c>
      <c r="G42879" s="6">
        <v>40.659999999999997</v>
      </c>
      <c r="H42879" s="6"/>
      <c r="I42879" s="6">
        <v>29.26</v>
      </c>
      <c r="J42879" s="6">
        <v>30.43</v>
      </c>
      <c r="K42879" s="6">
        <v>32.270000000000003</v>
      </c>
    </row>
    <row r="42880" spans="1:11" x14ac:dyDescent="0.15">
      <c r="A42880" s="5">
        <v>45252.583333333336</v>
      </c>
      <c r="B42880" s="4">
        <f t="shared" si="2017"/>
        <v>2023</v>
      </c>
      <c r="C42880" s="4">
        <f t="shared" si="2018"/>
        <v>11</v>
      </c>
      <c r="D42880" s="4">
        <f t="shared" si="2019"/>
        <v>14</v>
      </c>
      <c r="E42880" s="6">
        <v>30.99</v>
      </c>
      <c r="F42880" s="6">
        <v>33.53</v>
      </c>
      <c r="G42880" s="6">
        <v>37.380000000000003</v>
      </c>
      <c r="H42880" s="6"/>
      <c r="I42880" s="6">
        <v>30.14</v>
      </c>
      <c r="J42880" s="6">
        <v>31.43</v>
      </c>
      <c r="K42880" s="6">
        <v>31.12</v>
      </c>
    </row>
    <row r="42881" spans="1:11" x14ac:dyDescent="0.15">
      <c r="A42881" s="5">
        <v>45252.625</v>
      </c>
      <c r="B42881" s="4">
        <f t="shared" si="2017"/>
        <v>2023</v>
      </c>
      <c r="C42881" s="4">
        <f t="shared" si="2018"/>
        <v>11</v>
      </c>
      <c r="D42881" s="4">
        <f t="shared" si="2019"/>
        <v>15</v>
      </c>
      <c r="E42881" s="6">
        <v>32.67</v>
      </c>
      <c r="F42881" s="6">
        <v>34.200000000000003</v>
      </c>
      <c r="G42881" s="6">
        <v>37.64</v>
      </c>
      <c r="H42881" s="6"/>
      <c r="I42881" s="6">
        <v>26.36</v>
      </c>
      <c r="J42881" s="6">
        <v>27.41</v>
      </c>
      <c r="K42881" s="6">
        <v>28.86</v>
      </c>
    </row>
    <row r="42882" spans="1:11" x14ac:dyDescent="0.15">
      <c r="A42882" s="5">
        <v>45252.666666666664</v>
      </c>
      <c r="B42882" s="4">
        <f t="shared" si="2017"/>
        <v>2023</v>
      </c>
      <c r="C42882" s="4">
        <f t="shared" si="2018"/>
        <v>11</v>
      </c>
      <c r="D42882" s="4">
        <f t="shared" si="2019"/>
        <v>16</v>
      </c>
      <c r="E42882" s="6">
        <v>36.75</v>
      </c>
      <c r="F42882" s="6">
        <v>38.14</v>
      </c>
      <c r="G42882" s="6">
        <v>33.82</v>
      </c>
      <c r="H42882" s="6"/>
      <c r="I42882" s="6">
        <v>25.58</v>
      </c>
      <c r="J42882" s="6">
        <v>26.67</v>
      </c>
      <c r="K42882" s="6">
        <v>26.74</v>
      </c>
    </row>
    <row r="42883" spans="1:11" x14ac:dyDescent="0.15">
      <c r="A42883" s="5">
        <v>45252.708333333336</v>
      </c>
      <c r="B42883" s="4">
        <f t="shared" ref="B42883:B42946" si="2020">YEAR(A42883)</f>
        <v>2023</v>
      </c>
      <c r="C42883" s="4">
        <f t="shared" ref="C42883:C42946" si="2021">MONTH(A42883)</f>
        <v>11</v>
      </c>
      <c r="D42883" s="4">
        <f t="shared" ref="D42883:D42946" si="2022">HOUR(A42883)</f>
        <v>17</v>
      </c>
      <c r="E42883" s="6">
        <v>42.01</v>
      </c>
      <c r="F42883" s="6">
        <v>43.22</v>
      </c>
      <c r="G42883" s="6">
        <v>36.99</v>
      </c>
      <c r="H42883" s="6"/>
      <c r="I42883" s="6">
        <v>25.89</v>
      </c>
      <c r="J42883" s="6">
        <v>26.89</v>
      </c>
      <c r="K42883" s="6">
        <v>30.54</v>
      </c>
    </row>
    <row r="42884" spans="1:11" x14ac:dyDescent="0.15">
      <c r="A42884" s="5">
        <v>45252.75</v>
      </c>
      <c r="B42884" s="4">
        <f t="shared" si="2020"/>
        <v>2023</v>
      </c>
      <c r="C42884" s="4">
        <f t="shared" si="2021"/>
        <v>11</v>
      </c>
      <c r="D42884" s="4">
        <f t="shared" si="2022"/>
        <v>18</v>
      </c>
      <c r="E42884" s="6">
        <v>36.369999999999997</v>
      </c>
      <c r="F42884" s="6">
        <v>37.56</v>
      </c>
      <c r="G42884" s="6">
        <v>33.82</v>
      </c>
      <c r="H42884" s="6"/>
      <c r="I42884" s="6">
        <v>25.31</v>
      </c>
      <c r="J42884" s="6">
        <v>26.3</v>
      </c>
      <c r="K42884" s="6">
        <v>26.71</v>
      </c>
    </row>
    <row r="42885" spans="1:11" x14ac:dyDescent="0.15">
      <c r="A42885" s="5">
        <v>45252.791666666664</v>
      </c>
      <c r="B42885" s="4">
        <f t="shared" si="2020"/>
        <v>2023</v>
      </c>
      <c r="C42885" s="4">
        <f t="shared" si="2021"/>
        <v>11</v>
      </c>
      <c r="D42885" s="4">
        <f t="shared" si="2022"/>
        <v>19</v>
      </c>
      <c r="E42885" s="6">
        <v>31.92</v>
      </c>
      <c r="F42885" s="6">
        <v>33.090000000000003</v>
      </c>
      <c r="G42885" s="6">
        <v>30.31</v>
      </c>
      <c r="H42885" s="6"/>
      <c r="I42885" s="6">
        <v>24.86</v>
      </c>
      <c r="J42885" s="6">
        <v>25.93</v>
      </c>
      <c r="K42885" s="6">
        <v>25.81</v>
      </c>
    </row>
    <row r="42886" spans="1:11" x14ac:dyDescent="0.15">
      <c r="A42886" s="5">
        <v>45252.833333333336</v>
      </c>
      <c r="B42886" s="4">
        <f t="shared" si="2020"/>
        <v>2023</v>
      </c>
      <c r="C42886" s="4">
        <f t="shared" si="2021"/>
        <v>11</v>
      </c>
      <c r="D42886" s="4">
        <f t="shared" si="2022"/>
        <v>20</v>
      </c>
      <c r="E42886" s="6">
        <v>30.3</v>
      </c>
      <c r="F42886" s="6">
        <v>31.53</v>
      </c>
      <c r="G42886" s="6">
        <v>32.049999999999997</v>
      </c>
      <c r="H42886" s="6"/>
      <c r="I42886" s="6">
        <v>25.05</v>
      </c>
      <c r="J42886" s="6">
        <v>26.11</v>
      </c>
      <c r="K42886" s="6">
        <v>27.27</v>
      </c>
    </row>
    <row r="42887" spans="1:11" x14ac:dyDescent="0.15">
      <c r="A42887" s="5">
        <v>45252.875</v>
      </c>
      <c r="B42887" s="4">
        <f t="shared" si="2020"/>
        <v>2023</v>
      </c>
      <c r="C42887" s="4">
        <f t="shared" si="2021"/>
        <v>11</v>
      </c>
      <c r="D42887" s="4">
        <f t="shared" si="2022"/>
        <v>21</v>
      </c>
      <c r="E42887" s="6">
        <v>28</v>
      </c>
      <c r="F42887" s="6">
        <v>29.07</v>
      </c>
      <c r="G42887" s="6">
        <v>30.22</v>
      </c>
      <c r="H42887" s="6"/>
      <c r="I42887" s="6">
        <v>24.29</v>
      </c>
      <c r="J42887" s="6">
        <v>25.41</v>
      </c>
      <c r="K42887" s="6">
        <v>25.48</v>
      </c>
    </row>
    <row r="42888" spans="1:11" x14ac:dyDescent="0.15">
      <c r="A42888" s="5">
        <v>45252.916666666664</v>
      </c>
      <c r="B42888" s="4">
        <f t="shared" si="2020"/>
        <v>2023</v>
      </c>
      <c r="C42888" s="4">
        <f t="shared" si="2021"/>
        <v>11</v>
      </c>
      <c r="D42888" s="4">
        <f t="shared" si="2022"/>
        <v>22</v>
      </c>
      <c r="E42888" s="6">
        <v>26</v>
      </c>
      <c r="F42888" s="6">
        <v>26.85</v>
      </c>
      <c r="G42888" s="6">
        <v>29.08</v>
      </c>
      <c r="H42888" s="6"/>
      <c r="I42888" s="6">
        <v>24.14</v>
      </c>
      <c r="J42888" s="6">
        <v>25.36</v>
      </c>
      <c r="K42888" s="6">
        <v>25.34</v>
      </c>
    </row>
    <row r="42889" spans="1:11" x14ac:dyDescent="0.15">
      <c r="A42889" s="5">
        <v>45252.958333333336</v>
      </c>
      <c r="B42889" s="4">
        <f t="shared" si="2020"/>
        <v>2023</v>
      </c>
      <c r="C42889" s="4">
        <f t="shared" si="2021"/>
        <v>11</v>
      </c>
      <c r="D42889" s="4">
        <f t="shared" si="2022"/>
        <v>23</v>
      </c>
      <c r="E42889" s="6">
        <v>25.28</v>
      </c>
      <c r="F42889" s="6">
        <v>25.93</v>
      </c>
      <c r="G42889" s="6">
        <v>28.87</v>
      </c>
      <c r="H42889" s="6"/>
      <c r="I42889" s="6">
        <v>25.42</v>
      </c>
      <c r="J42889" s="6">
        <v>26.45</v>
      </c>
      <c r="K42889" s="6">
        <v>26.73</v>
      </c>
    </row>
    <row r="42890" spans="1:11" x14ac:dyDescent="0.15">
      <c r="A42890" s="5">
        <v>45253</v>
      </c>
      <c r="B42890" s="4">
        <f t="shared" si="2020"/>
        <v>2023</v>
      </c>
      <c r="C42890" s="4">
        <f t="shared" si="2021"/>
        <v>11</v>
      </c>
      <c r="D42890" s="4">
        <f t="shared" si="2022"/>
        <v>0</v>
      </c>
      <c r="E42890" s="6">
        <v>26.69</v>
      </c>
      <c r="F42890" s="6">
        <v>27.57</v>
      </c>
      <c r="G42890" s="6">
        <v>34.340000000000003</v>
      </c>
      <c r="H42890" s="6"/>
      <c r="I42890" s="6">
        <v>26.64</v>
      </c>
      <c r="J42890" s="6">
        <v>27.8</v>
      </c>
      <c r="K42890" s="6">
        <v>26.69</v>
      </c>
    </row>
    <row r="42891" spans="1:11" x14ac:dyDescent="0.15">
      <c r="A42891" s="5">
        <v>45253.041666666664</v>
      </c>
      <c r="B42891" s="4">
        <f t="shared" si="2020"/>
        <v>2023</v>
      </c>
      <c r="C42891" s="4">
        <f t="shared" si="2021"/>
        <v>11</v>
      </c>
      <c r="D42891" s="4">
        <f t="shared" si="2022"/>
        <v>1</v>
      </c>
      <c r="E42891" s="6">
        <v>23.86</v>
      </c>
      <c r="F42891" s="6">
        <v>25.13</v>
      </c>
      <c r="G42891" s="6">
        <v>30.19</v>
      </c>
      <c r="H42891" s="6"/>
      <c r="I42891" s="6">
        <v>17.13</v>
      </c>
      <c r="J42891" s="6">
        <v>24.85</v>
      </c>
      <c r="K42891" s="6">
        <v>27.06</v>
      </c>
    </row>
    <row r="42892" spans="1:11" x14ac:dyDescent="0.15">
      <c r="A42892" s="5">
        <v>45253.083333333336</v>
      </c>
      <c r="B42892" s="4">
        <f t="shared" si="2020"/>
        <v>2023</v>
      </c>
      <c r="C42892" s="4">
        <f t="shared" si="2021"/>
        <v>11</v>
      </c>
      <c r="D42892" s="4">
        <f t="shared" si="2022"/>
        <v>2</v>
      </c>
      <c r="E42892" s="6">
        <v>22.62</v>
      </c>
      <c r="F42892" s="6">
        <v>24.98</v>
      </c>
      <c r="G42892" s="6">
        <v>33.04</v>
      </c>
      <c r="H42892" s="6"/>
      <c r="I42892" s="6">
        <v>18.760000000000002</v>
      </c>
      <c r="J42892" s="6">
        <v>24.85</v>
      </c>
      <c r="K42892" s="6">
        <v>26.64</v>
      </c>
    </row>
    <row r="42893" spans="1:11" x14ac:dyDescent="0.15">
      <c r="A42893" s="5">
        <v>45253.125</v>
      </c>
      <c r="B42893" s="4">
        <f t="shared" si="2020"/>
        <v>2023</v>
      </c>
      <c r="C42893" s="4">
        <f t="shared" si="2021"/>
        <v>11</v>
      </c>
      <c r="D42893" s="4">
        <f t="shared" si="2022"/>
        <v>3</v>
      </c>
      <c r="E42893" s="6">
        <v>19.95</v>
      </c>
      <c r="F42893" s="6">
        <v>25.73</v>
      </c>
      <c r="G42893" s="6">
        <v>30.42</v>
      </c>
      <c r="H42893" s="6"/>
      <c r="I42893" s="6">
        <v>13.77</v>
      </c>
      <c r="J42893" s="6">
        <v>28.09</v>
      </c>
      <c r="K42893" s="6">
        <v>25.92</v>
      </c>
    </row>
    <row r="42894" spans="1:11" x14ac:dyDescent="0.15">
      <c r="A42894" s="5">
        <v>45253.166666666664</v>
      </c>
      <c r="B42894" s="4">
        <f t="shared" si="2020"/>
        <v>2023</v>
      </c>
      <c r="C42894" s="4">
        <f t="shared" si="2021"/>
        <v>11</v>
      </c>
      <c r="D42894" s="4">
        <f t="shared" si="2022"/>
        <v>4</v>
      </c>
      <c r="E42894" s="6">
        <v>19.61</v>
      </c>
      <c r="F42894" s="6">
        <v>25.97</v>
      </c>
      <c r="G42894" s="6">
        <v>33.229999999999997</v>
      </c>
      <c r="H42894" s="6"/>
      <c r="I42894" s="6">
        <v>12.21</v>
      </c>
      <c r="J42894" s="6">
        <v>30.5</v>
      </c>
      <c r="K42894" s="6">
        <v>26.62</v>
      </c>
    </row>
    <row r="42895" spans="1:11" x14ac:dyDescent="0.15">
      <c r="A42895" s="5">
        <v>45253.208333333336</v>
      </c>
      <c r="B42895" s="4">
        <f t="shared" si="2020"/>
        <v>2023</v>
      </c>
      <c r="C42895" s="4">
        <f t="shared" si="2021"/>
        <v>11</v>
      </c>
      <c r="D42895" s="4">
        <f t="shared" si="2022"/>
        <v>5</v>
      </c>
      <c r="E42895" s="6">
        <v>21.57</v>
      </c>
      <c r="F42895" s="6">
        <v>25.55</v>
      </c>
      <c r="G42895" s="6">
        <v>34.28</v>
      </c>
      <c r="H42895" s="6"/>
      <c r="I42895" s="6">
        <v>21.52</v>
      </c>
      <c r="J42895" s="6">
        <v>31.12</v>
      </c>
      <c r="K42895" s="6">
        <v>26.83</v>
      </c>
    </row>
    <row r="42896" spans="1:11" x14ac:dyDescent="0.15">
      <c r="A42896" s="5">
        <v>45253.25</v>
      </c>
      <c r="B42896" s="4">
        <f t="shared" si="2020"/>
        <v>2023</v>
      </c>
      <c r="C42896" s="4">
        <f t="shared" si="2021"/>
        <v>11</v>
      </c>
      <c r="D42896" s="4">
        <f t="shared" si="2022"/>
        <v>6</v>
      </c>
      <c r="E42896" s="6">
        <v>23.11</v>
      </c>
      <c r="F42896" s="6">
        <v>30.33</v>
      </c>
      <c r="G42896" s="6">
        <v>34.36</v>
      </c>
      <c r="H42896" s="6"/>
      <c r="I42896" s="6">
        <v>27.17</v>
      </c>
      <c r="J42896" s="6">
        <v>32.76</v>
      </c>
      <c r="K42896" s="6">
        <v>26.38</v>
      </c>
    </row>
    <row r="42897" spans="1:11" x14ac:dyDescent="0.15">
      <c r="A42897" s="5">
        <v>45253.291666666664</v>
      </c>
      <c r="B42897" s="4">
        <f t="shared" si="2020"/>
        <v>2023</v>
      </c>
      <c r="C42897" s="4">
        <f t="shared" si="2021"/>
        <v>11</v>
      </c>
      <c r="D42897" s="4">
        <f t="shared" si="2022"/>
        <v>7</v>
      </c>
      <c r="E42897" s="6">
        <v>20.94</v>
      </c>
      <c r="F42897" s="6">
        <v>32.69</v>
      </c>
      <c r="G42897" s="6">
        <v>36.72</v>
      </c>
      <c r="H42897" s="6"/>
      <c r="I42897" s="6">
        <v>26.89</v>
      </c>
      <c r="J42897" s="6">
        <v>30.4</v>
      </c>
      <c r="K42897" s="6">
        <v>25.65</v>
      </c>
    </row>
    <row r="42898" spans="1:11" x14ac:dyDescent="0.15">
      <c r="A42898" s="5">
        <v>45253.333333333336</v>
      </c>
      <c r="B42898" s="4">
        <f t="shared" si="2020"/>
        <v>2023</v>
      </c>
      <c r="C42898" s="4">
        <f t="shared" si="2021"/>
        <v>11</v>
      </c>
      <c r="D42898" s="4">
        <f t="shared" si="2022"/>
        <v>8</v>
      </c>
      <c r="E42898" s="6">
        <v>22.47</v>
      </c>
      <c r="F42898" s="6">
        <v>32</v>
      </c>
      <c r="G42898" s="6">
        <v>37.909999999999997</v>
      </c>
      <c r="H42898" s="6"/>
      <c r="I42898" s="6">
        <v>24.94</v>
      </c>
      <c r="J42898" s="6">
        <v>26.97</v>
      </c>
      <c r="K42898" s="6">
        <v>24.72</v>
      </c>
    </row>
    <row r="42899" spans="1:11" x14ac:dyDescent="0.15">
      <c r="A42899" s="5">
        <v>45253.375</v>
      </c>
      <c r="B42899" s="4">
        <f t="shared" si="2020"/>
        <v>2023</v>
      </c>
      <c r="C42899" s="4">
        <f t="shared" si="2021"/>
        <v>11</v>
      </c>
      <c r="D42899" s="4">
        <f t="shared" si="2022"/>
        <v>9</v>
      </c>
      <c r="E42899" s="6">
        <v>19.7</v>
      </c>
      <c r="F42899" s="6">
        <v>33</v>
      </c>
      <c r="G42899" s="6">
        <v>36.24</v>
      </c>
      <c r="H42899" s="6"/>
      <c r="I42899" s="6">
        <v>28.2</v>
      </c>
      <c r="J42899" s="6">
        <v>29.28</v>
      </c>
      <c r="K42899" s="6">
        <v>23.55</v>
      </c>
    </row>
    <row r="42900" spans="1:11" x14ac:dyDescent="0.15">
      <c r="A42900" s="5">
        <v>45253.416666666664</v>
      </c>
      <c r="B42900" s="4">
        <f t="shared" si="2020"/>
        <v>2023</v>
      </c>
      <c r="C42900" s="4">
        <f t="shared" si="2021"/>
        <v>11</v>
      </c>
      <c r="D42900" s="4">
        <f t="shared" si="2022"/>
        <v>10</v>
      </c>
      <c r="E42900" s="6">
        <v>21.37</v>
      </c>
      <c r="F42900" s="6">
        <v>35.35</v>
      </c>
      <c r="G42900" s="6">
        <v>47.74</v>
      </c>
      <c r="H42900" s="6"/>
      <c r="I42900" s="6">
        <v>26.48</v>
      </c>
      <c r="J42900" s="6">
        <v>27.52</v>
      </c>
      <c r="K42900" s="6">
        <v>25.83</v>
      </c>
    </row>
    <row r="42901" spans="1:11" x14ac:dyDescent="0.15">
      <c r="A42901" s="5">
        <v>45253.458333333336</v>
      </c>
      <c r="B42901" s="4">
        <f t="shared" si="2020"/>
        <v>2023</v>
      </c>
      <c r="C42901" s="4">
        <f t="shared" si="2021"/>
        <v>11</v>
      </c>
      <c r="D42901" s="4">
        <f t="shared" si="2022"/>
        <v>11</v>
      </c>
      <c r="E42901" s="6">
        <v>15.16</v>
      </c>
      <c r="F42901" s="6">
        <v>39.19</v>
      </c>
      <c r="G42901" s="6">
        <v>42.98</v>
      </c>
      <c r="H42901" s="6"/>
      <c r="I42901" s="6">
        <v>26.76</v>
      </c>
      <c r="J42901" s="6">
        <v>27.72</v>
      </c>
      <c r="K42901" s="6">
        <v>26.43</v>
      </c>
    </row>
    <row r="42902" spans="1:11" x14ac:dyDescent="0.15">
      <c r="A42902" s="5">
        <v>45253.5</v>
      </c>
      <c r="B42902" s="4">
        <f t="shared" si="2020"/>
        <v>2023</v>
      </c>
      <c r="C42902" s="4">
        <f t="shared" si="2021"/>
        <v>11</v>
      </c>
      <c r="D42902" s="4">
        <f t="shared" si="2022"/>
        <v>12</v>
      </c>
      <c r="E42902" s="6">
        <v>11.65</v>
      </c>
      <c r="F42902" s="6">
        <v>39.31</v>
      </c>
      <c r="G42902" s="6">
        <v>39.840000000000003</v>
      </c>
      <c r="H42902" s="6"/>
      <c r="I42902" s="6">
        <v>25.34</v>
      </c>
      <c r="J42902" s="6">
        <v>26.17</v>
      </c>
      <c r="K42902" s="6">
        <v>26.88</v>
      </c>
    </row>
    <row r="42903" spans="1:11" x14ac:dyDescent="0.15">
      <c r="A42903" s="5">
        <v>45253.541666666664</v>
      </c>
      <c r="B42903" s="4">
        <f t="shared" si="2020"/>
        <v>2023</v>
      </c>
      <c r="C42903" s="4">
        <f t="shared" si="2021"/>
        <v>11</v>
      </c>
      <c r="D42903" s="4">
        <f t="shared" si="2022"/>
        <v>13</v>
      </c>
      <c r="E42903" s="6">
        <v>10.43</v>
      </c>
      <c r="F42903" s="6">
        <v>39.36</v>
      </c>
      <c r="G42903" s="6">
        <v>35.659999999999997</v>
      </c>
      <c r="H42903" s="6"/>
      <c r="I42903" s="6">
        <v>28.93</v>
      </c>
      <c r="J42903" s="6">
        <v>29.9</v>
      </c>
      <c r="K42903" s="6">
        <v>27.09</v>
      </c>
    </row>
    <row r="42904" spans="1:11" x14ac:dyDescent="0.15">
      <c r="A42904" s="5">
        <v>45253.583333333336</v>
      </c>
      <c r="B42904" s="4">
        <f t="shared" si="2020"/>
        <v>2023</v>
      </c>
      <c r="C42904" s="4">
        <f t="shared" si="2021"/>
        <v>11</v>
      </c>
      <c r="D42904" s="4">
        <f t="shared" si="2022"/>
        <v>14</v>
      </c>
      <c r="E42904" s="6">
        <v>10.41</v>
      </c>
      <c r="F42904" s="6">
        <v>39.28</v>
      </c>
      <c r="G42904" s="6">
        <v>35.71</v>
      </c>
      <c r="H42904" s="6"/>
      <c r="I42904" s="6">
        <v>28.09</v>
      </c>
      <c r="J42904" s="6">
        <v>29.02</v>
      </c>
      <c r="K42904" s="6">
        <v>28.43</v>
      </c>
    </row>
    <row r="42905" spans="1:11" x14ac:dyDescent="0.15">
      <c r="A42905" s="5">
        <v>45253.625</v>
      </c>
      <c r="B42905" s="4">
        <f t="shared" si="2020"/>
        <v>2023</v>
      </c>
      <c r="C42905" s="4">
        <f t="shared" si="2021"/>
        <v>11</v>
      </c>
      <c r="D42905" s="4">
        <f t="shared" si="2022"/>
        <v>15</v>
      </c>
      <c r="E42905" s="6">
        <v>10.44</v>
      </c>
      <c r="F42905" s="6">
        <v>42.53</v>
      </c>
      <c r="G42905" s="6">
        <v>41.73</v>
      </c>
      <c r="H42905" s="6"/>
      <c r="I42905" s="6">
        <v>9.39</v>
      </c>
      <c r="J42905" s="6">
        <v>33.74</v>
      </c>
      <c r="K42905" s="6">
        <v>28.4</v>
      </c>
    </row>
    <row r="42906" spans="1:11" x14ac:dyDescent="0.15">
      <c r="A42906" s="5">
        <v>45253.666666666664</v>
      </c>
      <c r="B42906" s="4">
        <f t="shared" si="2020"/>
        <v>2023</v>
      </c>
      <c r="C42906" s="4">
        <f t="shared" si="2021"/>
        <v>11</v>
      </c>
      <c r="D42906" s="4">
        <f t="shared" si="2022"/>
        <v>16</v>
      </c>
      <c r="E42906" s="6">
        <v>12.5</v>
      </c>
      <c r="F42906" s="6">
        <v>46.86</v>
      </c>
      <c r="G42906" s="6">
        <v>46.84</v>
      </c>
      <c r="H42906" s="6"/>
      <c r="I42906" s="6">
        <v>7.53</v>
      </c>
      <c r="J42906" s="6">
        <v>33.619999999999997</v>
      </c>
      <c r="K42906" s="6">
        <v>26.17</v>
      </c>
    </row>
    <row r="42907" spans="1:11" x14ac:dyDescent="0.15">
      <c r="A42907" s="5">
        <v>45253.708333333336</v>
      </c>
      <c r="B42907" s="4">
        <f t="shared" si="2020"/>
        <v>2023</v>
      </c>
      <c r="C42907" s="4">
        <f t="shared" si="2021"/>
        <v>11</v>
      </c>
      <c r="D42907" s="4">
        <f t="shared" si="2022"/>
        <v>17</v>
      </c>
      <c r="E42907" s="6">
        <v>15.67</v>
      </c>
      <c r="F42907" s="6">
        <v>53.75</v>
      </c>
      <c r="G42907" s="6">
        <v>52.07</v>
      </c>
      <c r="H42907" s="6"/>
      <c r="I42907" s="6">
        <v>3.08</v>
      </c>
      <c r="J42907" s="6">
        <v>34.92</v>
      </c>
      <c r="K42907" s="6">
        <v>26.12</v>
      </c>
    </row>
    <row r="42908" spans="1:11" x14ac:dyDescent="0.15">
      <c r="A42908" s="5">
        <v>45253.75</v>
      </c>
      <c r="B42908" s="4">
        <f t="shared" si="2020"/>
        <v>2023</v>
      </c>
      <c r="C42908" s="4">
        <f t="shared" si="2021"/>
        <v>11</v>
      </c>
      <c r="D42908" s="4">
        <f t="shared" si="2022"/>
        <v>18</v>
      </c>
      <c r="E42908" s="6">
        <v>11.14</v>
      </c>
      <c r="F42908" s="6">
        <v>51.16</v>
      </c>
      <c r="G42908" s="6">
        <v>50.61</v>
      </c>
      <c r="H42908" s="6"/>
      <c r="I42908" s="6">
        <v>3.18</v>
      </c>
      <c r="J42908" s="6">
        <v>28.87</v>
      </c>
      <c r="K42908" s="6">
        <v>23.82</v>
      </c>
    </row>
    <row r="42909" spans="1:11" x14ac:dyDescent="0.15">
      <c r="A42909" s="5">
        <v>45253.791666666664</v>
      </c>
      <c r="B42909" s="4">
        <f t="shared" si="2020"/>
        <v>2023</v>
      </c>
      <c r="C42909" s="4">
        <f t="shared" si="2021"/>
        <v>11</v>
      </c>
      <c r="D42909" s="4">
        <f t="shared" si="2022"/>
        <v>19</v>
      </c>
      <c r="E42909" s="6">
        <v>13.72</v>
      </c>
      <c r="F42909" s="6">
        <v>45.19</v>
      </c>
      <c r="G42909" s="6">
        <v>44.93</v>
      </c>
      <c r="H42909" s="6"/>
      <c r="I42909" s="6">
        <v>6.51</v>
      </c>
      <c r="J42909" s="6">
        <v>27.87</v>
      </c>
      <c r="K42909" s="6">
        <v>23.82</v>
      </c>
    </row>
    <row r="42910" spans="1:11" x14ac:dyDescent="0.15">
      <c r="A42910" s="5">
        <v>45253.833333333336</v>
      </c>
      <c r="B42910" s="4">
        <f t="shared" si="2020"/>
        <v>2023</v>
      </c>
      <c r="C42910" s="4">
        <f t="shared" si="2021"/>
        <v>11</v>
      </c>
      <c r="D42910" s="4">
        <f t="shared" si="2022"/>
        <v>20</v>
      </c>
      <c r="E42910" s="6">
        <v>14.84</v>
      </c>
      <c r="F42910" s="6">
        <v>40.86</v>
      </c>
      <c r="G42910" s="6">
        <v>41.64</v>
      </c>
      <c r="H42910" s="6"/>
      <c r="I42910" s="6">
        <v>9.11</v>
      </c>
      <c r="J42910" s="6">
        <v>21.93</v>
      </c>
      <c r="K42910" s="6">
        <v>23.54</v>
      </c>
    </row>
    <row r="42911" spans="1:11" x14ac:dyDescent="0.15">
      <c r="A42911" s="5">
        <v>45253.875</v>
      </c>
      <c r="B42911" s="4">
        <f t="shared" si="2020"/>
        <v>2023</v>
      </c>
      <c r="C42911" s="4">
        <f t="shared" si="2021"/>
        <v>11</v>
      </c>
      <c r="D42911" s="4">
        <f t="shared" si="2022"/>
        <v>21</v>
      </c>
      <c r="E42911" s="6">
        <v>16.63</v>
      </c>
      <c r="F42911" s="6">
        <v>37.07</v>
      </c>
      <c r="G42911" s="6">
        <v>43.07</v>
      </c>
      <c r="H42911" s="6"/>
      <c r="I42911" s="6">
        <v>11.12</v>
      </c>
      <c r="J42911" s="6">
        <v>29.08</v>
      </c>
      <c r="K42911" s="6">
        <v>23.29</v>
      </c>
    </row>
    <row r="42912" spans="1:11" x14ac:dyDescent="0.15">
      <c r="A42912" s="5">
        <v>45253.916666666664</v>
      </c>
      <c r="B42912" s="4">
        <f t="shared" si="2020"/>
        <v>2023</v>
      </c>
      <c r="C42912" s="4">
        <f t="shared" si="2021"/>
        <v>11</v>
      </c>
      <c r="D42912" s="4">
        <f t="shared" si="2022"/>
        <v>22</v>
      </c>
      <c r="E42912" s="6">
        <v>15.57</v>
      </c>
      <c r="F42912" s="6">
        <v>32.58</v>
      </c>
      <c r="G42912" s="6">
        <v>39.380000000000003</v>
      </c>
      <c r="H42912" s="6"/>
      <c r="I42912" s="6">
        <v>5.93</v>
      </c>
      <c r="J42912" s="6">
        <v>32.799999999999997</v>
      </c>
      <c r="K42912" s="6">
        <v>24.71</v>
      </c>
    </row>
    <row r="42913" spans="1:11" x14ac:dyDescent="0.15">
      <c r="A42913" s="5">
        <v>45253.958333333336</v>
      </c>
      <c r="B42913" s="4">
        <f t="shared" si="2020"/>
        <v>2023</v>
      </c>
      <c r="C42913" s="4">
        <f t="shared" si="2021"/>
        <v>11</v>
      </c>
      <c r="D42913" s="4">
        <f t="shared" si="2022"/>
        <v>23</v>
      </c>
      <c r="E42913" s="6">
        <v>18.420000000000002</v>
      </c>
      <c r="F42913" s="6">
        <v>29.57</v>
      </c>
      <c r="G42913" s="6">
        <v>37.81</v>
      </c>
      <c r="H42913" s="6"/>
      <c r="I42913" s="6">
        <v>3.6</v>
      </c>
      <c r="J42913" s="6">
        <v>35.19</v>
      </c>
      <c r="K42913" s="6">
        <v>25.72</v>
      </c>
    </row>
    <row r="42914" spans="1:11" x14ac:dyDescent="0.15">
      <c r="A42914" s="5">
        <v>45254</v>
      </c>
      <c r="B42914" s="4">
        <f t="shared" si="2020"/>
        <v>2023</v>
      </c>
      <c r="C42914" s="4">
        <f t="shared" si="2021"/>
        <v>11</v>
      </c>
      <c r="D42914" s="4">
        <f t="shared" si="2022"/>
        <v>0</v>
      </c>
      <c r="E42914" s="6">
        <v>13.66</v>
      </c>
      <c r="F42914" s="6">
        <v>35.9</v>
      </c>
      <c r="G42914" s="6">
        <v>34.42</v>
      </c>
      <c r="H42914" s="6"/>
      <c r="I42914" s="6">
        <v>8.65</v>
      </c>
      <c r="J42914" s="6">
        <v>31.55</v>
      </c>
      <c r="K42914" s="6">
        <v>23.85</v>
      </c>
    </row>
    <row r="42915" spans="1:11" x14ac:dyDescent="0.15">
      <c r="A42915" s="5">
        <v>45254.041666666664</v>
      </c>
      <c r="B42915" s="4">
        <f t="shared" si="2020"/>
        <v>2023</v>
      </c>
      <c r="C42915" s="4">
        <f t="shared" si="2021"/>
        <v>11</v>
      </c>
      <c r="D42915" s="4">
        <f t="shared" si="2022"/>
        <v>1</v>
      </c>
      <c r="E42915" s="6">
        <v>15.32</v>
      </c>
      <c r="F42915" s="6">
        <v>33.33</v>
      </c>
      <c r="G42915" s="6">
        <v>33.42</v>
      </c>
      <c r="H42915" s="6"/>
      <c r="I42915" s="6">
        <v>6.74</v>
      </c>
      <c r="J42915" s="6">
        <v>32.33</v>
      </c>
      <c r="K42915" s="6">
        <v>19.7</v>
      </c>
    </row>
    <row r="42916" spans="1:11" x14ac:dyDescent="0.15">
      <c r="A42916" s="5">
        <v>45254.083333333336</v>
      </c>
      <c r="B42916" s="4">
        <f t="shared" si="2020"/>
        <v>2023</v>
      </c>
      <c r="C42916" s="4">
        <f t="shared" si="2021"/>
        <v>11</v>
      </c>
      <c r="D42916" s="4">
        <f t="shared" si="2022"/>
        <v>2</v>
      </c>
      <c r="E42916" s="6">
        <v>15.38</v>
      </c>
      <c r="F42916" s="6">
        <v>31.86</v>
      </c>
      <c r="G42916" s="6">
        <v>32.869999999999997</v>
      </c>
      <c r="H42916" s="6"/>
      <c r="I42916" s="6">
        <v>4.83</v>
      </c>
      <c r="J42916" s="6">
        <v>35.69</v>
      </c>
      <c r="K42916" s="6">
        <v>23.73</v>
      </c>
    </row>
    <row r="42917" spans="1:11" x14ac:dyDescent="0.15">
      <c r="A42917" s="5">
        <v>45254.125</v>
      </c>
      <c r="B42917" s="4">
        <f t="shared" si="2020"/>
        <v>2023</v>
      </c>
      <c r="C42917" s="4">
        <f t="shared" si="2021"/>
        <v>11</v>
      </c>
      <c r="D42917" s="4">
        <f t="shared" si="2022"/>
        <v>3</v>
      </c>
      <c r="E42917" s="6">
        <v>14.86</v>
      </c>
      <c r="F42917" s="6">
        <v>30.97</v>
      </c>
      <c r="G42917" s="6">
        <v>31.87</v>
      </c>
      <c r="H42917" s="6"/>
      <c r="I42917" s="6">
        <v>6.57</v>
      </c>
      <c r="J42917" s="6">
        <v>31.56</v>
      </c>
      <c r="K42917" s="6">
        <v>23.9</v>
      </c>
    </row>
    <row r="42918" spans="1:11" x14ac:dyDescent="0.15">
      <c r="A42918" s="5">
        <v>45254.166666666664</v>
      </c>
      <c r="B42918" s="4">
        <f t="shared" si="2020"/>
        <v>2023</v>
      </c>
      <c r="C42918" s="4">
        <f t="shared" si="2021"/>
        <v>11</v>
      </c>
      <c r="D42918" s="4">
        <f t="shared" si="2022"/>
        <v>4</v>
      </c>
      <c r="E42918" s="6">
        <v>15.68</v>
      </c>
      <c r="F42918" s="6">
        <v>30.68</v>
      </c>
      <c r="G42918" s="6">
        <v>33.26</v>
      </c>
      <c r="H42918" s="6"/>
      <c r="I42918" s="6">
        <v>13.72</v>
      </c>
      <c r="J42918" s="6">
        <v>28.98</v>
      </c>
      <c r="K42918" s="6">
        <v>29.71</v>
      </c>
    </row>
    <row r="42919" spans="1:11" x14ac:dyDescent="0.15">
      <c r="A42919" s="5">
        <v>45254.208333333336</v>
      </c>
      <c r="B42919" s="4">
        <f t="shared" si="2020"/>
        <v>2023</v>
      </c>
      <c r="C42919" s="4">
        <f t="shared" si="2021"/>
        <v>11</v>
      </c>
      <c r="D42919" s="4">
        <f t="shared" si="2022"/>
        <v>5</v>
      </c>
      <c r="E42919" s="6">
        <v>20.07</v>
      </c>
      <c r="F42919" s="6">
        <v>29.08</v>
      </c>
      <c r="G42919" s="6">
        <v>35.299999999999997</v>
      </c>
      <c r="H42919" s="6"/>
      <c r="I42919" s="6">
        <v>17.64</v>
      </c>
      <c r="J42919" s="6">
        <v>29.62</v>
      </c>
      <c r="K42919" s="6">
        <v>27.64</v>
      </c>
    </row>
    <row r="42920" spans="1:11" x14ac:dyDescent="0.15">
      <c r="A42920" s="5">
        <v>45254.25</v>
      </c>
      <c r="B42920" s="4">
        <f t="shared" si="2020"/>
        <v>2023</v>
      </c>
      <c r="C42920" s="4">
        <f t="shared" si="2021"/>
        <v>11</v>
      </c>
      <c r="D42920" s="4">
        <f t="shared" si="2022"/>
        <v>6</v>
      </c>
      <c r="E42920" s="6">
        <v>22.6</v>
      </c>
      <c r="F42920" s="6">
        <v>33.770000000000003</v>
      </c>
      <c r="G42920" s="6">
        <v>37.479999999999997</v>
      </c>
      <c r="H42920" s="6"/>
      <c r="I42920" s="6">
        <v>26.64</v>
      </c>
      <c r="J42920" s="6">
        <v>27.94</v>
      </c>
      <c r="K42920" s="6">
        <v>24.15</v>
      </c>
    </row>
    <row r="42921" spans="1:11" x14ac:dyDescent="0.15">
      <c r="A42921" s="5">
        <v>45254.291666666664</v>
      </c>
      <c r="B42921" s="4">
        <f t="shared" si="2020"/>
        <v>2023</v>
      </c>
      <c r="C42921" s="4">
        <f t="shared" si="2021"/>
        <v>11</v>
      </c>
      <c r="D42921" s="4">
        <f t="shared" si="2022"/>
        <v>7</v>
      </c>
      <c r="E42921" s="6">
        <v>18.940000000000001</v>
      </c>
      <c r="F42921" s="6">
        <v>40.19</v>
      </c>
      <c r="G42921" s="6">
        <v>35.85</v>
      </c>
      <c r="H42921" s="6"/>
      <c r="I42921" s="6">
        <v>25.28</v>
      </c>
      <c r="J42921" s="6">
        <v>23.35</v>
      </c>
      <c r="K42921" s="6">
        <v>23.4</v>
      </c>
    </row>
    <row r="42922" spans="1:11" x14ac:dyDescent="0.15">
      <c r="A42922" s="5">
        <v>45254.333333333336</v>
      </c>
      <c r="B42922" s="4">
        <f t="shared" si="2020"/>
        <v>2023</v>
      </c>
      <c r="C42922" s="4">
        <f t="shared" si="2021"/>
        <v>11</v>
      </c>
      <c r="D42922" s="4">
        <f t="shared" si="2022"/>
        <v>8</v>
      </c>
      <c r="E42922" s="6">
        <v>21.06</v>
      </c>
      <c r="F42922" s="6">
        <v>40</v>
      </c>
      <c r="G42922" s="6">
        <v>34.369999999999997</v>
      </c>
      <c r="H42922" s="6"/>
      <c r="I42922" s="6">
        <v>22.76</v>
      </c>
      <c r="J42922" s="6">
        <v>23.63</v>
      </c>
      <c r="K42922" s="6">
        <v>22.81</v>
      </c>
    </row>
    <row r="42923" spans="1:11" x14ac:dyDescent="0.15">
      <c r="A42923" s="5">
        <v>45254.375</v>
      </c>
      <c r="B42923" s="4">
        <f t="shared" si="2020"/>
        <v>2023</v>
      </c>
      <c r="C42923" s="4">
        <f t="shared" si="2021"/>
        <v>11</v>
      </c>
      <c r="D42923" s="4">
        <f t="shared" si="2022"/>
        <v>9</v>
      </c>
      <c r="E42923" s="6">
        <v>21.08</v>
      </c>
      <c r="F42923" s="6">
        <v>34.22</v>
      </c>
      <c r="G42923" s="6">
        <v>32.79</v>
      </c>
      <c r="H42923" s="6"/>
      <c r="I42923" s="6">
        <v>21.73</v>
      </c>
      <c r="J42923" s="6">
        <v>23.12</v>
      </c>
      <c r="K42923" s="6">
        <v>23.16</v>
      </c>
    </row>
    <row r="42924" spans="1:11" x14ac:dyDescent="0.15">
      <c r="A42924" s="5">
        <v>45254.416666666664</v>
      </c>
      <c r="B42924" s="4">
        <f t="shared" si="2020"/>
        <v>2023</v>
      </c>
      <c r="C42924" s="4">
        <f t="shared" si="2021"/>
        <v>11</v>
      </c>
      <c r="D42924" s="4">
        <f t="shared" si="2022"/>
        <v>10</v>
      </c>
      <c r="E42924" s="6">
        <v>26.42</v>
      </c>
      <c r="F42924" s="6">
        <v>30.5</v>
      </c>
      <c r="G42924" s="6">
        <v>35.07</v>
      </c>
      <c r="H42924" s="6"/>
      <c r="I42924" s="6">
        <v>19.100000000000001</v>
      </c>
      <c r="J42924" s="6">
        <v>22.68</v>
      </c>
      <c r="K42924" s="6">
        <v>4.82</v>
      </c>
    </row>
    <row r="42925" spans="1:11" x14ac:dyDescent="0.15">
      <c r="A42925" s="5">
        <v>45254.458333333336</v>
      </c>
      <c r="B42925" s="4">
        <f t="shared" si="2020"/>
        <v>2023</v>
      </c>
      <c r="C42925" s="4">
        <f t="shared" si="2021"/>
        <v>11</v>
      </c>
      <c r="D42925" s="4">
        <f t="shared" si="2022"/>
        <v>11</v>
      </c>
      <c r="E42925" s="6">
        <v>24.16</v>
      </c>
      <c r="F42925" s="6">
        <v>31.29</v>
      </c>
      <c r="G42925" s="6">
        <v>34.380000000000003</v>
      </c>
      <c r="H42925" s="6"/>
      <c r="I42925" s="6">
        <v>21.27</v>
      </c>
      <c r="J42925" s="6">
        <v>22.39</v>
      </c>
      <c r="K42925" s="6">
        <v>31.14</v>
      </c>
    </row>
    <row r="42926" spans="1:11" x14ac:dyDescent="0.15">
      <c r="A42926" s="5">
        <v>45254.5</v>
      </c>
      <c r="B42926" s="4">
        <f t="shared" si="2020"/>
        <v>2023</v>
      </c>
      <c r="C42926" s="4">
        <f t="shared" si="2021"/>
        <v>11</v>
      </c>
      <c r="D42926" s="4">
        <f t="shared" si="2022"/>
        <v>12</v>
      </c>
      <c r="E42926" s="6">
        <v>19.399999999999999</v>
      </c>
      <c r="F42926" s="6">
        <v>32.94</v>
      </c>
      <c r="G42926" s="6">
        <v>34.68</v>
      </c>
      <c r="H42926" s="6"/>
      <c r="I42926" s="6">
        <v>19.64</v>
      </c>
      <c r="J42926" s="6">
        <v>27.95</v>
      </c>
      <c r="K42926" s="6">
        <v>-26.57</v>
      </c>
    </row>
    <row r="42927" spans="1:11" x14ac:dyDescent="0.15">
      <c r="A42927" s="5">
        <v>45254.541666666664</v>
      </c>
      <c r="B42927" s="4">
        <f t="shared" si="2020"/>
        <v>2023</v>
      </c>
      <c r="C42927" s="4">
        <f t="shared" si="2021"/>
        <v>11</v>
      </c>
      <c r="D42927" s="4">
        <f t="shared" si="2022"/>
        <v>13</v>
      </c>
      <c r="E42927" s="6">
        <v>21</v>
      </c>
      <c r="F42927" s="6">
        <v>33.42</v>
      </c>
      <c r="G42927" s="6">
        <v>34.75</v>
      </c>
      <c r="H42927" s="6"/>
      <c r="I42927" s="6">
        <v>11.72</v>
      </c>
      <c r="J42927" s="6">
        <v>27.92</v>
      </c>
      <c r="K42927" s="6">
        <v>27.55</v>
      </c>
    </row>
    <row r="42928" spans="1:11" x14ac:dyDescent="0.15">
      <c r="A42928" s="5">
        <v>45254.583333333336</v>
      </c>
      <c r="B42928" s="4">
        <f t="shared" si="2020"/>
        <v>2023</v>
      </c>
      <c r="C42928" s="4">
        <f t="shared" si="2021"/>
        <v>11</v>
      </c>
      <c r="D42928" s="4">
        <f t="shared" si="2022"/>
        <v>14</v>
      </c>
      <c r="E42928" s="6">
        <v>16.87</v>
      </c>
      <c r="F42928" s="6">
        <v>37.57</v>
      </c>
      <c r="G42928" s="6">
        <v>37.36</v>
      </c>
      <c r="H42928" s="6"/>
      <c r="I42928" s="6">
        <v>11.81</v>
      </c>
      <c r="J42928" s="6">
        <v>37.25</v>
      </c>
      <c r="K42928" s="6">
        <v>31.92</v>
      </c>
    </row>
    <row r="42929" spans="1:11" x14ac:dyDescent="0.15">
      <c r="A42929" s="5">
        <v>45254.625</v>
      </c>
      <c r="B42929" s="4">
        <f t="shared" si="2020"/>
        <v>2023</v>
      </c>
      <c r="C42929" s="4">
        <f t="shared" si="2021"/>
        <v>11</v>
      </c>
      <c r="D42929" s="4">
        <f t="shared" si="2022"/>
        <v>15</v>
      </c>
      <c r="E42929" s="6">
        <v>24.47</v>
      </c>
      <c r="F42929" s="6">
        <v>41.21</v>
      </c>
      <c r="G42929" s="6">
        <v>39.479999999999997</v>
      </c>
      <c r="H42929" s="6"/>
      <c r="I42929" s="6">
        <v>17.87</v>
      </c>
      <c r="J42929" s="6">
        <v>36.74</v>
      </c>
      <c r="K42929" s="6">
        <v>39.06</v>
      </c>
    </row>
    <row r="42930" spans="1:11" x14ac:dyDescent="0.15">
      <c r="A42930" s="5">
        <v>45254.666666666664</v>
      </c>
      <c r="B42930" s="4">
        <f t="shared" si="2020"/>
        <v>2023</v>
      </c>
      <c r="C42930" s="4">
        <f t="shared" si="2021"/>
        <v>11</v>
      </c>
      <c r="D42930" s="4">
        <f t="shared" si="2022"/>
        <v>16</v>
      </c>
      <c r="E42930" s="6">
        <v>30.01</v>
      </c>
      <c r="F42930" s="6">
        <v>47.34</v>
      </c>
      <c r="G42930" s="6">
        <v>42.16</v>
      </c>
      <c r="H42930" s="6"/>
      <c r="I42930" s="6">
        <v>43.65</v>
      </c>
      <c r="J42930" s="6">
        <v>45.57</v>
      </c>
      <c r="K42930" s="6">
        <v>38.520000000000003</v>
      </c>
    </row>
    <row r="42931" spans="1:11" x14ac:dyDescent="0.15">
      <c r="A42931" s="5">
        <v>45254.708333333336</v>
      </c>
      <c r="B42931" s="4">
        <f t="shared" si="2020"/>
        <v>2023</v>
      </c>
      <c r="C42931" s="4">
        <f t="shared" si="2021"/>
        <v>11</v>
      </c>
      <c r="D42931" s="4">
        <f t="shared" si="2022"/>
        <v>17</v>
      </c>
      <c r="E42931" s="6">
        <v>38.79</v>
      </c>
      <c r="F42931" s="6">
        <v>56.61</v>
      </c>
      <c r="G42931" s="6">
        <v>54.03</v>
      </c>
      <c r="H42931" s="6"/>
      <c r="I42931" s="6">
        <v>89.27</v>
      </c>
      <c r="J42931" s="6">
        <v>105.86</v>
      </c>
      <c r="K42931" s="6">
        <v>39.340000000000003</v>
      </c>
    </row>
    <row r="42932" spans="1:11" x14ac:dyDescent="0.15">
      <c r="A42932" s="5">
        <v>45254.75</v>
      </c>
      <c r="B42932" s="4">
        <f t="shared" si="2020"/>
        <v>2023</v>
      </c>
      <c r="C42932" s="4">
        <f t="shared" si="2021"/>
        <v>11</v>
      </c>
      <c r="D42932" s="4">
        <f t="shared" si="2022"/>
        <v>18</v>
      </c>
      <c r="E42932" s="6">
        <v>39.700000000000003</v>
      </c>
      <c r="F42932" s="6">
        <v>50.62</v>
      </c>
      <c r="G42932" s="6">
        <v>48.61</v>
      </c>
      <c r="H42932" s="6"/>
      <c r="I42932" s="6">
        <v>40.22</v>
      </c>
      <c r="J42932" s="6">
        <v>46.94</v>
      </c>
      <c r="K42932" s="6">
        <v>37.92</v>
      </c>
    </row>
    <row r="42933" spans="1:11" x14ac:dyDescent="0.15">
      <c r="A42933" s="5">
        <v>45254.791666666664</v>
      </c>
      <c r="B42933" s="4">
        <f t="shared" si="2020"/>
        <v>2023</v>
      </c>
      <c r="C42933" s="4">
        <f t="shared" si="2021"/>
        <v>11</v>
      </c>
      <c r="D42933" s="4">
        <f t="shared" si="2022"/>
        <v>19</v>
      </c>
      <c r="E42933" s="6">
        <v>34.06</v>
      </c>
      <c r="F42933" s="6">
        <v>47.73</v>
      </c>
      <c r="G42933" s="6">
        <v>48.11</v>
      </c>
      <c r="H42933" s="6"/>
      <c r="I42933" s="6">
        <v>29.37</v>
      </c>
      <c r="J42933" s="6">
        <v>41.48</v>
      </c>
      <c r="K42933" s="6">
        <v>36.159999999999997</v>
      </c>
    </row>
    <row r="42934" spans="1:11" x14ac:dyDescent="0.15">
      <c r="A42934" s="5">
        <v>45254.833333333336</v>
      </c>
      <c r="B42934" s="4">
        <f t="shared" si="2020"/>
        <v>2023</v>
      </c>
      <c r="C42934" s="4">
        <f t="shared" si="2021"/>
        <v>11</v>
      </c>
      <c r="D42934" s="4">
        <f t="shared" si="2022"/>
        <v>20</v>
      </c>
      <c r="E42934" s="6">
        <v>31.61</v>
      </c>
      <c r="F42934" s="6">
        <v>44.62</v>
      </c>
      <c r="G42934" s="6">
        <v>45.16</v>
      </c>
      <c r="H42934" s="6"/>
      <c r="I42934" s="6">
        <v>31.25</v>
      </c>
      <c r="J42934" s="6">
        <v>32.840000000000003</v>
      </c>
      <c r="K42934" s="6">
        <v>37</v>
      </c>
    </row>
    <row r="42935" spans="1:11" x14ac:dyDescent="0.15">
      <c r="A42935" s="5">
        <v>45254.875</v>
      </c>
      <c r="B42935" s="4">
        <f t="shared" si="2020"/>
        <v>2023</v>
      </c>
      <c r="C42935" s="4">
        <f t="shared" si="2021"/>
        <v>11</v>
      </c>
      <c r="D42935" s="4">
        <f t="shared" si="2022"/>
        <v>21</v>
      </c>
      <c r="E42935" s="6">
        <v>28.78</v>
      </c>
      <c r="F42935" s="6">
        <v>41.61</v>
      </c>
      <c r="G42935" s="6">
        <v>52.03</v>
      </c>
      <c r="H42935" s="6"/>
      <c r="I42935" s="6">
        <v>31.72</v>
      </c>
      <c r="J42935" s="6">
        <v>33.950000000000003</v>
      </c>
      <c r="K42935" s="6">
        <v>35.44</v>
      </c>
    </row>
    <row r="42936" spans="1:11" x14ac:dyDescent="0.15">
      <c r="A42936" s="5">
        <v>45254.916666666664</v>
      </c>
      <c r="B42936" s="4">
        <f t="shared" si="2020"/>
        <v>2023</v>
      </c>
      <c r="C42936" s="4">
        <f t="shared" si="2021"/>
        <v>11</v>
      </c>
      <c r="D42936" s="4">
        <f t="shared" si="2022"/>
        <v>22</v>
      </c>
      <c r="E42936" s="6">
        <v>28.06</v>
      </c>
      <c r="F42936" s="6">
        <v>39.25</v>
      </c>
      <c r="G42936" s="6">
        <v>37.630000000000003</v>
      </c>
      <c r="H42936" s="6"/>
      <c r="I42936" s="6">
        <v>30.96</v>
      </c>
      <c r="J42936" s="6">
        <v>33.25</v>
      </c>
      <c r="K42936" s="6">
        <v>35.18</v>
      </c>
    </row>
    <row r="42937" spans="1:11" x14ac:dyDescent="0.15">
      <c r="A42937" s="5">
        <v>45254.958333333336</v>
      </c>
      <c r="B42937" s="4">
        <f t="shared" si="2020"/>
        <v>2023</v>
      </c>
      <c r="C42937" s="4">
        <f t="shared" si="2021"/>
        <v>11</v>
      </c>
      <c r="D42937" s="4">
        <f t="shared" si="2022"/>
        <v>23</v>
      </c>
      <c r="E42937" s="6">
        <v>29.16</v>
      </c>
      <c r="F42937" s="6">
        <v>37.28</v>
      </c>
      <c r="G42937" s="6">
        <v>39.67</v>
      </c>
      <c r="H42937" s="6"/>
      <c r="I42937" s="6">
        <v>24.01</v>
      </c>
      <c r="J42937" s="6">
        <v>44.29</v>
      </c>
      <c r="K42937" s="6">
        <v>35.97</v>
      </c>
    </row>
    <row r="42938" spans="1:11" x14ac:dyDescent="0.15">
      <c r="A42938" s="5">
        <v>45255</v>
      </c>
      <c r="B42938" s="4">
        <f t="shared" si="2020"/>
        <v>2023</v>
      </c>
      <c r="C42938" s="4">
        <f t="shared" si="2021"/>
        <v>11</v>
      </c>
      <c r="D42938" s="4">
        <f t="shared" si="2022"/>
        <v>0</v>
      </c>
      <c r="E42938" s="6">
        <v>31.97</v>
      </c>
      <c r="F42938" s="6">
        <v>38.979999999999997</v>
      </c>
      <c r="G42938" s="6">
        <v>43.04</v>
      </c>
      <c r="H42938" s="6"/>
      <c r="I42938" s="6">
        <v>26.6</v>
      </c>
      <c r="J42938" s="6">
        <v>31.96</v>
      </c>
      <c r="K42938" s="6">
        <v>33.19</v>
      </c>
    </row>
    <row r="42939" spans="1:11" x14ac:dyDescent="0.15">
      <c r="A42939" s="5">
        <v>45255.041666666664</v>
      </c>
      <c r="B42939" s="4">
        <f t="shared" si="2020"/>
        <v>2023</v>
      </c>
      <c r="C42939" s="4">
        <f t="shared" si="2021"/>
        <v>11</v>
      </c>
      <c r="D42939" s="4">
        <f t="shared" si="2022"/>
        <v>1</v>
      </c>
      <c r="E42939" s="6">
        <v>32.020000000000003</v>
      </c>
      <c r="F42939" s="6">
        <v>35.17</v>
      </c>
      <c r="G42939" s="6">
        <v>40.5</v>
      </c>
      <c r="H42939" s="6"/>
      <c r="I42939" s="6">
        <v>29.09</v>
      </c>
      <c r="J42939" s="6">
        <v>30.91</v>
      </c>
      <c r="K42939" s="6">
        <v>33.340000000000003</v>
      </c>
    </row>
    <row r="42940" spans="1:11" x14ac:dyDescent="0.15">
      <c r="A42940" s="5">
        <v>45255.083333333336</v>
      </c>
      <c r="B42940" s="4">
        <f t="shared" si="2020"/>
        <v>2023</v>
      </c>
      <c r="C42940" s="4">
        <f t="shared" si="2021"/>
        <v>11</v>
      </c>
      <c r="D42940" s="4">
        <f t="shared" si="2022"/>
        <v>2</v>
      </c>
      <c r="E42940" s="6">
        <v>31.95</v>
      </c>
      <c r="F42940" s="6">
        <v>34.130000000000003</v>
      </c>
      <c r="G42940" s="6">
        <v>39.869999999999997</v>
      </c>
      <c r="H42940" s="6"/>
      <c r="I42940" s="6">
        <v>28.3</v>
      </c>
      <c r="J42940" s="6">
        <v>29.49</v>
      </c>
      <c r="K42940" s="6">
        <v>32.880000000000003</v>
      </c>
    </row>
    <row r="42941" spans="1:11" x14ac:dyDescent="0.15">
      <c r="A42941" s="5">
        <v>45255.125</v>
      </c>
      <c r="B42941" s="4">
        <f t="shared" si="2020"/>
        <v>2023</v>
      </c>
      <c r="C42941" s="4">
        <f t="shared" si="2021"/>
        <v>11</v>
      </c>
      <c r="D42941" s="4">
        <f t="shared" si="2022"/>
        <v>3</v>
      </c>
      <c r="E42941" s="6">
        <v>31.59</v>
      </c>
      <c r="F42941" s="6">
        <v>32.880000000000003</v>
      </c>
      <c r="G42941" s="6">
        <v>39.909999999999997</v>
      </c>
      <c r="H42941" s="6"/>
      <c r="I42941" s="6">
        <v>30.86</v>
      </c>
      <c r="J42941" s="6">
        <v>32.11</v>
      </c>
      <c r="K42941" s="6">
        <v>34.24</v>
      </c>
    </row>
    <row r="42942" spans="1:11" x14ac:dyDescent="0.15">
      <c r="A42942" s="5">
        <v>45255.166666666664</v>
      </c>
      <c r="B42942" s="4">
        <f t="shared" si="2020"/>
        <v>2023</v>
      </c>
      <c r="C42942" s="4">
        <f t="shared" si="2021"/>
        <v>11</v>
      </c>
      <c r="D42942" s="4">
        <f t="shared" si="2022"/>
        <v>4</v>
      </c>
      <c r="E42942" s="6">
        <v>32</v>
      </c>
      <c r="F42942" s="6">
        <v>33.78</v>
      </c>
      <c r="G42942" s="6">
        <v>40.479999999999997</v>
      </c>
      <c r="H42942" s="6"/>
      <c r="I42942" s="6">
        <v>30.53</v>
      </c>
      <c r="J42942" s="6">
        <v>31.82</v>
      </c>
      <c r="K42942" s="6">
        <v>33.97</v>
      </c>
    </row>
    <row r="42943" spans="1:11" x14ac:dyDescent="0.15">
      <c r="A42943" s="5">
        <v>45255.208333333336</v>
      </c>
      <c r="B42943" s="4">
        <f t="shared" si="2020"/>
        <v>2023</v>
      </c>
      <c r="C42943" s="4">
        <f t="shared" si="2021"/>
        <v>11</v>
      </c>
      <c r="D42943" s="4">
        <f t="shared" si="2022"/>
        <v>5</v>
      </c>
      <c r="E42943" s="6">
        <v>32.119999999999997</v>
      </c>
      <c r="F42943" s="6">
        <v>38.9</v>
      </c>
      <c r="G42943" s="6">
        <v>44.9</v>
      </c>
      <c r="H42943" s="6"/>
      <c r="I42943" s="6">
        <v>31</v>
      </c>
      <c r="J42943" s="6">
        <v>33.03</v>
      </c>
      <c r="K42943" s="6">
        <v>35.67</v>
      </c>
    </row>
    <row r="42944" spans="1:11" x14ac:dyDescent="0.15">
      <c r="A42944" s="5">
        <v>45255.25</v>
      </c>
      <c r="B42944" s="4">
        <f t="shared" si="2020"/>
        <v>2023</v>
      </c>
      <c r="C42944" s="4">
        <f t="shared" si="2021"/>
        <v>11</v>
      </c>
      <c r="D42944" s="4">
        <f t="shared" si="2022"/>
        <v>6</v>
      </c>
      <c r="E42944" s="6">
        <v>36.5</v>
      </c>
      <c r="F42944" s="6">
        <v>42.39</v>
      </c>
      <c r="G42944" s="6">
        <v>50.01</v>
      </c>
      <c r="H42944" s="6"/>
      <c r="I42944" s="6">
        <v>30.08</v>
      </c>
      <c r="J42944" s="6">
        <v>42.44</v>
      </c>
      <c r="K42944" s="6">
        <v>38.61</v>
      </c>
    </row>
    <row r="42945" spans="1:11" x14ac:dyDescent="0.15">
      <c r="A42945" s="5">
        <v>45255.291666666664</v>
      </c>
      <c r="B42945" s="4">
        <f t="shared" si="2020"/>
        <v>2023</v>
      </c>
      <c r="C42945" s="4">
        <f t="shared" si="2021"/>
        <v>11</v>
      </c>
      <c r="D42945" s="4">
        <f t="shared" si="2022"/>
        <v>7</v>
      </c>
      <c r="E42945" s="6">
        <v>35.01</v>
      </c>
      <c r="F42945" s="6">
        <v>43.24</v>
      </c>
      <c r="G42945" s="6">
        <v>44.48</v>
      </c>
      <c r="H42945" s="6"/>
      <c r="I42945" s="6">
        <v>29.4</v>
      </c>
      <c r="J42945" s="6">
        <v>43.37</v>
      </c>
      <c r="K42945" s="6">
        <v>72.78</v>
      </c>
    </row>
    <row r="42946" spans="1:11" x14ac:dyDescent="0.15">
      <c r="A42946" s="5">
        <v>45255.333333333336</v>
      </c>
      <c r="B42946" s="4">
        <f t="shared" si="2020"/>
        <v>2023</v>
      </c>
      <c r="C42946" s="4">
        <f t="shared" si="2021"/>
        <v>11</v>
      </c>
      <c r="D42946" s="4">
        <f t="shared" si="2022"/>
        <v>8</v>
      </c>
      <c r="E42946" s="6">
        <v>34.99</v>
      </c>
      <c r="F42946" s="6">
        <v>43.52</v>
      </c>
      <c r="G42946" s="6">
        <v>48.74</v>
      </c>
      <c r="H42946" s="6"/>
      <c r="I42946" s="6">
        <v>24.62</v>
      </c>
      <c r="J42946" s="6">
        <v>28.02</v>
      </c>
      <c r="K42946" s="6">
        <v>64.94</v>
      </c>
    </row>
    <row r="42947" spans="1:11" x14ac:dyDescent="0.15">
      <c r="A42947" s="5">
        <v>45255.375</v>
      </c>
      <c r="B42947" s="4">
        <f t="shared" ref="B42947:B43010" si="2023">YEAR(A42947)</f>
        <v>2023</v>
      </c>
      <c r="C42947" s="4">
        <f t="shared" ref="C42947:C43010" si="2024">MONTH(A42947)</f>
        <v>11</v>
      </c>
      <c r="D42947" s="4">
        <f t="shared" ref="D42947:D43010" si="2025">HOUR(A42947)</f>
        <v>9</v>
      </c>
      <c r="E42947" s="6">
        <v>32.07</v>
      </c>
      <c r="F42947" s="6">
        <v>38.21</v>
      </c>
      <c r="G42947" s="6">
        <v>42.72</v>
      </c>
      <c r="H42947" s="6"/>
      <c r="I42947" s="6">
        <v>29.78</v>
      </c>
      <c r="J42947" s="6">
        <v>31.04</v>
      </c>
      <c r="K42947" s="6">
        <v>36.979999999999997</v>
      </c>
    </row>
    <row r="42948" spans="1:11" x14ac:dyDescent="0.15">
      <c r="A42948" s="5">
        <v>45255.416666666664</v>
      </c>
      <c r="B42948" s="4">
        <f t="shared" si="2023"/>
        <v>2023</v>
      </c>
      <c r="C42948" s="4">
        <f t="shared" si="2024"/>
        <v>11</v>
      </c>
      <c r="D42948" s="4">
        <f t="shared" si="2025"/>
        <v>10</v>
      </c>
      <c r="E42948" s="6">
        <v>31.51</v>
      </c>
      <c r="F42948" s="6">
        <v>37.68</v>
      </c>
      <c r="G42948" s="6">
        <v>41.43</v>
      </c>
      <c r="H42948" s="6"/>
      <c r="I42948" s="6">
        <v>31.97</v>
      </c>
      <c r="J42948" s="6">
        <v>33.15</v>
      </c>
      <c r="K42948" s="6">
        <v>35.57</v>
      </c>
    </row>
    <row r="42949" spans="1:11" x14ac:dyDescent="0.15">
      <c r="A42949" s="5">
        <v>45255.458333333336</v>
      </c>
      <c r="B42949" s="4">
        <f t="shared" si="2023"/>
        <v>2023</v>
      </c>
      <c r="C42949" s="4">
        <f t="shared" si="2024"/>
        <v>11</v>
      </c>
      <c r="D42949" s="4">
        <f t="shared" si="2025"/>
        <v>11</v>
      </c>
      <c r="E42949" s="6">
        <v>29.55</v>
      </c>
      <c r="F42949" s="6">
        <v>36.159999999999997</v>
      </c>
      <c r="G42949" s="6">
        <v>38.33</v>
      </c>
      <c r="H42949" s="6"/>
      <c r="I42949" s="6">
        <v>30.17</v>
      </c>
      <c r="J42949" s="6">
        <v>31.35</v>
      </c>
      <c r="K42949" s="6">
        <v>36.19</v>
      </c>
    </row>
    <row r="42950" spans="1:11" x14ac:dyDescent="0.15">
      <c r="A42950" s="5">
        <v>45255.5</v>
      </c>
      <c r="B42950" s="4">
        <f t="shared" si="2023"/>
        <v>2023</v>
      </c>
      <c r="C42950" s="4">
        <f t="shared" si="2024"/>
        <v>11</v>
      </c>
      <c r="D42950" s="4">
        <f t="shared" si="2025"/>
        <v>12</v>
      </c>
      <c r="E42950" s="6">
        <v>26.93</v>
      </c>
      <c r="F42950" s="6">
        <v>35.340000000000003</v>
      </c>
      <c r="G42950" s="6">
        <v>37.21</v>
      </c>
      <c r="H42950" s="6"/>
      <c r="I42950" s="6">
        <v>30.56</v>
      </c>
      <c r="J42950" s="6">
        <v>31.98</v>
      </c>
      <c r="K42950" s="6">
        <v>36.68</v>
      </c>
    </row>
    <row r="42951" spans="1:11" x14ac:dyDescent="0.15">
      <c r="A42951" s="5">
        <v>45255.541666666664</v>
      </c>
      <c r="B42951" s="4">
        <f t="shared" si="2023"/>
        <v>2023</v>
      </c>
      <c r="C42951" s="4">
        <f t="shared" si="2024"/>
        <v>11</v>
      </c>
      <c r="D42951" s="4">
        <f t="shared" si="2025"/>
        <v>13</v>
      </c>
      <c r="E42951" s="6">
        <v>26.13</v>
      </c>
      <c r="F42951" s="6">
        <v>35.090000000000003</v>
      </c>
      <c r="G42951" s="6">
        <v>38.42</v>
      </c>
      <c r="H42951" s="6"/>
      <c r="I42951" s="6">
        <v>21.86</v>
      </c>
      <c r="J42951" s="6">
        <v>35.049999999999997</v>
      </c>
      <c r="K42951" s="6">
        <v>37.659999999999997</v>
      </c>
    </row>
    <row r="42952" spans="1:11" x14ac:dyDescent="0.15">
      <c r="A42952" s="5">
        <v>45255.583333333336</v>
      </c>
      <c r="B42952" s="4">
        <f t="shared" si="2023"/>
        <v>2023</v>
      </c>
      <c r="C42952" s="4">
        <f t="shared" si="2024"/>
        <v>11</v>
      </c>
      <c r="D42952" s="4">
        <f t="shared" si="2025"/>
        <v>14</v>
      </c>
      <c r="E42952" s="6">
        <v>25.85</v>
      </c>
      <c r="F42952" s="6">
        <v>38.72</v>
      </c>
      <c r="G42952" s="6">
        <v>42.72</v>
      </c>
      <c r="H42952" s="6"/>
      <c r="I42952" s="6">
        <v>28.15</v>
      </c>
      <c r="J42952" s="6">
        <v>33.49</v>
      </c>
      <c r="K42952" s="6">
        <v>47.27</v>
      </c>
    </row>
    <row r="42953" spans="1:11" x14ac:dyDescent="0.15">
      <c r="A42953" s="5">
        <v>45255.625</v>
      </c>
      <c r="B42953" s="4">
        <f t="shared" si="2023"/>
        <v>2023</v>
      </c>
      <c r="C42953" s="4">
        <f t="shared" si="2024"/>
        <v>11</v>
      </c>
      <c r="D42953" s="4">
        <f t="shared" si="2025"/>
        <v>15</v>
      </c>
      <c r="E42953" s="6">
        <v>28.61</v>
      </c>
      <c r="F42953" s="6">
        <v>42.12</v>
      </c>
      <c r="G42953" s="6">
        <v>72.069999999999993</v>
      </c>
      <c r="H42953" s="6"/>
      <c r="I42953" s="6">
        <v>21.78</v>
      </c>
      <c r="J42953" s="6">
        <v>38.04</v>
      </c>
      <c r="K42953" s="6">
        <v>102.45</v>
      </c>
    </row>
    <row r="42954" spans="1:11" x14ac:dyDescent="0.15">
      <c r="A42954" s="5">
        <v>45255.666666666664</v>
      </c>
      <c r="B42954" s="4">
        <f t="shared" si="2023"/>
        <v>2023</v>
      </c>
      <c r="C42954" s="4">
        <f t="shared" si="2024"/>
        <v>11</v>
      </c>
      <c r="D42954" s="4">
        <f t="shared" si="2025"/>
        <v>16</v>
      </c>
      <c r="E42954" s="6">
        <v>35.17</v>
      </c>
      <c r="F42954" s="6">
        <v>51.67</v>
      </c>
      <c r="G42954" s="6">
        <v>87.77</v>
      </c>
      <c r="H42954" s="6"/>
      <c r="I42954" s="6">
        <v>20.25</v>
      </c>
      <c r="J42954" s="6">
        <v>49.64</v>
      </c>
      <c r="K42954" s="6">
        <v>209.42</v>
      </c>
    </row>
    <row r="42955" spans="1:11" x14ac:dyDescent="0.15">
      <c r="A42955" s="5">
        <v>45255.708333333336</v>
      </c>
      <c r="B42955" s="4">
        <f t="shared" si="2023"/>
        <v>2023</v>
      </c>
      <c r="C42955" s="4">
        <f t="shared" si="2024"/>
        <v>11</v>
      </c>
      <c r="D42955" s="4">
        <f t="shared" si="2025"/>
        <v>17</v>
      </c>
      <c r="E42955" s="6">
        <v>40.619999999999997</v>
      </c>
      <c r="F42955" s="6">
        <v>63.66</v>
      </c>
      <c r="G42955" s="6">
        <v>113.59</v>
      </c>
      <c r="H42955" s="6"/>
      <c r="I42955" s="6">
        <v>38.31</v>
      </c>
      <c r="J42955" s="6">
        <v>72.55</v>
      </c>
      <c r="K42955" s="6">
        <v>208.3</v>
      </c>
    </row>
    <row r="42956" spans="1:11" x14ac:dyDescent="0.15">
      <c r="A42956" s="5">
        <v>45255.75</v>
      </c>
      <c r="B42956" s="4">
        <f t="shared" si="2023"/>
        <v>2023</v>
      </c>
      <c r="C42956" s="4">
        <f t="shared" si="2024"/>
        <v>11</v>
      </c>
      <c r="D42956" s="4">
        <f t="shared" si="2025"/>
        <v>18</v>
      </c>
      <c r="E42956" s="6">
        <v>36.6</v>
      </c>
      <c r="F42956" s="6">
        <v>57.58</v>
      </c>
      <c r="G42956" s="6">
        <v>96.77</v>
      </c>
      <c r="H42956" s="6"/>
      <c r="I42956" s="6">
        <v>46.96</v>
      </c>
      <c r="J42956" s="6">
        <v>52.91</v>
      </c>
      <c r="K42956" s="6">
        <v>107.55</v>
      </c>
    </row>
    <row r="42957" spans="1:11" x14ac:dyDescent="0.15">
      <c r="A42957" s="5">
        <v>45255.791666666664</v>
      </c>
      <c r="B42957" s="4">
        <f t="shared" si="2023"/>
        <v>2023</v>
      </c>
      <c r="C42957" s="4">
        <f t="shared" si="2024"/>
        <v>11</v>
      </c>
      <c r="D42957" s="4">
        <f t="shared" si="2025"/>
        <v>19</v>
      </c>
      <c r="E42957" s="6">
        <v>34.299999999999997</v>
      </c>
      <c r="F42957" s="6">
        <v>54.28</v>
      </c>
      <c r="G42957" s="6">
        <v>85.11</v>
      </c>
      <c r="H42957" s="6"/>
      <c r="I42957" s="6">
        <v>32.72</v>
      </c>
      <c r="J42957" s="6">
        <v>52.81</v>
      </c>
      <c r="K42957" s="6">
        <v>76.239999999999995</v>
      </c>
    </row>
    <row r="42958" spans="1:11" x14ac:dyDescent="0.15">
      <c r="A42958" s="5">
        <v>45255.833333333336</v>
      </c>
      <c r="B42958" s="4">
        <f t="shared" si="2023"/>
        <v>2023</v>
      </c>
      <c r="C42958" s="4">
        <f t="shared" si="2024"/>
        <v>11</v>
      </c>
      <c r="D42958" s="4">
        <f t="shared" si="2025"/>
        <v>20</v>
      </c>
      <c r="E42958" s="6">
        <v>32.619999999999997</v>
      </c>
      <c r="F42958" s="6">
        <v>51.77</v>
      </c>
      <c r="G42958" s="6">
        <v>79.13</v>
      </c>
      <c r="H42958" s="6"/>
      <c r="I42958" s="6">
        <v>31.18</v>
      </c>
      <c r="J42958" s="6">
        <v>45.7</v>
      </c>
      <c r="K42958" s="6">
        <v>66.239999999999995</v>
      </c>
    </row>
    <row r="42959" spans="1:11" x14ac:dyDescent="0.15">
      <c r="A42959" s="5">
        <v>45255.875</v>
      </c>
      <c r="B42959" s="4">
        <f t="shared" si="2023"/>
        <v>2023</v>
      </c>
      <c r="C42959" s="4">
        <f t="shared" si="2024"/>
        <v>11</v>
      </c>
      <c r="D42959" s="4">
        <f t="shared" si="2025"/>
        <v>21</v>
      </c>
      <c r="E42959" s="6">
        <v>31.04</v>
      </c>
      <c r="F42959" s="6">
        <v>49.33</v>
      </c>
      <c r="G42959" s="6">
        <v>75.89</v>
      </c>
      <c r="H42959" s="6"/>
      <c r="I42959" s="6">
        <v>30.26</v>
      </c>
      <c r="J42959" s="6">
        <v>37.659999999999997</v>
      </c>
      <c r="K42959" s="6">
        <v>55.26</v>
      </c>
    </row>
    <row r="42960" spans="1:11" x14ac:dyDescent="0.15">
      <c r="A42960" s="5">
        <v>45255.916666666664</v>
      </c>
      <c r="B42960" s="4">
        <f t="shared" si="2023"/>
        <v>2023</v>
      </c>
      <c r="C42960" s="4">
        <f t="shared" si="2024"/>
        <v>11</v>
      </c>
      <c r="D42960" s="4">
        <f t="shared" si="2025"/>
        <v>22</v>
      </c>
      <c r="E42960" s="6">
        <v>30.76</v>
      </c>
      <c r="F42960" s="6">
        <v>44.23</v>
      </c>
      <c r="G42960" s="6">
        <v>71.2</v>
      </c>
      <c r="H42960" s="6"/>
      <c r="I42960" s="6">
        <v>31.79</v>
      </c>
      <c r="J42960" s="6">
        <v>37.72</v>
      </c>
      <c r="K42960" s="6">
        <v>80.959999999999994</v>
      </c>
    </row>
    <row r="42961" spans="1:11" x14ac:dyDescent="0.15">
      <c r="A42961" s="5">
        <v>45255.958333333336</v>
      </c>
      <c r="B42961" s="4">
        <f t="shared" si="2023"/>
        <v>2023</v>
      </c>
      <c r="C42961" s="4">
        <f t="shared" si="2024"/>
        <v>11</v>
      </c>
      <c r="D42961" s="4">
        <f t="shared" si="2025"/>
        <v>23</v>
      </c>
      <c r="E42961" s="6">
        <v>30.98</v>
      </c>
      <c r="F42961" s="6">
        <v>41.35</v>
      </c>
      <c r="G42961" s="6">
        <v>69.349999999999994</v>
      </c>
      <c r="H42961" s="6"/>
      <c r="I42961" s="6">
        <v>26.56</v>
      </c>
      <c r="J42961" s="6">
        <v>44.97</v>
      </c>
      <c r="K42961" s="6">
        <v>71.42</v>
      </c>
    </row>
    <row r="42962" spans="1:11" x14ac:dyDescent="0.15">
      <c r="A42962" s="5">
        <v>45256</v>
      </c>
      <c r="B42962" s="4">
        <f t="shared" si="2023"/>
        <v>2023</v>
      </c>
      <c r="C42962" s="4">
        <f t="shared" si="2024"/>
        <v>11</v>
      </c>
      <c r="D42962" s="4">
        <f t="shared" si="2025"/>
        <v>0</v>
      </c>
      <c r="E42962" s="6">
        <v>29.02</v>
      </c>
      <c r="F42962" s="6">
        <v>48.15</v>
      </c>
      <c r="G42962" s="6">
        <v>46.66</v>
      </c>
      <c r="H42962" s="6"/>
      <c r="I42962" s="6">
        <v>37.39</v>
      </c>
      <c r="J42962" s="6">
        <v>39.79</v>
      </c>
      <c r="K42962" s="6">
        <v>39.35</v>
      </c>
    </row>
    <row r="42963" spans="1:11" x14ac:dyDescent="0.15">
      <c r="A42963" s="5">
        <v>45256.041666666664</v>
      </c>
      <c r="B42963" s="4">
        <f t="shared" si="2023"/>
        <v>2023</v>
      </c>
      <c r="C42963" s="4">
        <f t="shared" si="2024"/>
        <v>11</v>
      </c>
      <c r="D42963" s="4">
        <f t="shared" si="2025"/>
        <v>1</v>
      </c>
      <c r="E42963" s="6">
        <v>28.57</v>
      </c>
      <c r="F42963" s="6">
        <v>47.74</v>
      </c>
      <c r="G42963" s="6">
        <v>42.73</v>
      </c>
      <c r="H42963" s="6"/>
      <c r="I42963" s="6">
        <v>33.43</v>
      </c>
      <c r="J42963" s="6">
        <v>36.72</v>
      </c>
      <c r="K42963" s="6">
        <v>35.61</v>
      </c>
    </row>
    <row r="42964" spans="1:11" x14ac:dyDescent="0.15">
      <c r="A42964" s="5">
        <v>45256.083333333336</v>
      </c>
      <c r="B42964" s="4">
        <f t="shared" si="2023"/>
        <v>2023</v>
      </c>
      <c r="C42964" s="4">
        <f t="shared" si="2024"/>
        <v>11</v>
      </c>
      <c r="D42964" s="4">
        <f t="shared" si="2025"/>
        <v>2</v>
      </c>
      <c r="E42964" s="6">
        <v>25.92</v>
      </c>
      <c r="F42964" s="6">
        <v>42.49</v>
      </c>
      <c r="G42964" s="6">
        <v>40.1</v>
      </c>
      <c r="H42964" s="6"/>
      <c r="I42964" s="6">
        <v>33.74</v>
      </c>
      <c r="J42964" s="6">
        <v>36.619999999999997</v>
      </c>
      <c r="K42964" s="6">
        <v>35.119999999999997</v>
      </c>
    </row>
    <row r="42965" spans="1:11" x14ac:dyDescent="0.15">
      <c r="A42965" s="5">
        <v>45256.125</v>
      </c>
      <c r="B42965" s="4">
        <f t="shared" si="2023"/>
        <v>2023</v>
      </c>
      <c r="C42965" s="4">
        <f t="shared" si="2024"/>
        <v>11</v>
      </c>
      <c r="D42965" s="4">
        <f t="shared" si="2025"/>
        <v>3</v>
      </c>
      <c r="E42965" s="6">
        <v>25.78</v>
      </c>
      <c r="F42965" s="6">
        <v>40.479999999999997</v>
      </c>
      <c r="G42965" s="6">
        <v>37</v>
      </c>
      <c r="H42965" s="6"/>
      <c r="I42965" s="6">
        <v>29.89</v>
      </c>
      <c r="J42965" s="6">
        <v>32.950000000000003</v>
      </c>
      <c r="K42965" s="6">
        <v>36.1</v>
      </c>
    </row>
    <row r="42966" spans="1:11" x14ac:dyDescent="0.15">
      <c r="A42966" s="5">
        <v>45256.166666666664</v>
      </c>
      <c r="B42966" s="4">
        <f t="shared" si="2023"/>
        <v>2023</v>
      </c>
      <c r="C42966" s="4">
        <f t="shared" si="2024"/>
        <v>11</v>
      </c>
      <c r="D42966" s="4">
        <f t="shared" si="2025"/>
        <v>4</v>
      </c>
      <c r="E42966" s="6">
        <v>26.69</v>
      </c>
      <c r="F42966" s="6">
        <v>37.53</v>
      </c>
      <c r="G42966" s="6">
        <v>37.35</v>
      </c>
      <c r="H42966" s="6"/>
      <c r="I42966" s="6">
        <v>28.68</v>
      </c>
      <c r="J42966" s="6">
        <v>32.99</v>
      </c>
      <c r="K42966" s="6">
        <v>36.33</v>
      </c>
    </row>
    <row r="42967" spans="1:11" x14ac:dyDescent="0.15">
      <c r="A42967" s="5">
        <v>45256.208333333336</v>
      </c>
      <c r="B42967" s="4">
        <f t="shared" si="2023"/>
        <v>2023</v>
      </c>
      <c r="C42967" s="4">
        <f t="shared" si="2024"/>
        <v>11</v>
      </c>
      <c r="D42967" s="4">
        <f t="shared" si="2025"/>
        <v>5</v>
      </c>
      <c r="E42967" s="6">
        <v>27.44</v>
      </c>
      <c r="F42967" s="6">
        <v>42.54</v>
      </c>
      <c r="G42967" s="6">
        <v>44.48</v>
      </c>
      <c r="H42967" s="6"/>
      <c r="I42967" s="6">
        <v>28.66</v>
      </c>
      <c r="J42967" s="6">
        <v>42.05</v>
      </c>
      <c r="K42967" s="6">
        <v>35.14</v>
      </c>
    </row>
    <row r="42968" spans="1:11" x14ac:dyDescent="0.15">
      <c r="A42968" s="5">
        <v>45256.25</v>
      </c>
      <c r="B42968" s="4">
        <f t="shared" si="2023"/>
        <v>2023</v>
      </c>
      <c r="C42968" s="4">
        <f t="shared" si="2024"/>
        <v>11</v>
      </c>
      <c r="D42968" s="4">
        <f t="shared" si="2025"/>
        <v>6</v>
      </c>
      <c r="E42968" s="6">
        <v>29.15</v>
      </c>
      <c r="F42968" s="6">
        <v>42.64</v>
      </c>
      <c r="G42968" s="6">
        <v>43.48</v>
      </c>
      <c r="H42968" s="6"/>
      <c r="I42968" s="6">
        <v>32.340000000000003</v>
      </c>
      <c r="J42968" s="6">
        <v>35.119999999999997</v>
      </c>
      <c r="K42968" s="6">
        <v>35.979999999999997</v>
      </c>
    </row>
    <row r="42969" spans="1:11" x14ac:dyDescent="0.15">
      <c r="A42969" s="5">
        <v>45256.291666666664</v>
      </c>
      <c r="B42969" s="4">
        <f t="shared" si="2023"/>
        <v>2023</v>
      </c>
      <c r="C42969" s="4">
        <f t="shared" si="2024"/>
        <v>11</v>
      </c>
      <c r="D42969" s="4">
        <f t="shared" si="2025"/>
        <v>7</v>
      </c>
      <c r="E42969" s="6">
        <v>27.79</v>
      </c>
      <c r="F42969" s="6">
        <v>40.76</v>
      </c>
      <c r="G42969" s="6">
        <v>46.27</v>
      </c>
      <c r="H42969" s="6"/>
      <c r="I42969" s="6">
        <v>18.989999999999998</v>
      </c>
      <c r="J42969" s="6">
        <v>36.25</v>
      </c>
      <c r="K42969" s="6">
        <v>35.729999999999997</v>
      </c>
    </row>
    <row r="42970" spans="1:11" x14ac:dyDescent="0.15">
      <c r="A42970" s="5">
        <v>45256.333333333336</v>
      </c>
      <c r="B42970" s="4">
        <f t="shared" si="2023"/>
        <v>2023</v>
      </c>
      <c r="C42970" s="4">
        <f t="shared" si="2024"/>
        <v>11</v>
      </c>
      <c r="D42970" s="4">
        <f t="shared" si="2025"/>
        <v>8</v>
      </c>
      <c r="E42970" s="6">
        <v>29.43</v>
      </c>
      <c r="F42970" s="6">
        <v>38.89</v>
      </c>
      <c r="G42970" s="6">
        <v>42.36</v>
      </c>
      <c r="H42970" s="6"/>
      <c r="I42970" s="6">
        <v>17.739999999999998</v>
      </c>
      <c r="J42970" s="6">
        <v>32.979999999999997</v>
      </c>
      <c r="K42970" s="6">
        <v>35.549999999999997</v>
      </c>
    </row>
    <row r="42971" spans="1:11" x14ac:dyDescent="0.15">
      <c r="A42971" s="5">
        <v>45256.375</v>
      </c>
      <c r="B42971" s="4">
        <f t="shared" si="2023"/>
        <v>2023</v>
      </c>
      <c r="C42971" s="4">
        <f t="shared" si="2024"/>
        <v>11</v>
      </c>
      <c r="D42971" s="4">
        <f t="shared" si="2025"/>
        <v>9</v>
      </c>
      <c r="E42971" s="6">
        <v>29.31</v>
      </c>
      <c r="F42971" s="6">
        <v>38.19</v>
      </c>
      <c r="G42971" s="6">
        <v>39.79</v>
      </c>
      <c r="H42971" s="6"/>
      <c r="I42971" s="6">
        <v>24.9</v>
      </c>
      <c r="J42971" s="6">
        <v>28.7</v>
      </c>
      <c r="K42971" s="6">
        <v>34.03</v>
      </c>
    </row>
    <row r="42972" spans="1:11" x14ac:dyDescent="0.15">
      <c r="A42972" s="5">
        <v>45256.416666666664</v>
      </c>
      <c r="B42972" s="4">
        <f t="shared" si="2023"/>
        <v>2023</v>
      </c>
      <c r="C42972" s="4">
        <f t="shared" si="2024"/>
        <v>11</v>
      </c>
      <c r="D42972" s="4">
        <f t="shared" si="2025"/>
        <v>10</v>
      </c>
      <c r="E42972" s="6">
        <v>29.89</v>
      </c>
      <c r="F42972" s="6">
        <v>36.83</v>
      </c>
      <c r="G42972" s="6">
        <v>39.71</v>
      </c>
      <c r="H42972" s="6"/>
      <c r="I42972" s="6">
        <v>26.78</v>
      </c>
      <c r="J42972" s="6">
        <v>31.19</v>
      </c>
      <c r="K42972" s="6">
        <v>34.799999999999997</v>
      </c>
    </row>
    <row r="42973" spans="1:11" x14ac:dyDescent="0.15">
      <c r="A42973" s="5">
        <v>45256.458333333336</v>
      </c>
      <c r="B42973" s="4">
        <f t="shared" si="2023"/>
        <v>2023</v>
      </c>
      <c r="C42973" s="4">
        <f t="shared" si="2024"/>
        <v>11</v>
      </c>
      <c r="D42973" s="4">
        <f t="shared" si="2025"/>
        <v>11</v>
      </c>
      <c r="E42973" s="6">
        <v>31.18</v>
      </c>
      <c r="F42973" s="6">
        <v>35.83</v>
      </c>
      <c r="G42973" s="6">
        <v>38.83</v>
      </c>
      <c r="H42973" s="6"/>
      <c r="I42973" s="6">
        <v>26.28</v>
      </c>
      <c r="J42973" s="6">
        <v>35.590000000000003</v>
      </c>
      <c r="K42973" s="6">
        <v>34.880000000000003</v>
      </c>
    </row>
    <row r="42974" spans="1:11" x14ac:dyDescent="0.15">
      <c r="A42974" s="5">
        <v>45256.5</v>
      </c>
      <c r="B42974" s="4">
        <f t="shared" si="2023"/>
        <v>2023</v>
      </c>
      <c r="C42974" s="4">
        <f t="shared" si="2024"/>
        <v>11</v>
      </c>
      <c r="D42974" s="4">
        <f t="shared" si="2025"/>
        <v>12</v>
      </c>
      <c r="E42974" s="6">
        <v>31.17</v>
      </c>
      <c r="F42974" s="6">
        <v>37.25</v>
      </c>
      <c r="G42974" s="6">
        <v>39.82</v>
      </c>
      <c r="H42974" s="6"/>
      <c r="I42974" s="6">
        <v>26.37</v>
      </c>
      <c r="J42974" s="6">
        <v>37.880000000000003</v>
      </c>
      <c r="K42974" s="6">
        <v>35.82</v>
      </c>
    </row>
    <row r="42975" spans="1:11" x14ac:dyDescent="0.15">
      <c r="A42975" s="5">
        <v>45256.541666666664</v>
      </c>
      <c r="B42975" s="4">
        <f t="shared" si="2023"/>
        <v>2023</v>
      </c>
      <c r="C42975" s="4">
        <f t="shared" si="2024"/>
        <v>11</v>
      </c>
      <c r="D42975" s="4">
        <f t="shared" si="2025"/>
        <v>13</v>
      </c>
      <c r="E42975" s="6">
        <v>29.92</v>
      </c>
      <c r="F42975" s="6">
        <v>38.49</v>
      </c>
      <c r="G42975" s="6">
        <v>42.7</v>
      </c>
      <c r="H42975" s="6"/>
      <c r="I42975" s="6">
        <v>24.13</v>
      </c>
      <c r="J42975" s="6">
        <v>41.44</v>
      </c>
      <c r="K42975" s="6">
        <v>37.090000000000003</v>
      </c>
    </row>
    <row r="42976" spans="1:11" x14ac:dyDescent="0.15">
      <c r="A42976" s="5">
        <v>45256.583333333336</v>
      </c>
      <c r="B42976" s="4">
        <f t="shared" si="2023"/>
        <v>2023</v>
      </c>
      <c r="C42976" s="4">
        <f t="shared" si="2024"/>
        <v>11</v>
      </c>
      <c r="D42976" s="4">
        <f t="shared" si="2025"/>
        <v>14</v>
      </c>
      <c r="E42976" s="6">
        <v>30.05</v>
      </c>
      <c r="F42976" s="6">
        <v>42.72</v>
      </c>
      <c r="G42976" s="6">
        <v>44.45</v>
      </c>
      <c r="H42976" s="6"/>
      <c r="I42976" s="6">
        <v>26.73</v>
      </c>
      <c r="J42976" s="6">
        <v>43.92</v>
      </c>
      <c r="K42976" s="6">
        <v>43.3</v>
      </c>
    </row>
    <row r="42977" spans="1:11" x14ac:dyDescent="0.15">
      <c r="A42977" s="5">
        <v>45256.625</v>
      </c>
      <c r="B42977" s="4">
        <f t="shared" si="2023"/>
        <v>2023</v>
      </c>
      <c r="C42977" s="4">
        <f t="shared" si="2024"/>
        <v>11</v>
      </c>
      <c r="D42977" s="4">
        <f t="shared" si="2025"/>
        <v>15</v>
      </c>
      <c r="E42977" s="6">
        <v>22.3</v>
      </c>
      <c r="F42977" s="6">
        <v>54.24</v>
      </c>
      <c r="G42977" s="6">
        <v>47.98</v>
      </c>
      <c r="H42977" s="6"/>
      <c r="I42977" s="6">
        <v>33.68</v>
      </c>
      <c r="J42977" s="6">
        <v>47.09</v>
      </c>
      <c r="K42977" s="6">
        <v>44.84</v>
      </c>
    </row>
    <row r="42978" spans="1:11" x14ac:dyDescent="0.15">
      <c r="A42978" s="5">
        <v>45256.666666666664</v>
      </c>
      <c r="B42978" s="4">
        <f t="shared" si="2023"/>
        <v>2023</v>
      </c>
      <c r="C42978" s="4">
        <f t="shared" si="2024"/>
        <v>11</v>
      </c>
      <c r="D42978" s="4">
        <f t="shared" si="2025"/>
        <v>16</v>
      </c>
      <c r="E42978" s="6">
        <v>26.74</v>
      </c>
      <c r="F42978" s="6">
        <v>55.97</v>
      </c>
      <c r="G42978" s="6">
        <v>58.73</v>
      </c>
      <c r="H42978" s="6"/>
      <c r="I42978" s="6">
        <v>34.450000000000003</v>
      </c>
      <c r="J42978" s="6">
        <v>44.92</v>
      </c>
      <c r="K42978" s="6">
        <v>60.73</v>
      </c>
    </row>
    <row r="42979" spans="1:11" x14ac:dyDescent="0.15">
      <c r="A42979" s="5">
        <v>45256.708333333336</v>
      </c>
      <c r="B42979" s="4">
        <f t="shared" si="2023"/>
        <v>2023</v>
      </c>
      <c r="C42979" s="4">
        <f t="shared" si="2024"/>
        <v>11</v>
      </c>
      <c r="D42979" s="4">
        <f t="shared" si="2025"/>
        <v>17</v>
      </c>
      <c r="E42979" s="6">
        <v>27.92</v>
      </c>
      <c r="F42979" s="6">
        <v>70.72</v>
      </c>
      <c r="G42979" s="6">
        <v>69.23</v>
      </c>
      <c r="H42979" s="6"/>
      <c r="I42979" s="6">
        <v>3.15</v>
      </c>
      <c r="J42979" s="6">
        <v>67.56</v>
      </c>
      <c r="K42979" s="6">
        <v>74.790000000000006</v>
      </c>
    </row>
    <row r="42980" spans="1:11" x14ac:dyDescent="0.15">
      <c r="A42980" s="5">
        <v>45256.75</v>
      </c>
      <c r="B42980" s="4">
        <f t="shared" si="2023"/>
        <v>2023</v>
      </c>
      <c r="C42980" s="4">
        <f t="shared" si="2024"/>
        <v>11</v>
      </c>
      <c r="D42980" s="4">
        <f t="shared" si="2025"/>
        <v>18</v>
      </c>
      <c r="E42980" s="6">
        <v>28.28</v>
      </c>
      <c r="F42980" s="6">
        <v>62.15</v>
      </c>
      <c r="G42980" s="6">
        <v>56.12</v>
      </c>
      <c r="H42980" s="6"/>
      <c r="I42980" s="6">
        <v>5.01</v>
      </c>
      <c r="J42980" s="6">
        <v>62.26</v>
      </c>
      <c r="K42980" s="6">
        <v>42.41</v>
      </c>
    </row>
    <row r="42981" spans="1:11" x14ac:dyDescent="0.15">
      <c r="A42981" s="5">
        <v>45256.791666666664</v>
      </c>
      <c r="B42981" s="4">
        <f t="shared" si="2023"/>
        <v>2023</v>
      </c>
      <c r="C42981" s="4">
        <f t="shared" si="2024"/>
        <v>11</v>
      </c>
      <c r="D42981" s="4">
        <f t="shared" si="2025"/>
        <v>19</v>
      </c>
      <c r="E42981" s="6">
        <v>18.89</v>
      </c>
      <c r="F42981" s="6">
        <v>58.99</v>
      </c>
      <c r="G42981" s="6">
        <v>50.46</v>
      </c>
      <c r="H42981" s="6"/>
      <c r="I42981" s="6">
        <v>7.28</v>
      </c>
      <c r="J42981" s="6">
        <v>74.84</v>
      </c>
      <c r="K42981" s="6">
        <v>38.51</v>
      </c>
    </row>
    <row r="42982" spans="1:11" x14ac:dyDescent="0.15">
      <c r="A42982" s="5">
        <v>45256.833333333336</v>
      </c>
      <c r="B42982" s="4">
        <f t="shared" si="2023"/>
        <v>2023</v>
      </c>
      <c r="C42982" s="4">
        <f t="shared" si="2024"/>
        <v>11</v>
      </c>
      <c r="D42982" s="4">
        <f t="shared" si="2025"/>
        <v>20</v>
      </c>
      <c r="E42982" s="6">
        <v>18.89</v>
      </c>
      <c r="F42982" s="6">
        <v>57.42</v>
      </c>
      <c r="G42982" s="6">
        <v>48.4</v>
      </c>
      <c r="H42982" s="6"/>
      <c r="I42982" s="6">
        <v>18.46</v>
      </c>
      <c r="J42982" s="6">
        <v>57.81</v>
      </c>
      <c r="K42982" s="6">
        <v>40.28</v>
      </c>
    </row>
    <row r="42983" spans="1:11" x14ac:dyDescent="0.15">
      <c r="A42983" s="5">
        <v>45256.875</v>
      </c>
      <c r="B42983" s="4">
        <f t="shared" si="2023"/>
        <v>2023</v>
      </c>
      <c r="C42983" s="4">
        <f t="shared" si="2024"/>
        <v>11</v>
      </c>
      <c r="D42983" s="4">
        <f t="shared" si="2025"/>
        <v>21</v>
      </c>
      <c r="E42983" s="6">
        <v>15.69</v>
      </c>
      <c r="F42983" s="6">
        <v>53.91</v>
      </c>
      <c r="G42983" s="6">
        <v>42.57</v>
      </c>
      <c r="H42983" s="6"/>
      <c r="I42983" s="6">
        <v>8.43</v>
      </c>
      <c r="J42983" s="6">
        <v>50.61</v>
      </c>
      <c r="K42983" s="6">
        <v>41.94</v>
      </c>
    </row>
    <row r="42984" spans="1:11" x14ac:dyDescent="0.15">
      <c r="A42984" s="5">
        <v>45256.916666666664</v>
      </c>
      <c r="B42984" s="4">
        <f t="shared" si="2023"/>
        <v>2023</v>
      </c>
      <c r="C42984" s="4">
        <f t="shared" si="2024"/>
        <v>11</v>
      </c>
      <c r="D42984" s="4">
        <f t="shared" si="2025"/>
        <v>22</v>
      </c>
      <c r="E42984" s="6">
        <v>14.81</v>
      </c>
      <c r="F42984" s="6">
        <v>46.96</v>
      </c>
      <c r="G42984" s="6">
        <v>36.93</v>
      </c>
      <c r="H42984" s="6"/>
      <c r="I42984" s="6">
        <v>5.99</v>
      </c>
      <c r="J42984" s="6">
        <v>42.23</v>
      </c>
      <c r="K42984" s="6">
        <v>35.47</v>
      </c>
    </row>
    <row r="42985" spans="1:11" x14ac:dyDescent="0.15">
      <c r="A42985" s="5">
        <v>45256.958333333336</v>
      </c>
      <c r="B42985" s="4">
        <f t="shared" si="2023"/>
        <v>2023</v>
      </c>
      <c r="C42985" s="4">
        <f t="shared" si="2024"/>
        <v>11</v>
      </c>
      <c r="D42985" s="4">
        <f t="shared" si="2025"/>
        <v>23</v>
      </c>
      <c r="E42985" s="6">
        <v>12.84</v>
      </c>
      <c r="F42985" s="6">
        <v>43.69</v>
      </c>
      <c r="G42985" s="6">
        <v>35.25</v>
      </c>
      <c r="H42985" s="6"/>
      <c r="I42985" s="6">
        <v>2.57</v>
      </c>
      <c r="J42985" s="6">
        <v>46.84</v>
      </c>
      <c r="K42985" s="6">
        <v>21.55</v>
      </c>
    </row>
    <row r="42986" spans="1:11" x14ac:dyDescent="0.15">
      <c r="A42986" s="5">
        <v>45257</v>
      </c>
      <c r="B42986" s="4">
        <f t="shared" si="2023"/>
        <v>2023</v>
      </c>
      <c r="C42986" s="4">
        <f t="shared" si="2024"/>
        <v>11</v>
      </c>
      <c r="D42986" s="4">
        <f t="shared" si="2025"/>
        <v>0</v>
      </c>
      <c r="E42986" s="6">
        <v>12.77</v>
      </c>
      <c r="F42986" s="6">
        <v>37.26</v>
      </c>
      <c r="G42986" s="6">
        <v>35.76</v>
      </c>
      <c r="H42986" s="6"/>
      <c r="I42986" s="6">
        <v>3.52</v>
      </c>
      <c r="J42986" s="6">
        <v>42.1</v>
      </c>
      <c r="K42986" s="6">
        <v>27.26</v>
      </c>
    </row>
    <row r="42987" spans="1:11" x14ac:dyDescent="0.15">
      <c r="A42987" s="5">
        <v>45257.041666666664</v>
      </c>
      <c r="B42987" s="4">
        <f t="shared" si="2023"/>
        <v>2023</v>
      </c>
      <c r="C42987" s="4">
        <f t="shared" si="2024"/>
        <v>11</v>
      </c>
      <c r="D42987" s="4">
        <f t="shared" si="2025"/>
        <v>1</v>
      </c>
      <c r="E42987" s="6">
        <v>15.28</v>
      </c>
      <c r="F42987" s="6">
        <v>36.159999999999997</v>
      </c>
      <c r="G42987" s="6">
        <v>35.630000000000003</v>
      </c>
      <c r="H42987" s="6"/>
      <c r="I42987" s="6">
        <v>4.84</v>
      </c>
      <c r="J42987" s="6">
        <v>37.659999999999997</v>
      </c>
      <c r="K42987" s="6">
        <v>28.43</v>
      </c>
    </row>
    <row r="42988" spans="1:11" x14ac:dyDescent="0.15">
      <c r="A42988" s="5">
        <v>45257.083333333336</v>
      </c>
      <c r="B42988" s="4">
        <f t="shared" si="2023"/>
        <v>2023</v>
      </c>
      <c r="C42988" s="4">
        <f t="shared" si="2024"/>
        <v>11</v>
      </c>
      <c r="D42988" s="4">
        <f t="shared" si="2025"/>
        <v>2</v>
      </c>
      <c r="E42988" s="6">
        <v>15.28</v>
      </c>
      <c r="F42988" s="6">
        <v>35.299999999999997</v>
      </c>
      <c r="G42988" s="6">
        <v>35.51</v>
      </c>
      <c r="H42988" s="6"/>
      <c r="I42988" s="6">
        <v>3.64</v>
      </c>
      <c r="J42988" s="6">
        <v>40.32</v>
      </c>
      <c r="K42988" s="6">
        <v>34.409999999999997</v>
      </c>
    </row>
    <row r="42989" spans="1:11" x14ac:dyDescent="0.15">
      <c r="A42989" s="5">
        <v>45257.125</v>
      </c>
      <c r="B42989" s="4">
        <f t="shared" si="2023"/>
        <v>2023</v>
      </c>
      <c r="C42989" s="4">
        <f t="shared" si="2024"/>
        <v>11</v>
      </c>
      <c r="D42989" s="4">
        <f t="shared" si="2025"/>
        <v>3</v>
      </c>
      <c r="E42989" s="6">
        <v>15.26</v>
      </c>
      <c r="F42989" s="6">
        <v>34.44</v>
      </c>
      <c r="G42989" s="6">
        <v>34.979999999999997</v>
      </c>
      <c r="H42989" s="6"/>
      <c r="I42989" s="6">
        <v>3.16</v>
      </c>
      <c r="J42989" s="6">
        <v>39.79</v>
      </c>
      <c r="K42989" s="6">
        <v>32.92</v>
      </c>
    </row>
    <row r="42990" spans="1:11" x14ac:dyDescent="0.15">
      <c r="A42990" s="5">
        <v>45257.166666666664</v>
      </c>
      <c r="B42990" s="4">
        <f t="shared" si="2023"/>
        <v>2023</v>
      </c>
      <c r="C42990" s="4">
        <f t="shared" si="2024"/>
        <v>11</v>
      </c>
      <c r="D42990" s="4">
        <f t="shared" si="2025"/>
        <v>4</v>
      </c>
      <c r="E42990" s="6">
        <v>16.170000000000002</v>
      </c>
      <c r="F42990" s="6">
        <v>34.85</v>
      </c>
      <c r="G42990" s="6">
        <v>35.57</v>
      </c>
      <c r="H42990" s="6"/>
      <c r="I42990" s="6">
        <v>3.49</v>
      </c>
      <c r="J42990" s="6">
        <v>40.51</v>
      </c>
      <c r="K42990" s="6">
        <v>32.25</v>
      </c>
    </row>
    <row r="42991" spans="1:11" x14ac:dyDescent="0.15">
      <c r="A42991" s="5">
        <v>45257.208333333336</v>
      </c>
      <c r="B42991" s="4">
        <f t="shared" si="2023"/>
        <v>2023</v>
      </c>
      <c r="C42991" s="4">
        <f t="shared" si="2024"/>
        <v>11</v>
      </c>
      <c r="D42991" s="4">
        <f t="shared" si="2025"/>
        <v>5</v>
      </c>
      <c r="E42991" s="6">
        <v>19.21</v>
      </c>
      <c r="F42991" s="6">
        <v>38.29</v>
      </c>
      <c r="G42991" s="6">
        <v>35.24</v>
      </c>
      <c r="H42991" s="6"/>
      <c r="I42991" s="6">
        <v>3.03</v>
      </c>
      <c r="J42991" s="6">
        <v>37.9</v>
      </c>
      <c r="K42991" s="6">
        <v>34.03</v>
      </c>
    </row>
    <row r="42992" spans="1:11" x14ac:dyDescent="0.15">
      <c r="A42992" s="5">
        <v>45257.25</v>
      </c>
      <c r="B42992" s="4">
        <f t="shared" si="2023"/>
        <v>2023</v>
      </c>
      <c r="C42992" s="4">
        <f t="shared" si="2024"/>
        <v>11</v>
      </c>
      <c r="D42992" s="4">
        <f t="shared" si="2025"/>
        <v>6</v>
      </c>
      <c r="E42992" s="6">
        <v>29.36</v>
      </c>
      <c r="F42992" s="6">
        <v>45.56</v>
      </c>
      <c r="G42992" s="6">
        <v>46.56</v>
      </c>
      <c r="H42992" s="6"/>
      <c r="I42992" s="6">
        <v>16.829999999999998</v>
      </c>
      <c r="J42992" s="6">
        <v>31.6</v>
      </c>
      <c r="K42992" s="6">
        <v>32.67</v>
      </c>
    </row>
    <row r="42993" spans="1:11" x14ac:dyDescent="0.15">
      <c r="A42993" s="5">
        <v>45257.291666666664</v>
      </c>
      <c r="B42993" s="4">
        <f t="shared" si="2023"/>
        <v>2023</v>
      </c>
      <c r="C42993" s="4">
        <f t="shared" si="2024"/>
        <v>11</v>
      </c>
      <c r="D42993" s="4">
        <f t="shared" si="2025"/>
        <v>7</v>
      </c>
      <c r="E42993" s="6">
        <v>32.51</v>
      </c>
      <c r="F42993" s="6">
        <v>57.09</v>
      </c>
      <c r="G42993" s="6">
        <v>54.61</v>
      </c>
      <c r="H42993" s="6"/>
      <c r="I42993" s="6">
        <v>29.28</v>
      </c>
      <c r="J42993" s="6">
        <v>42.14</v>
      </c>
      <c r="K42993" s="6">
        <v>37.450000000000003</v>
      </c>
    </row>
    <row r="42994" spans="1:11" x14ac:dyDescent="0.15">
      <c r="A42994" s="5">
        <v>45257.333333333336</v>
      </c>
      <c r="B42994" s="4">
        <f t="shared" si="2023"/>
        <v>2023</v>
      </c>
      <c r="C42994" s="4">
        <f t="shared" si="2024"/>
        <v>11</v>
      </c>
      <c r="D42994" s="4">
        <f t="shared" si="2025"/>
        <v>8</v>
      </c>
      <c r="E42994" s="6">
        <v>30.86</v>
      </c>
      <c r="F42994" s="6">
        <v>50.72</v>
      </c>
      <c r="G42994" s="6">
        <v>42.97</v>
      </c>
      <c r="H42994" s="6"/>
      <c r="I42994" s="6">
        <v>18.809999999999999</v>
      </c>
      <c r="J42994" s="6">
        <v>38.42</v>
      </c>
      <c r="K42994" s="6">
        <v>35.340000000000003</v>
      </c>
    </row>
    <row r="42995" spans="1:11" x14ac:dyDescent="0.15">
      <c r="A42995" s="5">
        <v>45257.375</v>
      </c>
      <c r="B42995" s="4">
        <f t="shared" si="2023"/>
        <v>2023</v>
      </c>
      <c r="C42995" s="4">
        <f t="shared" si="2024"/>
        <v>11</v>
      </c>
      <c r="D42995" s="4">
        <f t="shared" si="2025"/>
        <v>9</v>
      </c>
      <c r="E42995" s="6">
        <v>28.14</v>
      </c>
      <c r="F42995" s="6">
        <v>44.16</v>
      </c>
      <c r="G42995" s="6">
        <v>42.92</v>
      </c>
      <c r="H42995" s="6"/>
      <c r="I42995" s="6">
        <v>12.21</v>
      </c>
      <c r="J42995" s="6">
        <v>34.96</v>
      </c>
      <c r="K42995" s="6">
        <v>15.59</v>
      </c>
    </row>
    <row r="42996" spans="1:11" x14ac:dyDescent="0.15">
      <c r="A42996" s="5">
        <v>45257.416666666664</v>
      </c>
      <c r="B42996" s="4">
        <f t="shared" si="2023"/>
        <v>2023</v>
      </c>
      <c r="C42996" s="4">
        <f t="shared" si="2024"/>
        <v>11</v>
      </c>
      <c r="D42996" s="4">
        <f t="shared" si="2025"/>
        <v>10</v>
      </c>
      <c r="E42996" s="6">
        <v>25.31</v>
      </c>
      <c r="F42996" s="6">
        <v>42.35</v>
      </c>
      <c r="G42996" s="6">
        <v>41.34</v>
      </c>
      <c r="H42996" s="6"/>
      <c r="I42996" s="6">
        <v>24.61</v>
      </c>
      <c r="J42996" s="6">
        <v>36.630000000000003</v>
      </c>
      <c r="K42996" s="6">
        <v>7.84</v>
      </c>
    </row>
    <row r="42997" spans="1:11" x14ac:dyDescent="0.15">
      <c r="A42997" s="5">
        <v>45257.458333333336</v>
      </c>
      <c r="B42997" s="4">
        <f t="shared" si="2023"/>
        <v>2023</v>
      </c>
      <c r="C42997" s="4">
        <f t="shared" si="2024"/>
        <v>11</v>
      </c>
      <c r="D42997" s="4">
        <f t="shared" si="2025"/>
        <v>11</v>
      </c>
      <c r="E42997" s="6">
        <v>25.02</v>
      </c>
      <c r="F42997" s="6">
        <v>40.42</v>
      </c>
      <c r="G42997" s="6">
        <v>37.72</v>
      </c>
      <c r="H42997" s="6"/>
      <c r="I42997" s="6">
        <v>26.19</v>
      </c>
      <c r="J42997" s="6">
        <v>29.83</v>
      </c>
      <c r="K42997" s="6">
        <v>29.84</v>
      </c>
    </row>
    <row r="42998" spans="1:11" x14ac:dyDescent="0.15">
      <c r="A42998" s="5">
        <v>45257.5</v>
      </c>
      <c r="B42998" s="4">
        <f t="shared" si="2023"/>
        <v>2023</v>
      </c>
      <c r="C42998" s="4">
        <f t="shared" si="2024"/>
        <v>11</v>
      </c>
      <c r="D42998" s="4">
        <f t="shared" si="2025"/>
        <v>12</v>
      </c>
      <c r="E42998" s="6">
        <v>22.67</v>
      </c>
      <c r="F42998" s="6">
        <v>41.58</v>
      </c>
      <c r="G42998" s="6">
        <v>37.01</v>
      </c>
      <c r="H42998" s="6"/>
      <c r="I42998" s="6">
        <v>24.85</v>
      </c>
      <c r="J42998" s="6">
        <v>29.22</v>
      </c>
      <c r="K42998" s="6">
        <v>33.950000000000003</v>
      </c>
    </row>
    <row r="42999" spans="1:11" x14ac:dyDescent="0.15">
      <c r="A42999" s="5">
        <v>45257.541666666664</v>
      </c>
      <c r="B42999" s="4">
        <f t="shared" si="2023"/>
        <v>2023</v>
      </c>
      <c r="C42999" s="4">
        <f t="shared" si="2024"/>
        <v>11</v>
      </c>
      <c r="D42999" s="4">
        <f t="shared" si="2025"/>
        <v>13</v>
      </c>
      <c r="E42999" s="6">
        <v>23.62</v>
      </c>
      <c r="F42999" s="6">
        <v>41.89</v>
      </c>
      <c r="G42999" s="6">
        <v>42.12</v>
      </c>
      <c r="H42999" s="6"/>
      <c r="I42999" s="6">
        <v>29.5</v>
      </c>
      <c r="J42999" s="6">
        <v>39.340000000000003</v>
      </c>
      <c r="K42999" s="6">
        <v>36.44</v>
      </c>
    </row>
    <row r="43000" spans="1:11" x14ac:dyDescent="0.15">
      <c r="A43000" s="5">
        <v>45257.583333333336</v>
      </c>
      <c r="B43000" s="4">
        <f t="shared" si="2023"/>
        <v>2023</v>
      </c>
      <c r="C43000" s="4">
        <f t="shared" si="2024"/>
        <v>11</v>
      </c>
      <c r="D43000" s="4">
        <f t="shared" si="2025"/>
        <v>14</v>
      </c>
      <c r="E43000" s="6">
        <v>21.15</v>
      </c>
      <c r="F43000" s="6">
        <v>44.22</v>
      </c>
      <c r="G43000" s="6">
        <v>42.87</v>
      </c>
      <c r="H43000" s="6"/>
      <c r="I43000" s="6">
        <v>23.25</v>
      </c>
      <c r="J43000" s="6">
        <v>40.369999999999997</v>
      </c>
      <c r="K43000" s="6">
        <v>36.83</v>
      </c>
    </row>
    <row r="43001" spans="1:11" x14ac:dyDescent="0.15">
      <c r="A43001" s="5">
        <v>45257.625</v>
      </c>
      <c r="B43001" s="4">
        <f t="shared" si="2023"/>
        <v>2023</v>
      </c>
      <c r="C43001" s="4">
        <f t="shared" si="2024"/>
        <v>11</v>
      </c>
      <c r="D43001" s="4">
        <f t="shared" si="2025"/>
        <v>15</v>
      </c>
      <c r="E43001" s="6">
        <v>24.39</v>
      </c>
      <c r="F43001" s="6">
        <v>48.13</v>
      </c>
      <c r="G43001" s="6">
        <v>47.38</v>
      </c>
      <c r="H43001" s="6"/>
      <c r="I43001" s="6">
        <v>23.32</v>
      </c>
      <c r="J43001" s="6">
        <v>44.22</v>
      </c>
      <c r="K43001" s="6">
        <v>39.39</v>
      </c>
    </row>
    <row r="43002" spans="1:11" x14ac:dyDescent="0.15">
      <c r="A43002" s="5">
        <v>45257.666666666664</v>
      </c>
      <c r="B43002" s="4">
        <f t="shared" si="2023"/>
        <v>2023</v>
      </c>
      <c r="C43002" s="4">
        <f t="shared" si="2024"/>
        <v>11</v>
      </c>
      <c r="D43002" s="4">
        <f t="shared" si="2025"/>
        <v>16</v>
      </c>
      <c r="E43002" s="6">
        <v>26.69</v>
      </c>
      <c r="F43002" s="6">
        <v>62.72</v>
      </c>
      <c r="G43002" s="6">
        <v>53.13</v>
      </c>
      <c r="H43002" s="6"/>
      <c r="I43002" s="6">
        <v>29.27</v>
      </c>
      <c r="J43002" s="6">
        <v>41.38</v>
      </c>
      <c r="K43002" s="6">
        <v>55.89</v>
      </c>
    </row>
    <row r="43003" spans="1:11" x14ac:dyDescent="0.15">
      <c r="A43003" s="5">
        <v>45257.708333333336</v>
      </c>
      <c r="B43003" s="4">
        <f t="shared" si="2023"/>
        <v>2023</v>
      </c>
      <c r="C43003" s="4">
        <f t="shared" si="2024"/>
        <v>11</v>
      </c>
      <c r="D43003" s="4">
        <f t="shared" si="2025"/>
        <v>17</v>
      </c>
      <c r="E43003" s="6">
        <v>32.78</v>
      </c>
      <c r="F43003" s="6">
        <v>79.17</v>
      </c>
      <c r="G43003" s="6">
        <v>84.31</v>
      </c>
      <c r="H43003" s="6"/>
      <c r="I43003" s="6">
        <v>16.22</v>
      </c>
      <c r="J43003" s="6">
        <v>125.07</v>
      </c>
      <c r="K43003" s="6">
        <v>58.7</v>
      </c>
    </row>
    <row r="43004" spans="1:11" x14ac:dyDescent="0.15">
      <c r="A43004" s="5">
        <v>45257.75</v>
      </c>
      <c r="B43004" s="4">
        <f t="shared" si="2023"/>
        <v>2023</v>
      </c>
      <c r="C43004" s="4">
        <f t="shared" si="2024"/>
        <v>11</v>
      </c>
      <c r="D43004" s="4">
        <f t="shared" si="2025"/>
        <v>18</v>
      </c>
      <c r="E43004" s="6">
        <v>32.94</v>
      </c>
      <c r="F43004" s="6">
        <v>73.489999999999995</v>
      </c>
      <c r="G43004" s="6">
        <v>73.84</v>
      </c>
      <c r="H43004" s="6"/>
      <c r="I43004" s="6">
        <v>58.31</v>
      </c>
      <c r="J43004" s="6">
        <v>63.02</v>
      </c>
      <c r="K43004" s="6">
        <v>42.8</v>
      </c>
    </row>
    <row r="43005" spans="1:11" x14ac:dyDescent="0.15">
      <c r="A43005" s="5">
        <v>45257.791666666664</v>
      </c>
      <c r="B43005" s="4">
        <f t="shared" si="2023"/>
        <v>2023</v>
      </c>
      <c r="C43005" s="4">
        <f t="shared" si="2024"/>
        <v>11</v>
      </c>
      <c r="D43005" s="4">
        <f t="shared" si="2025"/>
        <v>19</v>
      </c>
      <c r="E43005" s="6">
        <v>29.9</v>
      </c>
      <c r="F43005" s="6">
        <v>63.43</v>
      </c>
      <c r="G43005" s="6">
        <v>59.41</v>
      </c>
      <c r="H43005" s="6"/>
      <c r="I43005" s="6">
        <v>34.51</v>
      </c>
      <c r="J43005" s="6">
        <v>45.79</v>
      </c>
      <c r="K43005" s="6">
        <v>40.32</v>
      </c>
    </row>
    <row r="43006" spans="1:11" x14ac:dyDescent="0.15">
      <c r="A43006" s="5">
        <v>45257.833333333336</v>
      </c>
      <c r="B43006" s="4">
        <f t="shared" si="2023"/>
        <v>2023</v>
      </c>
      <c r="C43006" s="4">
        <f t="shared" si="2024"/>
        <v>11</v>
      </c>
      <c r="D43006" s="4">
        <f t="shared" si="2025"/>
        <v>20</v>
      </c>
      <c r="E43006" s="6">
        <v>27.27</v>
      </c>
      <c r="F43006" s="6">
        <v>56.98</v>
      </c>
      <c r="G43006" s="6">
        <v>60.25</v>
      </c>
      <c r="H43006" s="6"/>
      <c r="I43006" s="6">
        <v>8.92</v>
      </c>
      <c r="J43006" s="6">
        <v>63.49</v>
      </c>
      <c r="K43006" s="6">
        <v>46.02</v>
      </c>
    </row>
    <row r="43007" spans="1:11" x14ac:dyDescent="0.15">
      <c r="A43007" s="5">
        <v>45257.875</v>
      </c>
      <c r="B43007" s="4">
        <f t="shared" si="2023"/>
        <v>2023</v>
      </c>
      <c r="C43007" s="4">
        <f t="shared" si="2024"/>
        <v>11</v>
      </c>
      <c r="D43007" s="4">
        <f t="shared" si="2025"/>
        <v>21</v>
      </c>
      <c r="E43007" s="6">
        <v>27.1</v>
      </c>
      <c r="F43007" s="6">
        <v>49.16</v>
      </c>
      <c r="G43007" s="6">
        <v>45.03</v>
      </c>
      <c r="H43007" s="6"/>
      <c r="I43007" s="6">
        <v>9.2200000000000006</v>
      </c>
      <c r="J43007" s="6">
        <v>53.35</v>
      </c>
      <c r="K43007" s="6">
        <v>42.48</v>
      </c>
    </row>
    <row r="43008" spans="1:11" x14ac:dyDescent="0.15">
      <c r="A43008" s="5">
        <v>45257.916666666664</v>
      </c>
      <c r="B43008" s="4">
        <f t="shared" si="2023"/>
        <v>2023</v>
      </c>
      <c r="C43008" s="4">
        <f t="shared" si="2024"/>
        <v>11</v>
      </c>
      <c r="D43008" s="4">
        <f t="shared" si="2025"/>
        <v>22</v>
      </c>
      <c r="E43008" s="6">
        <v>21.96</v>
      </c>
      <c r="F43008" s="6">
        <v>46.18</v>
      </c>
      <c r="G43008" s="6">
        <v>42.57</v>
      </c>
      <c r="H43008" s="6"/>
      <c r="I43008" s="6">
        <v>13.21</v>
      </c>
      <c r="J43008" s="6">
        <v>43.48</v>
      </c>
      <c r="K43008" s="6">
        <v>39.58</v>
      </c>
    </row>
    <row r="43009" spans="1:11" x14ac:dyDescent="0.15">
      <c r="A43009" s="5">
        <v>45257.958333333336</v>
      </c>
      <c r="B43009" s="4">
        <f t="shared" si="2023"/>
        <v>2023</v>
      </c>
      <c r="C43009" s="4">
        <f t="shared" si="2024"/>
        <v>11</v>
      </c>
      <c r="D43009" s="4">
        <f t="shared" si="2025"/>
        <v>23</v>
      </c>
      <c r="E43009" s="6">
        <v>21.37</v>
      </c>
      <c r="F43009" s="6">
        <v>44.78</v>
      </c>
      <c r="G43009" s="6">
        <v>43.18</v>
      </c>
      <c r="H43009" s="6"/>
      <c r="I43009" s="6">
        <v>18.239999999999998</v>
      </c>
      <c r="J43009" s="6">
        <v>32.21</v>
      </c>
      <c r="K43009" s="6">
        <v>35.69</v>
      </c>
    </row>
    <row r="43010" spans="1:11" x14ac:dyDescent="0.15">
      <c r="A43010" s="5">
        <v>45258</v>
      </c>
      <c r="B43010" s="4">
        <f t="shared" si="2023"/>
        <v>2023</v>
      </c>
      <c r="C43010" s="4">
        <f t="shared" si="2024"/>
        <v>11</v>
      </c>
      <c r="D43010" s="4">
        <f t="shared" si="2025"/>
        <v>0</v>
      </c>
      <c r="E43010" s="6">
        <v>30.31</v>
      </c>
      <c r="F43010" s="6">
        <v>35.6</v>
      </c>
      <c r="G43010" s="6">
        <v>35.75</v>
      </c>
      <c r="H43010" s="6"/>
      <c r="I43010" s="6">
        <v>19.3</v>
      </c>
      <c r="J43010" s="6">
        <v>28.43</v>
      </c>
      <c r="K43010" s="6">
        <v>34.49</v>
      </c>
    </row>
    <row r="43011" spans="1:11" x14ac:dyDescent="0.15">
      <c r="A43011" s="5">
        <v>45258.041666666664</v>
      </c>
      <c r="B43011" s="4">
        <f t="shared" ref="B43011:B43074" si="2026">YEAR(A43011)</f>
        <v>2023</v>
      </c>
      <c r="C43011" s="4">
        <f t="shared" ref="C43011:C43074" si="2027">MONTH(A43011)</f>
        <v>11</v>
      </c>
      <c r="D43011" s="4">
        <f t="shared" ref="D43011:D43074" si="2028">HOUR(A43011)</f>
        <v>1</v>
      </c>
      <c r="E43011" s="6">
        <v>28.78</v>
      </c>
      <c r="F43011" s="6">
        <v>34.35</v>
      </c>
      <c r="G43011" s="6">
        <v>35.79</v>
      </c>
      <c r="H43011" s="6"/>
      <c r="I43011" s="6">
        <v>8.61</v>
      </c>
      <c r="J43011" s="6">
        <v>35.92</v>
      </c>
      <c r="K43011" s="6">
        <v>32.89</v>
      </c>
    </row>
    <row r="43012" spans="1:11" x14ac:dyDescent="0.15">
      <c r="A43012" s="5">
        <v>45258.083333333336</v>
      </c>
      <c r="B43012" s="4">
        <f t="shared" si="2026"/>
        <v>2023</v>
      </c>
      <c r="C43012" s="4">
        <f t="shared" si="2027"/>
        <v>11</v>
      </c>
      <c r="D43012" s="4">
        <f t="shared" si="2028"/>
        <v>2</v>
      </c>
      <c r="E43012" s="6">
        <v>28.4</v>
      </c>
      <c r="F43012" s="6">
        <v>32.78</v>
      </c>
      <c r="G43012" s="6">
        <v>35.75</v>
      </c>
      <c r="H43012" s="6"/>
      <c r="I43012" s="6">
        <v>2.4500000000000002</v>
      </c>
      <c r="J43012" s="6">
        <v>37.049999999999997</v>
      </c>
      <c r="K43012" s="6">
        <v>31.7</v>
      </c>
    </row>
    <row r="43013" spans="1:11" x14ac:dyDescent="0.15">
      <c r="A43013" s="5">
        <v>45258.125</v>
      </c>
      <c r="B43013" s="4">
        <f t="shared" si="2026"/>
        <v>2023</v>
      </c>
      <c r="C43013" s="4">
        <f t="shared" si="2027"/>
        <v>11</v>
      </c>
      <c r="D43013" s="4">
        <f t="shared" si="2028"/>
        <v>3</v>
      </c>
      <c r="E43013" s="6">
        <v>27.88</v>
      </c>
      <c r="F43013" s="6">
        <v>33.07</v>
      </c>
      <c r="G43013" s="6">
        <v>35.28</v>
      </c>
      <c r="H43013" s="6"/>
      <c r="I43013" s="6">
        <v>15.89</v>
      </c>
      <c r="J43013" s="6">
        <v>34.9</v>
      </c>
      <c r="K43013" s="6">
        <v>30.05</v>
      </c>
    </row>
    <row r="43014" spans="1:11" x14ac:dyDescent="0.15">
      <c r="A43014" s="5">
        <v>45258.166666666664</v>
      </c>
      <c r="B43014" s="4">
        <f t="shared" si="2026"/>
        <v>2023</v>
      </c>
      <c r="C43014" s="4">
        <f t="shared" si="2027"/>
        <v>11</v>
      </c>
      <c r="D43014" s="4">
        <f t="shared" si="2028"/>
        <v>4</v>
      </c>
      <c r="E43014" s="6">
        <v>28.7</v>
      </c>
      <c r="F43014" s="6">
        <v>33.67</v>
      </c>
      <c r="G43014" s="6">
        <v>35.369999999999997</v>
      </c>
      <c r="H43014" s="6"/>
      <c r="I43014" s="6">
        <v>19.510000000000002</v>
      </c>
      <c r="J43014" s="6">
        <v>31.82</v>
      </c>
      <c r="K43014" s="6">
        <v>29.72</v>
      </c>
    </row>
    <row r="43015" spans="1:11" x14ac:dyDescent="0.15">
      <c r="A43015" s="5">
        <v>45258.208333333336</v>
      </c>
      <c r="B43015" s="4">
        <f t="shared" si="2026"/>
        <v>2023</v>
      </c>
      <c r="C43015" s="4">
        <f t="shared" si="2027"/>
        <v>11</v>
      </c>
      <c r="D43015" s="4">
        <f t="shared" si="2028"/>
        <v>5</v>
      </c>
      <c r="E43015" s="6">
        <v>31.12</v>
      </c>
      <c r="F43015" s="6">
        <v>37.700000000000003</v>
      </c>
      <c r="G43015" s="6">
        <v>42.96</v>
      </c>
      <c r="H43015" s="6"/>
      <c r="I43015" s="6">
        <v>22.58</v>
      </c>
      <c r="J43015" s="6">
        <v>28.84</v>
      </c>
      <c r="K43015" s="6">
        <v>28.56</v>
      </c>
    </row>
    <row r="43016" spans="1:11" x14ac:dyDescent="0.15">
      <c r="A43016" s="5">
        <v>45258.25</v>
      </c>
      <c r="B43016" s="4">
        <f t="shared" si="2026"/>
        <v>2023</v>
      </c>
      <c r="C43016" s="4">
        <f t="shared" si="2027"/>
        <v>11</v>
      </c>
      <c r="D43016" s="4">
        <f t="shared" si="2028"/>
        <v>6</v>
      </c>
      <c r="E43016" s="6">
        <v>42.98</v>
      </c>
      <c r="F43016" s="6">
        <v>45.6</v>
      </c>
      <c r="G43016" s="6">
        <v>54.43</v>
      </c>
      <c r="H43016" s="6"/>
      <c r="I43016" s="6">
        <v>27.96</v>
      </c>
      <c r="J43016" s="6">
        <v>37.130000000000003</v>
      </c>
      <c r="K43016" s="6">
        <v>36.409999999999997</v>
      </c>
    </row>
    <row r="43017" spans="1:11" x14ac:dyDescent="0.15">
      <c r="A43017" s="5">
        <v>45258.291666666664</v>
      </c>
      <c r="B43017" s="4">
        <f t="shared" si="2026"/>
        <v>2023</v>
      </c>
      <c r="C43017" s="4">
        <f t="shared" si="2027"/>
        <v>11</v>
      </c>
      <c r="D43017" s="4">
        <f t="shared" si="2028"/>
        <v>7</v>
      </c>
      <c r="E43017" s="6">
        <v>46.43</v>
      </c>
      <c r="F43017" s="6">
        <v>59.65</v>
      </c>
      <c r="G43017" s="6">
        <v>68.819999999999993</v>
      </c>
      <c r="H43017" s="6"/>
      <c r="I43017" s="6">
        <v>26.64</v>
      </c>
      <c r="J43017" s="6">
        <v>31.65</v>
      </c>
      <c r="K43017" s="6">
        <v>71.47</v>
      </c>
    </row>
    <row r="43018" spans="1:11" x14ac:dyDescent="0.15">
      <c r="A43018" s="5">
        <v>45258.333333333336</v>
      </c>
      <c r="B43018" s="4">
        <f t="shared" si="2026"/>
        <v>2023</v>
      </c>
      <c r="C43018" s="4">
        <f t="shared" si="2027"/>
        <v>11</v>
      </c>
      <c r="D43018" s="4">
        <f t="shared" si="2028"/>
        <v>8</v>
      </c>
      <c r="E43018" s="6">
        <v>37.880000000000003</v>
      </c>
      <c r="F43018" s="6">
        <v>49.79</v>
      </c>
      <c r="G43018" s="6">
        <v>51.17</v>
      </c>
      <c r="H43018" s="6"/>
      <c r="I43018" s="6">
        <v>25.17</v>
      </c>
      <c r="J43018" s="6">
        <v>26.12</v>
      </c>
      <c r="K43018" s="6">
        <v>31.47</v>
      </c>
    </row>
    <row r="43019" spans="1:11" x14ac:dyDescent="0.15">
      <c r="A43019" s="5">
        <v>45258.375</v>
      </c>
      <c r="B43019" s="4">
        <f t="shared" si="2026"/>
        <v>2023</v>
      </c>
      <c r="C43019" s="4">
        <f t="shared" si="2027"/>
        <v>11</v>
      </c>
      <c r="D43019" s="4">
        <f t="shared" si="2028"/>
        <v>9</v>
      </c>
      <c r="E43019" s="6">
        <v>34.29</v>
      </c>
      <c r="F43019" s="6">
        <v>43.57</v>
      </c>
      <c r="G43019" s="6">
        <v>42.48</v>
      </c>
      <c r="H43019" s="6"/>
      <c r="I43019" s="6">
        <v>21.33</v>
      </c>
      <c r="J43019" s="6">
        <v>23.75</v>
      </c>
      <c r="K43019" s="6">
        <v>25.04</v>
      </c>
    </row>
    <row r="43020" spans="1:11" x14ac:dyDescent="0.15">
      <c r="A43020" s="5">
        <v>45258.416666666664</v>
      </c>
      <c r="B43020" s="4">
        <f t="shared" si="2026"/>
        <v>2023</v>
      </c>
      <c r="C43020" s="4">
        <f t="shared" si="2027"/>
        <v>11</v>
      </c>
      <c r="D43020" s="4">
        <f t="shared" si="2028"/>
        <v>10</v>
      </c>
      <c r="E43020" s="6">
        <v>33.99</v>
      </c>
      <c r="F43020" s="6">
        <v>45.04</v>
      </c>
      <c r="G43020" s="6">
        <v>61.58</v>
      </c>
      <c r="H43020" s="6"/>
      <c r="I43020" s="6">
        <v>21.98</v>
      </c>
      <c r="J43020" s="6">
        <v>39.700000000000003</v>
      </c>
      <c r="K43020" s="6">
        <v>19.89</v>
      </c>
    </row>
    <row r="43021" spans="1:11" x14ac:dyDescent="0.15">
      <c r="A43021" s="5">
        <v>45258.458333333336</v>
      </c>
      <c r="B43021" s="4">
        <f t="shared" si="2026"/>
        <v>2023</v>
      </c>
      <c r="C43021" s="4">
        <f t="shared" si="2027"/>
        <v>11</v>
      </c>
      <c r="D43021" s="4">
        <f t="shared" si="2028"/>
        <v>11</v>
      </c>
      <c r="E43021" s="6">
        <v>32.369999999999997</v>
      </c>
      <c r="F43021" s="6">
        <v>44.84</v>
      </c>
      <c r="G43021" s="6">
        <v>59.7</v>
      </c>
      <c r="H43021" s="6"/>
      <c r="I43021" s="6">
        <v>26.31</v>
      </c>
      <c r="J43021" s="6">
        <v>43.85</v>
      </c>
      <c r="K43021" s="6">
        <v>58.95</v>
      </c>
    </row>
    <row r="43022" spans="1:11" x14ac:dyDescent="0.15">
      <c r="A43022" s="5">
        <v>45258.5</v>
      </c>
      <c r="B43022" s="4">
        <f t="shared" si="2026"/>
        <v>2023</v>
      </c>
      <c r="C43022" s="4">
        <f t="shared" si="2027"/>
        <v>11</v>
      </c>
      <c r="D43022" s="4">
        <f t="shared" si="2028"/>
        <v>12</v>
      </c>
      <c r="E43022" s="6">
        <v>32.130000000000003</v>
      </c>
      <c r="F43022" s="6">
        <v>44.93</v>
      </c>
      <c r="G43022" s="6">
        <v>61.83</v>
      </c>
      <c r="H43022" s="6"/>
      <c r="I43022" s="6">
        <v>27.56</v>
      </c>
      <c r="J43022" s="6">
        <v>39.869999999999997</v>
      </c>
      <c r="K43022" s="6">
        <v>66.760000000000005</v>
      </c>
    </row>
    <row r="43023" spans="1:11" x14ac:dyDescent="0.15">
      <c r="A43023" s="5">
        <v>45258.541666666664</v>
      </c>
      <c r="B43023" s="4">
        <f t="shared" si="2026"/>
        <v>2023</v>
      </c>
      <c r="C43023" s="4">
        <f t="shared" si="2027"/>
        <v>11</v>
      </c>
      <c r="D43023" s="4">
        <f t="shared" si="2028"/>
        <v>13</v>
      </c>
      <c r="E43023" s="6">
        <v>31.87</v>
      </c>
      <c r="F43023" s="6">
        <v>45.83</v>
      </c>
      <c r="G43023" s="6">
        <v>68.3</v>
      </c>
      <c r="H43023" s="6"/>
      <c r="I43023" s="6">
        <v>30.17</v>
      </c>
      <c r="J43023" s="6">
        <v>59.39</v>
      </c>
      <c r="K43023" s="6">
        <v>61.52</v>
      </c>
    </row>
    <row r="43024" spans="1:11" x14ac:dyDescent="0.15">
      <c r="A43024" s="5">
        <v>45258.583333333336</v>
      </c>
      <c r="B43024" s="4">
        <f t="shared" si="2026"/>
        <v>2023</v>
      </c>
      <c r="C43024" s="4">
        <f t="shared" si="2027"/>
        <v>11</v>
      </c>
      <c r="D43024" s="4">
        <f t="shared" si="2028"/>
        <v>14</v>
      </c>
      <c r="E43024" s="6">
        <v>31.2</v>
      </c>
      <c r="F43024" s="6">
        <v>50.58</v>
      </c>
      <c r="G43024" s="6">
        <v>81.63</v>
      </c>
      <c r="H43024" s="6"/>
      <c r="I43024" s="6">
        <v>21.74</v>
      </c>
      <c r="J43024" s="6">
        <v>61.97</v>
      </c>
      <c r="K43024" s="6">
        <v>62.94</v>
      </c>
    </row>
    <row r="43025" spans="1:11" x14ac:dyDescent="0.15">
      <c r="A43025" s="5">
        <v>45258.625</v>
      </c>
      <c r="B43025" s="4">
        <f t="shared" si="2026"/>
        <v>2023</v>
      </c>
      <c r="C43025" s="4">
        <f t="shared" si="2027"/>
        <v>11</v>
      </c>
      <c r="D43025" s="4">
        <f t="shared" si="2028"/>
        <v>15</v>
      </c>
      <c r="E43025" s="6">
        <v>31.96</v>
      </c>
      <c r="F43025" s="6">
        <v>54.49</v>
      </c>
      <c r="G43025" s="6">
        <v>88.58</v>
      </c>
      <c r="H43025" s="6"/>
      <c r="I43025" s="6">
        <v>32.58</v>
      </c>
      <c r="J43025" s="6">
        <v>34.31</v>
      </c>
      <c r="K43025" s="6">
        <v>70.45</v>
      </c>
    </row>
    <row r="43026" spans="1:11" x14ac:dyDescent="0.15">
      <c r="A43026" s="5">
        <v>45258.666666666664</v>
      </c>
      <c r="B43026" s="4">
        <f t="shared" si="2026"/>
        <v>2023</v>
      </c>
      <c r="C43026" s="4">
        <f t="shared" si="2027"/>
        <v>11</v>
      </c>
      <c r="D43026" s="4">
        <f t="shared" si="2028"/>
        <v>16</v>
      </c>
      <c r="E43026" s="6">
        <v>35.46</v>
      </c>
      <c r="F43026" s="6">
        <v>73.36</v>
      </c>
      <c r="G43026" s="6">
        <v>98.51</v>
      </c>
      <c r="H43026" s="6"/>
      <c r="I43026" s="6">
        <v>36.32</v>
      </c>
      <c r="J43026" s="6">
        <v>40.700000000000003</v>
      </c>
      <c r="K43026" s="6">
        <v>88.41</v>
      </c>
    </row>
    <row r="43027" spans="1:11" x14ac:dyDescent="0.15">
      <c r="A43027" s="5">
        <v>45258.708333333336</v>
      </c>
      <c r="B43027" s="4">
        <f t="shared" si="2026"/>
        <v>2023</v>
      </c>
      <c r="C43027" s="4">
        <f t="shared" si="2027"/>
        <v>11</v>
      </c>
      <c r="D43027" s="4">
        <f t="shared" si="2028"/>
        <v>17</v>
      </c>
      <c r="E43027" s="6">
        <v>55.09</v>
      </c>
      <c r="F43027" s="6">
        <v>100.66</v>
      </c>
      <c r="G43027" s="6">
        <v>147.31</v>
      </c>
      <c r="H43027" s="6"/>
      <c r="I43027" s="6">
        <v>39.44</v>
      </c>
      <c r="J43027" s="6">
        <v>41.92</v>
      </c>
      <c r="K43027" s="6">
        <v>82.9</v>
      </c>
    </row>
    <row r="43028" spans="1:11" x14ac:dyDescent="0.15">
      <c r="A43028" s="5">
        <v>45258.75</v>
      </c>
      <c r="B43028" s="4">
        <f t="shared" si="2026"/>
        <v>2023</v>
      </c>
      <c r="C43028" s="4">
        <f t="shared" si="2027"/>
        <v>11</v>
      </c>
      <c r="D43028" s="4">
        <f t="shared" si="2028"/>
        <v>18</v>
      </c>
      <c r="E43028" s="6">
        <v>50.33</v>
      </c>
      <c r="F43028" s="6">
        <v>84.69</v>
      </c>
      <c r="G43028" s="6">
        <v>126.39</v>
      </c>
      <c r="H43028" s="6"/>
      <c r="I43028" s="6">
        <v>38.409999999999997</v>
      </c>
      <c r="J43028" s="6">
        <v>40.72</v>
      </c>
      <c r="K43028" s="6">
        <v>74.16</v>
      </c>
    </row>
    <row r="43029" spans="1:11" x14ac:dyDescent="0.15">
      <c r="A43029" s="5">
        <v>45258.791666666664</v>
      </c>
      <c r="B43029" s="4">
        <f t="shared" si="2026"/>
        <v>2023</v>
      </c>
      <c r="C43029" s="4">
        <f t="shared" si="2027"/>
        <v>11</v>
      </c>
      <c r="D43029" s="4">
        <f t="shared" si="2028"/>
        <v>19</v>
      </c>
      <c r="E43029" s="6">
        <v>45.1</v>
      </c>
      <c r="F43029" s="6">
        <v>69.819999999999993</v>
      </c>
      <c r="G43029" s="6">
        <v>90.06</v>
      </c>
      <c r="H43029" s="6"/>
      <c r="I43029" s="6">
        <v>37.32</v>
      </c>
      <c r="J43029" s="6">
        <v>39.54</v>
      </c>
      <c r="K43029" s="6">
        <v>68.53</v>
      </c>
    </row>
    <row r="43030" spans="1:11" x14ac:dyDescent="0.15">
      <c r="A43030" s="5">
        <v>45258.833333333336</v>
      </c>
      <c r="B43030" s="4">
        <f t="shared" si="2026"/>
        <v>2023</v>
      </c>
      <c r="C43030" s="4">
        <f t="shared" si="2027"/>
        <v>11</v>
      </c>
      <c r="D43030" s="4">
        <f t="shared" si="2028"/>
        <v>20</v>
      </c>
      <c r="E43030" s="6">
        <v>38.729999999999997</v>
      </c>
      <c r="F43030" s="6">
        <v>59.88</v>
      </c>
      <c r="G43030" s="6">
        <v>87.06</v>
      </c>
      <c r="H43030" s="6"/>
      <c r="I43030" s="6">
        <v>40.6</v>
      </c>
      <c r="J43030" s="6">
        <v>42.78</v>
      </c>
      <c r="K43030" s="6">
        <v>60.05</v>
      </c>
    </row>
    <row r="43031" spans="1:11" x14ac:dyDescent="0.15">
      <c r="A43031" s="5">
        <v>45258.875</v>
      </c>
      <c r="B43031" s="4">
        <f t="shared" si="2026"/>
        <v>2023</v>
      </c>
      <c r="C43031" s="4">
        <f t="shared" si="2027"/>
        <v>11</v>
      </c>
      <c r="D43031" s="4">
        <f t="shared" si="2028"/>
        <v>21</v>
      </c>
      <c r="E43031" s="6">
        <v>36.630000000000003</v>
      </c>
      <c r="F43031" s="6">
        <v>51.76</v>
      </c>
      <c r="G43031" s="6">
        <v>90.14</v>
      </c>
      <c r="H43031" s="6"/>
      <c r="I43031" s="6">
        <v>37.61</v>
      </c>
      <c r="J43031" s="6">
        <v>39.54</v>
      </c>
      <c r="K43031" s="6">
        <v>58.61</v>
      </c>
    </row>
    <row r="43032" spans="1:11" x14ac:dyDescent="0.15">
      <c r="A43032" s="5">
        <v>45258.916666666664</v>
      </c>
      <c r="B43032" s="4">
        <f t="shared" si="2026"/>
        <v>2023</v>
      </c>
      <c r="C43032" s="4">
        <f t="shared" si="2027"/>
        <v>11</v>
      </c>
      <c r="D43032" s="4">
        <f t="shared" si="2028"/>
        <v>22</v>
      </c>
      <c r="E43032" s="6">
        <v>35.58</v>
      </c>
      <c r="F43032" s="6">
        <v>46.97</v>
      </c>
      <c r="G43032" s="6">
        <v>76.95</v>
      </c>
      <c r="H43032" s="6"/>
      <c r="I43032" s="6">
        <v>34.5</v>
      </c>
      <c r="J43032" s="6">
        <v>36.21</v>
      </c>
      <c r="K43032" s="6">
        <v>53.6</v>
      </c>
    </row>
    <row r="43033" spans="1:11" x14ac:dyDescent="0.15">
      <c r="A43033" s="5">
        <v>45258.958333333336</v>
      </c>
      <c r="B43033" s="4">
        <f t="shared" si="2026"/>
        <v>2023</v>
      </c>
      <c r="C43033" s="4">
        <f t="shared" si="2027"/>
        <v>11</v>
      </c>
      <c r="D43033" s="4">
        <f t="shared" si="2028"/>
        <v>23</v>
      </c>
      <c r="E43033" s="6">
        <v>35.39</v>
      </c>
      <c r="F43033" s="6">
        <v>44.05</v>
      </c>
      <c r="G43033" s="6">
        <v>75.099999999999994</v>
      </c>
      <c r="H43033" s="6"/>
      <c r="I43033" s="6">
        <v>27.13</v>
      </c>
      <c r="J43033" s="6">
        <v>28.44</v>
      </c>
      <c r="K43033" s="6">
        <v>50.98</v>
      </c>
    </row>
    <row r="43034" spans="1:11" x14ac:dyDescent="0.15">
      <c r="A43034" s="5">
        <v>45259</v>
      </c>
      <c r="B43034" s="4">
        <f t="shared" si="2026"/>
        <v>2023</v>
      </c>
      <c r="C43034" s="4">
        <f t="shared" si="2027"/>
        <v>11</v>
      </c>
      <c r="D43034" s="4">
        <f t="shared" si="2028"/>
        <v>0</v>
      </c>
      <c r="E43034" s="6">
        <v>33.130000000000003</v>
      </c>
      <c r="F43034" s="6">
        <v>50.37</v>
      </c>
      <c r="G43034" s="6">
        <v>79.569999999999993</v>
      </c>
      <c r="H43034" s="6"/>
      <c r="I43034" s="6">
        <v>23.2</v>
      </c>
      <c r="J43034" s="6">
        <v>24.31</v>
      </c>
      <c r="K43034" s="6">
        <v>65.84</v>
      </c>
    </row>
    <row r="43035" spans="1:11" x14ac:dyDescent="0.15">
      <c r="A43035" s="5">
        <v>45259.041666666664</v>
      </c>
      <c r="B43035" s="4">
        <f t="shared" si="2026"/>
        <v>2023</v>
      </c>
      <c r="C43035" s="4">
        <f t="shared" si="2027"/>
        <v>11</v>
      </c>
      <c r="D43035" s="4">
        <f t="shared" si="2028"/>
        <v>1</v>
      </c>
      <c r="E43035" s="6">
        <v>31.06</v>
      </c>
      <c r="F43035" s="6">
        <v>45.34</v>
      </c>
      <c r="G43035" s="6">
        <v>70.430000000000007</v>
      </c>
      <c r="H43035" s="6"/>
      <c r="I43035" s="6">
        <v>26.49</v>
      </c>
      <c r="J43035" s="6">
        <v>27.75</v>
      </c>
      <c r="K43035" s="6">
        <v>62.04</v>
      </c>
    </row>
    <row r="43036" spans="1:11" x14ac:dyDescent="0.15">
      <c r="A43036" s="5">
        <v>45259.083333333336</v>
      </c>
      <c r="B43036" s="4">
        <f t="shared" si="2026"/>
        <v>2023</v>
      </c>
      <c r="C43036" s="4">
        <f t="shared" si="2027"/>
        <v>11</v>
      </c>
      <c r="D43036" s="4">
        <f t="shared" si="2028"/>
        <v>2</v>
      </c>
      <c r="E43036" s="6">
        <v>29.67</v>
      </c>
      <c r="F43036" s="6">
        <v>41.14</v>
      </c>
      <c r="G43036" s="6">
        <v>69.349999999999994</v>
      </c>
      <c r="H43036" s="6"/>
      <c r="I43036" s="6">
        <v>27.27</v>
      </c>
      <c r="J43036" s="6">
        <v>28.65</v>
      </c>
      <c r="K43036" s="6">
        <v>51.72</v>
      </c>
    </row>
    <row r="43037" spans="1:11" x14ac:dyDescent="0.15">
      <c r="A43037" s="5">
        <v>45259.125</v>
      </c>
      <c r="B43037" s="4">
        <f t="shared" si="2026"/>
        <v>2023</v>
      </c>
      <c r="C43037" s="4">
        <f t="shared" si="2027"/>
        <v>11</v>
      </c>
      <c r="D43037" s="4">
        <f t="shared" si="2028"/>
        <v>3</v>
      </c>
      <c r="E43037" s="6">
        <v>29.65</v>
      </c>
      <c r="F43037" s="6">
        <v>40.98</v>
      </c>
      <c r="G43037" s="6">
        <v>69.69</v>
      </c>
      <c r="H43037" s="6"/>
      <c r="I43037" s="6">
        <v>24.75</v>
      </c>
      <c r="J43037" s="6">
        <v>26.03</v>
      </c>
      <c r="K43037" s="6">
        <v>52.16</v>
      </c>
    </row>
    <row r="43038" spans="1:11" x14ac:dyDescent="0.15">
      <c r="A43038" s="5">
        <v>45259.166666666664</v>
      </c>
      <c r="B43038" s="4">
        <f t="shared" si="2026"/>
        <v>2023</v>
      </c>
      <c r="C43038" s="4">
        <f t="shared" si="2027"/>
        <v>11</v>
      </c>
      <c r="D43038" s="4">
        <f t="shared" si="2028"/>
        <v>4</v>
      </c>
      <c r="E43038" s="6">
        <v>29.6</v>
      </c>
      <c r="F43038" s="6">
        <v>41.04</v>
      </c>
      <c r="G43038" s="6">
        <v>74.12</v>
      </c>
      <c r="H43038" s="6"/>
      <c r="I43038" s="6">
        <v>29.61</v>
      </c>
      <c r="J43038" s="6">
        <v>31.16</v>
      </c>
      <c r="K43038" s="6">
        <v>52.63</v>
      </c>
    </row>
    <row r="43039" spans="1:11" x14ac:dyDescent="0.15">
      <c r="A43039" s="5">
        <v>45259.208333333336</v>
      </c>
      <c r="B43039" s="4">
        <f t="shared" si="2026"/>
        <v>2023</v>
      </c>
      <c r="C43039" s="4">
        <f t="shared" si="2027"/>
        <v>11</v>
      </c>
      <c r="D43039" s="4">
        <f t="shared" si="2028"/>
        <v>5</v>
      </c>
      <c r="E43039" s="6">
        <v>37.33</v>
      </c>
      <c r="F43039" s="6">
        <v>46</v>
      </c>
      <c r="G43039" s="6">
        <v>89.84</v>
      </c>
      <c r="H43039" s="6"/>
      <c r="I43039" s="6">
        <v>27.48</v>
      </c>
      <c r="J43039" s="6">
        <v>29.1</v>
      </c>
      <c r="K43039" s="6">
        <v>53.04</v>
      </c>
    </row>
    <row r="43040" spans="1:11" x14ac:dyDescent="0.15">
      <c r="A43040" s="5">
        <v>45259.25</v>
      </c>
      <c r="B43040" s="4">
        <f t="shared" si="2026"/>
        <v>2023</v>
      </c>
      <c r="C43040" s="4">
        <f t="shared" si="2027"/>
        <v>11</v>
      </c>
      <c r="D43040" s="4">
        <f t="shared" si="2028"/>
        <v>6</v>
      </c>
      <c r="E43040" s="6">
        <v>55</v>
      </c>
      <c r="F43040" s="6">
        <v>67.290000000000006</v>
      </c>
      <c r="G43040" s="6">
        <v>138.29</v>
      </c>
      <c r="H43040" s="6"/>
      <c r="I43040" s="6">
        <v>28.63</v>
      </c>
      <c r="J43040" s="6">
        <v>30.43</v>
      </c>
      <c r="K43040" s="6">
        <v>107.2</v>
      </c>
    </row>
    <row r="43041" spans="1:11" x14ac:dyDescent="0.15">
      <c r="A43041" s="5">
        <v>45259.291666666664</v>
      </c>
      <c r="B43041" s="4">
        <f t="shared" si="2026"/>
        <v>2023</v>
      </c>
      <c r="C43041" s="4">
        <f t="shared" si="2027"/>
        <v>11</v>
      </c>
      <c r="D43041" s="4">
        <f t="shared" si="2028"/>
        <v>7</v>
      </c>
      <c r="E43041" s="6">
        <v>60.1</v>
      </c>
      <c r="F43041" s="6">
        <v>78.17</v>
      </c>
      <c r="G43041" s="6">
        <v>133.62</v>
      </c>
      <c r="H43041" s="6"/>
      <c r="I43041" s="6">
        <v>41.66</v>
      </c>
      <c r="J43041" s="6">
        <v>44.27</v>
      </c>
      <c r="K43041" s="6">
        <v>192.76</v>
      </c>
    </row>
    <row r="43042" spans="1:11" x14ac:dyDescent="0.15">
      <c r="A43042" s="5">
        <v>45259.333333333336</v>
      </c>
      <c r="B43042" s="4">
        <f t="shared" si="2026"/>
        <v>2023</v>
      </c>
      <c r="C43042" s="4">
        <f t="shared" si="2027"/>
        <v>11</v>
      </c>
      <c r="D43042" s="4">
        <f t="shared" si="2028"/>
        <v>8</v>
      </c>
      <c r="E43042" s="6">
        <v>49.44</v>
      </c>
      <c r="F43042" s="6">
        <v>69.819999999999993</v>
      </c>
      <c r="G43042" s="6">
        <v>109.68</v>
      </c>
      <c r="H43042" s="6"/>
      <c r="I43042" s="6">
        <v>31.74</v>
      </c>
      <c r="J43042" s="6">
        <v>33.659999999999997</v>
      </c>
      <c r="K43042" s="6">
        <v>112.35</v>
      </c>
    </row>
    <row r="43043" spans="1:11" x14ac:dyDescent="0.15">
      <c r="A43043" s="5">
        <v>45259.375</v>
      </c>
      <c r="B43043" s="4">
        <f t="shared" si="2026"/>
        <v>2023</v>
      </c>
      <c r="C43043" s="4">
        <f t="shared" si="2027"/>
        <v>11</v>
      </c>
      <c r="D43043" s="4">
        <f t="shared" si="2028"/>
        <v>9</v>
      </c>
      <c r="E43043" s="6">
        <v>43.59</v>
      </c>
      <c r="F43043" s="6">
        <v>63.72</v>
      </c>
      <c r="G43043" s="6">
        <v>69.150000000000006</v>
      </c>
      <c r="H43043" s="6"/>
      <c r="I43043" s="6">
        <v>28.08</v>
      </c>
      <c r="J43043" s="6">
        <v>29.58</v>
      </c>
      <c r="K43043" s="6">
        <v>54.51</v>
      </c>
    </row>
    <row r="43044" spans="1:11" x14ac:dyDescent="0.15">
      <c r="A43044" s="5">
        <v>45259.416666666664</v>
      </c>
      <c r="B43044" s="4">
        <f t="shared" si="2026"/>
        <v>2023</v>
      </c>
      <c r="C43044" s="4">
        <f t="shared" si="2027"/>
        <v>11</v>
      </c>
      <c r="D43044" s="4">
        <f t="shared" si="2028"/>
        <v>10</v>
      </c>
      <c r="E43044" s="6">
        <v>39.85</v>
      </c>
      <c r="F43044" s="6">
        <v>58.99</v>
      </c>
      <c r="G43044" s="6">
        <v>85.62</v>
      </c>
      <c r="H43044" s="6"/>
      <c r="I43044" s="6">
        <v>36.549999999999997</v>
      </c>
      <c r="J43044" s="6">
        <v>42.48</v>
      </c>
      <c r="K43044" s="6">
        <v>66.87</v>
      </c>
    </row>
    <row r="43045" spans="1:11" x14ac:dyDescent="0.15">
      <c r="A43045" s="5">
        <v>45259.458333333336</v>
      </c>
      <c r="B43045" s="4">
        <f t="shared" si="2026"/>
        <v>2023</v>
      </c>
      <c r="C43045" s="4">
        <f t="shared" si="2027"/>
        <v>11</v>
      </c>
      <c r="D43045" s="4">
        <f t="shared" si="2028"/>
        <v>11</v>
      </c>
      <c r="E43045" s="6">
        <v>38.020000000000003</v>
      </c>
      <c r="F43045" s="6">
        <v>57.68</v>
      </c>
      <c r="G43045" s="6">
        <v>75.12</v>
      </c>
      <c r="H43045" s="6"/>
      <c r="I43045" s="6">
        <v>33.61</v>
      </c>
      <c r="J43045" s="6">
        <v>35.6</v>
      </c>
      <c r="K43045" s="6">
        <v>63.56</v>
      </c>
    </row>
    <row r="43046" spans="1:11" x14ac:dyDescent="0.15">
      <c r="A43046" s="5">
        <v>45259.5</v>
      </c>
      <c r="B43046" s="4">
        <f t="shared" si="2026"/>
        <v>2023</v>
      </c>
      <c r="C43046" s="4">
        <f t="shared" si="2027"/>
        <v>11</v>
      </c>
      <c r="D43046" s="4">
        <f t="shared" si="2028"/>
        <v>12</v>
      </c>
      <c r="E43046" s="6">
        <v>35.78</v>
      </c>
      <c r="F43046" s="6">
        <v>57.65</v>
      </c>
      <c r="G43046" s="6">
        <v>77.709999999999994</v>
      </c>
      <c r="H43046" s="6"/>
      <c r="I43046" s="6">
        <v>37.71</v>
      </c>
      <c r="J43046" s="6">
        <v>40.19</v>
      </c>
      <c r="K43046" s="6">
        <v>14.1</v>
      </c>
    </row>
    <row r="43047" spans="1:11" x14ac:dyDescent="0.15">
      <c r="A43047" s="5">
        <v>45259.541666666664</v>
      </c>
      <c r="B43047" s="4">
        <f t="shared" si="2026"/>
        <v>2023</v>
      </c>
      <c r="C43047" s="4">
        <f t="shared" si="2027"/>
        <v>11</v>
      </c>
      <c r="D43047" s="4">
        <f t="shared" si="2028"/>
        <v>13</v>
      </c>
      <c r="E43047" s="6">
        <v>35.979999999999997</v>
      </c>
      <c r="F43047" s="6">
        <v>59.36</v>
      </c>
      <c r="G43047" s="6">
        <v>84.7</v>
      </c>
      <c r="H43047" s="6"/>
      <c r="I43047" s="6">
        <v>31.63</v>
      </c>
      <c r="J43047" s="6">
        <v>33.729999999999997</v>
      </c>
      <c r="K43047" s="6">
        <v>49.28</v>
      </c>
    </row>
    <row r="43048" spans="1:11" x14ac:dyDescent="0.15">
      <c r="A43048" s="5">
        <v>45259.583333333336</v>
      </c>
      <c r="B43048" s="4">
        <f t="shared" si="2026"/>
        <v>2023</v>
      </c>
      <c r="C43048" s="4">
        <f t="shared" si="2027"/>
        <v>11</v>
      </c>
      <c r="D43048" s="4">
        <f t="shared" si="2028"/>
        <v>14</v>
      </c>
      <c r="E43048" s="6">
        <v>34.89</v>
      </c>
      <c r="F43048" s="6">
        <v>65.12</v>
      </c>
      <c r="G43048" s="6">
        <v>79.69</v>
      </c>
      <c r="H43048" s="6"/>
      <c r="I43048" s="6">
        <v>31.65</v>
      </c>
      <c r="J43048" s="6">
        <v>34.79</v>
      </c>
      <c r="K43048" s="6">
        <v>75.75</v>
      </c>
    </row>
    <row r="43049" spans="1:11" x14ac:dyDescent="0.15">
      <c r="A43049" s="5">
        <v>45259.625</v>
      </c>
      <c r="B43049" s="4">
        <f t="shared" si="2026"/>
        <v>2023</v>
      </c>
      <c r="C43049" s="4">
        <f t="shared" si="2027"/>
        <v>11</v>
      </c>
      <c r="D43049" s="4">
        <f t="shared" si="2028"/>
        <v>15</v>
      </c>
      <c r="E43049" s="6">
        <v>35.619999999999997</v>
      </c>
      <c r="F43049" s="6">
        <v>66.56</v>
      </c>
      <c r="G43049" s="6">
        <v>85.16</v>
      </c>
      <c r="H43049" s="6"/>
      <c r="I43049" s="6">
        <v>43.36</v>
      </c>
      <c r="J43049" s="6">
        <v>50.35</v>
      </c>
      <c r="K43049" s="6">
        <v>92.23</v>
      </c>
    </row>
    <row r="43050" spans="1:11" x14ac:dyDescent="0.15">
      <c r="A43050" s="5">
        <v>45259.666666666664</v>
      </c>
      <c r="B43050" s="4">
        <f t="shared" si="2026"/>
        <v>2023</v>
      </c>
      <c r="C43050" s="4">
        <f t="shared" si="2027"/>
        <v>11</v>
      </c>
      <c r="D43050" s="4">
        <f t="shared" si="2028"/>
        <v>16</v>
      </c>
      <c r="E43050" s="6">
        <v>37.54</v>
      </c>
      <c r="F43050" s="6">
        <v>81.22</v>
      </c>
      <c r="G43050" s="6">
        <v>112.34</v>
      </c>
      <c r="H43050" s="6"/>
      <c r="I43050" s="6">
        <v>43.3</v>
      </c>
      <c r="J43050" s="6">
        <v>46.02</v>
      </c>
      <c r="K43050" s="6">
        <v>167.15</v>
      </c>
    </row>
    <row r="43051" spans="1:11" x14ac:dyDescent="0.15">
      <c r="A43051" s="5">
        <v>45259.708333333336</v>
      </c>
      <c r="B43051" s="4">
        <f t="shared" si="2026"/>
        <v>2023</v>
      </c>
      <c r="C43051" s="4">
        <f t="shared" si="2027"/>
        <v>11</v>
      </c>
      <c r="D43051" s="4">
        <f t="shared" si="2028"/>
        <v>17</v>
      </c>
      <c r="E43051" s="6">
        <v>47.53</v>
      </c>
      <c r="F43051" s="6">
        <v>119.27</v>
      </c>
      <c r="G43051" s="6">
        <v>162.61000000000001</v>
      </c>
      <c r="H43051" s="6"/>
      <c r="I43051" s="6">
        <v>52.25</v>
      </c>
      <c r="J43051" s="6">
        <v>55.49</v>
      </c>
      <c r="K43051" s="6">
        <v>278.75</v>
      </c>
    </row>
    <row r="43052" spans="1:11" x14ac:dyDescent="0.15">
      <c r="A43052" s="5">
        <v>45259.75</v>
      </c>
      <c r="B43052" s="4">
        <f t="shared" si="2026"/>
        <v>2023</v>
      </c>
      <c r="C43052" s="4">
        <f t="shared" si="2027"/>
        <v>11</v>
      </c>
      <c r="D43052" s="4">
        <f t="shared" si="2028"/>
        <v>18</v>
      </c>
      <c r="E43052" s="6">
        <v>40.770000000000003</v>
      </c>
      <c r="F43052" s="6">
        <v>114.57</v>
      </c>
      <c r="G43052" s="6">
        <v>123.71</v>
      </c>
      <c r="H43052" s="6"/>
      <c r="I43052" s="6">
        <v>37.78</v>
      </c>
      <c r="J43052" s="6">
        <v>42.19</v>
      </c>
      <c r="K43052" s="6">
        <v>186.46</v>
      </c>
    </row>
    <row r="43053" spans="1:11" x14ac:dyDescent="0.15">
      <c r="A43053" s="5">
        <v>45259.791666666664</v>
      </c>
      <c r="B43053" s="4">
        <f t="shared" si="2026"/>
        <v>2023</v>
      </c>
      <c r="C43053" s="4">
        <f t="shared" si="2027"/>
        <v>11</v>
      </c>
      <c r="D43053" s="4">
        <f t="shared" si="2028"/>
        <v>19</v>
      </c>
      <c r="E43053" s="6">
        <v>36.130000000000003</v>
      </c>
      <c r="F43053" s="6">
        <v>83.4</v>
      </c>
      <c r="G43053" s="6">
        <v>102.98</v>
      </c>
      <c r="H43053" s="6"/>
      <c r="I43053" s="6">
        <v>42.58</v>
      </c>
      <c r="J43053" s="6">
        <v>45.55</v>
      </c>
      <c r="K43053" s="6">
        <v>161.1</v>
      </c>
    </row>
    <row r="43054" spans="1:11" x14ac:dyDescent="0.15">
      <c r="A43054" s="5">
        <v>45259.833333333336</v>
      </c>
      <c r="B43054" s="4">
        <f t="shared" si="2026"/>
        <v>2023</v>
      </c>
      <c r="C43054" s="4">
        <f t="shared" si="2027"/>
        <v>11</v>
      </c>
      <c r="D43054" s="4">
        <f t="shared" si="2028"/>
        <v>20</v>
      </c>
      <c r="E43054" s="6">
        <v>35.49</v>
      </c>
      <c r="F43054" s="6">
        <v>66.08</v>
      </c>
      <c r="G43054" s="6">
        <v>95.65</v>
      </c>
      <c r="H43054" s="6"/>
      <c r="I43054" s="6">
        <v>42.45</v>
      </c>
      <c r="J43054" s="6">
        <v>47.55</v>
      </c>
      <c r="K43054" s="6">
        <v>126.06</v>
      </c>
    </row>
    <row r="43055" spans="1:11" x14ac:dyDescent="0.15">
      <c r="A43055" s="5">
        <v>45259.875</v>
      </c>
      <c r="B43055" s="4">
        <f t="shared" si="2026"/>
        <v>2023</v>
      </c>
      <c r="C43055" s="4">
        <f t="shared" si="2027"/>
        <v>11</v>
      </c>
      <c r="D43055" s="4">
        <f t="shared" si="2028"/>
        <v>21</v>
      </c>
      <c r="E43055" s="6">
        <v>33.69</v>
      </c>
      <c r="F43055" s="6">
        <v>65.89</v>
      </c>
      <c r="G43055" s="6">
        <v>88.76</v>
      </c>
      <c r="H43055" s="6"/>
      <c r="I43055" s="6">
        <v>43.91</v>
      </c>
      <c r="J43055" s="6">
        <v>47.33</v>
      </c>
      <c r="K43055" s="6">
        <v>138.52000000000001</v>
      </c>
    </row>
    <row r="43056" spans="1:11" x14ac:dyDescent="0.15">
      <c r="A43056" s="5">
        <v>45259.916666666664</v>
      </c>
      <c r="B43056" s="4">
        <f t="shared" si="2026"/>
        <v>2023</v>
      </c>
      <c r="C43056" s="4">
        <f t="shared" si="2027"/>
        <v>11</v>
      </c>
      <c r="D43056" s="4">
        <f t="shared" si="2028"/>
        <v>22</v>
      </c>
      <c r="E43056" s="6">
        <v>32.24</v>
      </c>
      <c r="F43056" s="6">
        <v>62.29</v>
      </c>
      <c r="G43056" s="6">
        <v>85.73</v>
      </c>
      <c r="H43056" s="6"/>
      <c r="I43056" s="6">
        <v>38.85</v>
      </c>
      <c r="J43056" s="6">
        <v>47.17</v>
      </c>
      <c r="K43056" s="6">
        <v>75.03</v>
      </c>
    </row>
    <row r="43057" spans="1:11" x14ac:dyDescent="0.15">
      <c r="A43057" s="5">
        <v>45259.958333333336</v>
      </c>
      <c r="B43057" s="4">
        <f t="shared" si="2026"/>
        <v>2023</v>
      </c>
      <c r="C43057" s="4">
        <f t="shared" si="2027"/>
        <v>11</v>
      </c>
      <c r="D43057" s="4">
        <f t="shared" si="2028"/>
        <v>23</v>
      </c>
      <c r="E43057" s="6">
        <v>32</v>
      </c>
      <c r="F43057" s="6">
        <v>58</v>
      </c>
      <c r="G43057" s="6">
        <v>96.18</v>
      </c>
      <c r="H43057" s="6"/>
      <c r="I43057" s="6">
        <v>30.5</v>
      </c>
      <c r="J43057" s="6">
        <v>32.229999999999997</v>
      </c>
      <c r="K43057" s="6">
        <v>62.28</v>
      </c>
    </row>
    <row r="43058" spans="1:11" x14ac:dyDescent="0.15">
      <c r="A43058" s="5">
        <v>45260</v>
      </c>
      <c r="B43058" s="4">
        <f t="shared" si="2026"/>
        <v>2023</v>
      </c>
      <c r="C43058" s="4">
        <f t="shared" si="2027"/>
        <v>11</v>
      </c>
      <c r="D43058" s="4">
        <f t="shared" si="2028"/>
        <v>0</v>
      </c>
      <c r="E43058" s="6">
        <v>29.47</v>
      </c>
      <c r="F43058" s="6">
        <v>50.83</v>
      </c>
      <c r="G43058" s="6">
        <v>74.22</v>
      </c>
      <c r="H43058" s="6"/>
      <c r="I43058" s="6">
        <v>34.72</v>
      </c>
      <c r="J43058" s="6">
        <v>37.9</v>
      </c>
      <c r="K43058" s="6">
        <v>64.69</v>
      </c>
    </row>
    <row r="43059" spans="1:11" x14ac:dyDescent="0.15">
      <c r="A43059" s="5">
        <v>45260.041666666664</v>
      </c>
      <c r="B43059" s="4">
        <f t="shared" si="2026"/>
        <v>2023</v>
      </c>
      <c r="C43059" s="4">
        <f t="shared" si="2027"/>
        <v>11</v>
      </c>
      <c r="D43059" s="4">
        <f t="shared" si="2028"/>
        <v>1</v>
      </c>
      <c r="E43059" s="6">
        <v>27.64</v>
      </c>
      <c r="F43059" s="6">
        <v>44.41</v>
      </c>
      <c r="G43059" s="6">
        <v>74.349999999999994</v>
      </c>
      <c r="H43059" s="6"/>
      <c r="I43059" s="6">
        <v>26.1</v>
      </c>
      <c r="J43059" s="6">
        <v>43.35</v>
      </c>
      <c r="K43059" s="6">
        <v>60.6</v>
      </c>
    </row>
    <row r="43060" spans="1:11" x14ac:dyDescent="0.15">
      <c r="A43060" s="5">
        <v>45260.083333333336</v>
      </c>
      <c r="B43060" s="4">
        <f t="shared" si="2026"/>
        <v>2023</v>
      </c>
      <c r="C43060" s="4">
        <f t="shared" si="2027"/>
        <v>11</v>
      </c>
      <c r="D43060" s="4">
        <f t="shared" si="2028"/>
        <v>2</v>
      </c>
      <c r="E43060" s="6">
        <v>25.13</v>
      </c>
      <c r="F43060" s="6">
        <v>43.1</v>
      </c>
      <c r="G43060" s="6">
        <v>74</v>
      </c>
      <c r="H43060" s="6"/>
      <c r="I43060" s="6">
        <v>17.28</v>
      </c>
      <c r="J43060" s="6">
        <v>58.59</v>
      </c>
      <c r="K43060" s="6">
        <v>65.44</v>
      </c>
    </row>
    <row r="43061" spans="1:11" x14ac:dyDescent="0.15">
      <c r="A43061" s="5">
        <v>45260.125</v>
      </c>
      <c r="B43061" s="4">
        <f t="shared" si="2026"/>
        <v>2023</v>
      </c>
      <c r="C43061" s="4">
        <f t="shared" si="2027"/>
        <v>11</v>
      </c>
      <c r="D43061" s="4">
        <f t="shared" si="2028"/>
        <v>3</v>
      </c>
      <c r="E43061" s="6">
        <v>24.29</v>
      </c>
      <c r="F43061" s="6">
        <v>42.73</v>
      </c>
      <c r="G43061" s="6">
        <v>74.400000000000006</v>
      </c>
      <c r="H43061" s="6"/>
      <c r="I43061" s="6">
        <v>26.52</v>
      </c>
      <c r="J43061" s="6">
        <v>32.78</v>
      </c>
      <c r="K43061" s="6">
        <v>66.06</v>
      </c>
    </row>
    <row r="43062" spans="1:11" x14ac:dyDescent="0.15">
      <c r="A43062" s="5">
        <v>45260.166666666664</v>
      </c>
      <c r="B43062" s="4">
        <f t="shared" si="2026"/>
        <v>2023</v>
      </c>
      <c r="C43062" s="4">
        <f t="shared" si="2027"/>
        <v>11</v>
      </c>
      <c r="D43062" s="4">
        <f t="shared" si="2028"/>
        <v>4</v>
      </c>
      <c r="E43062" s="6">
        <v>26.52</v>
      </c>
      <c r="F43062" s="6">
        <v>42.24</v>
      </c>
      <c r="G43062" s="6">
        <v>74.36</v>
      </c>
      <c r="H43062" s="6"/>
      <c r="I43062" s="6">
        <v>22.6</v>
      </c>
      <c r="J43062" s="6">
        <v>55.8</v>
      </c>
      <c r="K43062" s="6">
        <v>59.99</v>
      </c>
    </row>
    <row r="43063" spans="1:11" x14ac:dyDescent="0.15">
      <c r="A43063" s="5">
        <v>45260.208333333336</v>
      </c>
      <c r="B43063" s="4">
        <f t="shared" si="2026"/>
        <v>2023</v>
      </c>
      <c r="C43063" s="4">
        <f t="shared" si="2027"/>
        <v>11</v>
      </c>
      <c r="D43063" s="4">
        <f t="shared" si="2028"/>
        <v>5</v>
      </c>
      <c r="E43063" s="6">
        <v>28.67</v>
      </c>
      <c r="F43063" s="6">
        <v>45.82</v>
      </c>
      <c r="G43063" s="6">
        <v>77.8</v>
      </c>
      <c r="H43063" s="6"/>
      <c r="I43063" s="6">
        <v>35.03</v>
      </c>
      <c r="J43063" s="6">
        <v>61.03</v>
      </c>
      <c r="K43063" s="6">
        <v>91.19</v>
      </c>
    </row>
    <row r="43064" spans="1:11" x14ac:dyDescent="0.15">
      <c r="A43064" s="5">
        <v>45260.25</v>
      </c>
      <c r="B43064" s="4">
        <f t="shared" si="2026"/>
        <v>2023</v>
      </c>
      <c r="C43064" s="4">
        <f t="shared" si="2027"/>
        <v>11</v>
      </c>
      <c r="D43064" s="4">
        <f t="shared" si="2028"/>
        <v>6</v>
      </c>
      <c r="E43064" s="6">
        <v>36.369999999999997</v>
      </c>
      <c r="F43064" s="6">
        <v>70.97</v>
      </c>
      <c r="G43064" s="6">
        <v>101.01</v>
      </c>
      <c r="H43064" s="6"/>
      <c r="I43064" s="6">
        <v>44.86</v>
      </c>
      <c r="J43064" s="6">
        <v>51.59</v>
      </c>
      <c r="K43064" s="6">
        <v>281.74</v>
      </c>
    </row>
    <row r="43065" spans="1:11" x14ac:dyDescent="0.15">
      <c r="A43065" s="5">
        <v>45260.291666666664</v>
      </c>
      <c r="B43065" s="4">
        <f t="shared" si="2026"/>
        <v>2023</v>
      </c>
      <c r="C43065" s="4">
        <f t="shared" si="2027"/>
        <v>11</v>
      </c>
      <c r="D43065" s="4">
        <f t="shared" si="2028"/>
        <v>7</v>
      </c>
      <c r="E43065" s="6">
        <v>38.76</v>
      </c>
      <c r="F43065" s="6">
        <v>82.5</v>
      </c>
      <c r="G43065" s="6">
        <v>103.27</v>
      </c>
      <c r="H43065" s="6"/>
      <c r="I43065" s="6">
        <v>40.32</v>
      </c>
      <c r="J43065" s="6">
        <v>46.99</v>
      </c>
      <c r="K43065" s="6">
        <v>270.29000000000002</v>
      </c>
    </row>
    <row r="43066" spans="1:11" x14ac:dyDescent="0.15">
      <c r="A43066" s="5">
        <v>45260.333333333336</v>
      </c>
      <c r="B43066" s="4">
        <f t="shared" si="2026"/>
        <v>2023</v>
      </c>
      <c r="C43066" s="4">
        <f t="shared" si="2027"/>
        <v>11</v>
      </c>
      <c r="D43066" s="4">
        <f t="shared" si="2028"/>
        <v>8</v>
      </c>
      <c r="E43066" s="6">
        <v>33.18</v>
      </c>
      <c r="F43066" s="6">
        <v>68.069999999999993</v>
      </c>
      <c r="G43066" s="6">
        <v>74.239999999999995</v>
      </c>
      <c r="H43066" s="6"/>
      <c r="I43066" s="6">
        <v>31.87</v>
      </c>
      <c r="J43066" s="6">
        <v>38.57</v>
      </c>
      <c r="K43066" s="6">
        <v>124.66</v>
      </c>
    </row>
    <row r="43067" spans="1:11" x14ac:dyDescent="0.15">
      <c r="A43067" s="5">
        <v>45260.375</v>
      </c>
      <c r="B43067" s="4">
        <f t="shared" si="2026"/>
        <v>2023</v>
      </c>
      <c r="C43067" s="4">
        <f t="shared" si="2027"/>
        <v>11</v>
      </c>
      <c r="D43067" s="4">
        <f t="shared" si="2028"/>
        <v>9</v>
      </c>
      <c r="E43067" s="6">
        <v>30.12</v>
      </c>
      <c r="F43067" s="6">
        <v>61.73</v>
      </c>
      <c r="G43067" s="6">
        <v>58.31</v>
      </c>
      <c r="H43067" s="6"/>
      <c r="I43067" s="6">
        <v>28.86</v>
      </c>
      <c r="J43067" s="6">
        <v>33.630000000000003</v>
      </c>
      <c r="K43067" s="6">
        <v>51.68</v>
      </c>
    </row>
    <row r="43068" spans="1:11" x14ac:dyDescent="0.15">
      <c r="A43068" s="5">
        <v>45260.416666666664</v>
      </c>
      <c r="B43068" s="4">
        <f t="shared" si="2026"/>
        <v>2023</v>
      </c>
      <c r="C43068" s="4">
        <f t="shared" si="2027"/>
        <v>11</v>
      </c>
      <c r="D43068" s="4">
        <f t="shared" si="2028"/>
        <v>10</v>
      </c>
      <c r="E43068" s="6">
        <v>30.45</v>
      </c>
      <c r="F43068" s="6">
        <v>42.3</v>
      </c>
      <c r="G43068" s="6">
        <v>34.96</v>
      </c>
      <c r="H43068" s="6"/>
      <c r="I43068" s="6">
        <v>30.73</v>
      </c>
      <c r="J43068" s="6">
        <v>32.659999999999997</v>
      </c>
      <c r="K43068" s="6">
        <v>33.119999999999997</v>
      </c>
    </row>
    <row r="43069" spans="1:11" x14ac:dyDescent="0.15">
      <c r="A43069" s="5">
        <v>45260.458333333336</v>
      </c>
      <c r="B43069" s="4">
        <f t="shared" si="2026"/>
        <v>2023</v>
      </c>
      <c r="C43069" s="4">
        <f t="shared" si="2027"/>
        <v>11</v>
      </c>
      <c r="D43069" s="4">
        <f t="shared" si="2028"/>
        <v>11</v>
      </c>
      <c r="E43069" s="6">
        <v>26.82</v>
      </c>
      <c r="F43069" s="6">
        <v>39.15</v>
      </c>
      <c r="G43069" s="6">
        <v>33.49</v>
      </c>
      <c r="H43069" s="6"/>
      <c r="I43069" s="6">
        <v>28.95</v>
      </c>
      <c r="J43069" s="6">
        <v>30.58</v>
      </c>
      <c r="K43069" s="6">
        <v>32.950000000000003</v>
      </c>
    </row>
    <row r="43070" spans="1:11" x14ac:dyDescent="0.15">
      <c r="A43070" s="5">
        <v>45260.5</v>
      </c>
      <c r="B43070" s="4">
        <f t="shared" si="2026"/>
        <v>2023</v>
      </c>
      <c r="C43070" s="4">
        <f t="shared" si="2027"/>
        <v>11</v>
      </c>
      <c r="D43070" s="4">
        <f t="shared" si="2028"/>
        <v>12</v>
      </c>
      <c r="E43070" s="6">
        <v>26.7</v>
      </c>
      <c r="F43070" s="6">
        <v>38.229999999999997</v>
      </c>
      <c r="G43070" s="6">
        <v>33.46</v>
      </c>
      <c r="H43070" s="6"/>
      <c r="I43070" s="6">
        <v>25.73</v>
      </c>
      <c r="J43070" s="6">
        <v>27.3</v>
      </c>
      <c r="K43070" s="6">
        <v>30.1</v>
      </c>
    </row>
    <row r="43071" spans="1:11" x14ac:dyDescent="0.15">
      <c r="A43071" s="5">
        <v>45260.541666666664</v>
      </c>
      <c r="B43071" s="4">
        <f t="shared" si="2026"/>
        <v>2023</v>
      </c>
      <c r="C43071" s="4">
        <f t="shared" si="2027"/>
        <v>11</v>
      </c>
      <c r="D43071" s="4">
        <f t="shared" si="2028"/>
        <v>13</v>
      </c>
      <c r="E43071" s="6">
        <v>26.68</v>
      </c>
      <c r="F43071" s="6">
        <v>37.93</v>
      </c>
      <c r="G43071" s="6">
        <v>34.42</v>
      </c>
      <c r="H43071" s="6"/>
      <c r="I43071" s="6">
        <v>28.25</v>
      </c>
      <c r="J43071" s="6">
        <v>30.11</v>
      </c>
      <c r="K43071" s="6">
        <v>30.73</v>
      </c>
    </row>
    <row r="43072" spans="1:11" x14ac:dyDescent="0.15">
      <c r="A43072" s="5">
        <v>45260.583333333336</v>
      </c>
      <c r="B43072" s="4">
        <f t="shared" si="2026"/>
        <v>2023</v>
      </c>
      <c r="C43072" s="4">
        <f t="shared" si="2027"/>
        <v>11</v>
      </c>
      <c r="D43072" s="4">
        <f t="shared" si="2028"/>
        <v>14</v>
      </c>
      <c r="E43072" s="6">
        <v>26.07</v>
      </c>
      <c r="F43072" s="6">
        <v>40.22</v>
      </c>
      <c r="G43072" s="6">
        <v>37.369999999999997</v>
      </c>
      <c r="H43072" s="6"/>
      <c r="I43072" s="6">
        <v>29.43</v>
      </c>
      <c r="J43072" s="6">
        <v>31.29</v>
      </c>
      <c r="K43072" s="6">
        <v>32.090000000000003</v>
      </c>
    </row>
    <row r="43073" spans="1:11" x14ac:dyDescent="0.15">
      <c r="A43073" s="5">
        <v>45260.625</v>
      </c>
      <c r="B43073" s="4">
        <f t="shared" si="2026"/>
        <v>2023</v>
      </c>
      <c r="C43073" s="4">
        <f t="shared" si="2027"/>
        <v>11</v>
      </c>
      <c r="D43073" s="4">
        <f t="shared" si="2028"/>
        <v>15</v>
      </c>
      <c r="E43073" s="6">
        <v>27.39</v>
      </c>
      <c r="F43073" s="6">
        <v>45.59</v>
      </c>
      <c r="G43073" s="6">
        <v>51.1</v>
      </c>
      <c r="H43073" s="6"/>
      <c r="I43073" s="6">
        <v>31.55</v>
      </c>
      <c r="J43073" s="6">
        <v>33.72</v>
      </c>
      <c r="K43073" s="6">
        <v>39.22</v>
      </c>
    </row>
    <row r="43074" spans="1:11" x14ac:dyDescent="0.15">
      <c r="A43074" s="5">
        <v>45260.666666666664</v>
      </c>
      <c r="B43074" s="4">
        <f t="shared" si="2026"/>
        <v>2023</v>
      </c>
      <c r="C43074" s="4">
        <f t="shared" si="2027"/>
        <v>11</v>
      </c>
      <c r="D43074" s="4">
        <f t="shared" si="2028"/>
        <v>16</v>
      </c>
      <c r="E43074" s="6">
        <v>29.55</v>
      </c>
      <c r="F43074" s="6">
        <v>53.93</v>
      </c>
      <c r="G43074" s="6">
        <v>71.290000000000006</v>
      </c>
      <c r="H43074" s="6"/>
      <c r="I43074" s="6">
        <v>30.11</v>
      </c>
      <c r="J43074" s="6">
        <v>32.17</v>
      </c>
      <c r="K43074" s="6">
        <v>40.200000000000003</v>
      </c>
    </row>
    <row r="43075" spans="1:11" x14ac:dyDescent="0.15">
      <c r="A43075" s="5">
        <v>45260.708333333336</v>
      </c>
      <c r="B43075" s="4">
        <f t="shared" ref="B43075:B43138" si="2029">YEAR(A43075)</f>
        <v>2023</v>
      </c>
      <c r="C43075" s="4">
        <f t="shared" ref="C43075:C43138" si="2030">MONTH(A43075)</f>
        <v>11</v>
      </c>
      <c r="D43075" s="4">
        <f t="shared" ref="D43075:D43138" si="2031">HOUR(A43075)</f>
        <v>17</v>
      </c>
      <c r="E43075" s="6">
        <v>34.979999999999997</v>
      </c>
      <c r="F43075" s="6">
        <v>71.989999999999995</v>
      </c>
      <c r="G43075" s="6">
        <v>80.709999999999994</v>
      </c>
      <c r="H43075" s="6"/>
      <c r="I43075" s="6">
        <v>26.71</v>
      </c>
      <c r="J43075" s="6">
        <v>36.1</v>
      </c>
      <c r="K43075" s="6">
        <v>39.07</v>
      </c>
    </row>
    <row r="43076" spans="1:11" x14ac:dyDescent="0.15">
      <c r="A43076" s="5">
        <v>45260.75</v>
      </c>
      <c r="B43076" s="4">
        <f t="shared" si="2029"/>
        <v>2023</v>
      </c>
      <c r="C43076" s="4">
        <f t="shared" si="2030"/>
        <v>11</v>
      </c>
      <c r="D43076" s="4">
        <f t="shared" si="2031"/>
        <v>18</v>
      </c>
      <c r="E43076" s="6">
        <v>30.67</v>
      </c>
      <c r="F43076" s="6">
        <v>63.92</v>
      </c>
      <c r="G43076" s="6">
        <v>61.05</v>
      </c>
      <c r="H43076" s="6"/>
      <c r="I43076" s="6">
        <v>26.9</v>
      </c>
      <c r="J43076" s="6">
        <v>33.08</v>
      </c>
      <c r="K43076" s="6">
        <v>34.72</v>
      </c>
    </row>
    <row r="43077" spans="1:11" x14ac:dyDescent="0.15">
      <c r="A43077" s="5">
        <v>45260.791666666664</v>
      </c>
      <c r="B43077" s="4">
        <f t="shared" si="2029"/>
        <v>2023</v>
      </c>
      <c r="C43077" s="4">
        <f t="shared" si="2030"/>
        <v>11</v>
      </c>
      <c r="D43077" s="4">
        <f t="shared" si="2031"/>
        <v>19</v>
      </c>
      <c r="E43077" s="6">
        <v>29.71</v>
      </c>
      <c r="F43077" s="6">
        <v>58.72</v>
      </c>
      <c r="G43077" s="6">
        <v>54.03</v>
      </c>
      <c r="H43077" s="6"/>
      <c r="I43077" s="6">
        <v>29.17</v>
      </c>
      <c r="J43077" s="6">
        <v>31.62</v>
      </c>
      <c r="K43077" s="6">
        <v>31.99</v>
      </c>
    </row>
    <row r="43078" spans="1:11" x14ac:dyDescent="0.15">
      <c r="A43078" s="5">
        <v>45260.833333333336</v>
      </c>
      <c r="B43078" s="4">
        <f t="shared" si="2029"/>
        <v>2023</v>
      </c>
      <c r="C43078" s="4">
        <f t="shared" si="2030"/>
        <v>11</v>
      </c>
      <c r="D43078" s="4">
        <f t="shared" si="2031"/>
        <v>20</v>
      </c>
      <c r="E43078" s="6">
        <v>25.09</v>
      </c>
      <c r="F43078" s="6">
        <v>57</v>
      </c>
      <c r="G43078" s="6">
        <v>44.37</v>
      </c>
      <c r="H43078" s="6"/>
      <c r="I43078" s="6">
        <v>29.19</v>
      </c>
      <c r="J43078" s="6">
        <v>31.38</v>
      </c>
      <c r="K43078" s="6">
        <v>31.17</v>
      </c>
    </row>
    <row r="43079" spans="1:11" x14ac:dyDescent="0.15">
      <c r="A43079" s="5">
        <v>45260.875</v>
      </c>
      <c r="B43079" s="4">
        <f t="shared" si="2029"/>
        <v>2023</v>
      </c>
      <c r="C43079" s="4">
        <f t="shared" si="2030"/>
        <v>11</v>
      </c>
      <c r="D43079" s="4">
        <f t="shared" si="2031"/>
        <v>21</v>
      </c>
      <c r="E43079" s="6">
        <v>20.94</v>
      </c>
      <c r="F43079" s="6">
        <v>53.18</v>
      </c>
      <c r="G43079" s="6">
        <v>37.520000000000003</v>
      </c>
      <c r="H43079" s="6"/>
      <c r="I43079" s="6">
        <v>27.86</v>
      </c>
      <c r="J43079" s="6">
        <v>31.43</v>
      </c>
      <c r="K43079" s="6">
        <v>48.84</v>
      </c>
    </row>
    <row r="43080" spans="1:11" x14ac:dyDescent="0.15">
      <c r="A43080" s="5">
        <v>45260.916666666664</v>
      </c>
      <c r="B43080" s="4">
        <f t="shared" si="2029"/>
        <v>2023</v>
      </c>
      <c r="C43080" s="4">
        <f t="shared" si="2030"/>
        <v>11</v>
      </c>
      <c r="D43080" s="4">
        <f t="shared" si="2031"/>
        <v>22</v>
      </c>
      <c r="E43080" s="6">
        <v>15.85</v>
      </c>
      <c r="F43080" s="6">
        <v>50.16</v>
      </c>
      <c r="G43080" s="6">
        <v>36.06</v>
      </c>
      <c r="H43080" s="6"/>
      <c r="I43080" s="6">
        <v>29.49</v>
      </c>
      <c r="J43080" s="6">
        <v>31.08</v>
      </c>
      <c r="K43080" s="6">
        <v>32</v>
      </c>
    </row>
    <row r="43081" spans="1:11" x14ac:dyDescent="0.15">
      <c r="A43081" s="5">
        <v>45260.958333333336</v>
      </c>
      <c r="B43081" s="4">
        <f t="shared" si="2029"/>
        <v>2023</v>
      </c>
      <c r="C43081" s="4">
        <f t="shared" si="2030"/>
        <v>11</v>
      </c>
      <c r="D43081" s="4">
        <f t="shared" si="2031"/>
        <v>23</v>
      </c>
      <c r="E43081" s="6">
        <v>19.47</v>
      </c>
      <c r="F43081" s="6">
        <v>45.77</v>
      </c>
      <c r="G43081" s="6">
        <v>38.26</v>
      </c>
      <c r="H43081" s="6"/>
      <c r="I43081" s="6">
        <v>26.86</v>
      </c>
      <c r="J43081" s="6">
        <v>28.33</v>
      </c>
      <c r="K43081" s="6">
        <v>30.37</v>
      </c>
    </row>
    <row r="43082" spans="1:11" x14ac:dyDescent="0.15">
      <c r="A43082" s="5">
        <v>45261</v>
      </c>
      <c r="B43082" s="4">
        <f t="shared" si="2029"/>
        <v>2023</v>
      </c>
      <c r="C43082" s="4">
        <f t="shared" si="2030"/>
        <v>12</v>
      </c>
      <c r="D43082" s="4">
        <f t="shared" si="2031"/>
        <v>0</v>
      </c>
      <c r="E43082" s="6">
        <v>21.35</v>
      </c>
      <c r="F43082" s="6">
        <v>35.61</v>
      </c>
      <c r="G43082" s="6">
        <v>34.340000000000003</v>
      </c>
      <c r="H43082" s="6"/>
      <c r="I43082" s="6">
        <v>19.829999999999998</v>
      </c>
      <c r="J43082" s="6">
        <v>20.88</v>
      </c>
      <c r="K43082" s="6">
        <v>28.48</v>
      </c>
    </row>
    <row r="43083" spans="1:11" x14ac:dyDescent="0.15">
      <c r="A43083" s="5">
        <v>45261.041666666664</v>
      </c>
      <c r="B43083" s="4">
        <f t="shared" si="2029"/>
        <v>2023</v>
      </c>
      <c r="C43083" s="4">
        <f t="shared" si="2030"/>
        <v>12</v>
      </c>
      <c r="D43083" s="4">
        <f t="shared" si="2031"/>
        <v>1</v>
      </c>
      <c r="E43083" s="6">
        <v>21.07</v>
      </c>
      <c r="F43083" s="6">
        <v>31.29</v>
      </c>
      <c r="G43083" s="6">
        <v>33.090000000000003</v>
      </c>
      <c r="H43083" s="6"/>
      <c r="I43083" s="6">
        <v>25.37</v>
      </c>
      <c r="J43083" s="6">
        <v>26.76</v>
      </c>
      <c r="K43083" s="6">
        <v>27.58</v>
      </c>
    </row>
    <row r="43084" spans="1:11" x14ac:dyDescent="0.15">
      <c r="A43084" s="5">
        <v>45261.083333333336</v>
      </c>
      <c r="B43084" s="4">
        <f t="shared" si="2029"/>
        <v>2023</v>
      </c>
      <c r="C43084" s="4">
        <f t="shared" si="2030"/>
        <v>12</v>
      </c>
      <c r="D43084" s="4">
        <f t="shared" si="2031"/>
        <v>2</v>
      </c>
      <c r="E43084" s="6">
        <v>21.3</v>
      </c>
      <c r="F43084" s="6">
        <v>29.57</v>
      </c>
      <c r="G43084" s="6">
        <v>31.21</v>
      </c>
      <c r="H43084" s="6"/>
      <c r="I43084" s="6">
        <v>25.01</v>
      </c>
      <c r="J43084" s="6">
        <v>26.34</v>
      </c>
      <c r="K43084" s="6">
        <v>28.31</v>
      </c>
    </row>
    <row r="43085" spans="1:11" x14ac:dyDescent="0.15">
      <c r="A43085" s="5">
        <v>45261.125</v>
      </c>
      <c r="B43085" s="4">
        <f t="shared" si="2029"/>
        <v>2023</v>
      </c>
      <c r="C43085" s="4">
        <f t="shared" si="2030"/>
        <v>12</v>
      </c>
      <c r="D43085" s="4">
        <f t="shared" si="2031"/>
        <v>3</v>
      </c>
      <c r="E43085" s="6">
        <v>25.45</v>
      </c>
      <c r="F43085" s="6">
        <v>27.33</v>
      </c>
      <c r="G43085" s="6">
        <v>31.21</v>
      </c>
      <c r="H43085" s="6"/>
      <c r="I43085" s="6">
        <v>24.89</v>
      </c>
      <c r="J43085" s="6">
        <v>26.26</v>
      </c>
      <c r="K43085" s="6">
        <v>27.54</v>
      </c>
    </row>
    <row r="43086" spans="1:11" x14ac:dyDescent="0.15">
      <c r="A43086" s="5">
        <v>45261.166666666664</v>
      </c>
      <c r="B43086" s="4">
        <f t="shared" si="2029"/>
        <v>2023</v>
      </c>
      <c r="C43086" s="4">
        <f t="shared" si="2030"/>
        <v>12</v>
      </c>
      <c r="D43086" s="4">
        <f t="shared" si="2031"/>
        <v>4</v>
      </c>
      <c r="E43086" s="6">
        <v>27.1</v>
      </c>
      <c r="F43086" s="6">
        <v>28.31</v>
      </c>
      <c r="G43086" s="6">
        <v>31.56</v>
      </c>
      <c r="H43086" s="6"/>
      <c r="I43086" s="6">
        <v>25.82</v>
      </c>
      <c r="J43086" s="6">
        <v>27.22</v>
      </c>
      <c r="K43086" s="6">
        <v>27.82</v>
      </c>
    </row>
    <row r="43087" spans="1:11" x14ac:dyDescent="0.15">
      <c r="A43087" s="5">
        <v>45261.208333333336</v>
      </c>
      <c r="B43087" s="4">
        <f t="shared" si="2029"/>
        <v>2023</v>
      </c>
      <c r="C43087" s="4">
        <f t="shared" si="2030"/>
        <v>12</v>
      </c>
      <c r="D43087" s="4">
        <f t="shared" si="2031"/>
        <v>5</v>
      </c>
      <c r="E43087" s="6">
        <v>29.73</v>
      </c>
      <c r="F43087" s="6">
        <v>30.88</v>
      </c>
      <c r="G43087" s="6">
        <v>34.03</v>
      </c>
      <c r="H43087" s="6"/>
      <c r="I43087" s="6">
        <v>29.23</v>
      </c>
      <c r="J43087" s="6">
        <v>30.63</v>
      </c>
      <c r="K43087" s="6">
        <v>29.82</v>
      </c>
    </row>
    <row r="43088" spans="1:11" x14ac:dyDescent="0.15">
      <c r="A43088" s="5">
        <v>45261.25</v>
      </c>
      <c r="B43088" s="4">
        <f t="shared" si="2029"/>
        <v>2023</v>
      </c>
      <c r="C43088" s="4">
        <f t="shared" si="2030"/>
        <v>12</v>
      </c>
      <c r="D43088" s="4">
        <f t="shared" si="2031"/>
        <v>6</v>
      </c>
      <c r="E43088" s="6">
        <v>36.21</v>
      </c>
      <c r="F43088" s="6">
        <v>37.49</v>
      </c>
      <c r="G43088" s="6">
        <v>44.47</v>
      </c>
      <c r="H43088" s="6"/>
      <c r="I43088" s="6">
        <v>45.25</v>
      </c>
      <c r="J43088" s="6">
        <v>45.97</v>
      </c>
      <c r="K43088" s="6">
        <v>52.16</v>
      </c>
    </row>
    <row r="43089" spans="1:11" x14ac:dyDescent="0.15">
      <c r="A43089" s="5">
        <v>45261.291666666664</v>
      </c>
      <c r="B43089" s="4">
        <f t="shared" si="2029"/>
        <v>2023</v>
      </c>
      <c r="C43089" s="4">
        <f t="shared" si="2030"/>
        <v>12</v>
      </c>
      <c r="D43089" s="4">
        <f t="shared" si="2031"/>
        <v>7</v>
      </c>
      <c r="E43089" s="6">
        <v>37.82</v>
      </c>
      <c r="F43089" s="6">
        <v>41.87</v>
      </c>
      <c r="G43089" s="6">
        <v>44.3</v>
      </c>
      <c r="H43089" s="6"/>
      <c r="I43089" s="6">
        <v>37.450000000000003</v>
      </c>
      <c r="J43089" s="6">
        <v>39.24</v>
      </c>
      <c r="K43089" s="6">
        <v>33.33</v>
      </c>
    </row>
    <row r="43090" spans="1:11" x14ac:dyDescent="0.15">
      <c r="A43090" s="5">
        <v>45261.333333333336</v>
      </c>
      <c r="B43090" s="4">
        <f t="shared" si="2029"/>
        <v>2023</v>
      </c>
      <c r="C43090" s="4">
        <f t="shared" si="2030"/>
        <v>12</v>
      </c>
      <c r="D43090" s="4">
        <f t="shared" si="2031"/>
        <v>8</v>
      </c>
      <c r="E43090" s="6">
        <v>34.39</v>
      </c>
      <c r="F43090" s="6">
        <v>36.020000000000003</v>
      </c>
      <c r="G43090" s="6">
        <v>37.32</v>
      </c>
      <c r="H43090" s="6"/>
      <c r="I43090" s="6">
        <v>28.62</v>
      </c>
      <c r="J43090" s="6">
        <v>29.79</v>
      </c>
      <c r="K43090" s="6">
        <v>30.03</v>
      </c>
    </row>
    <row r="43091" spans="1:11" x14ac:dyDescent="0.15">
      <c r="A43091" s="5">
        <v>45261.375</v>
      </c>
      <c r="B43091" s="4">
        <f t="shared" si="2029"/>
        <v>2023</v>
      </c>
      <c r="C43091" s="4">
        <f t="shared" si="2030"/>
        <v>12</v>
      </c>
      <c r="D43091" s="4">
        <f t="shared" si="2031"/>
        <v>9</v>
      </c>
      <c r="E43091" s="6">
        <v>33.89</v>
      </c>
      <c r="F43091" s="6">
        <v>35.270000000000003</v>
      </c>
      <c r="G43091" s="6">
        <v>33.92</v>
      </c>
      <c r="H43091" s="6"/>
      <c r="I43091" s="6">
        <v>27.92</v>
      </c>
      <c r="J43091" s="6">
        <v>28.86</v>
      </c>
      <c r="K43091" s="6">
        <v>28.92</v>
      </c>
    </row>
    <row r="43092" spans="1:11" x14ac:dyDescent="0.15">
      <c r="A43092" s="5">
        <v>45261.416666666664</v>
      </c>
      <c r="B43092" s="4">
        <f t="shared" si="2029"/>
        <v>2023</v>
      </c>
      <c r="C43092" s="4">
        <f t="shared" si="2030"/>
        <v>12</v>
      </c>
      <c r="D43092" s="4">
        <f t="shared" si="2031"/>
        <v>10</v>
      </c>
      <c r="E43092" s="6">
        <v>32.64</v>
      </c>
      <c r="F43092" s="6">
        <v>33.880000000000003</v>
      </c>
      <c r="G43092" s="6">
        <v>28.95</v>
      </c>
      <c r="H43092" s="6"/>
      <c r="I43092" s="6">
        <v>26.18</v>
      </c>
      <c r="J43092" s="6">
        <v>27</v>
      </c>
      <c r="K43092" s="6">
        <v>28.32</v>
      </c>
    </row>
    <row r="43093" spans="1:11" x14ac:dyDescent="0.15">
      <c r="A43093" s="5">
        <v>45261.458333333336</v>
      </c>
      <c r="B43093" s="4">
        <f t="shared" si="2029"/>
        <v>2023</v>
      </c>
      <c r="C43093" s="4">
        <f t="shared" si="2030"/>
        <v>12</v>
      </c>
      <c r="D43093" s="4">
        <f t="shared" si="2031"/>
        <v>11</v>
      </c>
      <c r="E43093" s="6">
        <v>32.51</v>
      </c>
      <c r="F43093" s="6">
        <v>33.78</v>
      </c>
      <c r="G43093" s="6">
        <v>35.22</v>
      </c>
      <c r="H43093" s="6"/>
      <c r="I43093" s="6">
        <v>34.72</v>
      </c>
      <c r="J43093" s="6">
        <v>35.950000000000003</v>
      </c>
      <c r="K43093" s="6">
        <v>28.57</v>
      </c>
    </row>
    <row r="43094" spans="1:11" x14ac:dyDescent="0.15">
      <c r="A43094" s="5">
        <v>45261.5</v>
      </c>
      <c r="B43094" s="4">
        <f t="shared" si="2029"/>
        <v>2023</v>
      </c>
      <c r="C43094" s="4">
        <f t="shared" si="2030"/>
        <v>12</v>
      </c>
      <c r="D43094" s="4">
        <f t="shared" si="2031"/>
        <v>12</v>
      </c>
      <c r="E43094" s="6">
        <v>32.909999999999997</v>
      </c>
      <c r="F43094" s="6">
        <v>34.020000000000003</v>
      </c>
      <c r="G43094" s="6">
        <v>34.549999999999997</v>
      </c>
      <c r="H43094" s="6"/>
      <c r="I43094" s="6">
        <v>37.74</v>
      </c>
      <c r="J43094" s="6">
        <v>38.72</v>
      </c>
      <c r="K43094" s="6">
        <v>50.49</v>
      </c>
    </row>
    <row r="43095" spans="1:11" x14ac:dyDescent="0.15">
      <c r="A43095" s="5">
        <v>45261.541666666664</v>
      </c>
      <c r="B43095" s="4">
        <f t="shared" si="2029"/>
        <v>2023</v>
      </c>
      <c r="C43095" s="4">
        <f t="shared" si="2030"/>
        <v>12</v>
      </c>
      <c r="D43095" s="4">
        <f t="shared" si="2031"/>
        <v>13</v>
      </c>
      <c r="E43095" s="6">
        <v>33.14</v>
      </c>
      <c r="F43095" s="6">
        <v>34.19</v>
      </c>
      <c r="G43095" s="6">
        <v>36.92</v>
      </c>
      <c r="H43095" s="6"/>
      <c r="I43095" s="6">
        <v>40.64</v>
      </c>
      <c r="J43095" s="6">
        <v>41.72</v>
      </c>
      <c r="K43095" s="6">
        <v>44.1</v>
      </c>
    </row>
    <row r="43096" spans="1:11" x14ac:dyDescent="0.15">
      <c r="A43096" s="5">
        <v>45261.583333333336</v>
      </c>
      <c r="B43096" s="4">
        <f t="shared" si="2029"/>
        <v>2023</v>
      </c>
      <c r="C43096" s="4">
        <f t="shared" si="2030"/>
        <v>12</v>
      </c>
      <c r="D43096" s="4">
        <f t="shared" si="2031"/>
        <v>14</v>
      </c>
      <c r="E43096" s="6">
        <v>33.32</v>
      </c>
      <c r="F43096" s="6">
        <v>34.520000000000003</v>
      </c>
      <c r="G43096" s="6">
        <v>38.47</v>
      </c>
      <c r="H43096" s="6"/>
      <c r="I43096" s="6">
        <v>39.39</v>
      </c>
      <c r="J43096" s="6">
        <v>40.590000000000003</v>
      </c>
      <c r="K43096" s="6">
        <v>39.119999999999997</v>
      </c>
    </row>
    <row r="43097" spans="1:11" x14ac:dyDescent="0.15">
      <c r="A43097" s="5">
        <v>45261.625</v>
      </c>
      <c r="B43097" s="4">
        <f t="shared" si="2029"/>
        <v>2023</v>
      </c>
      <c r="C43097" s="4">
        <f t="shared" si="2030"/>
        <v>12</v>
      </c>
      <c r="D43097" s="4">
        <f t="shared" si="2031"/>
        <v>15</v>
      </c>
      <c r="E43097" s="6">
        <v>33.89</v>
      </c>
      <c r="F43097" s="6">
        <v>35.130000000000003</v>
      </c>
      <c r="G43097" s="6">
        <v>38.47</v>
      </c>
      <c r="H43097" s="6"/>
      <c r="I43097" s="6">
        <v>38.299999999999997</v>
      </c>
      <c r="J43097" s="6">
        <v>39.68</v>
      </c>
      <c r="K43097" s="6">
        <v>40.299999999999997</v>
      </c>
    </row>
    <row r="43098" spans="1:11" x14ac:dyDescent="0.15">
      <c r="A43098" s="5">
        <v>45261.666666666664</v>
      </c>
      <c r="B43098" s="4">
        <f t="shared" si="2029"/>
        <v>2023</v>
      </c>
      <c r="C43098" s="4">
        <f t="shared" si="2030"/>
        <v>12</v>
      </c>
      <c r="D43098" s="4">
        <f t="shared" si="2031"/>
        <v>16</v>
      </c>
      <c r="E43098" s="6">
        <v>35.869999999999997</v>
      </c>
      <c r="F43098" s="6">
        <v>37.47</v>
      </c>
      <c r="G43098" s="6">
        <v>37.04</v>
      </c>
      <c r="H43098" s="6"/>
      <c r="I43098" s="6">
        <v>34.450000000000003</v>
      </c>
      <c r="J43098" s="6">
        <v>36.19</v>
      </c>
      <c r="K43098" s="6">
        <v>39.19</v>
      </c>
    </row>
    <row r="43099" spans="1:11" x14ac:dyDescent="0.15">
      <c r="A43099" s="5">
        <v>45261.708333333336</v>
      </c>
      <c r="B43099" s="4">
        <f t="shared" si="2029"/>
        <v>2023</v>
      </c>
      <c r="C43099" s="4">
        <f t="shared" si="2030"/>
        <v>12</v>
      </c>
      <c r="D43099" s="4">
        <f t="shared" si="2031"/>
        <v>17</v>
      </c>
      <c r="E43099" s="6">
        <v>40.22</v>
      </c>
      <c r="F43099" s="6">
        <v>41.72</v>
      </c>
      <c r="G43099" s="6">
        <v>39.71</v>
      </c>
      <c r="H43099" s="6"/>
      <c r="I43099" s="6">
        <v>42.35</v>
      </c>
      <c r="J43099" s="6">
        <v>44.81</v>
      </c>
      <c r="K43099" s="6">
        <v>36.19</v>
      </c>
    </row>
    <row r="43100" spans="1:11" x14ac:dyDescent="0.15">
      <c r="A43100" s="5">
        <v>45261.75</v>
      </c>
      <c r="B43100" s="4">
        <f t="shared" si="2029"/>
        <v>2023</v>
      </c>
      <c r="C43100" s="4">
        <f t="shared" si="2030"/>
        <v>12</v>
      </c>
      <c r="D43100" s="4">
        <f t="shared" si="2031"/>
        <v>18</v>
      </c>
      <c r="E43100" s="6">
        <v>35.14</v>
      </c>
      <c r="F43100" s="6">
        <v>36.46</v>
      </c>
      <c r="G43100" s="6">
        <v>37.07</v>
      </c>
      <c r="H43100" s="6"/>
      <c r="I43100" s="6">
        <v>35.5</v>
      </c>
      <c r="J43100" s="6">
        <v>46.16</v>
      </c>
      <c r="K43100" s="6">
        <v>33.92</v>
      </c>
    </row>
    <row r="43101" spans="1:11" x14ac:dyDescent="0.15">
      <c r="A43101" s="5">
        <v>45261.791666666664</v>
      </c>
      <c r="B43101" s="4">
        <f t="shared" si="2029"/>
        <v>2023</v>
      </c>
      <c r="C43101" s="4">
        <f t="shared" si="2030"/>
        <v>12</v>
      </c>
      <c r="D43101" s="4">
        <f t="shared" si="2031"/>
        <v>19</v>
      </c>
      <c r="E43101" s="6">
        <v>33.229999999999997</v>
      </c>
      <c r="F43101" s="6">
        <v>34.51</v>
      </c>
      <c r="G43101" s="6">
        <v>36.770000000000003</v>
      </c>
      <c r="H43101" s="6"/>
      <c r="I43101" s="6">
        <v>38.229999999999997</v>
      </c>
      <c r="J43101" s="6">
        <v>39.950000000000003</v>
      </c>
      <c r="K43101" s="6">
        <v>31.18</v>
      </c>
    </row>
    <row r="43102" spans="1:11" x14ac:dyDescent="0.15">
      <c r="A43102" s="5">
        <v>45261.833333333336</v>
      </c>
      <c r="B43102" s="4">
        <f t="shared" si="2029"/>
        <v>2023</v>
      </c>
      <c r="C43102" s="4">
        <f t="shared" si="2030"/>
        <v>12</v>
      </c>
      <c r="D43102" s="4">
        <f t="shared" si="2031"/>
        <v>20</v>
      </c>
      <c r="E43102" s="6">
        <v>31.37</v>
      </c>
      <c r="F43102" s="6">
        <v>32.68</v>
      </c>
      <c r="G43102" s="6">
        <v>40.74</v>
      </c>
      <c r="H43102" s="6"/>
      <c r="I43102" s="6">
        <v>33.81</v>
      </c>
      <c r="J43102" s="6">
        <v>35.43</v>
      </c>
      <c r="K43102" s="6">
        <v>49.6</v>
      </c>
    </row>
    <row r="43103" spans="1:11" x14ac:dyDescent="0.15">
      <c r="A43103" s="5">
        <v>45261.875</v>
      </c>
      <c r="B43103" s="4">
        <f t="shared" si="2029"/>
        <v>2023</v>
      </c>
      <c r="C43103" s="4">
        <f t="shared" si="2030"/>
        <v>12</v>
      </c>
      <c r="D43103" s="4">
        <f t="shared" si="2031"/>
        <v>21</v>
      </c>
      <c r="E43103" s="6">
        <v>29.78</v>
      </c>
      <c r="F43103" s="6">
        <v>31.03</v>
      </c>
      <c r="G43103" s="6">
        <v>37.22</v>
      </c>
      <c r="H43103" s="6"/>
      <c r="I43103" s="6">
        <v>30.85</v>
      </c>
      <c r="J43103" s="6">
        <v>32.340000000000003</v>
      </c>
      <c r="K43103" s="6">
        <v>32.369999999999997</v>
      </c>
    </row>
    <row r="43104" spans="1:11" x14ac:dyDescent="0.15">
      <c r="A43104" s="5">
        <v>45261.916666666664</v>
      </c>
      <c r="B43104" s="4">
        <f t="shared" si="2029"/>
        <v>2023</v>
      </c>
      <c r="C43104" s="4">
        <f t="shared" si="2030"/>
        <v>12</v>
      </c>
      <c r="D43104" s="4">
        <f t="shared" si="2031"/>
        <v>22</v>
      </c>
      <c r="E43104" s="6">
        <v>28.57</v>
      </c>
      <c r="F43104" s="6">
        <v>29.83</v>
      </c>
      <c r="G43104" s="6">
        <v>29.81</v>
      </c>
      <c r="H43104" s="6"/>
      <c r="I43104" s="6">
        <v>30.25</v>
      </c>
      <c r="J43104" s="6">
        <v>31.62</v>
      </c>
      <c r="K43104" s="6">
        <v>40.479999999999997</v>
      </c>
    </row>
    <row r="43105" spans="1:11" x14ac:dyDescent="0.15">
      <c r="A43105" s="5">
        <v>45261.958333333336</v>
      </c>
      <c r="B43105" s="4">
        <f t="shared" si="2029"/>
        <v>2023</v>
      </c>
      <c r="C43105" s="4">
        <f t="shared" si="2030"/>
        <v>12</v>
      </c>
      <c r="D43105" s="4">
        <f t="shared" si="2031"/>
        <v>23</v>
      </c>
      <c r="E43105" s="6">
        <v>29.31</v>
      </c>
      <c r="F43105" s="6">
        <v>30.04</v>
      </c>
      <c r="G43105" s="6">
        <v>31</v>
      </c>
      <c r="H43105" s="6"/>
      <c r="I43105" s="6">
        <v>33.19</v>
      </c>
      <c r="J43105" s="6">
        <v>34.49</v>
      </c>
      <c r="K43105" s="6">
        <v>27.07</v>
      </c>
    </row>
    <row r="43106" spans="1:11" x14ac:dyDescent="0.15">
      <c r="A43106" s="5">
        <v>45262</v>
      </c>
      <c r="B43106" s="4">
        <f t="shared" si="2029"/>
        <v>2023</v>
      </c>
      <c r="C43106" s="4">
        <f t="shared" si="2030"/>
        <v>12</v>
      </c>
      <c r="D43106" s="4">
        <f t="shared" si="2031"/>
        <v>0</v>
      </c>
      <c r="E43106" s="6">
        <v>28.15</v>
      </c>
      <c r="F43106" s="6">
        <v>28.96</v>
      </c>
      <c r="G43106" s="6">
        <v>36.99</v>
      </c>
      <c r="H43106" s="6"/>
      <c r="I43106" s="6">
        <v>30.45</v>
      </c>
      <c r="J43106" s="6">
        <v>31.69</v>
      </c>
      <c r="K43106" s="6">
        <v>35.159999999999997</v>
      </c>
    </row>
    <row r="43107" spans="1:11" x14ac:dyDescent="0.15">
      <c r="A43107" s="5">
        <v>45262.041666666664</v>
      </c>
      <c r="B43107" s="4">
        <f t="shared" si="2029"/>
        <v>2023</v>
      </c>
      <c r="C43107" s="4">
        <f t="shared" si="2030"/>
        <v>12</v>
      </c>
      <c r="D43107" s="4">
        <f t="shared" si="2031"/>
        <v>1</v>
      </c>
      <c r="E43107" s="6">
        <v>25.8</v>
      </c>
      <c r="F43107" s="6">
        <v>26.55</v>
      </c>
      <c r="G43107" s="6">
        <v>32.770000000000003</v>
      </c>
      <c r="H43107" s="6"/>
      <c r="I43107" s="6">
        <v>27.71</v>
      </c>
      <c r="J43107" s="6">
        <v>28.8</v>
      </c>
      <c r="K43107" s="6">
        <v>34.049999999999997</v>
      </c>
    </row>
    <row r="43108" spans="1:11" x14ac:dyDescent="0.15">
      <c r="A43108" s="5">
        <v>45262.083333333336</v>
      </c>
      <c r="B43108" s="4">
        <f t="shared" si="2029"/>
        <v>2023</v>
      </c>
      <c r="C43108" s="4">
        <f t="shared" si="2030"/>
        <v>12</v>
      </c>
      <c r="D43108" s="4">
        <f t="shared" si="2031"/>
        <v>2</v>
      </c>
      <c r="E43108" s="6">
        <v>25.14</v>
      </c>
      <c r="F43108" s="6">
        <v>26.05</v>
      </c>
      <c r="G43108" s="6">
        <v>33.33</v>
      </c>
      <c r="H43108" s="6"/>
      <c r="I43108" s="6">
        <v>26.77</v>
      </c>
      <c r="J43108" s="6">
        <v>27.74</v>
      </c>
      <c r="K43108" s="6">
        <v>28.35</v>
      </c>
    </row>
    <row r="43109" spans="1:11" x14ac:dyDescent="0.15">
      <c r="A43109" s="5">
        <v>45262.125</v>
      </c>
      <c r="B43109" s="4">
        <f t="shared" si="2029"/>
        <v>2023</v>
      </c>
      <c r="C43109" s="4">
        <f t="shared" si="2030"/>
        <v>12</v>
      </c>
      <c r="D43109" s="4">
        <f t="shared" si="2031"/>
        <v>3</v>
      </c>
      <c r="E43109" s="6">
        <v>24.74</v>
      </c>
      <c r="F43109" s="6">
        <v>25.65</v>
      </c>
      <c r="G43109" s="6">
        <v>33.08</v>
      </c>
      <c r="H43109" s="6"/>
      <c r="I43109" s="6">
        <v>25.57</v>
      </c>
      <c r="J43109" s="6">
        <v>26.48</v>
      </c>
      <c r="K43109" s="6">
        <v>26.01</v>
      </c>
    </row>
    <row r="43110" spans="1:11" x14ac:dyDescent="0.15">
      <c r="A43110" s="5">
        <v>45262.166666666664</v>
      </c>
      <c r="B43110" s="4">
        <f t="shared" si="2029"/>
        <v>2023</v>
      </c>
      <c r="C43110" s="4">
        <f t="shared" si="2030"/>
        <v>12</v>
      </c>
      <c r="D43110" s="4">
        <f t="shared" si="2031"/>
        <v>4</v>
      </c>
      <c r="E43110" s="6">
        <v>24.81</v>
      </c>
      <c r="F43110" s="6">
        <v>25.63</v>
      </c>
      <c r="G43110" s="6">
        <v>29.33</v>
      </c>
      <c r="H43110" s="6"/>
      <c r="I43110" s="6">
        <v>27.58</v>
      </c>
      <c r="J43110" s="6">
        <v>28.58</v>
      </c>
      <c r="K43110" s="6">
        <v>26.15</v>
      </c>
    </row>
    <row r="43111" spans="1:11" x14ac:dyDescent="0.15">
      <c r="A43111" s="5">
        <v>45262.208333333336</v>
      </c>
      <c r="B43111" s="4">
        <f t="shared" si="2029"/>
        <v>2023</v>
      </c>
      <c r="C43111" s="4">
        <f t="shared" si="2030"/>
        <v>12</v>
      </c>
      <c r="D43111" s="4">
        <f t="shared" si="2031"/>
        <v>5</v>
      </c>
      <c r="E43111" s="6">
        <v>25.22</v>
      </c>
      <c r="F43111" s="6">
        <v>26.23</v>
      </c>
      <c r="G43111" s="6">
        <v>31.77</v>
      </c>
      <c r="H43111" s="6"/>
      <c r="I43111" s="6">
        <v>26.95</v>
      </c>
      <c r="J43111" s="6">
        <v>27.9</v>
      </c>
      <c r="K43111" s="6">
        <v>25.37</v>
      </c>
    </row>
    <row r="43112" spans="1:11" x14ac:dyDescent="0.15">
      <c r="A43112" s="5">
        <v>45262.25</v>
      </c>
      <c r="B43112" s="4">
        <f t="shared" si="2029"/>
        <v>2023</v>
      </c>
      <c r="C43112" s="4">
        <f t="shared" si="2030"/>
        <v>12</v>
      </c>
      <c r="D43112" s="4">
        <f t="shared" si="2031"/>
        <v>6</v>
      </c>
      <c r="E43112" s="6">
        <v>29.62</v>
      </c>
      <c r="F43112" s="6">
        <v>30.69</v>
      </c>
      <c r="G43112" s="6">
        <v>30.41</v>
      </c>
      <c r="H43112" s="6"/>
      <c r="I43112" s="6">
        <v>24.21</v>
      </c>
      <c r="J43112" s="6">
        <v>25.08</v>
      </c>
      <c r="K43112" s="6">
        <v>27.23</v>
      </c>
    </row>
    <row r="43113" spans="1:11" x14ac:dyDescent="0.15">
      <c r="A43113" s="5">
        <v>45262.291666666664</v>
      </c>
      <c r="B43113" s="4">
        <f t="shared" si="2029"/>
        <v>2023</v>
      </c>
      <c r="C43113" s="4">
        <f t="shared" si="2030"/>
        <v>12</v>
      </c>
      <c r="D43113" s="4">
        <f t="shared" si="2031"/>
        <v>7</v>
      </c>
      <c r="E43113" s="6">
        <v>30.61</v>
      </c>
      <c r="F43113" s="6">
        <v>31.93</v>
      </c>
      <c r="G43113" s="6">
        <v>33.85</v>
      </c>
      <c r="H43113" s="6"/>
      <c r="I43113" s="6">
        <v>26.13</v>
      </c>
      <c r="J43113" s="6">
        <v>27.14</v>
      </c>
      <c r="K43113" s="6">
        <v>30.51</v>
      </c>
    </row>
    <row r="43114" spans="1:11" x14ac:dyDescent="0.15">
      <c r="A43114" s="5">
        <v>45262.333333333336</v>
      </c>
      <c r="B43114" s="4">
        <f t="shared" si="2029"/>
        <v>2023</v>
      </c>
      <c r="C43114" s="4">
        <f t="shared" si="2030"/>
        <v>12</v>
      </c>
      <c r="D43114" s="4">
        <f t="shared" si="2031"/>
        <v>8</v>
      </c>
      <c r="E43114" s="6">
        <v>31.48</v>
      </c>
      <c r="F43114" s="6">
        <v>33.07</v>
      </c>
      <c r="G43114" s="6">
        <v>40.090000000000003</v>
      </c>
      <c r="H43114" s="6"/>
      <c r="I43114" s="6">
        <v>27.36</v>
      </c>
      <c r="J43114" s="6">
        <v>28.42</v>
      </c>
      <c r="K43114" s="6">
        <v>50.03</v>
      </c>
    </row>
    <row r="43115" spans="1:11" x14ac:dyDescent="0.15">
      <c r="A43115" s="5">
        <v>45262.375</v>
      </c>
      <c r="B43115" s="4">
        <f t="shared" si="2029"/>
        <v>2023</v>
      </c>
      <c r="C43115" s="4">
        <f t="shared" si="2030"/>
        <v>12</v>
      </c>
      <c r="D43115" s="4">
        <f t="shared" si="2031"/>
        <v>9</v>
      </c>
      <c r="E43115" s="6">
        <v>31.97</v>
      </c>
      <c r="F43115" s="6">
        <v>33.51</v>
      </c>
      <c r="G43115" s="6">
        <v>40.06</v>
      </c>
      <c r="H43115" s="6"/>
      <c r="I43115" s="6">
        <v>38.74</v>
      </c>
      <c r="J43115" s="6">
        <v>40.57</v>
      </c>
      <c r="K43115" s="6">
        <v>60.61</v>
      </c>
    </row>
    <row r="43116" spans="1:11" x14ac:dyDescent="0.15">
      <c r="A43116" s="5">
        <v>45262.416666666664</v>
      </c>
      <c r="B43116" s="4">
        <f t="shared" si="2029"/>
        <v>2023</v>
      </c>
      <c r="C43116" s="4">
        <f t="shared" si="2030"/>
        <v>12</v>
      </c>
      <c r="D43116" s="4">
        <f t="shared" si="2031"/>
        <v>10</v>
      </c>
      <c r="E43116" s="6">
        <v>31.54</v>
      </c>
      <c r="F43116" s="6">
        <v>32.96</v>
      </c>
      <c r="G43116" s="6">
        <v>42.36</v>
      </c>
      <c r="H43116" s="6"/>
      <c r="I43116" s="6">
        <v>37.17</v>
      </c>
      <c r="J43116" s="6">
        <v>39</v>
      </c>
      <c r="K43116" s="6">
        <v>53.99</v>
      </c>
    </row>
    <row r="43117" spans="1:11" x14ac:dyDescent="0.15">
      <c r="A43117" s="5">
        <v>45262.458333333336</v>
      </c>
      <c r="B43117" s="4">
        <f t="shared" si="2029"/>
        <v>2023</v>
      </c>
      <c r="C43117" s="4">
        <f t="shared" si="2030"/>
        <v>12</v>
      </c>
      <c r="D43117" s="4">
        <f t="shared" si="2031"/>
        <v>11</v>
      </c>
      <c r="E43117" s="6">
        <v>31.47</v>
      </c>
      <c r="F43117" s="6">
        <v>32.979999999999997</v>
      </c>
      <c r="G43117" s="6">
        <v>38.28</v>
      </c>
      <c r="H43117" s="6"/>
      <c r="I43117" s="6">
        <v>32.32</v>
      </c>
      <c r="J43117" s="6">
        <v>34.11</v>
      </c>
      <c r="K43117" s="6">
        <v>43.65</v>
      </c>
    </row>
    <row r="43118" spans="1:11" x14ac:dyDescent="0.15">
      <c r="A43118" s="5">
        <v>45262.5</v>
      </c>
      <c r="B43118" s="4">
        <f t="shared" si="2029"/>
        <v>2023</v>
      </c>
      <c r="C43118" s="4">
        <f t="shared" si="2030"/>
        <v>12</v>
      </c>
      <c r="D43118" s="4">
        <f t="shared" si="2031"/>
        <v>12</v>
      </c>
      <c r="E43118" s="6">
        <v>31.03</v>
      </c>
      <c r="F43118" s="6">
        <v>32.56</v>
      </c>
      <c r="G43118" s="6">
        <v>38.01</v>
      </c>
      <c r="H43118" s="6"/>
      <c r="I43118" s="6">
        <v>28.18</v>
      </c>
      <c r="J43118" s="6">
        <v>29.32</v>
      </c>
      <c r="K43118" s="6">
        <v>31.44</v>
      </c>
    </row>
    <row r="43119" spans="1:11" x14ac:dyDescent="0.15">
      <c r="A43119" s="5">
        <v>45262.541666666664</v>
      </c>
      <c r="B43119" s="4">
        <f t="shared" si="2029"/>
        <v>2023</v>
      </c>
      <c r="C43119" s="4">
        <f t="shared" si="2030"/>
        <v>12</v>
      </c>
      <c r="D43119" s="4">
        <f t="shared" si="2031"/>
        <v>13</v>
      </c>
      <c r="E43119" s="6">
        <v>30.16</v>
      </c>
      <c r="F43119" s="6">
        <v>31.55</v>
      </c>
      <c r="G43119" s="6">
        <v>37.08</v>
      </c>
      <c r="H43119" s="6"/>
      <c r="I43119" s="6">
        <v>29.74</v>
      </c>
      <c r="J43119" s="6">
        <v>31.08</v>
      </c>
      <c r="K43119" s="6">
        <v>28.33</v>
      </c>
    </row>
    <row r="43120" spans="1:11" x14ac:dyDescent="0.15">
      <c r="A43120" s="5">
        <v>45262.583333333336</v>
      </c>
      <c r="B43120" s="4">
        <f t="shared" si="2029"/>
        <v>2023</v>
      </c>
      <c r="C43120" s="4">
        <f t="shared" si="2030"/>
        <v>12</v>
      </c>
      <c r="D43120" s="4">
        <f t="shared" si="2031"/>
        <v>14</v>
      </c>
      <c r="E43120" s="6">
        <v>30.42</v>
      </c>
      <c r="F43120" s="6">
        <v>31.76</v>
      </c>
      <c r="G43120" s="6">
        <v>30.66</v>
      </c>
      <c r="H43120" s="6"/>
      <c r="I43120" s="6">
        <v>29.73</v>
      </c>
      <c r="J43120" s="6">
        <v>31.02</v>
      </c>
      <c r="K43120" s="6">
        <v>30.29</v>
      </c>
    </row>
    <row r="43121" spans="1:11" x14ac:dyDescent="0.15">
      <c r="A43121" s="5">
        <v>45262.625</v>
      </c>
      <c r="B43121" s="4">
        <f t="shared" si="2029"/>
        <v>2023</v>
      </c>
      <c r="C43121" s="4">
        <f t="shared" si="2030"/>
        <v>12</v>
      </c>
      <c r="D43121" s="4">
        <f t="shared" si="2031"/>
        <v>15</v>
      </c>
      <c r="E43121" s="6">
        <v>30.92</v>
      </c>
      <c r="F43121" s="6">
        <v>32.22</v>
      </c>
      <c r="G43121" s="6">
        <v>33.729999999999997</v>
      </c>
      <c r="H43121" s="6"/>
      <c r="I43121" s="6">
        <v>31.81</v>
      </c>
      <c r="J43121" s="6">
        <v>33.130000000000003</v>
      </c>
      <c r="K43121" s="6">
        <v>50.64</v>
      </c>
    </row>
    <row r="43122" spans="1:11" x14ac:dyDescent="0.15">
      <c r="A43122" s="5">
        <v>45262.666666666664</v>
      </c>
      <c r="B43122" s="4">
        <f t="shared" si="2029"/>
        <v>2023</v>
      </c>
      <c r="C43122" s="4">
        <f t="shared" si="2030"/>
        <v>12</v>
      </c>
      <c r="D43122" s="4">
        <f t="shared" si="2031"/>
        <v>16</v>
      </c>
      <c r="E43122" s="6">
        <v>34.409999999999997</v>
      </c>
      <c r="F43122" s="6">
        <v>35.909999999999997</v>
      </c>
      <c r="G43122" s="6">
        <v>40.299999999999997</v>
      </c>
      <c r="H43122" s="6"/>
      <c r="I43122" s="6">
        <v>32</v>
      </c>
      <c r="J43122" s="6">
        <v>33.72</v>
      </c>
      <c r="K43122" s="6">
        <v>33.06</v>
      </c>
    </row>
    <row r="43123" spans="1:11" x14ac:dyDescent="0.15">
      <c r="A43123" s="5">
        <v>45262.708333333336</v>
      </c>
      <c r="B43123" s="4">
        <f t="shared" si="2029"/>
        <v>2023</v>
      </c>
      <c r="C43123" s="4">
        <f t="shared" si="2030"/>
        <v>12</v>
      </c>
      <c r="D43123" s="4">
        <f t="shared" si="2031"/>
        <v>17</v>
      </c>
      <c r="E43123" s="6">
        <v>38.54</v>
      </c>
      <c r="F43123" s="6">
        <v>40.299999999999997</v>
      </c>
      <c r="G43123" s="6">
        <v>42</v>
      </c>
      <c r="H43123" s="6"/>
      <c r="I43123" s="6">
        <v>28.36</v>
      </c>
      <c r="J43123" s="6">
        <v>29.8</v>
      </c>
      <c r="K43123" s="6">
        <v>29.27</v>
      </c>
    </row>
    <row r="43124" spans="1:11" x14ac:dyDescent="0.15">
      <c r="A43124" s="5">
        <v>45262.75</v>
      </c>
      <c r="B43124" s="4">
        <f t="shared" si="2029"/>
        <v>2023</v>
      </c>
      <c r="C43124" s="4">
        <f t="shared" si="2030"/>
        <v>12</v>
      </c>
      <c r="D43124" s="4">
        <f t="shared" si="2031"/>
        <v>18</v>
      </c>
      <c r="E43124" s="6">
        <v>35.69</v>
      </c>
      <c r="F43124" s="6">
        <v>37.31</v>
      </c>
      <c r="G43124" s="6">
        <v>37.78</v>
      </c>
      <c r="H43124" s="6"/>
      <c r="I43124" s="6">
        <v>31.03</v>
      </c>
      <c r="J43124" s="6">
        <v>32.56</v>
      </c>
      <c r="K43124" s="6">
        <v>30.23</v>
      </c>
    </row>
    <row r="43125" spans="1:11" x14ac:dyDescent="0.15">
      <c r="A43125" s="5">
        <v>45262.791666666664</v>
      </c>
      <c r="B43125" s="4">
        <f t="shared" si="2029"/>
        <v>2023</v>
      </c>
      <c r="C43125" s="4">
        <f t="shared" si="2030"/>
        <v>12</v>
      </c>
      <c r="D43125" s="4">
        <f t="shared" si="2031"/>
        <v>19</v>
      </c>
      <c r="E43125" s="6">
        <v>34.33</v>
      </c>
      <c r="F43125" s="6">
        <v>35.69</v>
      </c>
      <c r="G43125" s="6">
        <v>37.08</v>
      </c>
      <c r="H43125" s="6"/>
      <c r="I43125" s="6">
        <v>33.46</v>
      </c>
      <c r="J43125" s="6">
        <v>35.15</v>
      </c>
      <c r="K43125" s="6">
        <v>60.24</v>
      </c>
    </row>
    <row r="43126" spans="1:11" x14ac:dyDescent="0.15">
      <c r="A43126" s="5">
        <v>45262.833333333336</v>
      </c>
      <c r="B43126" s="4">
        <f t="shared" si="2029"/>
        <v>2023</v>
      </c>
      <c r="C43126" s="4">
        <f t="shared" si="2030"/>
        <v>12</v>
      </c>
      <c r="D43126" s="4">
        <f t="shared" si="2031"/>
        <v>20</v>
      </c>
      <c r="E43126" s="6">
        <v>30.89</v>
      </c>
      <c r="F43126" s="6">
        <v>32.090000000000003</v>
      </c>
      <c r="G43126" s="6">
        <v>36.29</v>
      </c>
      <c r="H43126" s="6"/>
      <c r="I43126" s="6">
        <v>35.75</v>
      </c>
      <c r="J43126" s="6">
        <v>37.56</v>
      </c>
      <c r="K43126" s="6">
        <v>37.29</v>
      </c>
    </row>
    <row r="43127" spans="1:11" x14ac:dyDescent="0.15">
      <c r="A43127" s="5">
        <v>45262.875</v>
      </c>
      <c r="B43127" s="4">
        <f t="shared" si="2029"/>
        <v>2023</v>
      </c>
      <c r="C43127" s="4">
        <f t="shared" si="2030"/>
        <v>12</v>
      </c>
      <c r="D43127" s="4">
        <f t="shared" si="2031"/>
        <v>21</v>
      </c>
      <c r="E43127" s="6">
        <v>29.85</v>
      </c>
      <c r="F43127" s="6">
        <v>31.16</v>
      </c>
      <c r="G43127" s="6">
        <v>34.770000000000003</v>
      </c>
      <c r="H43127" s="6"/>
      <c r="I43127" s="6">
        <v>33.25</v>
      </c>
      <c r="J43127" s="6">
        <v>34.880000000000003</v>
      </c>
      <c r="K43127" s="6">
        <v>69.040000000000006</v>
      </c>
    </row>
    <row r="43128" spans="1:11" x14ac:dyDescent="0.15">
      <c r="A43128" s="5">
        <v>45262.916666666664</v>
      </c>
      <c r="B43128" s="4">
        <f t="shared" si="2029"/>
        <v>2023</v>
      </c>
      <c r="C43128" s="4">
        <f t="shared" si="2030"/>
        <v>12</v>
      </c>
      <c r="D43128" s="4">
        <f t="shared" si="2031"/>
        <v>22</v>
      </c>
      <c r="E43128" s="6">
        <v>28.88</v>
      </c>
      <c r="F43128" s="6">
        <v>30.1</v>
      </c>
      <c r="G43128" s="6">
        <v>32.44</v>
      </c>
      <c r="H43128" s="6"/>
      <c r="I43128" s="6">
        <v>28.47</v>
      </c>
      <c r="J43128" s="6">
        <v>29.82</v>
      </c>
      <c r="K43128" s="6">
        <v>35.380000000000003</v>
      </c>
    </row>
    <row r="43129" spans="1:11" x14ac:dyDescent="0.15">
      <c r="A43129" s="5">
        <v>45262.958333333336</v>
      </c>
      <c r="B43129" s="4">
        <f t="shared" si="2029"/>
        <v>2023</v>
      </c>
      <c r="C43129" s="4">
        <f t="shared" si="2030"/>
        <v>12</v>
      </c>
      <c r="D43129" s="4">
        <f t="shared" si="2031"/>
        <v>23</v>
      </c>
      <c r="E43129" s="6">
        <v>27.03</v>
      </c>
      <c r="F43129" s="6">
        <v>27.82</v>
      </c>
      <c r="G43129" s="6">
        <v>30.41</v>
      </c>
      <c r="H43129" s="6"/>
      <c r="I43129" s="6">
        <v>28.83</v>
      </c>
      <c r="J43129" s="6">
        <v>30.15</v>
      </c>
      <c r="K43129" s="6">
        <v>47.74</v>
      </c>
    </row>
    <row r="43130" spans="1:11" x14ac:dyDescent="0.15">
      <c r="A43130" s="5">
        <v>45263</v>
      </c>
      <c r="B43130" s="4">
        <f t="shared" si="2029"/>
        <v>2023</v>
      </c>
      <c r="C43130" s="4">
        <f t="shared" si="2030"/>
        <v>12</v>
      </c>
      <c r="D43130" s="4">
        <f t="shared" si="2031"/>
        <v>0</v>
      </c>
      <c r="E43130" s="6">
        <v>27.31</v>
      </c>
      <c r="F43130" s="6">
        <v>28.1</v>
      </c>
      <c r="G43130" s="6">
        <v>37.590000000000003</v>
      </c>
      <c r="H43130" s="6"/>
      <c r="I43130" s="6">
        <v>27.78</v>
      </c>
      <c r="J43130" s="6">
        <v>28.76</v>
      </c>
      <c r="K43130" s="6">
        <v>49.6</v>
      </c>
    </row>
    <row r="43131" spans="1:11" x14ac:dyDescent="0.15">
      <c r="A43131" s="5">
        <v>45263.041666666664</v>
      </c>
      <c r="B43131" s="4">
        <f t="shared" si="2029"/>
        <v>2023</v>
      </c>
      <c r="C43131" s="4">
        <f t="shared" si="2030"/>
        <v>12</v>
      </c>
      <c r="D43131" s="4">
        <f t="shared" si="2031"/>
        <v>1</v>
      </c>
      <c r="E43131" s="6">
        <v>26.4</v>
      </c>
      <c r="F43131" s="6">
        <v>27.27</v>
      </c>
      <c r="G43131" s="6">
        <v>29.67</v>
      </c>
      <c r="H43131" s="6"/>
      <c r="I43131" s="6">
        <v>28.85</v>
      </c>
      <c r="J43131" s="6">
        <v>29.83</v>
      </c>
      <c r="K43131" s="6">
        <v>75.2</v>
      </c>
    </row>
    <row r="43132" spans="1:11" x14ac:dyDescent="0.15">
      <c r="A43132" s="5">
        <v>45263.083333333336</v>
      </c>
      <c r="B43132" s="4">
        <f t="shared" si="2029"/>
        <v>2023</v>
      </c>
      <c r="C43132" s="4">
        <f t="shared" si="2030"/>
        <v>12</v>
      </c>
      <c r="D43132" s="4">
        <f t="shared" si="2031"/>
        <v>2</v>
      </c>
      <c r="E43132" s="6">
        <v>25.97</v>
      </c>
      <c r="F43132" s="6">
        <v>26.9</v>
      </c>
      <c r="G43132" s="6">
        <v>25.18</v>
      </c>
      <c r="H43132" s="6"/>
      <c r="I43132" s="6">
        <v>27.68</v>
      </c>
      <c r="J43132" s="6">
        <v>28.69</v>
      </c>
      <c r="K43132" s="6">
        <v>34.24</v>
      </c>
    </row>
    <row r="43133" spans="1:11" x14ac:dyDescent="0.15">
      <c r="A43133" s="5">
        <v>45263.125</v>
      </c>
      <c r="B43133" s="4">
        <f t="shared" si="2029"/>
        <v>2023</v>
      </c>
      <c r="C43133" s="4">
        <f t="shared" si="2030"/>
        <v>12</v>
      </c>
      <c r="D43133" s="4">
        <f t="shared" si="2031"/>
        <v>3</v>
      </c>
      <c r="E43133" s="6">
        <v>24.57</v>
      </c>
      <c r="F43133" s="6">
        <v>25.53</v>
      </c>
      <c r="G43133" s="6">
        <v>26.29</v>
      </c>
      <c r="H43133" s="6"/>
      <c r="I43133" s="6">
        <v>28.1</v>
      </c>
      <c r="J43133" s="6">
        <v>29.21</v>
      </c>
      <c r="K43133" s="6">
        <v>49.87</v>
      </c>
    </row>
    <row r="43134" spans="1:11" x14ac:dyDescent="0.15">
      <c r="A43134" s="5">
        <v>45263.166666666664</v>
      </c>
      <c r="B43134" s="4">
        <f t="shared" si="2029"/>
        <v>2023</v>
      </c>
      <c r="C43134" s="4">
        <f t="shared" si="2030"/>
        <v>12</v>
      </c>
      <c r="D43134" s="4">
        <f t="shared" si="2031"/>
        <v>4</v>
      </c>
      <c r="E43134" s="6">
        <v>24.58</v>
      </c>
      <c r="F43134" s="6">
        <v>25.39</v>
      </c>
      <c r="G43134" s="6">
        <v>26.94</v>
      </c>
      <c r="H43134" s="6"/>
      <c r="I43134" s="6">
        <v>25</v>
      </c>
      <c r="J43134" s="6">
        <v>26.13</v>
      </c>
      <c r="K43134" s="6">
        <v>36.700000000000003</v>
      </c>
    </row>
    <row r="43135" spans="1:11" x14ac:dyDescent="0.15">
      <c r="A43135" s="5">
        <v>45263.208333333336</v>
      </c>
      <c r="B43135" s="4">
        <f t="shared" si="2029"/>
        <v>2023</v>
      </c>
      <c r="C43135" s="4">
        <f t="shared" si="2030"/>
        <v>12</v>
      </c>
      <c r="D43135" s="4">
        <f t="shared" si="2031"/>
        <v>5</v>
      </c>
      <c r="E43135" s="6">
        <v>24.42</v>
      </c>
      <c r="F43135" s="6">
        <v>25.12</v>
      </c>
      <c r="G43135" s="6">
        <v>25.61</v>
      </c>
      <c r="H43135" s="6"/>
      <c r="I43135" s="6">
        <v>24.86</v>
      </c>
      <c r="J43135" s="6">
        <v>25.95</v>
      </c>
      <c r="K43135" s="6">
        <v>26.12</v>
      </c>
    </row>
    <row r="43136" spans="1:11" x14ac:dyDescent="0.15">
      <c r="A43136" s="5">
        <v>45263.25</v>
      </c>
      <c r="B43136" s="4">
        <f t="shared" si="2029"/>
        <v>2023</v>
      </c>
      <c r="C43136" s="4">
        <f t="shared" si="2030"/>
        <v>12</v>
      </c>
      <c r="D43136" s="4">
        <f t="shared" si="2031"/>
        <v>6</v>
      </c>
      <c r="E43136" s="6">
        <v>25.13</v>
      </c>
      <c r="F43136" s="6">
        <v>25.88</v>
      </c>
      <c r="G43136" s="6">
        <v>23.46</v>
      </c>
      <c r="H43136" s="6"/>
      <c r="I43136" s="6">
        <v>28.61</v>
      </c>
      <c r="J43136" s="6">
        <v>29.86</v>
      </c>
      <c r="K43136" s="6">
        <v>28.41</v>
      </c>
    </row>
    <row r="43137" spans="1:11" x14ac:dyDescent="0.15">
      <c r="A43137" s="5">
        <v>45263.291666666664</v>
      </c>
      <c r="B43137" s="4">
        <f t="shared" si="2029"/>
        <v>2023</v>
      </c>
      <c r="C43137" s="4">
        <f t="shared" si="2030"/>
        <v>12</v>
      </c>
      <c r="D43137" s="4">
        <f t="shared" si="2031"/>
        <v>7</v>
      </c>
      <c r="E43137" s="6">
        <v>25.97</v>
      </c>
      <c r="F43137" s="6">
        <v>26.88</v>
      </c>
      <c r="G43137" s="6">
        <v>25.63</v>
      </c>
      <c r="H43137" s="6"/>
      <c r="I43137" s="6">
        <v>25.61</v>
      </c>
      <c r="J43137" s="6">
        <v>26.79</v>
      </c>
      <c r="K43137" s="6">
        <v>27.99</v>
      </c>
    </row>
    <row r="43138" spans="1:11" x14ac:dyDescent="0.15">
      <c r="A43138" s="5">
        <v>45263.333333333336</v>
      </c>
      <c r="B43138" s="4">
        <f t="shared" si="2029"/>
        <v>2023</v>
      </c>
      <c r="C43138" s="4">
        <f t="shared" si="2030"/>
        <v>12</v>
      </c>
      <c r="D43138" s="4">
        <f t="shared" si="2031"/>
        <v>8</v>
      </c>
      <c r="E43138" s="6">
        <v>26.78</v>
      </c>
      <c r="F43138" s="6">
        <v>27.88</v>
      </c>
      <c r="G43138" s="6">
        <v>29</v>
      </c>
      <c r="H43138" s="6"/>
      <c r="I43138" s="6">
        <v>27.36</v>
      </c>
      <c r="J43138" s="6">
        <v>28.74</v>
      </c>
      <c r="K43138" s="6">
        <v>61.62</v>
      </c>
    </row>
    <row r="43139" spans="1:11" x14ac:dyDescent="0.15">
      <c r="A43139" s="5">
        <v>45263.375</v>
      </c>
      <c r="B43139" s="4">
        <f t="shared" ref="B43139:B43202" si="2032">YEAR(A43139)</f>
        <v>2023</v>
      </c>
      <c r="C43139" s="4">
        <f t="shared" ref="C43139:C43202" si="2033">MONTH(A43139)</f>
        <v>12</v>
      </c>
      <c r="D43139" s="4">
        <f t="shared" ref="D43139:D43202" si="2034">HOUR(A43139)</f>
        <v>9</v>
      </c>
      <c r="E43139" s="6">
        <v>27.57</v>
      </c>
      <c r="F43139" s="6">
        <v>28.87</v>
      </c>
      <c r="G43139" s="6">
        <v>37.61</v>
      </c>
      <c r="H43139" s="6"/>
      <c r="I43139" s="6">
        <v>30.34</v>
      </c>
      <c r="J43139" s="6">
        <v>32.020000000000003</v>
      </c>
      <c r="K43139" s="6">
        <v>45.16</v>
      </c>
    </row>
    <row r="43140" spans="1:11" x14ac:dyDescent="0.15">
      <c r="A43140" s="5">
        <v>45263.416666666664</v>
      </c>
      <c r="B43140" s="4">
        <f t="shared" si="2032"/>
        <v>2023</v>
      </c>
      <c r="C43140" s="4">
        <f t="shared" si="2033"/>
        <v>12</v>
      </c>
      <c r="D43140" s="4">
        <f t="shared" si="2034"/>
        <v>10</v>
      </c>
      <c r="E43140" s="6">
        <v>30.21</v>
      </c>
      <c r="F43140" s="6">
        <v>31.79</v>
      </c>
      <c r="G43140" s="6">
        <v>39.909999999999997</v>
      </c>
      <c r="H43140" s="6"/>
      <c r="I43140" s="6">
        <v>30.72</v>
      </c>
      <c r="J43140" s="6">
        <v>32.659999999999997</v>
      </c>
      <c r="K43140" s="6">
        <v>89.2</v>
      </c>
    </row>
    <row r="43141" spans="1:11" x14ac:dyDescent="0.15">
      <c r="A43141" s="5">
        <v>45263.458333333336</v>
      </c>
      <c r="B43141" s="4">
        <f t="shared" si="2032"/>
        <v>2023</v>
      </c>
      <c r="C43141" s="4">
        <f t="shared" si="2033"/>
        <v>12</v>
      </c>
      <c r="D43141" s="4">
        <f t="shared" si="2034"/>
        <v>11</v>
      </c>
      <c r="E43141" s="6">
        <v>32.06</v>
      </c>
      <c r="F43141" s="6">
        <v>33.770000000000003</v>
      </c>
      <c r="G43141" s="6">
        <v>40.549999999999997</v>
      </c>
      <c r="H43141" s="6"/>
      <c r="I43141" s="6">
        <v>29.4</v>
      </c>
      <c r="J43141" s="6">
        <v>31.38</v>
      </c>
      <c r="K43141" s="6">
        <v>98.76</v>
      </c>
    </row>
    <row r="43142" spans="1:11" x14ac:dyDescent="0.15">
      <c r="A43142" s="5">
        <v>45263.5</v>
      </c>
      <c r="B43142" s="4">
        <f t="shared" si="2032"/>
        <v>2023</v>
      </c>
      <c r="C43142" s="4">
        <f t="shared" si="2033"/>
        <v>12</v>
      </c>
      <c r="D43142" s="4">
        <f t="shared" si="2034"/>
        <v>12</v>
      </c>
      <c r="E43142" s="6">
        <v>31.89</v>
      </c>
      <c r="F43142" s="6">
        <v>33.590000000000003</v>
      </c>
      <c r="G43142" s="6">
        <v>44.27</v>
      </c>
      <c r="H43142" s="6"/>
      <c r="I43142" s="6">
        <v>31.51</v>
      </c>
      <c r="J43142" s="6">
        <v>33.67</v>
      </c>
      <c r="K43142" s="6">
        <v>124.04</v>
      </c>
    </row>
    <row r="43143" spans="1:11" x14ac:dyDescent="0.15">
      <c r="A43143" s="5">
        <v>45263.541666666664</v>
      </c>
      <c r="B43143" s="4">
        <f t="shared" si="2032"/>
        <v>2023</v>
      </c>
      <c r="C43143" s="4">
        <f t="shared" si="2033"/>
        <v>12</v>
      </c>
      <c r="D43143" s="4">
        <f t="shared" si="2034"/>
        <v>13</v>
      </c>
      <c r="E43143" s="6">
        <v>31.82</v>
      </c>
      <c r="F43143" s="6">
        <v>33.479999999999997</v>
      </c>
      <c r="G43143" s="6">
        <v>42</v>
      </c>
      <c r="H43143" s="6"/>
      <c r="I43143" s="6">
        <v>33.47</v>
      </c>
      <c r="J43143" s="6">
        <v>35.74</v>
      </c>
      <c r="K43143" s="6">
        <v>58.96</v>
      </c>
    </row>
    <row r="43144" spans="1:11" x14ac:dyDescent="0.15">
      <c r="A43144" s="5">
        <v>45263.583333333336</v>
      </c>
      <c r="B43144" s="4">
        <f t="shared" si="2032"/>
        <v>2023</v>
      </c>
      <c r="C43144" s="4">
        <f t="shared" si="2033"/>
        <v>12</v>
      </c>
      <c r="D43144" s="4">
        <f t="shared" si="2034"/>
        <v>14</v>
      </c>
      <c r="E43144" s="6">
        <v>30.71</v>
      </c>
      <c r="F43144" s="6">
        <v>32.43</v>
      </c>
      <c r="G43144" s="6">
        <v>39.700000000000003</v>
      </c>
      <c r="H43144" s="6"/>
      <c r="I43144" s="6">
        <v>41.74</v>
      </c>
      <c r="J43144" s="6">
        <v>44.47</v>
      </c>
      <c r="K43144" s="6">
        <v>44.58</v>
      </c>
    </row>
    <row r="43145" spans="1:11" x14ac:dyDescent="0.15">
      <c r="A43145" s="5">
        <v>45263.625</v>
      </c>
      <c r="B43145" s="4">
        <f t="shared" si="2032"/>
        <v>2023</v>
      </c>
      <c r="C43145" s="4">
        <f t="shared" si="2033"/>
        <v>12</v>
      </c>
      <c r="D43145" s="4">
        <f t="shared" si="2034"/>
        <v>15</v>
      </c>
      <c r="E43145" s="6">
        <v>30.41</v>
      </c>
      <c r="F43145" s="6">
        <v>32.15</v>
      </c>
      <c r="G43145" s="6">
        <v>40.340000000000003</v>
      </c>
      <c r="H43145" s="6"/>
      <c r="I43145" s="6">
        <v>39.33</v>
      </c>
      <c r="J43145" s="6">
        <v>41.76</v>
      </c>
      <c r="K43145" s="6">
        <v>55.73</v>
      </c>
    </row>
    <row r="43146" spans="1:11" x14ac:dyDescent="0.15">
      <c r="A43146" s="5">
        <v>45263.666666666664</v>
      </c>
      <c r="B43146" s="4">
        <f t="shared" si="2032"/>
        <v>2023</v>
      </c>
      <c r="C43146" s="4">
        <f t="shared" si="2033"/>
        <v>12</v>
      </c>
      <c r="D43146" s="4">
        <f t="shared" si="2034"/>
        <v>16</v>
      </c>
      <c r="E43146" s="6">
        <v>33.78</v>
      </c>
      <c r="F43146" s="6">
        <v>35.85</v>
      </c>
      <c r="G43146" s="6">
        <v>51.12</v>
      </c>
      <c r="H43146" s="6"/>
      <c r="I43146" s="6">
        <v>36.71</v>
      </c>
      <c r="J43146" s="6">
        <v>38.81</v>
      </c>
      <c r="K43146" s="6">
        <v>99.84</v>
      </c>
    </row>
    <row r="43147" spans="1:11" x14ac:dyDescent="0.15">
      <c r="A43147" s="5">
        <v>45263.708333333336</v>
      </c>
      <c r="B43147" s="4">
        <f t="shared" si="2032"/>
        <v>2023</v>
      </c>
      <c r="C43147" s="4">
        <f t="shared" si="2033"/>
        <v>12</v>
      </c>
      <c r="D43147" s="4">
        <f t="shared" si="2034"/>
        <v>17</v>
      </c>
      <c r="E43147" s="6">
        <v>35.049999999999997</v>
      </c>
      <c r="F43147" s="6">
        <v>40.28</v>
      </c>
      <c r="G43147" s="6">
        <v>50</v>
      </c>
      <c r="H43147" s="6"/>
      <c r="I43147" s="6">
        <v>35.65</v>
      </c>
      <c r="J43147" s="6">
        <v>42.41</v>
      </c>
      <c r="K43147" s="6">
        <v>276.23</v>
      </c>
    </row>
    <row r="43148" spans="1:11" x14ac:dyDescent="0.15">
      <c r="A43148" s="5">
        <v>45263.75</v>
      </c>
      <c r="B43148" s="4">
        <f t="shared" si="2032"/>
        <v>2023</v>
      </c>
      <c r="C43148" s="4">
        <f t="shared" si="2033"/>
        <v>12</v>
      </c>
      <c r="D43148" s="4">
        <f t="shared" si="2034"/>
        <v>18</v>
      </c>
      <c r="E43148" s="6">
        <v>33.65</v>
      </c>
      <c r="F43148" s="6">
        <v>35.75</v>
      </c>
      <c r="G43148" s="6">
        <v>41.99</v>
      </c>
      <c r="H43148" s="6"/>
      <c r="I43148" s="6">
        <v>37.450000000000003</v>
      </c>
      <c r="J43148" s="6">
        <v>39.99</v>
      </c>
      <c r="K43148" s="6">
        <v>125.95</v>
      </c>
    </row>
    <row r="43149" spans="1:11" x14ac:dyDescent="0.15">
      <c r="A43149" s="5">
        <v>45263.791666666664</v>
      </c>
      <c r="B43149" s="4">
        <f t="shared" si="2032"/>
        <v>2023</v>
      </c>
      <c r="C43149" s="4">
        <f t="shared" si="2033"/>
        <v>12</v>
      </c>
      <c r="D43149" s="4">
        <f t="shared" si="2034"/>
        <v>19</v>
      </c>
      <c r="E43149" s="6">
        <v>30.76</v>
      </c>
      <c r="F43149" s="6">
        <v>32.72</v>
      </c>
      <c r="G43149" s="6">
        <v>39.36</v>
      </c>
      <c r="H43149" s="6"/>
      <c r="I43149" s="6">
        <v>30.83</v>
      </c>
      <c r="J43149" s="6">
        <v>32.93</v>
      </c>
      <c r="K43149" s="6">
        <v>50.61</v>
      </c>
    </row>
    <row r="43150" spans="1:11" x14ac:dyDescent="0.15">
      <c r="A43150" s="5">
        <v>45263.833333333336</v>
      </c>
      <c r="B43150" s="4">
        <f t="shared" si="2032"/>
        <v>2023</v>
      </c>
      <c r="C43150" s="4">
        <f t="shared" si="2033"/>
        <v>12</v>
      </c>
      <c r="D43150" s="4">
        <f t="shared" si="2034"/>
        <v>20</v>
      </c>
      <c r="E43150" s="6">
        <v>29.91</v>
      </c>
      <c r="F43150" s="6">
        <v>31.84</v>
      </c>
      <c r="G43150" s="6">
        <v>38.86</v>
      </c>
      <c r="H43150" s="6"/>
      <c r="I43150" s="6">
        <v>26.26</v>
      </c>
      <c r="J43150" s="6">
        <v>28.06</v>
      </c>
      <c r="K43150" s="6">
        <v>30.34</v>
      </c>
    </row>
    <row r="43151" spans="1:11" x14ac:dyDescent="0.15">
      <c r="A43151" s="5">
        <v>45263.875</v>
      </c>
      <c r="B43151" s="4">
        <f t="shared" si="2032"/>
        <v>2023</v>
      </c>
      <c r="C43151" s="4">
        <f t="shared" si="2033"/>
        <v>12</v>
      </c>
      <c r="D43151" s="4">
        <f t="shared" si="2034"/>
        <v>21</v>
      </c>
      <c r="E43151" s="6">
        <v>28.4</v>
      </c>
      <c r="F43151" s="6">
        <v>30.3</v>
      </c>
      <c r="G43151" s="6">
        <v>31.22</v>
      </c>
      <c r="H43151" s="6"/>
      <c r="I43151" s="6">
        <v>24.96</v>
      </c>
      <c r="J43151" s="6">
        <v>26.74</v>
      </c>
      <c r="K43151" s="6">
        <v>35.369999999999997</v>
      </c>
    </row>
    <row r="43152" spans="1:11" x14ac:dyDescent="0.15">
      <c r="A43152" s="5">
        <v>45263.916666666664</v>
      </c>
      <c r="B43152" s="4">
        <f t="shared" si="2032"/>
        <v>2023</v>
      </c>
      <c r="C43152" s="4">
        <f t="shared" si="2033"/>
        <v>12</v>
      </c>
      <c r="D43152" s="4">
        <f t="shared" si="2034"/>
        <v>22</v>
      </c>
      <c r="E43152" s="6">
        <v>26.82</v>
      </c>
      <c r="F43152" s="6">
        <v>28.33</v>
      </c>
      <c r="G43152" s="6">
        <v>26.57</v>
      </c>
      <c r="H43152" s="6"/>
      <c r="I43152" s="6">
        <v>28.22</v>
      </c>
      <c r="J43152" s="6">
        <v>29.99</v>
      </c>
      <c r="K43152" s="6">
        <v>36.93</v>
      </c>
    </row>
    <row r="43153" spans="1:11" x14ac:dyDescent="0.15">
      <c r="A43153" s="5">
        <v>45263.958333333336</v>
      </c>
      <c r="B43153" s="4">
        <f t="shared" si="2032"/>
        <v>2023</v>
      </c>
      <c r="C43153" s="4">
        <f t="shared" si="2033"/>
        <v>12</v>
      </c>
      <c r="D43153" s="4">
        <f t="shared" si="2034"/>
        <v>23</v>
      </c>
      <c r="E43153" s="6">
        <v>26.06</v>
      </c>
      <c r="F43153" s="6">
        <v>27.29</v>
      </c>
      <c r="G43153" s="6">
        <v>25.63</v>
      </c>
      <c r="H43153" s="6"/>
      <c r="I43153" s="6">
        <v>24.53</v>
      </c>
      <c r="J43153" s="6">
        <v>26.06</v>
      </c>
      <c r="K43153" s="6">
        <v>27.41</v>
      </c>
    </row>
    <row r="43154" spans="1:11" x14ac:dyDescent="0.15">
      <c r="A43154" s="5">
        <v>45264</v>
      </c>
      <c r="B43154" s="4">
        <f t="shared" si="2032"/>
        <v>2023</v>
      </c>
      <c r="C43154" s="4">
        <f t="shared" si="2033"/>
        <v>12</v>
      </c>
      <c r="D43154" s="4">
        <f t="shared" si="2034"/>
        <v>0</v>
      </c>
      <c r="E43154" s="6">
        <v>24.57</v>
      </c>
      <c r="F43154" s="6">
        <v>26.21</v>
      </c>
      <c r="G43154" s="6">
        <v>39.700000000000003</v>
      </c>
      <c r="H43154" s="6"/>
      <c r="I43154" s="6">
        <v>23.33</v>
      </c>
      <c r="J43154" s="6">
        <v>24.92</v>
      </c>
      <c r="K43154" s="6">
        <v>23.2</v>
      </c>
    </row>
    <row r="43155" spans="1:11" x14ac:dyDescent="0.15">
      <c r="A43155" s="5">
        <v>45264.041666666664</v>
      </c>
      <c r="B43155" s="4">
        <f t="shared" si="2032"/>
        <v>2023</v>
      </c>
      <c r="C43155" s="4">
        <f t="shared" si="2033"/>
        <v>12</v>
      </c>
      <c r="D43155" s="4">
        <f t="shared" si="2034"/>
        <v>1</v>
      </c>
      <c r="E43155" s="6">
        <v>23.65</v>
      </c>
      <c r="F43155" s="6">
        <v>25.3</v>
      </c>
      <c r="G43155" s="6">
        <v>34.450000000000003</v>
      </c>
      <c r="H43155" s="6"/>
      <c r="I43155" s="6">
        <v>23.38</v>
      </c>
      <c r="J43155" s="6">
        <v>24.99</v>
      </c>
      <c r="K43155" s="6">
        <v>23.18</v>
      </c>
    </row>
    <row r="43156" spans="1:11" x14ac:dyDescent="0.15">
      <c r="A43156" s="5">
        <v>45264.083333333336</v>
      </c>
      <c r="B43156" s="4">
        <f t="shared" si="2032"/>
        <v>2023</v>
      </c>
      <c r="C43156" s="4">
        <f t="shared" si="2033"/>
        <v>12</v>
      </c>
      <c r="D43156" s="4">
        <f t="shared" si="2034"/>
        <v>2</v>
      </c>
      <c r="E43156" s="6">
        <v>23.35</v>
      </c>
      <c r="F43156" s="6">
        <v>24.93</v>
      </c>
      <c r="G43156" s="6">
        <v>33.83</v>
      </c>
      <c r="H43156" s="6"/>
      <c r="I43156" s="6">
        <v>23.7</v>
      </c>
      <c r="J43156" s="6">
        <v>25.29</v>
      </c>
      <c r="K43156" s="6">
        <v>23.59</v>
      </c>
    </row>
    <row r="43157" spans="1:11" x14ac:dyDescent="0.15">
      <c r="A43157" s="5">
        <v>45264.125</v>
      </c>
      <c r="B43157" s="4">
        <f t="shared" si="2032"/>
        <v>2023</v>
      </c>
      <c r="C43157" s="4">
        <f t="shared" si="2033"/>
        <v>12</v>
      </c>
      <c r="D43157" s="4">
        <f t="shared" si="2034"/>
        <v>3</v>
      </c>
      <c r="E43157" s="6">
        <v>23.01</v>
      </c>
      <c r="F43157" s="6">
        <v>24.52</v>
      </c>
      <c r="G43157" s="6">
        <v>34.4</v>
      </c>
      <c r="H43157" s="6"/>
      <c r="I43157" s="6">
        <v>24.97</v>
      </c>
      <c r="J43157" s="6">
        <v>26.5</v>
      </c>
      <c r="K43157" s="6">
        <v>22.81</v>
      </c>
    </row>
    <row r="43158" spans="1:11" x14ac:dyDescent="0.15">
      <c r="A43158" s="5">
        <v>45264.166666666664</v>
      </c>
      <c r="B43158" s="4">
        <f t="shared" si="2032"/>
        <v>2023</v>
      </c>
      <c r="C43158" s="4">
        <f t="shared" si="2033"/>
        <v>12</v>
      </c>
      <c r="D43158" s="4">
        <f t="shared" si="2034"/>
        <v>4</v>
      </c>
      <c r="E43158" s="6">
        <v>24.51</v>
      </c>
      <c r="F43158" s="6">
        <v>25.93</v>
      </c>
      <c r="G43158" s="6">
        <v>39.659999999999997</v>
      </c>
      <c r="H43158" s="6"/>
      <c r="I43158" s="6">
        <v>24.12</v>
      </c>
      <c r="J43158" s="6">
        <v>25.49</v>
      </c>
      <c r="K43158" s="6">
        <v>23.04</v>
      </c>
    </row>
    <row r="43159" spans="1:11" x14ac:dyDescent="0.15">
      <c r="A43159" s="5">
        <v>45264.208333333336</v>
      </c>
      <c r="B43159" s="4">
        <f t="shared" si="2032"/>
        <v>2023</v>
      </c>
      <c r="C43159" s="4">
        <f t="shared" si="2033"/>
        <v>12</v>
      </c>
      <c r="D43159" s="4">
        <f t="shared" si="2034"/>
        <v>5</v>
      </c>
      <c r="E43159" s="6">
        <v>26.94</v>
      </c>
      <c r="F43159" s="6">
        <v>28.42</v>
      </c>
      <c r="G43159" s="6">
        <v>40.14</v>
      </c>
      <c r="H43159" s="6"/>
      <c r="I43159" s="6">
        <v>29.36</v>
      </c>
      <c r="J43159" s="6">
        <v>30.74</v>
      </c>
      <c r="K43159" s="6">
        <v>24.06</v>
      </c>
    </row>
    <row r="43160" spans="1:11" x14ac:dyDescent="0.15">
      <c r="A43160" s="5">
        <v>45264.25</v>
      </c>
      <c r="B43160" s="4">
        <f t="shared" si="2032"/>
        <v>2023</v>
      </c>
      <c r="C43160" s="4">
        <f t="shared" si="2033"/>
        <v>12</v>
      </c>
      <c r="D43160" s="4">
        <f t="shared" si="2034"/>
        <v>6</v>
      </c>
      <c r="E43160" s="6">
        <v>34.26</v>
      </c>
      <c r="F43160" s="6">
        <v>36</v>
      </c>
      <c r="G43160" s="6">
        <v>44.28</v>
      </c>
      <c r="H43160" s="6"/>
      <c r="I43160" s="6">
        <v>37.17</v>
      </c>
      <c r="J43160" s="6">
        <v>39.04</v>
      </c>
      <c r="K43160" s="6">
        <v>45.11</v>
      </c>
    </row>
    <row r="43161" spans="1:11" x14ac:dyDescent="0.15">
      <c r="A43161" s="5">
        <v>45264.291666666664</v>
      </c>
      <c r="B43161" s="4">
        <f t="shared" si="2032"/>
        <v>2023</v>
      </c>
      <c r="C43161" s="4">
        <f t="shared" si="2033"/>
        <v>12</v>
      </c>
      <c r="D43161" s="4">
        <f t="shared" si="2034"/>
        <v>7</v>
      </c>
      <c r="E43161" s="6">
        <v>34.19</v>
      </c>
      <c r="F43161" s="6">
        <v>37.86</v>
      </c>
      <c r="G43161" s="6">
        <v>53.69</v>
      </c>
      <c r="H43161" s="6"/>
      <c r="I43161" s="6">
        <v>40.659999999999997</v>
      </c>
      <c r="J43161" s="6">
        <v>43.06</v>
      </c>
      <c r="K43161" s="6">
        <v>46.13</v>
      </c>
    </row>
    <row r="43162" spans="1:11" x14ac:dyDescent="0.15">
      <c r="A43162" s="5">
        <v>45264.333333333336</v>
      </c>
      <c r="B43162" s="4">
        <f t="shared" si="2032"/>
        <v>2023</v>
      </c>
      <c r="C43162" s="4">
        <f t="shared" si="2033"/>
        <v>12</v>
      </c>
      <c r="D43162" s="4">
        <f t="shared" si="2034"/>
        <v>8</v>
      </c>
      <c r="E43162" s="6">
        <v>33.61</v>
      </c>
      <c r="F43162" s="6">
        <v>35.56</v>
      </c>
      <c r="G43162" s="6">
        <v>47.4</v>
      </c>
      <c r="H43162" s="6"/>
      <c r="I43162" s="6">
        <v>38.86</v>
      </c>
      <c r="J43162" s="6">
        <v>40.97</v>
      </c>
      <c r="K43162" s="6">
        <v>35.75</v>
      </c>
    </row>
    <row r="43163" spans="1:11" x14ac:dyDescent="0.15">
      <c r="A43163" s="5">
        <v>45264.375</v>
      </c>
      <c r="B43163" s="4">
        <f t="shared" si="2032"/>
        <v>2023</v>
      </c>
      <c r="C43163" s="4">
        <f t="shared" si="2033"/>
        <v>12</v>
      </c>
      <c r="D43163" s="4">
        <f t="shared" si="2034"/>
        <v>9</v>
      </c>
      <c r="E43163" s="6">
        <v>33.72</v>
      </c>
      <c r="F43163" s="6">
        <v>35.54</v>
      </c>
      <c r="G43163" s="6">
        <v>40.01</v>
      </c>
      <c r="H43163" s="6"/>
      <c r="I43163" s="6">
        <v>36.99</v>
      </c>
      <c r="J43163" s="6">
        <v>38.68</v>
      </c>
      <c r="K43163" s="6">
        <v>50.78</v>
      </c>
    </row>
    <row r="43164" spans="1:11" x14ac:dyDescent="0.15">
      <c r="A43164" s="5">
        <v>45264.416666666664</v>
      </c>
      <c r="B43164" s="4">
        <f t="shared" si="2032"/>
        <v>2023</v>
      </c>
      <c r="C43164" s="4">
        <f t="shared" si="2033"/>
        <v>12</v>
      </c>
      <c r="D43164" s="4">
        <f t="shared" si="2034"/>
        <v>10</v>
      </c>
      <c r="E43164" s="6">
        <v>33.99</v>
      </c>
      <c r="F43164" s="6">
        <v>35.75</v>
      </c>
      <c r="G43164" s="6">
        <v>41.07</v>
      </c>
      <c r="H43164" s="6"/>
      <c r="I43164" s="6">
        <v>37.270000000000003</v>
      </c>
      <c r="J43164" s="6">
        <v>38.94</v>
      </c>
      <c r="K43164" s="6">
        <v>30.13</v>
      </c>
    </row>
    <row r="43165" spans="1:11" x14ac:dyDescent="0.15">
      <c r="A43165" s="5">
        <v>45264.458333333336</v>
      </c>
      <c r="B43165" s="4">
        <f t="shared" si="2032"/>
        <v>2023</v>
      </c>
      <c r="C43165" s="4">
        <f t="shared" si="2033"/>
        <v>12</v>
      </c>
      <c r="D43165" s="4">
        <f t="shared" si="2034"/>
        <v>11</v>
      </c>
      <c r="E43165" s="6">
        <v>33.880000000000003</v>
      </c>
      <c r="F43165" s="6">
        <v>35.58</v>
      </c>
      <c r="G43165" s="6">
        <v>44.1</v>
      </c>
      <c r="H43165" s="6"/>
      <c r="I43165" s="6">
        <v>31.26</v>
      </c>
      <c r="J43165" s="6">
        <v>32.43</v>
      </c>
      <c r="K43165" s="6">
        <v>27.07</v>
      </c>
    </row>
    <row r="43166" spans="1:11" x14ac:dyDescent="0.15">
      <c r="A43166" s="5">
        <v>45264.5</v>
      </c>
      <c r="B43166" s="4">
        <f t="shared" si="2032"/>
        <v>2023</v>
      </c>
      <c r="C43166" s="4">
        <f t="shared" si="2033"/>
        <v>12</v>
      </c>
      <c r="D43166" s="4">
        <f t="shared" si="2034"/>
        <v>12</v>
      </c>
      <c r="E43166" s="6">
        <v>33.83</v>
      </c>
      <c r="F43166" s="6">
        <v>35.69</v>
      </c>
      <c r="G43166" s="6">
        <v>45.88</v>
      </c>
      <c r="H43166" s="6"/>
      <c r="I43166" s="6">
        <v>30.2</v>
      </c>
      <c r="J43166" s="6">
        <v>31.29</v>
      </c>
      <c r="K43166" s="6">
        <v>26.29</v>
      </c>
    </row>
    <row r="43167" spans="1:11" x14ac:dyDescent="0.15">
      <c r="A43167" s="5">
        <v>45264.541666666664</v>
      </c>
      <c r="B43167" s="4">
        <f t="shared" si="2032"/>
        <v>2023</v>
      </c>
      <c r="C43167" s="4">
        <f t="shared" si="2033"/>
        <v>12</v>
      </c>
      <c r="D43167" s="4">
        <f t="shared" si="2034"/>
        <v>13</v>
      </c>
      <c r="E43167" s="6">
        <v>34</v>
      </c>
      <c r="F43167" s="6">
        <v>35.770000000000003</v>
      </c>
      <c r="G43167" s="6">
        <v>44.15</v>
      </c>
      <c r="H43167" s="6"/>
      <c r="I43167" s="6">
        <v>33.28</v>
      </c>
      <c r="J43167" s="6">
        <v>34.549999999999997</v>
      </c>
      <c r="K43167" s="6">
        <v>31.38</v>
      </c>
    </row>
    <row r="43168" spans="1:11" x14ac:dyDescent="0.15">
      <c r="A43168" s="5">
        <v>45264.583333333336</v>
      </c>
      <c r="B43168" s="4">
        <f t="shared" si="2032"/>
        <v>2023</v>
      </c>
      <c r="C43168" s="4">
        <f t="shared" si="2033"/>
        <v>12</v>
      </c>
      <c r="D43168" s="4">
        <f t="shared" si="2034"/>
        <v>14</v>
      </c>
      <c r="E43168" s="6">
        <v>34.11</v>
      </c>
      <c r="F43168" s="6">
        <v>35.880000000000003</v>
      </c>
      <c r="G43168" s="6">
        <v>45.91</v>
      </c>
      <c r="H43168" s="6"/>
      <c r="I43168" s="6">
        <v>37.28</v>
      </c>
      <c r="J43168" s="6">
        <v>38.700000000000003</v>
      </c>
      <c r="K43168" s="6">
        <v>35.54</v>
      </c>
    </row>
    <row r="43169" spans="1:11" x14ac:dyDescent="0.15">
      <c r="A43169" s="5">
        <v>45264.625</v>
      </c>
      <c r="B43169" s="4">
        <f t="shared" si="2032"/>
        <v>2023</v>
      </c>
      <c r="C43169" s="4">
        <f t="shared" si="2033"/>
        <v>12</v>
      </c>
      <c r="D43169" s="4">
        <f t="shared" si="2034"/>
        <v>15</v>
      </c>
      <c r="E43169" s="6">
        <v>34.32</v>
      </c>
      <c r="F43169" s="6">
        <v>36.729999999999997</v>
      </c>
      <c r="G43169" s="6">
        <v>48.93</v>
      </c>
      <c r="H43169" s="6"/>
      <c r="I43169" s="6">
        <v>36.49</v>
      </c>
      <c r="J43169" s="6">
        <v>38.15</v>
      </c>
      <c r="K43169" s="6">
        <v>34.32</v>
      </c>
    </row>
    <row r="43170" spans="1:11" x14ac:dyDescent="0.15">
      <c r="A43170" s="5">
        <v>45264.666666666664</v>
      </c>
      <c r="B43170" s="4">
        <f t="shared" si="2032"/>
        <v>2023</v>
      </c>
      <c r="C43170" s="4">
        <f t="shared" si="2033"/>
        <v>12</v>
      </c>
      <c r="D43170" s="4">
        <f t="shared" si="2034"/>
        <v>16</v>
      </c>
      <c r="E43170" s="6">
        <v>38.22</v>
      </c>
      <c r="F43170" s="6">
        <v>45.85</v>
      </c>
      <c r="G43170" s="6">
        <v>52.47</v>
      </c>
      <c r="H43170" s="6"/>
      <c r="I43170" s="6">
        <v>33.08</v>
      </c>
      <c r="J43170" s="6">
        <v>34.549999999999997</v>
      </c>
      <c r="K43170" s="6">
        <v>45.09</v>
      </c>
    </row>
    <row r="43171" spans="1:11" x14ac:dyDescent="0.15">
      <c r="A43171" s="5">
        <v>45264.708333333336</v>
      </c>
      <c r="B43171" s="4">
        <f t="shared" si="2032"/>
        <v>2023</v>
      </c>
      <c r="C43171" s="4">
        <f t="shared" si="2033"/>
        <v>12</v>
      </c>
      <c r="D43171" s="4">
        <f t="shared" si="2034"/>
        <v>17</v>
      </c>
      <c r="E43171" s="6">
        <v>45.95</v>
      </c>
      <c r="F43171" s="6">
        <v>56.25</v>
      </c>
      <c r="G43171" s="6">
        <v>76.02</v>
      </c>
      <c r="H43171" s="6"/>
      <c r="I43171" s="6">
        <v>47.23</v>
      </c>
      <c r="J43171" s="6">
        <v>49.44</v>
      </c>
      <c r="K43171" s="6">
        <v>50.93</v>
      </c>
    </row>
    <row r="43172" spans="1:11" x14ac:dyDescent="0.15">
      <c r="A43172" s="5">
        <v>45264.75</v>
      </c>
      <c r="B43172" s="4">
        <f t="shared" si="2032"/>
        <v>2023</v>
      </c>
      <c r="C43172" s="4">
        <f t="shared" si="2033"/>
        <v>12</v>
      </c>
      <c r="D43172" s="4">
        <f t="shared" si="2034"/>
        <v>18</v>
      </c>
      <c r="E43172" s="6">
        <v>41.65</v>
      </c>
      <c r="F43172" s="6">
        <v>47.95</v>
      </c>
      <c r="G43172" s="6">
        <v>56.64</v>
      </c>
      <c r="H43172" s="6"/>
      <c r="I43172" s="6">
        <v>35.11</v>
      </c>
      <c r="J43172" s="6">
        <v>36.61</v>
      </c>
      <c r="K43172" s="6">
        <v>37.700000000000003</v>
      </c>
    </row>
    <row r="43173" spans="1:11" x14ac:dyDescent="0.15">
      <c r="A43173" s="5">
        <v>45264.791666666664</v>
      </c>
      <c r="B43173" s="4">
        <f t="shared" si="2032"/>
        <v>2023</v>
      </c>
      <c r="C43173" s="4">
        <f t="shared" si="2033"/>
        <v>12</v>
      </c>
      <c r="D43173" s="4">
        <f t="shared" si="2034"/>
        <v>19</v>
      </c>
      <c r="E43173" s="6">
        <v>38.81</v>
      </c>
      <c r="F43173" s="6">
        <v>43.46</v>
      </c>
      <c r="G43173" s="6">
        <v>48.9</v>
      </c>
      <c r="H43173" s="6"/>
      <c r="I43173" s="6">
        <v>28.95</v>
      </c>
      <c r="J43173" s="6">
        <v>30.2</v>
      </c>
      <c r="K43173" s="6">
        <v>36.47</v>
      </c>
    </row>
    <row r="43174" spans="1:11" x14ac:dyDescent="0.15">
      <c r="A43174" s="5">
        <v>45264.833333333336</v>
      </c>
      <c r="B43174" s="4">
        <f t="shared" si="2032"/>
        <v>2023</v>
      </c>
      <c r="C43174" s="4">
        <f t="shared" si="2033"/>
        <v>12</v>
      </c>
      <c r="D43174" s="4">
        <f t="shared" si="2034"/>
        <v>20</v>
      </c>
      <c r="E43174" s="6">
        <v>35.54</v>
      </c>
      <c r="F43174" s="6">
        <v>38.83</v>
      </c>
      <c r="G43174" s="6">
        <v>49.16</v>
      </c>
      <c r="H43174" s="6"/>
      <c r="I43174" s="6">
        <v>32.14</v>
      </c>
      <c r="J43174" s="6">
        <v>33.619999999999997</v>
      </c>
      <c r="K43174" s="6">
        <v>34.93</v>
      </c>
    </row>
    <row r="43175" spans="1:11" x14ac:dyDescent="0.15">
      <c r="A43175" s="5">
        <v>45264.875</v>
      </c>
      <c r="B43175" s="4">
        <f t="shared" si="2032"/>
        <v>2023</v>
      </c>
      <c r="C43175" s="4">
        <f t="shared" si="2033"/>
        <v>12</v>
      </c>
      <c r="D43175" s="4">
        <f t="shared" si="2034"/>
        <v>21</v>
      </c>
      <c r="E43175" s="6">
        <v>33.950000000000003</v>
      </c>
      <c r="F43175" s="6">
        <v>35.78</v>
      </c>
      <c r="G43175" s="6">
        <v>48.11</v>
      </c>
      <c r="H43175" s="6"/>
      <c r="I43175" s="6">
        <v>30.59</v>
      </c>
      <c r="J43175" s="6">
        <v>31.85</v>
      </c>
      <c r="K43175" s="6">
        <v>44.83</v>
      </c>
    </row>
    <row r="43176" spans="1:11" x14ac:dyDescent="0.15">
      <c r="A43176" s="5">
        <v>45264.916666666664</v>
      </c>
      <c r="B43176" s="4">
        <f t="shared" si="2032"/>
        <v>2023</v>
      </c>
      <c r="C43176" s="4">
        <f t="shared" si="2033"/>
        <v>12</v>
      </c>
      <c r="D43176" s="4">
        <f t="shared" si="2034"/>
        <v>22</v>
      </c>
      <c r="E43176" s="6">
        <v>30.62</v>
      </c>
      <c r="F43176" s="6">
        <v>32.15</v>
      </c>
      <c r="G43176" s="6">
        <v>39.51</v>
      </c>
      <c r="H43176" s="6"/>
      <c r="I43176" s="6">
        <v>32.32</v>
      </c>
      <c r="J43176" s="6">
        <v>33.68</v>
      </c>
      <c r="K43176" s="6">
        <v>48.82</v>
      </c>
    </row>
    <row r="43177" spans="1:11" x14ac:dyDescent="0.15">
      <c r="A43177" s="5">
        <v>45264.958333333336</v>
      </c>
      <c r="B43177" s="4">
        <f t="shared" si="2032"/>
        <v>2023</v>
      </c>
      <c r="C43177" s="4">
        <f t="shared" si="2033"/>
        <v>12</v>
      </c>
      <c r="D43177" s="4">
        <f t="shared" si="2034"/>
        <v>23</v>
      </c>
      <c r="E43177" s="6">
        <v>29.88</v>
      </c>
      <c r="F43177" s="6">
        <v>31.01</v>
      </c>
      <c r="G43177" s="6">
        <v>39.700000000000003</v>
      </c>
      <c r="H43177" s="6"/>
      <c r="I43177" s="6">
        <v>32.56</v>
      </c>
      <c r="J43177" s="6">
        <v>33.65</v>
      </c>
      <c r="K43177" s="6">
        <v>49.35</v>
      </c>
    </row>
    <row r="43178" spans="1:11" x14ac:dyDescent="0.15">
      <c r="A43178" s="5">
        <v>45265</v>
      </c>
      <c r="B43178" s="4">
        <f t="shared" si="2032"/>
        <v>2023</v>
      </c>
      <c r="C43178" s="4">
        <f t="shared" si="2033"/>
        <v>12</v>
      </c>
      <c r="D43178" s="4">
        <f t="shared" si="2034"/>
        <v>0</v>
      </c>
      <c r="E43178" s="6">
        <v>31.11</v>
      </c>
      <c r="F43178" s="6">
        <v>32.1</v>
      </c>
      <c r="G43178" s="6">
        <v>33.950000000000003</v>
      </c>
      <c r="H43178" s="6"/>
      <c r="I43178" s="6">
        <v>37.25</v>
      </c>
      <c r="J43178" s="6">
        <v>38.5</v>
      </c>
      <c r="K43178" s="6">
        <v>64.28</v>
      </c>
    </row>
    <row r="43179" spans="1:11" x14ac:dyDescent="0.15">
      <c r="A43179" s="5">
        <v>45265.041666666664</v>
      </c>
      <c r="B43179" s="4">
        <f t="shared" si="2032"/>
        <v>2023</v>
      </c>
      <c r="C43179" s="4">
        <f t="shared" si="2033"/>
        <v>12</v>
      </c>
      <c r="D43179" s="4">
        <f t="shared" si="2034"/>
        <v>1</v>
      </c>
      <c r="E43179" s="6">
        <v>29.84</v>
      </c>
      <c r="F43179" s="6">
        <v>30.67</v>
      </c>
      <c r="G43179" s="6">
        <v>33.479999999999997</v>
      </c>
      <c r="H43179" s="6"/>
      <c r="I43179" s="6">
        <v>31.67</v>
      </c>
      <c r="J43179" s="6">
        <v>32.96</v>
      </c>
      <c r="K43179" s="6">
        <v>30.92</v>
      </c>
    </row>
    <row r="43180" spans="1:11" x14ac:dyDescent="0.15">
      <c r="A43180" s="5">
        <v>45265.083333333336</v>
      </c>
      <c r="B43180" s="4">
        <f t="shared" si="2032"/>
        <v>2023</v>
      </c>
      <c r="C43180" s="4">
        <f t="shared" si="2033"/>
        <v>12</v>
      </c>
      <c r="D43180" s="4">
        <f t="shared" si="2034"/>
        <v>2</v>
      </c>
      <c r="E43180" s="6">
        <v>28.64</v>
      </c>
      <c r="F43180" s="6">
        <v>29.47</v>
      </c>
      <c r="G43180" s="6">
        <v>32.51</v>
      </c>
      <c r="H43180" s="6"/>
      <c r="I43180" s="6">
        <v>31.16</v>
      </c>
      <c r="J43180" s="6">
        <v>32.299999999999997</v>
      </c>
      <c r="K43180" s="6">
        <v>45.76</v>
      </c>
    </row>
    <row r="43181" spans="1:11" x14ac:dyDescent="0.15">
      <c r="A43181" s="5">
        <v>45265.125</v>
      </c>
      <c r="B43181" s="4">
        <f t="shared" si="2032"/>
        <v>2023</v>
      </c>
      <c r="C43181" s="4">
        <f t="shared" si="2033"/>
        <v>12</v>
      </c>
      <c r="D43181" s="4">
        <f t="shared" si="2034"/>
        <v>3</v>
      </c>
      <c r="E43181" s="6">
        <v>28.39</v>
      </c>
      <c r="F43181" s="6">
        <v>29.21</v>
      </c>
      <c r="G43181" s="6">
        <v>32.21</v>
      </c>
      <c r="H43181" s="6"/>
      <c r="I43181" s="6">
        <v>30.17</v>
      </c>
      <c r="J43181" s="6">
        <v>31.21</v>
      </c>
      <c r="K43181" s="6">
        <v>52.11</v>
      </c>
    </row>
    <row r="43182" spans="1:11" x14ac:dyDescent="0.15">
      <c r="A43182" s="5">
        <v>45265.166666666664</v>
      </c>
      <c r="B43182" s="4">
        <f t="shared" si="2032"/>
        <v>2023</v>
      </c>
      <c r="C43182" s="4">
        <f t="shared" si="2033"/>
        <v>12</v>
      </c>
      <c r="D43182" s="4">
        <f t="shared" si="2034"/>
        <v>4</v>
      </c>
      <c r="E43182" s="6">
        <v>29.19</v>
      </c>
      <c r="F43182" s="6">
        <v>30</v>
      </c>
      <c r="G43182" s="6">
        <v>33.53</v>
      </c>
      <c r="H43182" s="6"/>
      <c r="I43182" s="6">
        <v>33.31</v>
      </c>
      <c r="J43182" s="6">
        <v>34.43</v>
      </c>
      <c r="K43182" s="6">
        <v>49.48</v>
      </c>
    </row>
    <row r="43183" spans="1:11" x14ac:dyDescent="0.15">
      <c r="A43183" s="5">
        <v>45265.208333333336</v>
      </c>
      <c r="B43183" s="4">
        <f t="shared" si="2032"/>
        <v>2023</v>
      </c>
      <c r="C43183" s="4">
        <f t="shared" si="2033"/>
        <v>12</v>
      </c>
      <c r="D43183" s="4">
        <f t="shared" si="2034"/>
        <v>5</v>
      </c>
      <c r="E43183" s="6">
        <v>30.51</v>
      </c>
      <c r="F43183" s="6">
        <v>31.54</v>
      </c>
      <c r="G43183" s="6">
        <v>40.28</v>
      </c>
      <c r="H43183" s="6"/>
      <c r="I43183" s="6">
        <v>34.5</v>
      </c>
      <c r="J43183" s="6">
        <v>49.24</v>
      </c>
      <c r="K43183" s="6">
        <v>26.91</v>
      </c>
    </row>
    <row r="43184" spans="1:11" x14ac:dyDescent="0.15">
      <c r="A43184" s="5">
        <v>45265.25</v>
      </c>
      <c r="B43184" s="4">
        <f t="shared" si="2032"/>
        <v>2023</v>
      </c>
      <c r="C43184" s="4">
        <f t="shared" si="2033"/>
        <v>12</v>
      </c>
      <c r="D43184" s="4">
        <f t="shared" si="2034"/>
        <v>6</v>
      </c>
      <c r="E43184" s="6">
        <v>38.42</v>
      </c>
      <c r="F43184" s="6">
        <v>39.29</v>
      </c>
      <c r="G43184" s="6">
        <v>49.31</v>
      </c>
      <c r="H43184" s="6"/>
      <c r="I43184" s="6">
        <v>37.83</v>
      </c>
      <c r="J43184" s="6">
        <v>81.819999999999993</v>
      </c>
      <c r="K43184" s="6">
        <v>56.16</v>
      </c>
    </row>
    <row r="43185" spans="1:11" x14ac:dyDescent="0.15">
      <c r="A43185" s="5">
        <v>45265.291666666664</v>
      </c>
      <c r="B43185" s="4">
        <f t="shared" si="2032"/>
        <v>2023</v>
      </c>
      <c r="C43185" s="4">
        <f t="shared" si="2033"/>
        <v>12</v>
      </c>
      <c r="D43185" s="4">
        <f t="shared" si="2034"/>
        <v>7</v>
      </c>
      <c r="E43185" s="6">
        <v>41.79</v>
      </c>
      <c r="F43185" s="6">
        <v>43.02</v>
      </c>
      <c r="G43185" s="6">
        <v>81.260000000000005</v>
      </c>
      <c r="H43185" s="6"/>
      <c r="I43185" s="6">
        <v>41.04</v>
      </c>
      <c r="J43185" s="6">
        <v>108.66</v>
      </c>
      <c r="K43185" s="6">
        <v>100.75</v>
      </c>
    </row>
    <row r="43186" spans="1:11" x14ac:dyDescent="0.15">
      <c r="A43186" s="5">
        <v>45265.333333333336</v>
      </c>
      <c r="B43186" s="4">
        <f t="shared" si="2032"/>
        <v>2023</v>
      </c>
      <c r="C43186" s="4">
        <f t="shared" si="2033"/>
        <v>12</v>
      </c>
      <c r="D43186" s="4">
        <f t="shared" si="2034"/>
        <v>8</v>
      </c>
      <c r="E43186" s="6">
        <v>39.54</v>
      </c>
      <c r="F43186" s="6">
        <v>40.47</v>
      </c>
      <c r="G43186" s="6">
        <v>46.71</v>
      </c>
      <c r="H43186" s="6"/>
      <c r="I43186" s="6">
        <v>36.49</v>
      </c>
      <c r="J43186" s="6">
        <v>57.64</v>
      </c>
      <c r="K43186" s="6">
        <v>67.41</v>
      </c>
    </row>
    <row r="43187" spans="1:11" x14ac:dyDescent="0.15">
      <c r="A43187" s="5">
        <v>45265.375</v>
      </c>
      <c r="B43187" s="4">
        <f t="shared" si="2032"/>
        <v>2023</v>
      </c>
      <c r="C43187" s="4">
        <f t="shared" si="2033"/>
        <v>12</v>
      </c>
      <c r="D43187" s="4">
        <f t="shared" si="2034"/>
        <v>9</v>
      </c>
      <c r="E43187" s="6">
        <v>38.24</v>
      </c>
      <c r="F43187" s="6">
        <v>39.14</v>
      </c>
      <c r="G43187" s="6">
        <v>39.01</v>
      </c>
      <c r="H43187" s="6"/>
      <c r="I43187" s="6">
        <v>30.7</v>
      </c>
      <c r="J43187" s="6">
        <v>31.48</v>
      </c>
      <c r="K43187" s="6">
        <v>73.599999999999994</v>
      </c>
    </row>
    <row r="43188" spans="1:11" x14ac:dyDescent="0.15">
      <c r="A43188" s="5">
        <v>45265.416666666664</v>
      </c>
      <c r="B43188" s="4">
        <f t="shared" si="2032"/>
        <v>2023</v>
      </c>
      <c r="C43188" s="4">
        <f t="shared" si="2033"/>
        <v>12</v>
      </c>
      <c r="D43188" s="4">
        <f t="shared" si="2034"/>
        <v>10</v>
      </c>
      <c r="E43188" s="6">
        <v>42.68</v>
      </c>
      <c r="F43188" s="6">
        <v>44.02</v>
      </c>
      <c r="G43188" s="6">
        <v>44.37</v>
      </c>
      <c r="H43188" s="6"/>
      <c r="I43188" s="6">
        <v>35.71</v>
      </c>
      <c r="J43188" s="6">
        <v>36.85</v>
      </c>
      <c r="K43188" s="6">
        <v>60.51</v>
      </c>
    </row>
    <row r="43189" spans="1:11" x14ac:dyDescent="0.15">
      <c r="A43189" s="5">
        <v>45265.458333333336</v>
      </c>
      <c r="B43189" s="4">
        <f t="shared" si="2032"/>
        <v>2023</v>
      </c>
      <c r="C43189" s="4">
        <f t="shared" si="2033"/>
        <v>12</v>
      </c>
      <c r="D43189" s="4">
        <f t="shared" si="2034"/>
        <v>11</v>
      </c>
      <c r="E43189" s="6">
        <v>39</v>
      </c>
      <c r="F43189" s="6">
        <v>40.43</v>
      </c>
      <c r="G43189" s="6">
        <v>49.67</v>
      </c>
      <c r="H43189" s="6"/>
      <c r="I43189" s="6">
        <v>37.520000000000003</v>
      </c>
      <c r="J43189" s="6">
        <v>38.65</v>
      </c>
      <c r="K43189" s="6">
        <v>78.16</v>
      </c>
    </row>
    <row r="43190" spans="1:11" x14ac:dyDescent="0.15">
      <c r="A43190" s="5">
        <v>45265.5</v>
      </c>
      <c r="B43190" s="4">
        <f t="shared" si="2032"/>
        <v>2023</v>
      </c>
      <c r="C43190" s="4">
        <f t="shared" si="2033"/>
        <v>12</v>
      </c>
      <c r="D43190" s="4">
        <f t="shared" si="2034"/>
        <v>12</v>
      </c>
      <c r="E43190" s="6">
        <v>38.08</v>
      </c>
      <c r="F43190" s="6">
        <v>39.44</v>
      </c>
      <c r="G43190" s="6">
        <v>54.63</v>
      </c>
      <c r="H43190" s="6"/>
      <c r="I43190" s="6">
        <v>39.58</v>
      </c>
      <c r="J43190" s="6">
        <v>40.81</v>
      </c>
      <c r="K43190" s="6">
        <v>97.28</v>
      </c>
    </row>
    <row r="43191" spans="1:11" x14ac:dyDescent="0.15">
      <c r="A43191" s="5">
        <v>45265.541666666664</v>
      </c>
      <c r="B43191" s="4">
        <f t="shared" si="2032"/>
        <v>2023</v>
      </c>
      <c r="C43191" s="4">
        <f t="shared" si="2033"/>
        <v>12</v>
      </c>
      <c r="D43191" s="4">
        <f t="shared" si="2034"/>
        <v>13</v>
      </c>
      <c r="E43191" s="6">
        <v>38.19</v>
      </c>
      <c r="F43191" s="6">
        <v>39.51</v>
      </c>
      <c r="G43191" s="6">
        <v>75.05</v>
      </c>
      <c r="H43191" s="6"/>
      <c r="I43191" s="6">
        <v>40.659999999999997</v>
      </c>
      <c r="J43191" s="6">
        <v>41.92</v>
      </c>
      <c r="K43191" s="6">
        <v>93.93</v>
      </c>
    </row>
    <row r="43192" spans="1:11" x14ac:dyDescent="0.15">
      <c r="A43192" s="5">
        <v>45265.583333333336</v>
      </c>
      <c r="B43192" s="4">
        <f t="shared" si="2032"/>
        <v>2023</v>
      </c>
      <c r="C43192" s="4">
        <f t="shared" si="2033"/>
        <v>12</v>
      </c>
      <c r="D43192" s="4">
        <f t="shared" si="2034"/>
        <v>14</v>
      </c>
      <c r="E43192" s="6">
        <v>39.68</v>
      </c>
      <c r="F43192" s="6">
        <v>41.21</v>
      </c>
      <c r="G43192" s="6">
        <v>65.87</v>
      </c>
      <c r="H43192" s="6"/>
      <c r="I43192" s="6">
        <v>39.33</v>
      </c>
      <c r="J43192" s="6">
        <v>40.56</v>
      </c>
      <c r="K43192" s="6">
        <v>48.79</v>
      </c>
    </row>
    <row r="43193" spans="1:11" x14ac:dyDescent="0.15">
      <c r="A43193" s="5">
        <v>45265.625</v>
      </c>
      <c r="B43193" s="4">
        <f t="shared" si="2032"/>
        <v>2023</v>
      </c>
      <c r="C43193" s="4">
        <f t="shared" si="2033"/>
        <v>12</v>
      </c>
      <c r="D43193" s="4">
        <f t="shared" si="2034"/>
        <v>15</v>
      </c>
      <c r="E43193" s="6">
        <v>43</v>
      </c>
      <c r="F43193" s="6">
        <v>44.53</v>
      </c>
      <c r="G43193" s="6">
        <v>73.86</v>
      </c>
      <c r="H43193" s="6"/>
      <c r="I43193" s="6">
        <v>37.229999999999997</v>
      </c>
      <c r="J43193" s="6">
        <v>38.53</v>
      </c>
      <c r="K43193" s="6">
        <v>78.239999999999995</v>
      </c>
    </row>
    <row r="43194" spans="1:11" x14ac:dyDescent="0.15">
      <c r="A43194" s="5">
        <v>45265.666666666664</v>
      </c>
      <c r="B43194" s="4">
        <f t="shared" si="2032"/>
        <v>2023</v>
      </c>
      <c r="C43194" s="4">
        <f t="shared" si="2033"/>
        <v>12</v>
      </c>
      <c r="D43194" s="4">
        <f t="shared" si="2034"/>
        <v>16</v>
      </c>
      <c r="E43194" s="6">
        <v>47.22</v>
      </c>
      <c r="F43194" s="6">
        <v>50.35</v>
      </c>
      <c r="G43194" s="6">
        <v>87.91</v>
      </c>
      <c r="H43194" s="6"/>
      <c r="I43194" s="6">
        <v>34.61</v>
      </c>
      <c r="J43194" s="6">
        <v>35.89</v>
      </c>
      <c r="K43194" s="6">
        <v>73.290000000000006</v>
      </c>
    </row>
    <row r="43195" spans="1:11" x14ac:dyDescent="0.15">
      <c r="A43195" s="5">
        <v>45265.708333333336</v>
      </c>
      <c r="B43195" s="4">
        <f t="shared" si="2032"/>
        <v>2023</v>
      </c>
      <c r="C43195" s="4">
        <f t="shared" si="2033"/>
        <v>12</v>
      </c>
      <c r="D43195" s="4">
        <f t="shared" si="2034"/>
        <v>17</v>
      </c>
      <c r="E43195" s="6">
        <v>52.63</v>
      </c>
      <c r="F43195" s="6">
        <v>72.040000000000006</v>
      </c>
      <c r="G43195" s="6">
        <v>108.64</v>
      </c>
      <c r="H43195" s="6"/>
      <c r="I43195" s="6">
        <v>36.65</v>
      </c>
      <c r="J43195" s="6">
        <v>37.94</v>
      </c>
      <c r="K43195" s="6">
        <v>117.94</v>
      </c>
    </row>
    <row r="43196" spans="1:11" x14ac:dyDescent="0.15">
      <c r="A43196" s="5">
        <v>45265.75</v>
      </c>
      <c r="B43196" s="4">
        <f t="shared" si="2032"/>
        <v>2023</v>
      </c>
      <c r="C43196" s="4">
        <f t="shared" si="2033"/>
        <v>12</v>
      </c>
      <c r="D43196" s="4">
        <f t="shared" si="2034"/>
        <v>18</v>
      </c>
      <c r="E43196" s="6">
        <v>48.97</v>
      </c>
      <c r="F43196" s="6">
        <v>64.650000000000006</v>
      </c>
      <c r="G43196" s="6">
        <v>83.84</v>
      </c>
      <c r="H43196" s="6"/>
      <c r="I43196" s="6">
        <v>35.17</v>
      </c>
      <c r="J43196" s="6">
        <v>36.54</v>
      </c>
      <c r="K43196" s="6">
        <v>67.53</v>
      </c>
    </row>
    <row r="43197" spans="1:11" x14ac:dyDescent="0.15">
      <c r="A43197" s="5">
        <v>45265.791666666664</v>
      </c>
      <c r="B43197" s="4">
        <f t="shared" si="2032"/>
        <v>2023</v>
      </c>
      <c r="C43197" s="4">
        <f t="shared" si="2033"/>
        <v>12</v>
      </c>
      <c r="D43197" s="4">
        <f t="shared" si="2034"/>
        <v>19</v>
      </c>
      <c r="E43197" s="6">
        <v>46.64</v>
      </c>
      <c r="F43197" s="6">
        <v>49.4</v>
      </c>
      <c r="G43197" s="6">
        <v>63.76</v>
      </c>
      <c r="H43197" s="6"/>
      <c r="I43197" s="6">
        <v>37.450000000000003</v>
      </c>
      <c r="J43197" s="6">
        <v>38.76</v>
      </c>
      <c r="K43197" s="6">
        <v>50.96</v>
      </c>
    </row>
    <row r="43198" spans="1:11" x14ac:dyDescent="0.15">
      <c r="A43198" s="5">
        <v>45265.833333333336</v>
      </c>
      <c r="B43198" s="4">
        <f t="shared" si="2032"/>
        <v>2023</v>
      </c>
      <c r="C43198" s="4">
        <f t="shared" si="2033"/>
        <v>12</v>
      </c>
      <c r="D43198" s="4">
        <f t="shared" si="2034"/>
        <v>20</v>
      </c>
      <c r="E43198" s="6">
        <v>43.48</v>
      </c>
      <c r="F43198" s="6">
        <v>45.37</v>
      </c>
      <c r="G43198" s="6">
        <v>71.650000000000006</v>
      </c>
      <c r="H43198" s="6"/>
      <c r="I43198" s="6">
        <v>39.54</v>
      </c>
      <c r="J43198" s="6">
        <v>41.08</v>
      </c>
      <c r="K43198" s="6">
        <v>54.13</v>
      </c>
    </row>
    <row r="43199" spans="1:11" x14ac:dyDescent="0.15">
      <c r="A43199" s="5">
        <v>45265.875</v>
      </c>
      <c r="B43199" s="4">
        <f t="shared" si="2032"/>
        <v>2023</v>
      </c>
      <c r="C43199" s="4">
        <f t="shared" si="2033"/>
        <v>12</v>
      </c>
      <c r="D43199" s="4">
        <f t="shared" si="2034"/>
        <v>21</v>
      </c>
      <c r="E43199" s="6">
        <v>39.130000000000003</v>
      </c>
      <c r="F43199" s="6">
        <v>41.08</v>
      </c>
      <c r="G43199" s="6">
        <v>66.290000000000006</v>
      </c>
      <c r="H43199" s="6"/>
      <c r="I43199" s="6">
        <v>36.94</v>
      </c>
      <c r="J43199" s="6">
        <v>38.39</v>
      </c>
      <c r="K43199" s="6">
        <v>45.07</v>
      </c>
    </row>
    <row r="43200" spans="1:11" x14ac:dyDescent="0.15">
      <c r="A43200" s="5">
        <v>45265.916666666664</v>
      </c>
      <c r="B43200" s="4">
        <f t="shared" si="2032"/>
        <v>2023</v>
      </c>
      <c r="C43200" s="4">
        <f t="shared" si="2033"/>
        <v>12</v>
      </c>
      <c r="D43200" s="4">
        <f t="shared" si="2034"/>
        <v>22</v>
      </c>
      <c r="E43200" s="6">
        <v>35.26</v>
      </c>
      <c r="F43200" s="6">
        <v>36.909999999999997</v>
      </c>
      <c r="G43200" s="6">
        <v>63.8</v>
      </c>
      <c r="H43200" s="6"/>
      <c r="I43200" s="6">
        <v>32.479999999999997</v>
      </c>
      <c r="J43200" s="6">
        <v>33.72</v>
      </c>
      <c r="K43200" s="6">
        <v>75.61</v>
      </c>
    </row>
    <row r="43201" spans="1:11" x14ac:dyDescent="0.15">
      <c r="A43201" s="5">
        <v>45265.958333333336</v>
      </c>
      <c r="B43201" s="4">
        <f t="shared" si="2032"/>
        <v>2023</v>
      </c>
      <c r="C43201" s="4">
        <f t="shared" si="2033"/>
        <v>12</v>
      </c>
      <c r="D43201" s="4">
        <f t="shared" si="2034"/>
        <v>23</v>
      </c>
      <c r="E43201" s="6">
        <v>34.450000000000003</v>
      </c>
      <c r="F43201" s="6">
        <v>35.89</v>
      </c>
      <c r="G43201" s="6">
        <v>59.91</v>
      </c>
      <c r="H43201" s="6"/>
      <c r="I43201" s="6">
        <v>30.06</v>
      </c>
      <c r="J43201" s="6">
        <v>31.02</v>
      </c>
      <c r="K43201" s="6">
        <v>55.61</v>
      </c>
    </row>
    <row r="43202" spans="1:11" x14ac:dyDescent="0.15">
      <c r="A43202" s="5">
        <v>45266</v>
      </c>
      <c r="B43202" s="4">
        <f t="shared" si="2032"/>
        <v>2023</v>
      </c>
      <c r="C43202" s="4">
        <f t="shared" si="2033"/>
        <v>12</v>
      </c>
      <c r="D43202" s="4">
        <f t="shared" si="2034"/>
        <v>0</v>
      </c>
      <c r="E43202" s="6">
        <v>32.18</v>
      </c>
      <c r="F43202" s="6">
        <v>32.82</v>
      </c>
      <c r="G43202" s="6">
        <v>65</v>
      </c>
      <c r="H43202" s="6"/>
      <c r="I43202" s="6">
        <v>29.96</v>
      </c>
      <c r="J43202" s="6">
        <v>30.81</v>
      </c>
      <c r="K43202" s="6">
        <v>99.03</v>
      </c>
    </row>
    <row r="43203" spans="1:11" x14ac:dyDescent="0.15">
      <c r="A43203" s="5">
        <v>45266.041666666664</v>
      </c>
      <c r="B43203" s="4">
        <f t="shared" ref="B43203:B43266" si="2035">YEAR(A43203)</f>
        <v>2023</v>
      </c>
      <c r="C43203" s="4">
        <f t="shared" ref="C43203:C43266" si="2036">MONTH(A43203)</f>
        <v>12</v>
      </c>
      <c r="D43203" s="4">
        <f t="shared" ref="D43203:D43266" si="2037">HOUR(A43203)</f>
        <v>1</v>
      </c>
      <c r="E43203" s="6">
        <v>31.17</v>
      </c>
      <c r="F43203" s="6">
        <v>31.82</v>
      </c>
      <c r="G43203" s="6">
        <v>61.13</v>
      </c>
      <c r="H43203" s="6"/>
      <c r="I43203" s="6">
        <v>27.31</v>
      </c>
      <c r="J43203" s="6">
        <v>28.09</v>
      </c>
      <c r="K43203" s="6">
        <v>145.46</v>
      </c>
    </row>
    <row r="43204" spans="1:11" x14ac:dyDescent="0.15">
      <c r="A43204" s="5">
        <v>45266.083333333336</v>
      </c>
      <c r="B43204" s="4">
        <f t="shared" si="2035"/>
        <v>2023</v>
      </c>
      <c r="C43204" s="4">
        <f t="shared" si="2036"/>
        <v>12</v>
      </c>
      <c r="D43204" s="4">
        <f t="shared" si="2037"/>
        <v>2</v>
      </c>
      <c r="E43204" s="6">
        <v>30.79</v>
      </c>
      <c r="F43204" s="6">
        <v>31.44</v>
      </c>
      <c r="G43204" s="6">
        <v>54.37</v>
      </c>
      <c r="H43204" s="6"/>
      <c r="I43204" s="6">
        <v>26.08</v>
      </c>
      <c r="J43204" s="6">
        <v>26.76</v>
      </c>
      <c r="K43204" s="6">
        <v>119.37</v>
      </c>
    </row>
    <row r="43205" spans="1:11" x14ac:dyDescent="0.15">
      <c r="A43205" s="5">
        <v>45266.125</v>
      </c>
      <c r="B43205" s="4">
        <f t="shared" si="2035"/>
        <v>2023</v>
      </c>
      <c r="C43205" s="4">
        <f t="shared" si="2036"/>
        <v>12</v>
      </c>
      <c r="D43205" s="4">
        <f t="shared" si="2037"/>
        <v>3</v>
      </c>
      <c r="E43205" s="6">
        <v>30.49</v>
      </c>
      <c r="F43205" s="6">
        <v>31.06</v>
      </c>
      <c r="G43205" s="6">
        <v>60.8</v>
      </c>
      <c r="H43205" s="6"/>
      <c r="I43205" s="6">
        <v>24.71</v>
      </c>
      <c r="J43205" s="6">
        <v>25.43</v>
      </c>
      <c r="K43205" s="6">
        <v>117.44</v>
      </c>
    </row>
    <row r="43206" spans="1:11" x14ac:dyDescent="0.15">
      <c r="A43206" s="5">
        <v>45266.166666666664</v>
      </c>
      <c r="B43206" s="4">
        <f t="shared" si="2035"/>
        <v>2023</v>
      </c>
      <c r="C43206" s="4">
        <f t="shared" si="2036"/>
        <v>12</v>
      </c>
      <c r="D43206" s="4">
        <f t="shared" si="2037"/>
        <v>4</v>
      </c>
      <c r="E43206" s="6">
        <v>30.77</v>
      </c>
      <c r="F43206" s="6">
        <v>31.47</v>
      </c>
      <c r="G43206" s="6">
        <v>76.180000000000007</v>
      </c>
      <c r="H43206" s="6"/>
      <c r="I43206" s="6">
        <v>25.65</v>
      </c>
      <c r="J43206" s="6">
        <v>26.4</v>
      </c>
      <c r="K43206" s="6">
        <v>115.08</v>
      </c>
    </row>
    <row r="43207" spans="1:11" x14ac:dyDescent="0.15">
      <c r="A43207" s="5">
        <v>45266.208333333336</v>
      </c>
      <c r="B43207" s="4">
        <f t="shared" si="2035"/>
        <v>2023</v>
      </c>
      <c r="C43207" s="4">
        <f t="shared" si="2036"/>
        <v>12</v>
      </c>
      <c r="D43207" s="4">
        <f t="shared" si="2037"/>
        <v>5</v>
      </c>
      <c r="E43207" s="6">
        <v>33.700000000000003</v>
      </c>
      <c r="F43207" s="6">
        <v>34.54</v>
      </c>
      <c r="G43207" s="6">
        <v>79.069999999999993</v>
      </c>
      <c r="H43207" s="6"/>
      <c r="I43207" s="6">
        <v>26.13</v>
      </c>
      <c r="J43207" s="6">
        <v>27</v>
      </c>
      <c r="K43207" s="6">
        <v>68.739999999999995</v>
      </c>
    </row>
    <row r="43208" spans="1:11" x14ac:dyDescent="0.15">
      <c r="A43208" s="5">
        <v>45266.25</v>
      </c>
      <c r="B43208" s="4">
        <f t="shared" si="2035"/>
        <v>2023</v>
      </c>
      <c r="C43208" s="4">
        <f t="shared" si="2036"/>
        <v>12</v>
      </c>
      <c r="D43208" s="4">
        <f t="shared" si="2037"/>
        <v>6</v>
      </c>
      <c r="E43208" s="6">
        <v>43.28</v>
      </c>
      <c r="F43208" s="6">
        <v>44.83</v>
      </c>
      <c r="G43208" s="6">
        <v>97.24</v>
      </c>
      <c r="H43208" s="6"/>
      <c r="I43208" s="6">
        <v>30.5</v>
      </c>
      <c r="J43208" s="6">
        <v>31.77</v>
      </c>
      <c r="K43208" s="6">
        <v>99.84</v>
      </c>
    </row>
    <row r="43209" spans="1:11" x14ac:dyDescent="0.15">
      <c r="A43209" s="5">
        <v>45266.291666666664</v>
      </c>
      <c r="B43209" s="4">
        <f t="shared" si="2035"/>
        <v>2023</v>
      </c>
      <c r="C43209" s="4">
        <f t="shared" si="2036"/>
        <v>12</v>
      </c>
      <c r="D43209" s="4">
        <f t="shared" si="2037"/>
        <v>7</v>
      </c>
      <c r="E43209" s="6">
        <v>51.4</v>
      </c>
      <c r="F43209" s="6">
        <v>53.31</v>
      </c>
      <c r="G43209" s="6">
        <v>153.58000000000001</v>
      </c>
      <c r="H43209" s="6"/>
      <c r="I43209" s="6">
        <v>39.979999999999997</v>
      </c>
      <c r="J43209" s="6">
        <v>41.7</v>
      </c>
      <c r="K43209" s="6">
        <v>115.63</v>
      </c>
    </row>
    <row r="43210" spans="1:11" x14ac:dyDescent="0.15">
      <c r="A43210" s="5">
        <v>45266.333333333336</v>
      </c>
      <c r="B43210" s="4">
        <f t="shared" si="2035"/>
        <v>2023</v>
      </c>
      <c r="C43210" s="4">
        <f t="shared" si="2036"/>
        <v>12</v>
      </c>
      <c r="D43210" s="4">
        <f t="shared" si="2037"/>
        <v>8</v>
      </c>
      <c r="E43210" s="6">
        <v>46.89</v>
      </c>
      <c r="F43210" s="6">
        <v>49.05</v>
      </c>
      <c r="G43210" s="6">
        <v>107.39</v>
      </c>
      <c r="H43210" s="6"/>
      <c r="I43210" s="6">
        <v>37.83</v>
      </c>
      <c r="J43210" s="6">
        <v>39.36</v>
      </c>
      <c r="K43210" s="6">
        <v>89.88</v>
      </c>
    </row>
    <row r="43211" spans="1:11" x14ac:dyDescent="0.15">
      <c r="A43211" s="5">
        <v>45266.375</v>
      </c>
      <c r="B43211" s="4">
        <f t="shared" si="2035"/>
        <v>2023</v>
      </c>
      <c r="C43211" s="4">
        <f t="shared" si="2036"/>
        <v>12</v>
      </c>
      <c r="D43211" s="4">
        <f t="shared" si="2037"/>
        <v>9</v>
      </c>
      <c r="E43211" s="6">
        <v>41.62</v>
      </c>
      <c r="F43211" s="6">
        <v>44.98</v>
      </c>
      <c r="G43211" s="6">
        <v>88.03</v>
      </c>
      <c r="H43211" s="6"/>
      <c r="I43211" s="6">
        <v>30.03</v>
      </c>
      <c r="J43211" s="6">
        <v>31.32</v>
      </c>
      <c r="K43211" s="6">
        <v>52.64</v>
      </c>
    </row>
    <row r="43212" spans="1:11" x14ac:dyDescent="0.15">
      <c r="A43212" s="5">
        <v>45266.416666666664</v>
      </c>
      <c r="B43212" s="4">
        <f t="shared" si="2035"/>
        <v>2023</v>
      </c>
      <c r="C43212" s="4">
        <f t="shared" si="2036"/>
        <v>12</v>
      </c>
      <c r="D43212" s="4">
        <f t="shared" si="2037"/>
        <v>10</v>
      </c>
      <c r="E43212" s="6">
        <v>43.95</v>
      </c>
      <c r="F43212" s="6">
        <v>49.08</v>
      </c>
      <c r="G43212" s="6">
        <v>104.01</v>
      </c>
      <c r="H43212" s="6"/>
      <c r="I43212" s="6">
        <v>41.9</v>
      </c>
      <c r="J43212" s="6">
        <v>44.9</v>
      </c>
      <c r="K43212" s="6">
        <v>88</v>
      </c>
    </row>
    <row r="43213" spans="1:11" x14ac:dyDescent="0.15">
      <c r="A43213" s="5">
        <v>45266.458333333336</v>
      </c>
      <c r="B43213" s="4">
        <f t="shared" si="2035"/>
        <v>2023</v>
      </c>
      <c r="C43213" s="4">
        <f t="shared" si="2036"/>
        <v>12</v>
      </c>
      <c r="D43213" s="4">
        <f t="shared" si="2037"/>
        <v>11</v>
      </c>
      <c r="E43213" s="6">
        <v>41.95</v>
      </c>
      <c r="F43213" s="6">
        <v>46.28</v>
      </c>
      <c r="G43213" s="6">
        <v>95.32</v>
      </c>
      <c r="H43213" s="6"/>
      <c r="I43213" s="6">
        <v>38.26</v>
      </c>
      <c r="J43213" s="6">
        <v>42.05</v>
      </c>
      <c r="K43213" s="6">
        <v>91.51</v>
      </c>
    </row>
    <row r="43214" spans="1:11" x14ac:dyDescent="0.15">
      <c r="A43214" s="5">
        <v>45266.5</v>
      </c>
      <c r="B43214" s="4">
        <f t="shared" si="2035"/>
        <v>2023</v>
      </c>
      <c r="C43214" s="4">
        <f t="shared" si="2036"/>
        <v>12</v>
      </c>
      <c r="D43214" s="4">
        <f t="shared" si="2037"/>
        <v>12</v>
      </c>
      <c r="E43214" s="6">
        <v>41.5</v>
      </c>
      <c r="F43214" s="6">
        <v>45.91</v>
      </c>
      <c r="G43214" s="6">
        <v>92.46</v>
      </c>
      <c r="H43214" s="6"/>
      <c r="I43214" s="6">
        <v>38.93</v>
      </c>
      <c r="J43214" s="6">
        <v>43.16</v>
      </c>
      <c r="K43214" s="6">
        <v>84.9</v>
      </c>
    </row>
    <row r="43215" spans="1:11" x14ac:dyDescent="0.15">
      <c r="A43215" s="5">
        <v>45266.541666666664</v>
      </c>
      <c r="B43215" s="4">
        <f t="shared" si="2035"/>
        <v>2023</v>
      </c>
      <c r="C43215" s="4">
        <f t="shared" si="2036"/>
        <v>12</v>
      </c>
      <c r="D43215" s="4">
        <f t="shared" si="2037"/>
        <v>13</v>
      </c>
      <c r="E43215" s="6">
        <v>40.82</v>
      </c>
      <c r="F43215" s="6">
        <v>45.14</v>
      </c>
      <c r="G43215" s="6">
        <v>95.99</v>
      </c>
      <c r="H43215" s="6"/>
      <c r="I43215" s="6">
        <v>48.83</v>
      </c>
      <c r="J43215" s="6">
        <v>62.16</v>
      </c>
      <c r="K43215" s="6">
        <v>94.53</v>
      </c>
    </row>
    <row r="43216" spans="1:11" x14ac:dyDescent="0.15">
      <c r="A43216" s="5">
        <v>45266.583333333336</v>
      </c>
      <c r="B43216" s="4">
        <f t="shared" si="2035"/>
        <v>2023</v>
      </c>
      <c r="C43216" s="4">
        <f t="shared" si="2036"/>
        <v>12</v>
      </c>
      <c r="D43216" s="4">
        <f t="shared" si="2037"/>
        <v>14</v>
      </c>
      <c r="E43216" s="6">
        <v>41.26</v>
      </c>
      <c r="F43216" s="6">
        <v>45.55</v>
      </c>
      <c r="G43216" s="6">
        <v>95.91</v>
      </c>
      <c r="H43216" s="6"/>
      <c r="I43216" s="6">
        <v>42.3</v>
      </c>
      <c r="J43216" s="6">
        <v>53.86</v>
      </c>
      <c r="K43216" s="6">
        <v>98.53</v>
      </c>
    </row>
    <row r="43217" spans="1:11" x14ac:dyDescent="0.15">
      <c r="A43217" s="5">
        <v>45266.625</v>
      </c>
      <c r="B43217" s="4">
        <f t="shared" si="2035"/>
        <v>2023</v>
      </c>
      <c r="C43217" s="4">
        <f t="shared" si="2036"/>
        <v>12</v>
      </c>
      <c r="D43217" s="4">
        <f t="shared" si="2037"/>
        <v>15</v>
      </c>
      <c r="E43217" s="6">
        <v>43.1</v>
      </c>
      <c r="F43217" s="6">
        <v>47.15</v>
      </c>
      <c r="G43217" s="6">
        <v>105.59</v>
      </c>
      <c r="H43217" s="6"/>
      <c r="I43217" s="6">
        <v>28.94</v>
      </c>
      <c r="J43217" s="6">
        <v>39.36</v>
      </c>
      <c r="K43217" s="6">
        <v>94.04</v>
      </c>
    </row>
    <row r="43218" spans="1:11" x14ac:dyDescent="0.15">
      <c r="A43218" s="5">
        <v>45266.666666666664</v>
      </c>
      <c r="B43218" s="4">
        <f t="shared" si="2035"/>
        <v>2023</v>
      </c>
      <c r="C43218" s="4">
        <f t="shared" si="2036"/>
        <v>12</v>
      </c>
      <c r="D43218" s="4">
        <f t="shared" si="2037"/>
        <v>16</v>
      </c>
      <c r="E43218" s="6">
        <v>51.35</v>
      </c>
      <c r="F43218" s="6">
        <v>56.94</v>
      </c>
      <c r="G43218" s="6">
        <v>144.16999999999999</v>
      </c>
      <c r="H43218" s="6"/>
      <c r="I43218" s="6">
        <v>29.55</v>
      </c>
      <c r="J43218" s="6">
        <v>36.979999999999997</v>
      </c>
      <c r="K43218" s="6">
        <v>89.17</v>
      </c>
    </row>
    <row r="43219" spans="1:11" x14ac:dyDescent="0.15">
      <c r="A43219" s="5">
        <v>45266.708333333336</v>
      </c>
      <c r="B43219" s="4">
        <f t="shared" si="2035"/>
        <v>2023</v>
      </c>
      <c r="C43219" s="4">
        <f t="shared" si="2036"/>
        <v>12</v>
      </c>
      <c r="D43219" s="4">
        <f t="shared" si="2037"/>
        <v>17</v>
      </c>
      <c r="E43219" s="6">
        <v>86.03</v>
      </c>
      <c r="F43219" s="6">
        <v>114.45</v>
      </c>
      <c r="G43219" s="6">
        <v>178.7</v>
      </c>
      <c r="H43219" s="6"/>
      <c r="I43219" s="6">
        <v>36.93</v>
      </c>
      <c r="J43219" s="6">
        <v>41.53</v>
      </c>
      <c r="K43219" s="6">
        <v>91.81</v>
      </c>
    </row>
    <row r="43220" spans="1:11" x14ac:dyDescent="0.15">
      <c r="A43220" s="5">
        <v>45266.75</v>
      </c>
      <c r="B43220" s="4">
        <f t="shared" si="2035"/>
        <v>2023</v>
      </c>
      <c r="C43220" s="4">
        <f t="shared" si="2036"/>
        <v>12</v>
      </c>
      <c r="D43220" s="4">
        <f t="shared" si="2037"/>
        <v>18</v>
      </c>
      <c r="E43220" s="6">
        <v>62.6</v>
      </c>
      <c r="F43220" s="6">
        <v>100.59</v>
      </c>
      <c r="G43220" s="6">
        <v>143.72999999999999</v>
      </c>
      <c r="H43220" s="6"/>
      <c r="I43220" s="6">
        <v>39.28</v>
      </c>
      <c r="J43220" s="6">
        <v>43.2</v>
      </c>
      <c r="K43220" s="6">
        <v>89.32</v>
      </c>
    </row>
    <row r="43221" spans="1:11" x14ac:dyDescent="0.15">
      <c r="A43221" s="5">
        <v>45266.791666666664</v>
      </c>
      <c r="B43221" s="4">
        <f t="shared" si="2035"/>
        <v>2023</v>
      </c>
      <c r="C43221" s="4">
        <f t="shared" si="2036"/>
        <v>12</v>
      </c>
      <c r="D43221" s="4">
        <f t="shared" si="2037"/>
        <v>19</v>
      </c>
      <c r="E43221" s="6">
        <v>45.25</v>
      </c>
      <c r="F43221" s="6">
        <v>84.02</v>
      </c>
      <c r="G43221" s="6">
        <v>107</v>
      </c>
      <c r="H43221" s="6"/>
      <c r="I43221" s="6">
        <v>37.03</v>
      </c>
      <c r="J43221" s="6">
        <v>39.75</v>
      </c>
      <c r="K43221" s="6">
        <v>87.08</v>
      </c>
    </row>
    <row r="43222" spans="1:11" x14ac:dyDescent="0.15">
      <c r="A43222" s="5">
        <v>45266.833333333336</v>
      </c>
      <c r="B43222" s="4">
        <f t="shared" si="2035"/>
        <v>2023</v>
      </c>
      <c r="C43222" s="4">
        <f t="shared" si="2036"/>
        <v>12</v>
      </c>
      <c r="D43222" s="4">
        <f t="shared" si="2037"/>
        <v>20</v>
      </c>
      <c r="E43222" s="6">
        <v>41.85</v>
      </c>
      <c r="F43222" s="6">
        <v>84.02</v>
      </c>
      <c r="G43222" s="6">
        <v>123.94</v>
      </c>
      <c r="H43222" s="6"/>
      <c r="I43222" s="6">
        <v>41.94</v>
      </c>
      <c r="J43222" s="6">
        <v>44.53</v>
      </c>
      <c r="K43222" s="6">
        <v>92.73</v>
      </c>
    </row>
    <row r="43223" spans="1:11" x14ac:dyDescent="0.15">
      <c r="A43223" s="5">
        <v>45266.875</v>
      </c>
      <c r="B43223" s="4">
        <f t="shared" si="2035"/>
        <v>2023</v>
      </c>
      <c r="C43223" s="4">
        <f t="shared" si="2036"/>
        <v>12</v>
      </c>
      <c r="D43223" s="4">
        <f t="shared" si="2037"/>
        <v>21</v>
      </c>
      <c r="E43223" s="6">
        <v>38.33</v>
      </c>
      <c r="F43223" s="6">
        <v>72.55</v>
      </c>
      <c r="G43223" s="6">
        <v>142.21</v>
      </c>
      <c r="H43223" s="6"/>
      <c r="I43223" s="6">
        <v>45.38</v>
      </c>
      <c r="J43223" s="6">
        <v>48.26</v>
      </c>
      <c r="K43223" s="6">
        <v>96.65</v>
      </c>
    </row>
    <row r="43224" spans="1:11" x14ac:dyDescent="0.15">
      <c r="A43224" s="5">
        <v>45266.916666666664</v>
      </c>
      <c r="B43224" s="4">
        <f t="shared" si="2035"/>
        <v>2023</v>
      </c>
      <c r="C43224" s="4">
        <f t="shared" si="2036"/>
        <v>12</v>
      </c>
      <c r="D43224" s="4">
        <f t="shared" si="2037"/>
        <v>22</v>
      </c>
      <c r="E43224" s="6">
        <v>36.94</v>
      </c>
      <c r="F43224" s="6">
        <v>61.96</v>
      </c>
      <c r="G43224" s="6">
        <v>125.55</v>
      </c>
      <c r="H43224" s="6"/>
      <c r="I43224" s="6">
        <v>43.44</v>
      </c>
      <c r="J43224" s="6">
        <v>46.47</v>
      </c>
      <c r="K43224" s="6">
        <v>91.19</v>
      </c>
    </row>
    <row r="43225" spans="1:11" x14ac:dyDescent="0.15">
      <c r="A43225" s="5">
        <v>45266.958333333336</v>
      </c>
      <c r="B43225" s="4">
        <f t="shared" si="2035"/>
        <v>2023</v>
      </c>
      <c r="C43225" s="4">
        <f t="shared" si="2036"/>
        <v>12</v>
      </c>
      <c r="D43225" s="4">
        <f t="shared" si="2037"/>
        <v>23</v>
      </c>
      <c r="E43225" s="6">
        <v>37.57</v>
      </c>
      <c r="F43225" s="6">
        <v>49</v>
      </c>
      <c r="G43225" s="6">
        <v>110.12</v>
      </c>
      <c r="H43225" s="6"/>
      <c r="I43225" s="6">
        <v>34.35</v>
      </c>
      <c r="J43225" s="6">
        <v>36.6</v>
      </c>
      <c r="K43225" s="6">
        <v>86.08</v>
      </c>
    </row>
    <row r="43226" spans="1:11" x14ac:dyDescent="0.15">
      <c r="A43226" s="5">
        <v>45267</v>
      </c>
      <c r="B43226" s="4">
        <f t="shared" si="2035"/>
        <v>2023</v>
      </c>
      <c r="C43226" s="4">
        <f t="shared" si="2036"/>
        <v>12</v>
      </c>
      <c r="D43226" s="4">
        <f t="shared" si="2037"/>
        <v>0</v>
      </c>
      <c r="E43226" s="6">
        <v>40.79</v>
      </c>
      <c r="F43226" s="6">
        <v>43.7</v>
      </c>
      <c r="G43226" s="6">
        <v>103.41</v>
      </c>
      <c r="H43226" s="6"/>
      <c r="I43226" s="6">
        <v>30.99</v>
      </c>
      <c r="J43226" s="6">
        <v>32.81</v>
      </c>
      <c r="K43226" s="6">
        <v>101.96</v>
      </c>
    </row>
    <row r="43227" spans="1:11" x14ac:dyDescent="0.15">
      <c r="A43227" s="5">
        <v>45267.041666666664</v>
      </c>
      <c r="B43227" s="4">
        <f t="shared" si="2035"/>
        <v>2023</v>
      </c>
      <c r="C43227" s="4">
        <f t="shared" si="2036"/>
        <v>12</v>
      </c>
      <c r="D43227" s="4">
        <f t="shared" si="2037"/>
        <v>1</v>
      </c>
      <c r="E43227" s="6">
        <v>37.42</v>
      </c>
      <c r="F43227" s="6">
        <v>39.83</v>
      </c>
      <c r="G43227" s="6">
        <v>96.32</v>
      </c>
      <c r="H43227" s="6"/>
      <c r="I43227" s="6">
        <v>28.73</v>
      </c>
      <c r="J43227" s="6">
        <v>31.31</v>
      </c>
      <c r="K43227" s="6">
        <v>102.65</v>
      </c>
    </row>
    <row r="43228" spans="1:11" x14ac:dyDescent="0.15">
      <c r="A43228" s="5">
        <v>45267.083333333336</v>
      </c>
      <c r="B43228" s="4">
        <f t="shared" si="2035"/>
        <v>2023</v>
      </c>
      <c r="C43228" s="4">
        <f t="shared" si="2036"/>
        <v>12</v>
      </c>
      <c r="D43228" s="4">
        <f t="shared" si="2037"/>
        <v>2</v>
      </c>
      <c r="E43228" s="6">
        <v>35.229999999999997</v>
      </c>
      <c r="F43228" s="6">
        <v>38.159999999999997</v>
      </c>
      <c r="G43228" s="6">
        <v>94.27</v>
      </c>
      <c r="H43228" s="6"/>
      <c r="I43228" s="6">
        <v>27.28</v>
      </c>
      <c r="J43228" s="6">
        <v>30.3</v>
      </c>
      <c r="K43228" s="6">
        <v>98.67</v>
      </c>
    </row>
    <row r="43229" spans="1:11" x14ac:dyDescent="0.15">
      <c r="A43229" s="5">
        <v>45267.125</v>
      </c>
      <c r="B43229" s="4">
        <f t="shared" si="2035"/>
        <v>2023</v>
      </c>
      <c r="C43229" s="4">
        <f t="shared" si="2036"/>
        <v>12</v>
      </c>
      <c r="D43229" s="4">
        <f t="shared" si="2037"/>
        <v>3</v>
      </c>
      <c r="E43229" s="6">
        <v>33.93</v>
      </c>
      <c r="F43229" s="6">
        <v>38.46</v>
      </c>
      <c r="G43229" s="6">
        <v>95.29</v>
      </c>
      <c r="H43229" s="6"/>
      <c r="I43229" s="6">
        <v>27.72</v>
      </c>
      <c r="J43229" s="6">
        <v>29.63</v>
      </c>
      <c r="K43229" s="6">
        <v>98.57</v>
      </c>
    </row>
    <row r="43230" spans="1:11" x14ac:dyDescent="0.15">
      <c r="A43230" s="5">
        <v>45267.166666666664</v>
      </c>
      <c r="B43230" s="4">
        <f t="shared" si="2035"/>
        <v>2023</v>
      </c>
      <c r="C43230" s="4">
        <f t="shared" si="2036"/>
        <v>12</v>
      </c>
      <c r="D43230" s="4">
        <f t="shared" si="2037"/>
        <v>4</v>
      </c>
      <c r="E43230" s="6">
        <v>34.6</v>
      </c>
      <c r="F43230" s="6">
        <v>39.159999999999997</v>
      </c>
      <c r="G43230" s="6">
        <v>102.98</v>
      </c>
      <c r="H43230" s="6"/>
      <c r="I43230" s="6">
        <v>27.19</v>
      </c>
      <c r="J43230" s="6">
        <v>34.909999999999997</v>
      </c>
      <c r="K43230" s="6">
        <v>100.95</v>
      </c>
    </row>
    <row r="43231" spans="1:11" x14ac:dyDescent="0.15">
      <c r="A43231" s="5">
        <v>45267.208333333336</v>
      </c>
      <c r="B43231" s="4">
        <f t="shared" si="2035"/>
        <v>2023</v>
      </c>
      <c r="C43231" s="4">
        <f t="shared" si="2036"/>
        <v>12</v>
      </c>
      <c r="D43231" s="4">
        <f t="shared" si="2037"/>
        <v>5</v>
      </c>
      <c r="E43231" s="6">
        <v>37.67</v>
      </c>
      <c r="F43231" s="6">
        <v>56.13</v>
      </c>
      <c r="G43231" s="6">
        <v>119.63</v>
      </c>
      <c r="H43231" s="6"/>
      <c r="I43231" s="6">
        <v>24.64</v>
      </c>
      <c r="J43231" s="6">
        <v>71.56</v>
      </c>
      <c r="K43231" s="6">
        <v>110.41</v>
      </c>
    </row>
    <row r="43232" spans="1:11" x14ac:dyDescent="0.15">
      <c r="A43232" s="5">
        <v>45267.25</v>
      </c>
      <c r="B43232" s="4">
        <f t="shared" si="2035"/>
        <v>2023</v>
      </c>
      <c r="C43232" s="4">
        <f t="shared" si="2036"/>
        <v>12</v>
      </c>
      <c r="D43232" s="4">
        <f t="shared" si="2037"/>
        <v>6</v>
      </c>
      <c r="E43232" s="6">
        <v>69.819999999999993</v>
      </c>
      <c r="F43232" s="6">
        <v>74.72</v>
      </c>
      <c r="G43232" s="6">
        <v>148.29</v>
      </c>
      <c r="H43232" s="6"/>
      <c r="I43232" s="6">
        <v>36.130000000000003</v>
      </c>
      <c r="J43232" s="6">
        <v>39.78</v>
      </c>
      <c r="K43232" s="6">
        <v>121.34</v>
      </c>
    </row>
    <row r="43233" spans="1:11" x14ac:dyDescent="0.15">
      <c r="A43233" s="5">
        <v>45267.291666666664</v>
      </c>
      <c r="B43233" s="4">
        <f t="shared" si="2035"/>
        <v>2023</v>
      </c>
      <c r="C43233" s="4">
        <f t="shared" si="2036"/>
        <v>12</v>
      </c>
      <c r="D43233" s="4">
        <f t="shared" si="2037"/>
        <v>7</v>
      </c>
      <c r="E43233" s="6">
        <v>62.16</v>
      </c>
      <c r="F43233" s="6">
        <v>98.71</v>
      </c>
      <c r="G43233" s="6">
        <v>156.69</v>
      </c>
      <c r="H43233" s="6"/>
      <c r="I43233" s="6">
        <v>43.83</v>
      </c>
      <c r="J43233" s="6">
        <v>47.12</v>
      </c>
      <c r="K43233" s="6">
        <v>129.36000000000001</v>
      </c>
    </row>
    <row r="43234" spans="1:11" x14ac:dyDescent="0.15">
      <c r="A43234" s="5">
        <v>45267.333333333336</v>
      </c>
      <c r="B43234" s="4">
        <f t="shared" si="2035"/>
        <v>2023</v>
      </c>
      <c r="C43234" s="4">
        <f t="shared" si="2036"/>
        <v>12</v>
      </c>
      <c r="D43234" s="4">
        <f t="shared" si="2037"/>
        <v>8</v>
      </c>
      <c r="E43234" s="6">
        <v>51.62</v>
      </c>
      <c r="F43234" s="6">
        <v>93.17</v>
      </c>
      <c r="G43234" s="6">
        <v>122.72</v>
      </c>
      <c r="H43234" s="6"/>
      <c r="I43234" s="6">
        <v>42.08</v>
      </c>
      <c r="J43234" s="6">
        <v>45.01</v>
      </c>
      <c r="K43234" s="6">
        <v>111.36</v>
      </c>
    </row>
    <row r="43235" spans="1:11" x14ac:dyDescent="0.15">
      <c r="A43235" s="5">
        <v>45267.375</v>
      </c>
      <c r="B43235" s="4">
        <f t="shared" si="2035"/>
        <v>2023</v>
      </c>
      <c r="C43235" s="4">
        <f t="shared" si="2036"/>
        <v>12</v>
      </c>
      <c r="D43235" s="4">
        <f t="shared" si="2037"/>
        <v>9</v>
      </c>
      <c r="E43235" s="6">
        <v>45.41</v>
      </c>
      <c r="F43235" s="6">
        <v>82.92</v>
      </c>
      <c r="G43235" s="6">
        <v>94.41</v>
      </c>
      <c r="H43235" s="6"/>
      <c r="I43235" s="6">
        <v>38.65</v>
      </c>
      <c r="J43235" s="6">
        <v>42.31</v>
      </c>
      <c r="K43235" s="6">
        <v>96.17</v>
      </c>
    </row>
    <row r="43236" spans="1:11" x14ac:dyDescent="0.15">
      <c r="A43236" s="5">
        <v>45267.416666666664</v>
      </c>
      <c r="B43236" s="4">
        <f t="shared" si="2035"/>
        <v>2023</v>
      </c>
      <c r="C43236" s="4">
        <f t="shared" si="2036"/>
        <v>12</v>
      </c>
      <c r="D43236" s="4">
        <f t="shared" si="2037"/>
        <v>10</v>
      </c>
      <c r="E43236" s="6">
        <v>48.03</v>
      </c>
      <c r="F43236" s="6">
        <v>65.489999999999995</v>
      </c>
      <c r="G43236" s="6">
        <v>80.900000000000006</v>
      </c>
      <c r="H43236" s="6"/>
      <c r="I43236" s="6">
        <v>39.68</v>
      </c>
      <c r="J43236" s="6">
        <v>42.54</v>
      </c>
      <c r="K43236" s="6">
        <v>86.74</v>
      </c>
    </row>
    <row r="43237" spans="1:11" x14ac:dyDescent="0.15">
      <c r="A43237" s="5">
        <v>45267.458333333336</v>
      </c>
      <c r="B43237" s="4">
        <f t="shared" si="2035"/>
        <v>2023</v>
      </c>
      <c r="C43237" s="4">
        <f t="shared" si="2036"/>
        <v>12</v>
      </c>
      <c r="D43237" s="4">
        <f t="shared" si="2037"/>
        <v>11</v>
      </c>
      <c r="E43237" s="6">
        <v>42.94</v>
      </c>
      <c r="F43237" s="6">
        <v>62.38</v>
      </c>
      <c r="G43237" s="6">
        <v>84.21</v>
      </c>
      <c r="H43237" s="6"/>
      <c r="I43237" s="6">
        <v>38.67</v>
      </c>
      <c r="J43237" s="6">
        <v>42.64</v>
      </c>
      <c r="K43237" s="6">
        <v>157.65</v>
      </c>
    </row>
    <row r="43238" spans="1:11" x14ac:dyDescent="0.15">
      <c r="A43238" s="5">
        <v>45267.5</v>
      </c>
      <c r="B43238" s="4">
        <f t="shared" si="2035"/>
        <v>2023</v>
      </c>
      <c r="C43238" s="4">
        <f t="shared" si="2036"/>
        <v>12</v>
      </c>
      <c r="D43238" s="4">
        <f t="shared" si="2037"/>
        <v>12</v>
      </c>
      <c r="E43238" s="6">
        <v>44.43</v>
      </c>
      <c r="F43238" s="6">
        <v>60.08</v>
      </c>
      <c r="G43238" s="6">
        <v>78.959999999999994</v>
      </c>
      <c r="H43238" s="6"/>
      <c r="I43238" s="6">
        <v>39.72</v>
      </c>
      <c r="J43238" s="6">
        <v>42.45</v>
      </c>
      <c r="K43238" s="6">
        <v>195.44</v>
      </c>
    </row>
    <row r="43239" spans="1:11" x14ac:dyDescent="0.15">
      <c r="A43239" s="5">
        <v>45267.541666666664</v>
      </c>
      <c r="B43239" s="4">
        <f t="shared" si="2035"/>
        <v>2023</v>
      </c>
      <c r="C43239" s="4">
        <f t="shared" si="2036"/>
        <v>12</v>
      </c>
      <c r="D43239" s="4">
        <f t="shared" si="2037"/>
        <v>13</v>
      </c>
      <c r="E43239" s="6">
        <v>44.63</v>
      </c>
      <c r="F43239" s="6">
        <v>57.05</v>
      </c>
      <c r="G43239" s="6">
        <v>80.02</v>
      </c>
      <c r="H43239" s="6"/>
      <c r="I43239" s="6">
        <v>36.57</v>
      </c>
      <c r="J43239" s="6">
        <v>42.46</v>
      </c>
      <c r="K43239" s="6">
        <v>191.68</v>
      </c>
    </row>
    <row r="43240" spans="1:11" x14ac:dyDescent="0.15">
      <c r="A43240" s="5">
        <v>45267.583333333336</v>
      </c>
      <c r="B43240" s="4">
        <f t="shared" si="2035"/>
        <v>2023</v>
      </c>
      <c r="C43240" s="4">
        <f t="shared" si="2036"/>
        <v>12</v>
      </c>
      <c r="D43240" s="4">
        <f t="shared" si="2037"/>
        <v>14</v>
      </c>
      <c r="E43240" s="6">
        <v>43.08</v>
      </c>
      <c r="F43240" s="6">
        <v>57.53</v>
      </c>
      <c r="G43240" s="6">
        <v>80.39</v>
      </c>
      <c r="H43240" s="6"/>
      <c r="I43240" s="6">
        <v>36.729999999999997</v>
      </c>
      <c r="J43240" s="6">
        <v>40.270000000000003</v>
      </c>
      <c r="K43240" s="6">
        <v>171.91</v>
      </c>
    </row>
    <row r="43241" spans="1:11" x14ac:dyDescent="0.15">
      <c r="A43241" s="5">
        <v>45267.625</v>
      </c>
      <c r="B43241" s="4">
        <f t="shared" si="2035"/>
        <v>2023</v>
      </c>
      <c r="C43241" s="4">
        <f t="shared" si="2036"/>
        <v>12</v>
      </c>
      <c r="D43241" s="4">
        <f t="shared" si="2037"/>
        <v>15</v>
      </c>
      <c r="E43241" s="6">
        <v>47.14</v>
      </c>
      <c r="F43241" s="6">
        <v>61.71</v>
      </c>
      <c r="G43241" s="6">
        <v>91.82</v>
      </c>
      <c r="H43241" s="6"/>
      <c r="I43241" s="6">
        <v>40.590000000000003</v>
      </c>
      <c r="J43241" s="6">
        <v>43.06</v>
      </c>
      <c r="K43241" s="6">
        <v>212.47</v>
      </c>
    </row>
    <row r="43242" spans="1:11" x14ac:dyDescent="0.15">
      <c r="A43242" s="5">
        <v>45267.666666666664</v>
      </c>
      <c r="B43242" s="4">
        <f t="shared" si="2035"/>
        <v>2023</v>
      </c>
      <c r="C43242" s="4">
        <f t="shared" si="2036"/>
        <v>12</v>
      </c>
      <c r="D43242" s="4">
        <f t="shared" si="2037"/>
        <v>16</v>
      </c>
      <c r="E43242" s="6">
        <v>55.76</v>
      </c>
      <c r="F43242" s="6">
        <v>80.069999999999993</v>
      </c>
      <c r="G43242" s="6">
        <v>102.39</v>
      </c>
      <c r="H43242" s="6"/>
      <c r="I43242" s="6">
        <v>39.26</v>
      </c>
      <c r="J43242" s="6">
        <v>41.5</v>
      </c>
      <c r="K43242" s="6">
        <v>98.65</v>
      </c>
    </row>
    <row r="43243" spans="1:11" x14ac:dyDescent="0.15">
      <c r="A43243" s="5">
        <v>45267.708333333336</v>
      </c>
      <c r="B43243" s="4">
        <f t="shared" si="2035"/>
        <v>2023</v>
      </c>
      <c r="C43243" s="4">
        <f t="shared" si="2036"/>
        <v>12</v>
      </c>
      <c r="D43243" s="4">
        <f t="shared" si="2037"/>
        <v>17</v>
      </c>
      <c r="E43243" s="6">
        <v>73.64</v>
      </c>
      <c r="F43243" s="6">
        <v>128.29</v>
      </c>
      <c r="G43243" s="6">
        <v>143.13999999999999</v>
      </c>
      <c r="H43243" s="6"/>
      <c r="I43243" s="6">
        <v>37.97</v>
      </c>
      <c r="J43243" s="6">
        <v>40</v>
      </c>
      <c r="K43243" s="6">
        <v>91.8</v>
      </c>
    </row>
    <row r="43244" spans="1:11" x14ac:dyDescent="0.15">
      <c r="A43244" s="5">
        <v>45267.75</v>
      </c>
      <c r="B43244" s="4">
        <f t="shared" si="2035"/>
        <v>2023</v>
      </c>
      <c r="C43244" s="4">
        <f t="shared" si="2036"/>
        <v>12</v>
      </c>
      <c r="D43244" s="4">
        <f t="shared" si="2037"/>
        <v>18</v>
      </c>
      <c r="E43244" s="6">
        <v>53.6</v>
      </c>
      <c r="F43244" s="6">
        <v>109.83</v>
      </c>
      <c r="G43244" s="6">
        <v>102.51</v>
      </c>
      <c r="H43244" s="6"/>
      <c r="I43244" s="6">
        <v>39.619999999999997</v>
      </c>
      <c r="J43244" s="6">
        <v>41.74</v>
      </c>
      <c r="K43244" s="6">
        <v>98.91</v>
      </c>
    </row>
    <row r="43245" spans="1:11" x14ac:dyDescent="0.15">
      <c r="A43245" s="5">
        <v>45267.791666666664</v>
      </c>
      <c r="B43245" s="4">
        <f t="shared" si="2035"/>
        <v>2023</v>
      </c>
      <c r="C43245" s="4">
        <f t="shared" si="2036"/>
        <v>12</v>
      </c>
      <c r="D43245" s="4">
        <f t="shared" si="2037"/>
        <v>19</v>
      </c>
      <c r="E43245" s="6">
        <v>46.03</v>
      </c>
      <c r="F43245" s="6">
        <v>107.28</v>
      </c>
      <c r="G43245" s="6">
        <v>94.19</v>
      </c>
      <c r="H43245" s="6"/>
      <c r="I43245" s="6">
        <v>36.81</v>
      </c>
      <c r="J43245" s="6">
        <v>39.049999999999997</v>
      </c>
      <c r="K43245" s="6">
        <v>109.72</v>
      </c>
    </row>
    <row r="43246" spans="1:11" x14ac:dyDescent="0.15">
      <c r="A43246" s="5">
        <v>45267.833333333336</v>
      </c>
      <c r="B43246" s="4">
        <f t="shared" si="2035"/>
        <v>2023</v>
      </c>
      <c r="C43246" s="4">
        <f t="shared" si="2036"/>
        <v>12</v>
      </c>
      <c r="D43246" s="4">
        <f t="shared" si="2037"/>
        <v>20</v>
      </c>
      <c r="E43246" s="6">
        <v>42.59</v>
      </c>
      <c r="F43246" s="6">
        <v>91.06</v>
      </c>
      <c r="G43246" s="6">
        <v>82.92</v>
      </c>
      <c r="H43246" s="6"/>
      <c r="I43246" s="6">
        <v>38.03</v>
      </c>
      <c r="J43246" s="6">
        <v>40.07</v>
      </c>
      <c r="K43246" s="6">
        <v>95.63</v>
      </c>
    </row>
    <row r="43247" spans="1:11" x14ac:dyDescent="0.15">
      <c r="A43247" s="5">
        <v>45267.875</v>
      </c>
      <c r="B43247" s="4">
        <f t="shared" si="2035"/>
        <v>2023</v>
      </c>
      <c r="C43247" s="4">
        <f t="shared" si="2036"/>
        <v>12</v>
      </c>
      <c r="D43247" s="4">
        <f t="shared" si="2037"/>
        <v>21</v>
      </c>
      <c r="E43247" s="6">
        <v>39.78</v>
      </c>
      <c r="F43247" s="6">
        <v>79.56</v>
      </c>
      <c r="G43247" s="6">
        <v>95.28</v>
      </c>
      <c r="H43247" s="6"/>
      <c r="I43247" s="6">
        <v>33.770000000000003</v>
      </c>
      <c r="J43247" s="6">
        <v>35.6</v>
      </c>
      <c r="K43247" s="6">
        <v>93.55</v>
      </c>
    </row>
    <row r="43248" spans="1:11" x14ac:dyDescent="0.15">
      <c r="A43248" s="5">
        <v>45267.916666666664</v>
      </c>
      <c r="B43248" s="4">
        <f t="shared" si="2035"/>
        <v>2023</v>
      </c>
      <c r="C43248" s="4">
        <f t="shared" si="2036"/>
        <v>12</v>
      </c>
      <c r="D43248" s="4">
        <f t="shared" si="2037"/>
        <v>22</v>
      </c>
      <c r="E43248" s="6">
        <v>37.75</v>
      </c>
      <c r="F43248" s="6">
        <v>54.91</v>
      </c>
      <c r="G43248" s="6">
        <v>89.05</v>
      </c>
      <c r="H43248" s="6"/>
      <c r="I43248" s="6">
        <v>31.81</v>
      </c>
      <c r="J43248" s="6">
        <v>33.590000000000003</v>
      </c>
      <c r="K43248" s="6">
        <v>85.21</v>
      </c>
    </row>
    <row r="43249" spans="1:11" x14ac:dyDescent="0.15">
      <c r="A43249" s="5">
        <v>45267.958333333336</v>
      </c>
      <c r="B43249" s="4">
        <f t="shared" si="2035"/>
        <v>2023</v>
      </c>
      <c r="C43249" s="4">
        <f t="shared" si="2036"/>
        <v>12</v>
      </c>
      <c r="D43249" s="4">
        <f t="shared" si="2037"/>
        <v>23</v>
      </c>
      <c r="E43249" s="6">
        <v>38.24</v>
      </c>
      <c r="F43249" s="6">
        <v>45.39</v>
      </c>
      <c r="G43249" s="6">
        <v>81.3</v>
      </c>
      <c r="H43249" s="6"/>
      <c r="I43249" s="6">
        <v>28.22</v>
      </c>
      <c r="J43249" s="6">
        <v>29.71</v>
      </c>
      <c r="K43249" s="6">
        <v>68.67</v>
      </c>
    </row>
    <row r="43250" spans="1:11" x14ac:dyDescent="0.15">
      <c r="A43250" s="5">
        <v>45268</v>
      </c>
      <c r="B43250" s="4">
        <f t="shared" si="2035"/>
        <v>2023</v>
      </c>
      <c r="C43250" s="4">
        <f t="shared" si="2036"/>
        <v>12</v>
      </c>
      <c r="D43250" s="4">
        <f t="shared" si="2037"/>
        <v>0</v>
      </c>
      <c r="E43250" s="6">
        <v>35.03</v>
      </c>
      <c r="F43250" s="6">
        <v>36.6</v>
      </c>
      <c r="G43250" s="6">
        <v>70.459999999999994</v>
      </c>
      <c r="H43250" s="6"/>
      <c r="I43250" s="6">
        <v>27.03</v>
      </c>
      <c r="J43250" s="6">
        <v>28.44</v>
      </c>
      <c r="K43250" s="6">
        <v>70.400000000000006</v>
      </c>
    </row>
    <row r="43251" spans="1:11" x14ac:dyDescent="0.15">
      <c r="A43251" s="5">
        <v>45268.041666666664</v>
      </c>
      <c r="B43251" s="4">
        <f t="shared" si="2035"/>
        <v>2023</v>
      </c>
      <c r="C43251" s="4">
        <f t="shared" si="2036"/>
        <v>12</v>
      </c>
      <c r="D43251" s="4">
        <f t="shared" si="2037"/>
        <v>1</v>
      </c>
      <c r="E43251" s="6">
        <v>33.53</v>
      </c>
      <c r="F43251" s="6">
        <v>35.08</v>
      </c>
      <c r="G43251" s="6">
        <v>67</v>
      </c>
      <c r="H43251" s="6"/>
      <c r="I43251" s="6">
        <v>28.06</v>
      </c>
      <c r="J43251" s="6">
        <v>29.63</v>
      </c>
      <c r="K43251" s="6">
        <v>63.34</v>
      </c>
    </row>
    <row r="43252" spans="1:11" x14ac:dyDescent="0.15">
      <c r="A43252" s="5">
        <v>45268.083333333336</v>
      </c>
      <c r="B43252" s="4">
        <f t="shared" si="2035"/>
        <v>2023</v>
      </c>
      <c r="C43252" s="4">
        <f t="shared" si="2036"/>
        <v>12</v>
      </c>
      <c r="D43252" s="4">
        <f t="shared" si="2037"/>
        <v>2</v>
      </c>
      <c r="E43252" s="6">
        <v>32.6</v>
      </c>
      <c r="F43252" s="6">
        <v>34.25</v>
      </c>
      <c r="G43252" s="6">
        <v>63.56</v>
      </c>
      <c r="H43252" s="6"/>
      <c r="I43252" s="6">
        <v>30.72</v>
      </c>
      <c r="J43252" s="6">
        <v>32.42</v>
      </c>
      <c r="K43252" s="6">
        <v>57.95</v>
      </c>
    </row>
    <row r="43253" spans="1:11" x14ac:dyDescent="0.15">
      <c r="A43253" s="5">
        <v>45268.125</v>
      </c>
      <c r="B43253" s="4">
        <f t="shared" si="2035"/>
        <v>2023</v>
      </c>
      <c r="C43253" s="4">
        <f t="shared" si="2036"/>
        <v>12</v>
      </c>
      <c r="D43253" s="4">
        <f t="shared" si="2037"/>
        <v>3</v>
      </c>
      <c r="E43253" s="6">
        <v>32.380000000000003</v>
      </c>
      <c r="F43253" s="6">
        <v>34.04</v>
      </c>
      <c r="G43253" s="6">
        <v>64.180000000000007</v>
      </c>
      <c r="H43253" s="6"/>
      <c r="I43253" s="6">
        <v>28.2</v>
      </c>
      <c r="J43253" s="6">
        <v>29.82</v>
      </c>
      <c r="K43253" s="6">
        <v>51.92</v>
      </c>
    </row>
    <row r="43254" spans="1:11" x14ac:dyDescent="0.15">
      <c r="A43254" s="5">
        <v>45268.166666666664</v>
      </c>
      <c r="B43254" s="4">
        <f t="shared" si="2035"/>
        <v>2023</v>
      </c>
      <c r="C43254" s="4">
        <f t="shared" si="2036"/>
        <v>12</v>
      </c>
      <c r="D43254" s="4">
        <f t="shared" si="2037"/>
        <v>4</v>
      </c>
      <c r="E43254" s="6">
        <v>32.51</v>
      </c>
      <c r="F43254" s="6">
        <v>34.18</v>
      </c>
      <c r="G43254" s="6">
        <v>69.010000000000005</v>
      </c>
      <c r="H43254" s="6"/>
      <c r="I43254" s="6">
        <v>26.8</v>
      </c>
      <c r="J43254" s="6">
        <v>28.3</v>
      </c>
      <c r="K43254" s="6">
        <v>53.01</v>
      </c>
    </row>
    <row r="43255" spans="1:11" x14ac:dyDescent="0.15">
      <c r="A43255" s="5">
        <v>45268.208333333336</v>
      </c>
      <c r="B43255" s="4">
        <f t="shared" si="2035"/>
        <v>2023</v>
      </c>
      <c r="C43255" s="4">
        <f t="shared" si="2036"/>
        <v>12</v>
      </c>
      <c r="D43255" s="4">
        <f t="shared" si="2037"/>
        <v>5</v>
      </c>
      <c r="E43255" s="6">
        <v>33.46</v>
      </c>
      <c r="F43255" s="6">
        <v>35.15</v>
      </c>
      <c r="G43255" s="6">
        <v>77.59</v>
      </c>
      <c r="H43255" s="6"/>
      <c r="I43255" s="6">
        <v>30.54</v>
      </c>
      <c r="J43255" s="6">
        <v>32.26</v>
      </c>
      <c r="K43255" s="6">
        <v>57.63</v>
      </c>
    </row>
    <row r="43256" spans="1:11" x14ac:dyDescent="0.15">
      <c r="A43256" s="5">
        <v>45268.25</v>
      </c>
      <c r="B43256" s="4">
        <f t="shared" si="2035"/>
        <v>2023</v>
      </c>
      <c r="C43256" s="4">
        <f t="shared" si="2036"/>
        <v>12</v>
      </c>
      <c r="D43256" s="4">
        <f t="shared" si="2037"/>
        <v>6</v>
      </c>
      <c r="E43256" s="6">
        <v>40.56</v>
      </c>
      <c r="F43256" s="6">
        <v>42.63</v>
      </c>
      <c r="G43256" s="6">
        <v>98.2</v>
      </c>
      <c r="H43256" s="6"/>
      <c r="I43256" s="6">
        <v>33.369999999999997</v>
      </c>
      <c r="J43256" s="6">
        <v>35.26</v>
      </c>
      <c r="K43256" s="6">
        <v>165.89</v>
      </c>
    </row>
    <row r="43257" spans="1:11" x14ac:dyDescent="0.15">
      <c r="A43257" s="5">
        <v>45268.291666666664</v>
      </c>
      <c r="B43257" s="4">
        <f t="shared" si="2035"/>
        <v>2023</v>
      </c>
      <c r="C43257" s="4">
        <f t="shared" si="2036"/>
        <v>12</v>
      </c>
      <c r="D43257" s="4">
        <f t="shared" si="2037"/>
        <v>7</v>
      </c>
      <c r="E43257" s="6">
        <v>46.12</v>
      </c>
      <c r="F43257" s="6">
        <v>48.51</v>
      </c>
      <c r="G43257" s="6">
        <v>131.72999999999999</v>
      </c>
      <c r="H43257" s="6"/>
      <c r="I43257" s="6">
        <v>30.53</v>
      </c>
      <c r="J43257" s="6">
        <v>32.42</v>
      </c>
      <c r="K43257" s="6">
        <v>209.38</v>
      </c>
    </row>
    <row r="43258" spans="1:11" x14ac:dyDescent="0.15">
      <c r="A43258" s="5">
        <v>45268.333333333336</v>
      </c>
      <c r="B43258" s="4">
        <f t="shared" si="2035"/>
        <v>2023</v>
      </c>
      <c r="C43258" s="4">
        <f t="shared" si="2036"/>
        <v>12</v>
      </c>
      <c r="D43258" s="4">
        <f t="shared" si="2037"/>
        <v>8</v>
      </c>
      <c r="E43258" s="6">
        <v>42.16</v>
      </c>
      <c r="F43258" s="6">
        <v>44.62</v>
      </c>
      <c r="G43258" s="6">
        <v>108.32</v>
      </c>
      <c r="H43258" s="6"/>
      <c r="I43258" s="6">
        <v>27.54</v>
      </c>
      <c r="J43258" s="6">
        <v>29.37</v>
      </c>
      <c r="K43258" s="6">
        <v>118.92</v>
      </c>
    </row>
    <row r="43259" spans="1:11" x14ac:dyDescent="0.15">
      <c r="A43259" s="5">
        <v>45268.375</v>
      </c>
      <c r="B43259" s="4">
        <f t="shared" si="2035"/>
        <v>2023</v>
      </c>
      <c r="C43259" s="4">
        <f t="shared" si="2036"/>
        <v>12</v>
      </c>
      <c r="D43259" s="4">
        <f t="shared" si="2037"/>
        <v>9</v>
      </c>
      <c r="E43259" s="6">
        <v>39.32</v>
      </c>
      <c r="F43259" s="6">
        <v>41.62</v>
      </c>
      <c r="G43259" s="6">
        <v>58.81</v>
      </c>
      <c r="H43259" s="6"/>
      <c r="I43259" s="6">
        <v>24.86</v>
      </c>
      <c r="J43259" s="6">
        <v>26.47</v>
      </c>
      <c r="K43259" s="6">
        <v>55.15</v>
      </c>
    </row>
    <row r="43260" spans="1:11" x14ac:dyDescent="0.15">
      <c r="A43260" s="5">
        <v>45268.416666666664</v>
      </c>
      <c r="B43260" s="4">
        <f t="shared" si="2035"/>
        <v>2023</v>
      </c>
      <c r="C43260" s="4">
        <f t="shared" si="2036"/>
        <v>12</v>
      </c>
      <c r="D43260" s="4">
        <f t="shared" si="2037"/>
        <v>10</v>
      </c>
      <c r="E43260" s="6">
        <v>34.380000000000003</v>
      </c>
      <c r="F43260" s="6">
        <v>35.96</v>
      </c>
      <c r="G43260" s="6">
        <v>39.07</v>
      </c>
      <c r="H43260" s="6"/>
      <c r="I43260" s="6">
        <v>24.77</v>
      </c>
      <c r="J43260" s="6">
        <v>26.18</v>
      </c>
      <c r="K43260" s="6">
        <v>50.24</v>
      </c>
    </row>
    <row r="43261" spans="1:11" x14ac:dyDescent="0.15">
      <c r="A43261" s="5">
        <v>45268.458333333336</v>
      </c>
      <c r="B43261" s="4">
        <f t="shared" si="2035"/>
        <v>2023</v>
      </c>
      <c r="C43261" s="4">
        <f t="shared" si="2036"/>
        <v>12</v>
      </c>
      <c r="D43261" s="4">
        <f t="shared" si="2037"/>
        <v>11</v>
      </c>
      <c r="E43261" s="6">
        <v>33.94</v>
      </c>
      <c r="F43261" s="6">
        <v>35.57</v>
      </c>
      <c r="G43261" s="6">
        <v>34.229999999999997</v>
      </c>
      <c r="H43261" s="6"/>
      <c r="I43261" s="6">
        <v>24.9</v>
      </c>
      <c r="J43261" s="6">
        <v>26.31</v>
      </c>
      <c r="K43261" s="6">
        <v>39.49</v>
      </c>
    </row>
    <row r="43262" spans="1:11" x14ac:dyDescent="0.15">
      <c r="A43262" s="5">
        <v>45268.5</v>
      </c>
      <c r="B43262" s="4">
        <f t="shared" si="2035"/>
        <v>2023</v>
      </c>
      <c r="C43262" s="4">
        <f t="shared" si="2036"/>
        <v>12</v>
      </c>
      <c r="D43262" s="4">
        <f t="shared" si="2037"/>
        <v>12</v>
      </c>
      <c r="E43262" s="6">
        <v>32.979999999999997</v>
      </c>
      <c r="F43262" s="6">
        <v>34.65</v>
      </c>
      <c r="G43262" s="6">
        <v>33.049999999999997</v>
      </c>
      <c r="H43262" s="6"/>
      <c r="I43262" s="6">
        <v>22.42</v>
      </c>
      <c r="J43262" s="6">
        <v>23.7</v>
      </c>
      <c r="K43262" s="6">
        <v>34.74</v>
      </c>
    </row>
    <row r="43263" spans="1:11" x14ac:dyDescent="0.15">
      <c r="A43263" s="5">
        <v>45268.541666666664</v>
      </c>
      <c r="B43263" s="4">
        <f t="shared" si="2035"/>
        <v>2023</v>
      </c>
      <c r="C43263" s="4">
        <f t="shared" si="2036"/>
        <v>12</v>
      </c>
      <c r="D43263" s="4">
        <f t="shared" si="2037"/>
        <v>13</v>
      </c>
      <c r="E43263" s="6">
        <v>32.81</v>
      </c>
      <c r="F43263" s="6">
        <v>34.340000000000003</v>
      </c>
      <c r="G43263" s="6">
        <v>37.4</v>
      </c>
      <c r="H43263" s="6"/>
      <c r="I43263" s="6">
        <v>21.53</v>
      </c>
      <c r="J43263" s="6">
        <v>22.82</v>
      </c>
      <c r="K43263" s="6">
        <v>51.33</v>
      </c>
    </row>
    <row r="43264" spans="1:11" x14ac:dyDescent="0.15">
      <c r="A43264" s="5">
        <v>45268.583333333336</v>
      </c>
      <c r="B43264" s="4">
        <f t="shared" si="2035"/>
        <v>2023</v>
      </c>
      <c r="C43264" s="4">
        <f t="shared" si="2036"/>
        <v>12</v>
      </c>
      <c r="D43264" s="4">
        <f t="shared" si="2037"/>
        <v>14</v>
      </c>
      <c r="E43264" s="6">
        <v>32.81</v>
      </c>
      <c r="F43264" s="6">
        <v>34.47</v>
      </c>
      <c r="G43264" s="6">
        <v>43.43</v>
      </c>
      <c r="H43264" s="6"/>
      <c r="I43264" s="6">
        <v>22.87</v>
      </c>
      <c r="J43264" s="6">
        <v>24.18</v>
      </c>
      <c r="K43264" s="6">
        <v>55.78</v>
      </c>
    </row>
    <row r="43265" spans="1:11" x14ac:dyDescent="0.15">
      <c r="A43265" s="5">
        <v>45268.625</v>
      </c>
      <c r="B43265" s="4">
        <f t="shared" si="2035"/>
        <v>2023</v>
      </c>
      <c r="C43265" s="4">
        <f t="shared" si="2036"/>
        <v>12</v>
      </c>
      <c r="D43265" s="4">
        <f t="shared" si="2037"/>
        <v>15</v>
      </c>
      <c r="E43265" s="6">
        <v>34.11</v>
      </c>
      <c r="F43265" s="6">
        <v>35.86</v>
      </c>
      <c r="G43265" s="6">
        <v>38.590000000000003</v>
      </c>
      <c r="H43265" s="6"/>
      <c r="I43265" s="6">
        <v>27.1</v>
      </c>
      <c r="J43265" s="6">
        <v>28.73</v>
      </c>
      <c r="K43265" s="6">
        <v>45.1</v>
      </c>
    </row>
    <row r="43266" spans="1:11" x14ac:dyDescent="0.15">
      <c r="A43266" s="5">
        <v>45268.666666666664</v>
      </c>
      <c r="B43266" s="4">
        <f t="shared" si="2035"/>
        <v>2023</v>
      </c>
      <c r="C43266" s="4">
        <f t="shared" si="2036"/>
        <v>12</v>
      </c>
      <c r="D43266" s="4">
        <f t="shared" si="2037"/>
        <v>16</v>
      </c>
      <c r="E43266" s="6">
        <v>38.340000000000003</v>
      </c>
      <c r="F43266" s="6">
        <v>40.299999999999997</v>
      </c>
      <c r="G43266" s="6">
        <v>48.4</v>
      </c>
      <c r="H43266" s="6"/>
      <c r="I43266" s="6">
        <v>29.34</v>
      </c>
      <c r="J43266" s="6">
        <v>31.19</v>
      </c>
      <c r="K43266" s="6">
        <v>42.03</v>
      </c>
    </row>
    <row r="43267" spans="1:11" x14ac:dyDescent="0.15">
      <c r="A43267" s="5">
        <v>45268.708333333336</v>
      </c>
      <c r="B43267" s="4">
        <f t="shared" ref="B43267:B43330" si="2038">YEAR(A43267)</f>
        <v>2023</v>
      </c>
      <c r="C43267" s="4">
        <f t="shared" ref="C43267:C43330" si="2039">MONTH(A43267)</f>
        <v>12</v>
      </c>
      <c r="D43267" s="4">
        <f t="shared" ref="D43267:D43330" si="2040">HOUR(A43267)</f>
        <v>17</v>
      </c>
      <c r="E43267" s="6">
        <v>45.37</v>
      </c>
      <c r="F43267" s="6">
        <v>47.55</v>
      </c>
      <c r="G43267" s="6">
        <v>71.069999999999993</v>
      </c>
      <c r="H43267" s="6"/>
      <c r="I43267" s="6">
        <v>36.21</v>
      </c>
      <c r="J43267" s="6">
        <v>38.630000000000003</v>
      </c>
      <c r="K43267" s="6">
        <v>47.88</v>
      </c>
    </row>
    <row r="43268" spans="1:11" x14ac:dyDescent="0.15">
      <c r="A43268" s="5">
        <v>45268.75</v>
      </c>
      <c r="B43268" s="4">
        <f t="shared" si="2038"/>
        <v>2023</v>
      </c>
      <c r="C43268" s="4">
        <f t="shared" si="2039"/>
        <v>12</v>
      </c>
      <c r="D43268" s="4">
        <f t="shared" si="2040"/>
        <v>18</v>
      </c>
      <c r="E43268" s="6">
        <v>39.03</v>
      </c>
      <c r="F43268" s="6">
        <v>41.1</v>
      </c>
      <c r="G43268" s="6">
        <v>56</v>
      </c>
      <c r="H43268" s="6"/>
      <c r="I43268" s="6">
        <v>29.2</v>
      </c>
      <c r="J43268" s="6">
        <v>31.3</v>
      </c>
      <c r="K43268" s="6">
        <v>28.87</v>
      </c>
    </row>
    <row r="43269" spans="1:11" x14ac:dyDescent="0.15">
      <c r="A43269" s="5">
        <v>45268.791666666664</v>
      </c>
      <c r="B43269" s="4">
        <f t="shared" si="2038"/>
        <v>2023</v>
      </c>
      <c r="C43269" s="4">
        <f t="shared" si="2039"/>
        <v>12</v>
      </c>
      <c r="D43269" s="4">
        <f t="shared" si="2040"/>
        <v>19</v>
      </c>
      <c r="E43269" s="6">
        <v>36.520000000000003</v>
      </c>
      <c r="F43269" s="6">
        <v>38.53</v>
      </c>
      <c r="G43269" s="6">
        <v>52.17</v>
      </c>
      <c r="H43269" s="6"/>
      <c r="I43269" s="6">
        <v>22.84</v>
      </c>
      <c r="J43269" s="6">
        <v>24.63</v>
      </c>
      <c r="K43269" s="6">
        <v>27.49</v>
      </c>
    </row>
    <row r="43270" spans="1:11" x14ac:dyDescent="0.15">
      <c r="A43270" s="5">
        <v>45268.833333333336</v>
      </c>
      <c r="B43270" s="4">
        <f t="shared" si="2038"/>
        <v>2023</v>
      </c>
      <c r="C43270" s="4">
        <f t="shared" si="2039"/>
        <v>12</v>
      </c>
      <c r="D43270" s="4">
        <f t="shared" si="2040"/>
        <v>20</v>
      </c>
      <c r="E43270" s="6">
        <v>33.79</v>
      </c>
      <c r="F43270" s="6">
        <v>35.56</v>
      </c>
      <c r="G43270" s="6">
        <v>47.61</v>
      </c>
      <c r="H43270" s="6"/>
      <c r="I43270" s="6">
        <v>22.3</v>
      </c>
      <c r="J43270" s="6">
        <v>24.13</v>
      </c>
      <c r="K43270" s="6">
        <v>27.96</v>
      </c>
    </row>
    <row r="43271" spans="1:11" x14ac:dyDescent="0.15">
      <c r="A43271" s="5">
        <v>45268.875</v>
      </c>
      <c r="B43271" s="4">
        <f t="shared" si="2038"/>
        <v>2023</v>
      </c>
      <c r="C43271" s="4">
        <f t="shared" si="2039"/>
        <v>12</v>
      </c>
      <c r="D43271" s="4">
        <f t="shared" si="2040"/>
        <v>21</v>
      </c>
      <c r="E43271" s="6">
        <v>33.31</v>
      </c>
      <c r="F43271" s="6">
        <v>35.130000000000003</v>
      </c>
      <c r="G43271" s="6">
        <v>43.44</v>
      </c>
      <c r="H43271" s="6"/>
      <c r="I43271" s="6">
        <v>25.69</v>
      </c>
      <c r="J43271" s="6">
        <v>27.54</v>
      </c>
      <c r="K43271" s="6">
        <v>27.91</v>
      </c>
    </row>
    <row r="43272" spans="1:11" x14ac:dyDescent="0.15">
      <c r="A43272" s="5">
        <v>45268.916666666664</v>
      </c>
      <c r="B43272" s="4">
        <f t="shared" si="2038"/>
        <v>2023</v>
      </c>
      <c r="C43272" s="4">
        <f t="shared" si="2039"/>
        <v>12</v>
      </c>
      <c r="D43272" s="4">
        <f t="shared" si="2040"/>
        <v>22</v>
      </c>
      <c r="E43272" s="6">
        <v>31.16</v>
      </c>
      <c r="F43272" s="6">
        <v>32.86</v>
      </c>
      <c r="G43272" s="6">
        <v>37.67</v>
      </c>
      <c r="H43272" s="6"/>
      <c r="I43272" s="6">
        <v>26.57</v>
      </c>
      <c r="J43272" s="6">
        <v>28.49</v>
      </c>
      <c r="K43272" s="6">
        <v>32.54</v>
      </c>
    </row>
    <row r="43273" spans="1:11" x14ac:dyDescent="0.15">
      <c r="A43273" s="5">
        <v>45268.958333333336</v>
      </c>
      <c r="B43273" s="4">
        <f t="shared" si="2038"/>
        <v>2023</v>
      </c>
      <c r="C43273" s="4">
        <f t="shared" si="2039"/>
        <v>12</v>
      </c>
      <c r="D43273" s="4">
        <f t="shared" si="2040"/>
        <v>23</v>
      </c>
      <c r="E43273" s="6">
        <v>31.62</v>
      </c>
      <c r="F43273" s="6">
        <v>33.049999999999997</v>
      </c>
      <c r="G43273" s="6">
        <v>34.049999999999997</v>
      </c>
      <c r="H43273" s="6"/>
      <c r="I43273" s="6">
        <v>25.34</v>
      </c>
      <c r="J43273" s="6">
        <v>26.97</v>
      </c>
      <c r="K43273" s="6">
        <v>26.86</v>
      </c>
    </row>
    <row r="43274" spans="1:11" x14ac:dyDescent="0.15">
      <c r="A43274" s="5">
        <v>45269</v>
      </c>
      <c r="B43274" s="4">
        <f t="shared" si="2038"/>
        <v>2023</v>
      </c>
      <c r="C43274" s="4">
        <f t="shared" si="2039"/>
        <v>12</v>
      </c>
      <c r="D43274" s="4">
        <f t="shared" si="2040"/>
        <v>0</v>
      </c>
      <c r="E43274" s="6">
        <v>26.78</v>
      </c>
      <c r="F43274" s="6">
        <v>28.08</v>
      </c>
      <c r="G43274" s="6">
        <v>34.4</v>
      </c>
      <c r="H43274" s="6"/>
      <c r="I43274" s="6">
        <v>23.97</v>
      </c>
      <c r="J43274" s="6">
        <v>25.45</v>
      </c>
      <c r="K43274" s="6">
        <v>26.25</v>
      </c>
    </row>
    <row r="43275" spans="1:11" x14ac:dyDescent="0.15">
      <c r="A43275" s="5">
        <v>45269.041666666664</v>
      </c>
      <c r="B43275" s="4">
        <f t="shared" si="2038"/>
        <v>2023</v>
      </c>
      <c r="C43275" s="4">
        <f t="shared" si="2039"/>
        <v>12</v>
      </c>
      <c r="D43275" s="4">
        <f t="shared" si="2040"/>
        <v>1</v>
      </c>
      <c r="E43275" s="6">
        <v>24.78</v>
      </c>
      <c r="F43275" s="6">
        <v>26.16</v>
      </c>
      <c r="G43275" s="6">
        <v>33.520000000000003</v>
      </c>
      <c r="H43275" s="6"/>
      <c r="I43275" s="6">
        <v>26.12</v>
      </c>
      <c r="J43275" s="6">
        <v>27.65</v>
      </c>
      <c r="K43275" s="6">
        <v>26.82</v>
      </c>
    </row>
    <row r="43276" spans="1:11" x14ac:dyDescent="0.15">
      <c r="A43276" s="5">
        <v>45269.083333333336</v>
      </c>
      <c r="B43276" s="4">
        <f t="shared" si="2038"/>
        <v>2023</v>
      </c>
      <c r="C43276" s="4">
        <f t="shared" si="2039"/>
        <v>12</v>
      </c>
      <c r="D43276" s="4">
        <f t="shared" si="2040"/>
        <v>2</v>
      </c>
      <c r="E43276" s="6">
        <v>23.61</v>
      </c>
      <c r="F43276" s="6">
        <v>24.95</v>
      </c>
      <c r="G43276" s="6">
        <v>32.47</v>
      </c>
      <c r="H43276" s="6"/>
      <c r="I43276" s="6">
        <v>23.06</v>
      </c>
      <c r="J43276" s="6">
        <v>24.49</v>
      </c>
      <c r="K43276" s="6">
        <v>25.2</v>
      </c>
    </row>
    <row r="43277" spans="1:11" x14ac:dyDescent="0.15">
      <c r="A43277" s="5">
        <v>45269.125</v>
      </c>
      <c r="B43277" s="4">
        <f t="shared" si="2038"/>
        <v>2023</v>
      </c>
      <c r="C43277" s="4">
        <f t="shared" si="2039"/>
        <v>12</v>
      </c>
      <c r="D43277" s="4">
        <f t="shared" si="2040"/>
        <v>3</v>
      </c>
      <c r="E43277" s="6">
        <v>22.87</v>
      </c>
      <c r="F43277" s="6">
        <v>24.21</v>
      </c>
      <c r="G43277" s="6">
        <v>32.14</v>
      </c>
      <c r="H43277" s="6"/>
      <c r="I43277" s="6">
        <v>23.25</v>
      </c>
      <c r="J43277" s="6">
        <v>24.77</v>
      </c>
      <c r="K43277" s="6">
        <v>25.25</v>
      </c>
    </row>
    <row r="43278" spans="1:11" x14ac:dyDescent="0.15">
      <c r="A43278" s="5">
        <v>45269.166666666664</v>
      </c>
      <c r="B43278" s="4">
        <f t="shared" si="2038"/>
        <v>2023</v>
      </c>
      <c r="C43278" s="4">
        <f t="shared" si="2039"/>
        <v>12</v>
      </c>
      <c r="D43278" s="4">
        <f t="shared" si="2040"/>
        <v>4</v>
      </c>
      <c r="E43278" s="6">
        <v>22.33</v>
      </c>
      <c r="F43278" s="6">
        <v>23.62</v>
      </c>
      <c r="G43278" s="6">
        <v>32.36</v>
      </c>
      <c r="H43278" s="6"/>
      <c r="I43278" s="6">
        <v>26.34</v>
      </c>
      <c r="J43278" s="6">
        <v>28.02</v>
      </c>
      <c r="K43278" s="6">
        <v>25.57</v>
      </c>
    </row>
    <row r="43279" spans="1:11" x14ac:dyDescent="0.15">
      <c r="A43279" s="5">
        <v>45269.208333333336</v>
      </c>
      <c r="B43279" s="4">
        <f t="shared" si="2038"/>
        <v>2023</v>
      </c>
      <c r="C43279" s="4">
        <f t="shared" si="2039"/>
        <v>12</v>
      </c>
      <c r="D43279" s="4">
        <f t="shared" si="2040"/>
        <v>5</v>
      </c>
      <c r="E43279" s="6">
        <v>23.89</v>
      </c>
      <c r="F43279" s="6">
        <v>25.29</v>
      </c>
      <c r="G43279" s="6">
        <v>33.29</v>
      </c>
      <c r="H43279" s="6"/>
      <c r="I43279" s="6">
        <v>28.14</v>
      </c>
      <c r="J43279" s="6">
        <v>29.85</v>
      </c>
      <c r="K43279" s="6">
        <v>27.8</v>
      </c>
    </row>
    <row r="43280" spans="1:11" x14ac:dyDescent="0.15">
      <c r="A43280" s="5">
        <v>45269.25</v>
      </c>
      <c r="B43280" s="4">
        <f t="shared" si="2038"/>
        <v>2023</v>
      </c>
      <c r="C43280" s="4">
        <f t="shared" si="2039"/>
        <v>12</v>
      </c>
      <c r="D43280" s="4">
        <f t="shared" si="2040"/>
        <v>6</v>
      </c>
      <c r="E43280" s="6">
        <v>25.74</v>
      </c>
      <c r="F43280" s="6">
        <v>27.2</v>
      </c>
      <c r="G43280" s="6">
        <v>34.89</v>
      </c>
      <c r="H43280" s="6"/>
      <c r="I43280" s="6">
        <v>23.65</v>
      </c>
      <c r="J43280" s="6">
        <v>25.1</v>
      </c>
      <c r="K43280" s="6">
        <v>26.75</v>
      </c>
    </row>
    <row r="43281" spans="1:11" x14ac:dyDescent="0.15">
      <c r="A43281" s="5">
        <v>45269.291666666664</v>
      </c>
      <c r="B43281" s="4">
        <f t="shared" si="2038"/>
        <v>2023</v>
      </c>
      <c r="C43281" s="4">
        <f t="shared" si="2039"/>
        <v>12</v>
      </c>
      <c r="D43281" s="4">
        <f t="shared" si="2040"/>
        <v>7</v>
      </c>
      <c r="E43281" s="6">
        <v>28.5</v>
      </c>
      <c r="F43281" s="6">
        <v>30.26</v>
      </c>
      <c r="G43281" s="6">
        <v>38.840000000000003</v>
      </c>
      <c r="H43281" s="6"/>
      <c r="I43281" s="6">
        <v>22.08</v>
      </c>
      <c r="J43281" s="6">
        <v>23.31</v>
      </c>
      <c r="K43281" s="6">
        <v>33.76</v>
      </c>
    </row>
    <row r="43282" spans="1:11" x14ac:dyDescent="0.15">
      <c r="A43282" s="5">
        <v>45269.333333333336</v>
      </c>
      <c r="B43282" s="4">
        <f t="shared" si="2038"/>
        <v>2023</v>
      </c>
      <c r="C43282" s="4">
        <f t="shared" si="2039"/>
        <v>12</v>
      </c>
      <c r="D43282" s="4">
        <f t="shared" si="2040"/>
        <v>8</v>
      </c>
      <c r="E43282" s="6">
        <v>28.65</v>
      </c>
      <c r="F43282" s="6">
        <v>30.38</v>
      </c>
      <c r="G43282" s="6">
        <v>35.89</v>
      </c>
      <c r="H43282" s="6"/>
      <c r="I43282" s="6">
        <v>25.24</v>
      </c>
      <c r="J43282" s="6">
        <v>26.77</v>
      </c>
      <c r="K43282" s="6">
        <v>29.95</v>
      </c>
    </row>
    <row r="43283" spans="1:11" x14ac:dyDescent="0.15">
      <c r="A43283" s="5">
        <v>45269.375</v>
      </c>
      <c r="B43283" s="4">
        <f t="shared" si="2038"/>
        <v>2023</v>
      </c>
      <c r="C43283" s="4">
        <f t="shared" si="2039"/>
        <v>12</v>
      </c>
      <c r="D43283" s="4">
        <f t="shared" si="2040"/>
        <v>9</v>
      </c>
      <c r="E43283" s="6">
        <v>28.51</v>
      </c>
      <c r="F43283" s="6">
        <v>30.12</v>
      </c>
      <c r="G43283" s="6">
        <v>33.380000000000003</v>
      </c>
      <c r="H43283" s="6"/>
      <c r="I43283" s="6">
        <v>27.66</v>
      </c>
      <c r="J43283" s="6">
        <v>27.75</v>
      </c>
      <c r="K43283" s="6">
        <v>33.56</v>
      </c>
    </row>
    <row r="43284" spans="1:11" x14ac:dyDescent="0.15">
      <c r="A43284" s="5">
        <v>45269.416666666664</v>
      </c>
      <c r="B43284" s="4">
        <f t="shared" si="2038"/>
        <v>2023</v>
      </c>
      <c r="C43284" s="4">
        <f t="shared" si="2039"/>
        <v>12</v>
      </c>
      <c r="D43284" s="4">
        <f t="shared" si="2040"/>
        <v>10</v>
      </c>
      <c r="E43284" s="6">
        <v>26.68</v>
      </c>
      <c r="F43284" s="6">
        <v>27.96</v>
      </c>
      <c r="G43284" s="6">
        <v>32.26</v>
      </c>
      <c r="H43284" s="6"/>
      <c r="I43284" s="6">
        <v>30.83</v>
      </c>
      <c r="J43284" s="6">
        <v>32.340000000000003</v>
      </c>
      <c r="K43284" s="6">
        <v>23.84</v>
      </c>
    </row>
    <row r="43285" spans="1:11" x14ac:dyDescent="0.15">
      <c r="A43285" s="5">
        <v>45269.458333333336</v>
      </c>
      <c r="B43285" s="4">
        <f t="shared" si="2038"/>
        <v>2023</v>
      </c>
      <c r="C43285" s="4">
        <f t="shared" si="2039"/>
        <v>12</v>
      </c>
      <c r="D43285" s="4">
        <f t="shared" si="2040"/>
        <v>11</v>
      </c>
      <c r="E43285" s="6">
        <v>25.71</v>
      </c>
      <c r="F43285" s="6">
        <v>27</v>
      </c>
      <c r="G43285" s="6">
        <v>31.02</v>
      </c>
      <c r="H43285" s="6"/>
      <c r="I43285" s="6">
        <v>24.2</v>
      </c>
      <c r="J43285" s="6">
        <v>25.59</v>
      </c>
      <c r="K43285" s="6">
        <v>32.299999999999997</v>
      </c>
    </row>
    <row r="43286" spans="1:11" x14ac:dyDescent="0.15">
      <c r="A43286" s="5">
        <v>45269.5</v>
      </c>
      <c r="B43286" s="4">
        <f t="shared" si="2038"/>
        <v>2023</v>
      </c>
      <c r="C43286" s="4">
        <f t="shared" si="2039"/>
        <v>12</v>
      </c>
      <c r="D43286" s="4">
        <f t="shared" si="2040"/>
        <v>12</v>
      </c>
      <c r="E43286" s="6">
        <v>26.22</v>
      </c>
      <c r="F43286" s="6">
        <v>27.6</v>
      </c>
      <c r="G43286" s="6">
        <v>30.49</v>
      </c>
      <c r="H43286" s="6"/>
      <c r="I43286" s="6">
        <v>29.82</v>
      </c>
      <c r="J43286" s="6">
        <v>31.49</v>
      </c>
      <c r="K43286" s="6">
        <v>35</v>
      </c>
    </row>
    <row r="43287" spans="1:11" x14ac:dyDescent="0.15">
      <c r="A43287" s="5">
        <v>45269.541666666664</v>
      </c>
      <c r="B43287" s="4">
        <f t="shared" si="2038"/>
        <v>2023</v>
      </c>
      <c r="C43287" s="4">
        <f t="shared" si="2039"/>
        <v>12</v>
      </c>
      <c r="D43287" s="4">
        <f t="shared" si="2040"/>
        <v>13</v>
      </c>
      <c r="E43287" s="6">
        <v>25.17</v>
      </c>
      <c r="F43287" s="6">
        <v>26.59</v>
      </c>
      <c r="G43287" s="6">
        <v>30.31</v>
      </c>
      <c r="H43287" s="6"/>
      <c r="I43287" s="6">
        <v>23.42</v>
      </c>
      <c r="J43287" s="6">
        <v>24.75</v>
      </c>
      <c r="K43287" s="6">
        <v>21.57</v>
      </c>
    </row>
    <row r="43288" spans="1:11" x14ac:dyDescent="0.15">
      <c r="A43288" s="5">
        <v>45269.583333333336</v>
      </c>
      <c r="B43288" s="4">
        <f t="shared" si="2038"/>
        <v>2023</v>
      </c>
      <c r="C43288" s="4">
        <f t="shared" si="2039"/>
        <v>12</v>
      </c>
      <c r="D43288" s="4">
        <f t="shared" si="2040"/>
        <v>14</v>
      </c>
      <c r="E43288" s="6">
        <v>25.01</v>
      </c>
      <c r="F43288" s="6">
        <v>26.42</v>
      </c>
      <c r="G43288" s="6">
        <v>32.590000000000003</v>
      </c>
      <c r="H43288" s="6"/>
      <c r="I43288" s="6">
        <v>27.71</v>
      </c>
      <c r="J43288" s="6">
        <v>29.38</v>
      </c>
      <c r="K43288" s="6">
        <v>23.99</v>
      </c>
    </row>
    <row r="43289" spans="1:11" x14ac:dyDescent="0.15">
      <c r="A43289" s="5">
        <v>45269.625</v>
      </c>
      <c r="B43289" s="4">
        <f t="shared" si="2038"/>
        <v>2023</v>
      </c>
      <c r="C43289" s="4">
        <f t="shared" si="2039"/>
        <v>12</v>
      </c>
      <c r="D43289" s="4">
        <f t="shared" si="2040"/>
        <v>15</v>
      </c>
      <c r="E43289" s="6">
        <v>26.51</v>
      </c>
      <c r="F43289" s="6">
        <v>27.87</v>
      </c>
      <c r="G43289" s="6">
        <v>32.33</v>
      </c>
      <c r="H43289" s="6"/>
      <c r="I43289" s="6">
        <v>25.6</v>
      </c>
      <c r="J43289" s="6">
        <v>27.15</v>
      </c>
      <c r="K43289" s="6">
        <v>21.98</v>
      </c>
    </row>
    <row r="43290" spans="1:11" x14ac:dyDescent="0.15">
      <c r="A43290" s="5">
        <v>45269.666666666664</v>
      </c>
      <c r="B43290" s="4">
        <f t="shared" si="2038"/>
        <v>2023</v>
      </c>
      <c r="C43290" s="4">
        <f t="shared" si="2039"/>
        <v>12</v>
      </c>
      <c r="D43290" s="4">
        <f t="shared" si="2040"/>
        <v>16</v>
      </c>
      <c r="E43290" s="6">
        <v>31.15</v>
      </c>
      <c r="F43290" s="6">
        <v>32.799999999999997</v>
      </c>
      <c r="G43290" s="6">
        <v>40</v>
      </c>
      <c r="H43290" s="6"/>
      <c r="I43290" s="6">
        <v>28.43</v>
      </c>
      <c r="J43290" s="6">
        <v>30.3</v>
      </c>
      <c r="K43290" s="6">
        <v>23.66</v>
      </c>
    </row>
    <row r="43291" spans="1:11" x14ac:dyDescent="0.15">
      <c r="A43291" s="5">
        <v>45269.708333333336</v>
      </c>
      <c r="B43291" s="4">
        <f t="shared" si="2038"/>
        <v>2023</v>
      </c>
      <c r="C43291" s="4">
        <f t="shared" si="2039"/>
        <v>12</v>
      </c>
      <c r="D43291" s="4">
        <f t="shared" si="2040"/>
        <v>17</v>
      </c>
      <c r="E43291" s="6">
        <v>34.14</v>
      </c>
      <c r="F43291" s="6">
        <v>36.29</v>
      </c>
      <c r="G43291" s="6">
        <v>45.9</v>
      </c>
      <c r="H43291" s="6"/>
      <c r="I43291" s="6">
        <v>24.64</v>
      </c>
      <c r="J43291" s="6">
        <v>26.22</v>
      </c>
      <c r="K43291" s="6">
        <v>20.059999999999999</v>
      </c>
    </row>
    <row r="43292" spans="1:11" x14ac:dyDescent="0.15">
      <c r="A43292" s="5">
        <v>45269.75</v>
      </c>
      <c r="B43292" s="4">
        <f t="shared" si="2038"/>
        <v>2023</v>
      </c>
      <c r="C43292" s="4">
        <f t="shared" si="2039"/>
        <v>12</v>
      </c>
      <c r="D43292" s="4">
        <f t="shared" si="2040"/>
        <v>18</v>
      </c>
      <c r="E43292" s="6">
        <v>32.28</v>
      </c>
      <c r="F43292" s="6">
        <v>34.06</v>
      </c>
      <c r="G43292" s="6">
        <v>39.94</v>
      </c>
      <c r="H43292" s="6"/>
      <c r="I43292" s="6">
        <v>24.1</v>
      </c>
      <c r="J43292" s="6">
        <v>25.5</v>
      </c>
      <c r="K43292" s="6">
        <v>20.92</v>
      </c>
    </row>
    <row r="43293" spans="1:11" x14ac:dyDescent="0.15">
      <c r="A43293" s="5">
        <v>45269.791666666664</v>
      </c>
      <c r="B43293" s="4">
        <f t="shared" si="2038"/>
        <v>2023</v>
      </c>
      <c r="C43293" s="4">
        <f t="shared" si="2039"/>
        <v>12</v>
      </c>
      <c r="D43293" s="4">
        <f t="shared" si="2040"/>
        <v>19</v>
      </c>
      <c r="E43293" s="6">
        <v>30.63</v>
      </c>
      <c r="F43293" s="6">
        <v>32.26</v>
      </c>
      <c r="G43293" s="6">
        <v>36.17</v>
      </c>
      <c r="H43293" s="6"/>
      <c r="I43293" s="6">
        <v>22.19</v>
      </c>
      <c r="J43293" s="6">
        <v>23.64</v>
      </c>
      <c r="K43293" s="6">
        <v>20.329999999999998</v>
      </c>
    </row>
    <row r="43294" spans="1:11" x14ac:dyDescent="0.15">
      <c r="A43294" s="5">
        <v>45269.833333333336</v>
      </c>
      <c r="B43294" s="4">
        <f t="shared" si="2038"/>
        <v>2023</v>
      </c>
      <c r="C43294" s="4">
        <f t="shared" si="2039"/>
        <v>12</v>
      </c>
      <c r="D43294" s="4">
        <f t="shared" si="2040"/>
        <v>20</v>
      </c>
      <c r="E43294" s="6">
        <v>27.92</v>
      </c>
      <c r="F43294" s="6">
        <v>29.23</v>
      </c>
      <c r="G43294" s="6">
        <v>33.380000000000003</v>
      </c>
      <c r="H43294" s="6"/>
      <c r="I43294" s="6">
        <v>22.39</v>
      </c>
      <c r="J43294" s="6">
        <v>23.87</v>
      </c>
      <c r="K43294" s="6">
        <v>19.93</v>
      </c>
    </row>
    <row r="43295" spans="1:11" x14ac:dyDescent="0.15">
      <c r="A43295" s="5">
        <v>45269.875</v>
      </c>
      <c r="B43295" s="4">
        <f t="shared" si="2038"/>
        <v>2023</v>
      </c>
      <c r="C43295" s="4">
        <f t="shared" si="2039"/>
        <v>12</v>
      </c>
      <c r="D43295" s="4">
        <f t="shared" si="2040"/>
        <v>21</v>
      </c>
      <c r="E43295" s="6">
        <v>26.87</v>
      </c>
      <c r="F43295" s="6">
        <v>28.29</v>
      </c>
      <c r="G43295" s="6">
        <v>27.94</v>
      </c>
      <c r="H43295" s="6"/>
      <c r="I43295" s="6">
        <v>22.22</v>
      </c>
      <c r="J43295" s="6">
        <v>23.73</v>
      </c>
      <c r="K43295" s="6">
        <v>19.34</v>
      </c>
    </row>
    <row r="43296" spans="1:11" x14ac:dyDescent="0.15">
      <c r="A43296" s="5">
        <v>45269.916666666664</v>
      </c>
      <c r="B43296" s="4">
        <f t="shared" si="2038"/>
        <v>2023</v>
      </c>
      <c r="C43296" s="4">
        <f t="shared" si="2039"/>
        <v>12</v>
      </c>
      <c r="D43296" s="4">
        <f t="shared" si="2040"/>
        <v>22</v>
      </c>
      <c r="E43296" s="6">
        <v>25.46</v>
      </c>
      <c r="F43296" s="6">
        <v>26.71</v>
      </c>
      <c r="G43296" s="6">
        <v>25.7</v>
      </c>
      <c r="H43296" s="6"/>
      <c r="I43296" s="6">
        <v>21.41</v>
      </c>
      <c r="J43296" s="6">
        <v>22.85</v>
      </c>
      <c r="K43296" s="6">
        <v>18.34</v>
      </c>
    </row>
    <row r="43297" spans="1:11" x14ac:dyDescent="0.15">
      <c r="A43297" s="5">
        <v>45269.958333333336</v>
      </c>
      <c r="B43297" s="4">
        <f t="shared" si="2038"/>
        <v>2023</v>
      </c>
      <c r="C43297" s="4">
        <f t="shared" si="2039"/>
        <v>12</v>
      </c>
      <c r="D43297" s="4">
        <f t="shared" si="2040"/>
        <v>23</v>
      </c>
      <c r="E43297" s="6">
        <v>25.48</v>
      </c>
      <c r="F43297" s="6">
        <v>26.54</v>
      </c>
      <c r="G43297" s="6">
        <v>25.68</v>
      </c>
      <c r="H43297" s="6"/>
      <c r="I43297" s="6">
        <v>18.440000000000001</v>
      </c>
      <c r="J43297" s="6">
        <v>19.579999999999998</v>
      </c>
      <c r="K43297" s="6">
        <v>17.350000000000001</v>
      </c>
    </row>
    <row r="43298" spans="1:11" x14ac:dyDescent="0.15">
      <c r="A43298" s="5">
        <v>45270</v>
      </c>
      <c r="B43298" s="4">
        <f t="shared" si="2038"/>
        <v>2023</v>
      </c>
      <c r="C43298" s="4">
        <f t="shared" si="2039"/>
        <v>12</v>
      </c>
      <c r="D43298" s="4">
        <f t="shared" si="2040"/>
        <v>0</v>
      </c>
      <c r="E43298" s="6">
        <v>23.43</v>
      </c>
      <c r="F43298" s="6">
        <v>24.72</v>
      </c>
      <c r="G43298" s="6">
        <v>23.19</v>
      </c>
      <c r="H43298" s="6"/>
      <c r="I43298" s="6">
        <v>18.8</v>
      </c>
      <c r="J43298" s="6">
        <v>19.850000000000001</v>
      </c>
      <c r="K43298" s="6">
        <v>19.03</v>
      </c>
    </row>
    <row r="43299" spans="1:11" x14ac:dyDescent="0.15">
      <c r="A43299" s="5">
        <v>45270.041666666664</v>
      </c>
      <c r="B43299" s="4">
        <f t="shared" si="2038"/>
        <v>2023</v>
      </c>
      <c r="C43299" s="4">
        <f t="shared" si="2039"/>
        <v>12</v>
      </c>
      <c r="D43299" s="4">
        <f t="shared" si="2040"/>
        <v>1</v>
      </c>
      <c r="E43299" s="6">
        <v>22.64</v>
      </c>
      <c r="F43299" s="6">
        <v>23.94</v>
      </c>
      <c r="G43299" s="6">
        <v>21.13</v>
      </c>
      <c r="H43299" s="6"/>
      <c r="I43299" s="6">
        <v>18.22</v>
      </c>
      <c r="J43299" s="6">
        <v>19.21</v>
      </c>
      <c r="K43299" s="6">
        <v>18.18</v>
      </c>
    </row>
    <row r="43300" spans="1:11" x14ac:dyDescent="0.15">
      <c r="A43300" s="5">
        <v>45270.083333333336</v>
      </c>
      <c r="B43300" s="4">
        <f t="shared" si="2038"/>
        <v>2023</v>
      </c>
      <c r="C43300" s="4">
        <f t="shared" si="2039"/>
        <v>12</v>
      </c>
      <c r="D43300" s="4">
        <f t="shared" si="2040"/>
        <v>2</v>
      </c>
      <c r="E43300" s="6">
        <v>21.31</v>
      </c>
      <c r="F43300" s="6">
        <v>22.55</v>
      </c>
      <c r="G43300" s="6">
        <v>20.29</v>
      </c>
      <c r="H43300" s="6"/>
      <c r="I43300" s="6">
        <v>17.12</v>
      </c>
      <c r="J43300" s="6">
        <v>18.190000000000001</v>
      </c>
      <c r="K43300" s="6">
        <v>17.739999999999998</v>
      </c>
    </row>
    <row r="43301" spans="1:11" x14ac:dyDescent="0.15">
      <c r="A43301" s="5">
        <v>45270.125</v>
      </c>
      <c r="B43301" s="4">
        <f t="shared" si="2038"/>
        <v>2023</v>
      </c>
      <c r="C43301" s="4">
        <f t="shared" si="2039"/>
        <v>12</v>
      </c>
      <c r="D43301" s="4">
        <f t="shared" si="2040"/>
        <v>3</v>
      </c>
      <c r="E43301" s="6">
        <v>20.22</v>
      </c>
      <c r="F43301" s="6">
        <v>21.44</v>
      </c>
      <c r="G43301" s="6">
        <v>20.2</v>
      </c>
      <c r="H43301" s="6"/>
      <c r="I43301" s="6">
        <v>17.36</v>
      </c>
      <c r="J43301" s="6">
        <v>18.38</v>
      </c>
      <c r="K43301" s="6">
        <v>11.02</v>
      </c>
    </row>
    <row r="43302" spans="1:11" x14ac:dyDescent="0.15">
      <c r="A43302" s="5">
        <v>45270.166666666664</v>
      </c>
      <c r="B43302" s="4">
        <f t="shared" si="2038"/>
        <v>2023</v>
      </c>
      <c r="C43302" s="4">
        <f t="shared" si="2039"/>
        <v>12</v>
      </c>
      <c r="D43302" s="4">
        <f t="shared" si="2040"/>
        <v>4</v>
      </c>
      <c r="E43302" s="6">
        <v>20.059999999999999</v>
      </c>
      <c r="F43302" s="6">
        <v>21.19</v>
      </c>
      <c r="G43302" s="6">
        <v>19.53</v>
      </c>
      <c r="H43302" s="6"/>
      <c r="I43302" s="6">
        <v>18.52</v>
      </c>
      <c r="J43302" s="6">
        <v>19.71</v>
      </c>
      <c r="K43302" s="6">
        <v>14.52</v>
      </c>
    </row>
    <row r="43303" spans="1:11" x14ac:dyDescent="0.15">
      <c r="A43303" s="5">
        <v>45270.208333333336</v>
      </c>
      <c r="B43303" s="4">
        <f t="shared" si="2038"/>
        <v>2023</v>
      </c>
      <c r="C43303" s="4">
        <f t="shared" si="2039"/>
        <v>12</v>
      </c>
      <c r="D43303" s="4">
        <f t="shared" si="2040"/>
        <v>5</v>
      </c>
      <c r="E43303" s="6">
        <v>20.65</v>
      </c>
      <c r="F43303" s="6">
        <v>21.63</v>
      </c>
      <c r="G43303" s="6">
        <v>20.8</v>
      </c>
      <c r="H43303" s="6"/>
      <c r="I43303" s="6">
        <v>18.690000000000001</v>
      </c>
      <c r="J43303" s="6">
        <v>19.829999999999998</v>
      </c>
      <c r="K43303" s="6">
        <v>5.09</v>
      </c>
    </row>
    <row r="43304" spans="1:11" x14ac:dyDescent="0.15">
      <c r="A43304" s="5">
        <v>45270.25</v>
      </c>
      <c r="B43304" s="4">
        <f t="shared" si="2038"/>
        <v>2023</v>
      </c>
      <c r="C43304" s="4">
        <f t="shared" si="2039"/>
        <v>12</v>
      </c>
      <c r="D43304" s="4">
        <f t="shared" si="2040"/>
        <v>6</v>
      </c>
      <c r="E43304" s="6">
        <v>21.63</v>
      </c>
      <c r="F43304" s="6">
        <v>22.69</v>
      </c>
      <c r="G43304" s="6">
        <v>20.8</v>
      </c>
      <c r="H43304" s="6"/>
      <c r="I43304" s="6">
        <v>20.05</v>
      </c>
      <c r="J43304" s="6">
        <v>21.06</v>
      </c>
      <c r="K43304" s="6">
        <v>15.05</v>
      </c>
    </row>
    <row r="43305" spans="1:11" x14ac:dyDescent="0.15">
      <c r="A43305" s="5">
        <v>45270.291666666664</v>
      </c>
      <c r="B43305" s="4">
        <f t="shared" si="2038"/>
        <v>2023</v>
      </c>
      <c r="C43305" s="4">
        <f t="shared" si="2039"/>
        <v>12</v>
      </c>
      <c r="D43305" s="4">
        <f t="shared" si="2040"/>
        <v>7</v>
      </c>
      <c r="E43305" s="6">
        <v>21.73</v>
      </c>
      <c r="F43305" s="6">
        <v>22.82</v>
      </c>
      <c r="G43305" s="6">
        <v>22.43</v>
      </c>
      <c r="H43305" s="6"/>
      <c r="I43305" s="6">
        <v>18.899999999999999</v>
      </c>
      <c r="J43305" s="6">
        <v>19.88</v>
      </c>
      <c r="K43305" s="6">
        <v>16.48</v>
      </c>
    </row>
    <row r="43306" spans="1:11" x14ac:dyDescent="0.15">
      <c r="A43306" s="5">
        <v>45270.333333333336</v>
      </c>
      <c r="B43306" s="4">
        <f t="shared" si="2038"/>
        <v>2023</v>
      </c>
      <c r="C43306" s="4">
        <f t="shared" si="2039"/>
        <v>12</v>
      </c>
      <c r="D43306" s="4">
        <f t="shared" si="2040"/>
        <v>8</v>
      </c>
      <c r="E43306" s="6">
        <v>23.59</v>
      </c>
      <c r="F43306" s="6">
        <v>24.74</v>
      </c>
      <c r="G43306" s="6">
        <v>24.07</v>
      </c>
      <c r="H43306" s="6"/>
      <c r="I43306" s="6">
        <v>20.059999999999999</v>
      </c>
      <c r="J43306" s="6">
        <v>21.05</v>
      </c>
      <c r="K43306" s="6">
        <v>16.78</v>
      </c>
    </row>
    <row r="43307" spans="1:11" x14ac:dyDescent="0.15">
      <c r="A43307" s="5">
        <v>45270.375</v>
      </c>
      <c r="B43307" s="4">
        <f t="shared" si="2038"/>
        <v>2023</v>
      </c>
      <c r="C43307" s="4">
        <f t="shared" si="2039"/>
        <v>12</v>
      </c>
      <c r="D43307" s="4">
        <f t="shared" si="2040"/>
        <v>9</v>
      </c>
      <c r="E43307" s="6">
        <v>25.5</v>
      </c>
      <c r="F43307" s="6">
        <v>26.83</v>
      </c>
      <c r="G43307" s="6">
        <v>28.12</v>
      </c>
      <c r="H43307" s="6"/>
      <c r="I43307" s="6">
        <v>21.13</v>
      </c>
      <c r="J43307" s="6">
        <v>21.88</v>
      </c>
      <c r="K43307" s="6">
        <v>17.78</v>
      </c>
    </row>
    <row r="43308" spans="1:11" x14ac:dyDescent="0.15">
      <c r="A43308" s="5">
        <v>45270.416666666664</v>
      </c>
      <c r="B43308" s="4">
        <f t="shared" si="2038"/>
        <v>2023</v>
      </c>
      <c r="C43308" s="4">
        <f t="shared" si="2039"/>
        <v>12</v>
      </c>
      <c r="D43308" s="4">
        <f t="shared" si="2040"/>
        <v>10</v>
      </c>
      <c r="E43308" s="6">
        <v>25.5</v>
      </c>
      <c r="F43308" s="6">
        <v>26.7</v>
      </c>
      <c r="G43308" s="6">
        <v>31.02</v>
      </c>
      <c r="H43308" s="6"/>
      <c r="I43308" s="6">
        <v>25.64</v>
      </c>
      <c r="J43308" s="6">
        <v>26.75</v>
      </c>
      <c r="K43308" s="6">
        <v>21.44</v>
      </c>
    </row>
    <row r="43309" spans="1:11" x14ac:dyDescent="0.15">
      <c r="A43309" s="5">
        <v>45270.458333333336</v>
      </c>
      <c r="B43309" s="4">
        <f t="shared" si="2038"/>
        <v>2023</v>
      </c>
      <c r="C43309" s="4">
        <f t="shared" si="2039"/>
        <v>12</v>
      </c>
      <c r="D43309" s="4">
        <f t="shared" si="2040"/>
        <v>11</v>
      </c>
      <c r="E43309" s="6">
        <v>28.13</v>
      </c>
      <c r="F43309" s="6">
        <v>29.43</v>
      </c>
      <c r="G43309" s="6">
        <v>32.19</v>
      </c>
      <c r="H43309" s="6"/>
      <c r="I43309" s="6">
        <v>29</v>
      </c>
      <c r="J43309" s="6">
        <v>30.09</v>
      </c>
      <c r="K43309" s="6">
        <v>21.7</v>
      </c>
    </row>
    <row r="43310" spans="1:11" x14ac:dyDescent="0.15">
      <c r="A43310" s="5">
        <v>45270.5</v>
      </c>
      <c r="B43310" s="4">
        <f t="shared" si="2038"/>
        <v>2023</v>
      </c>
      <c r="C43310" s="4">
        <f t="shared" si="2039"/>
        <v>12</v>
      </c>
      <c r="D43310" s="4">
        <f t="shared" si="2040"/>
        <v>12</v>
      </c>
      <c r="E43310" s="6">
        <v>27.19</v>
      </c>
      <c r="F43310" s="6">
        <v>28.5</v>
      </c>
      <c r="G43310" s="6">
        <v>33.72</v>
      </c>
      <c r="H43310" s="6"/>
      <c r="I43310" s="6">
        <v>24.21</v>
      </c>
      <c r="J43310" s="6">
        <v>24.65</v>
      </c>
      <c r="K43310" s="6">
        <v>22.48</v>
      </c>
    </row>
    <row r="43311" spans="1:11" x14ac:dyDescent="0.15">
      <c r="A43311" s="5">
        <v>45270.541666666664</v>
      </c>
      <c r="B43311" s="4">
        <f t="shared" si="2038"/>
        <v>2023</v>
      </c>
      <c r="C43311" s="4">
        <f t="shared" si="2039"/>
        <v>12</v>
      </c>
      <c r="D43311" s="4">
        <f t="shared" si="2040"/>
        <v>13</v>
      </c>
      <c r="E43311" s="6">
        <v>26.5</v>
      </c>
      <c r="F43311" s="6">
        <v>27.72</v>
      </c>
      <c r="G43311" s="6">
        <v>32.770000000000003</v>
      </c>
      <c r="H43311" s="6"/>
      <c r="I43311" s="6">
        <v>28.9</v>
      </c>
      <c r="J43311" s="6">
        <v>30.24</v>
      </c>
      <c r="K43311" s="6">
        <v>33.54</v>
      </c>
    </row>
    <row r="43312" spans="1:11" x14ac:dyDescent="0.15">
      <c r="A43312" s="5">
        <v>45270.583333333336</v>
      </c>
      <c r="B43312" s="4">
        <f t="shared" si="2038"/>
        <v>2023</v>
      </c>
      <c r="C43312" s="4">
        <f t="shared" si="2039"/>
        <v>12</v>
      </c>
      <c r="D43312" s="4">
        <f t="shared" si="2040"/>
        <v>14</v>
      </c>
      <c r="E43312" s="6">
        <v>26.65</v>
      </c>
      <c r="F43312" s="6">
        <v>27.94</v>
      </c>
      <c r="G43312" s="6">
        <v>32.229999999999997</v>
      </c>
      <c r="H43312" s="6"/>
      <c r="I43312" s="6">
        <v>30.06</v>
      </c>
      <c r="J43312" s="6">
        <v>31.11</v>
      </c>
      <c r="K43312" s="6">
        <v>28.27</v>
      </c>
    </row>
    <row r="43313" spans="1:11" x14ac:dyDescent="0.15">
      <c r="A43313" s="5">
        <v>45270.625</v>
      </c>
      <c r="B43313" s="4">
        <f t="shared" si="2038"/>
        <v>2023</v>
      </c>
      <c r="C43313" s="4">
        <f t="shared" si="2039"/>
        <v>12</v>
      </c>
      <c r="D43313" s="4">
        <f t="shared" si="2040"/>
        <v>15</v>
      </c>
      <c r="E43313" s="6">
        <v>27.34</v>
      </c>
      <c r="F43313" s="6">
        <v>28.51</v>
      </c>
      <c r="G43313" s="6">
        <v>33.36</v>
      </c>
      <c r="H43313" s="6"/>
      <c r="I43313" s="6">
        <v>37.61</v>
      </c>
      <c r="J43313" s="6">
        <v>39.14</v>
      </c>
      <c r="K43313" s="6">
        <v>42.94</v>
      </c>
    </row>
    <row r="43314" spans="1:11" x14ac:dyDescent="0.15">
      <c r="A43314" s="5">
        <v>45270.666666666664</v>
      </c>
      <c r="B43314" s="4">
        <f t="shared" si="2038"/>
        <v>2023</v>
      </c>
      <c r="C43314" s="4">
        <f t="shared" si="2039"/>
        <v>12</v>
      </c>
      <c r="D43314" s="4">
        <f t="shared" si="2040"/>
        <v>16</v>
      </c>
      <c r="E43314" s="6">
        <v>31.95</v>
      </c>
      <c r="F43314" s="6">
        <v>33.020000000000003</v>
      </c>
      <c r="G43314" s="6">
        <v>37.68</v>
      </c>
      <c r="H43314" s="6"/>
      <c r="I43314" s="6">
        <v>39.15</v>
      </c>
      <c r="J43314" s="6">
        <v>39.97</v>
      </c>
      <c r="K43314" s="6">
        <v>50.47</v>
      </c>
    </row>
    <row r="43315" spans="1:11" x14ac:dyDescent="0.15">
      <c r="A43315" s="5">
        <v>45270.708333333336</v>
      </c>
      <c r="B43315" s="4">
        <f t="shared" si="2038"/>
        <v>2023</v>
      </c>
      <c r="C43315" s="4">
        <f t="shared" si="2039"/>
        <v>12</v>
      </c>
      <c r="D43315" s="4">
        <f t="shared" si="2040"/>
        <v>17</v>
      </c>
      <c r="E43315" s="6">
        <v>35.42</v>
      </c>
      <c r="F43315" s="6">
        <v>36.64</v>
      </c>
      <c r="G43315" s="6">
        <v>47.45</v>
      </c>
      <c r="H43315" s="6"/>
      <c r="I43315" s="6">
        <v>36.18</v>
      </c>
      <c r="J43315" s="6">
        <v>37.700000000000003</v>
      </c>
      <c r="K43315" s="6">
        <v>29.46</v>
      </c>
    </row>
    <row r="43316" spans="1:11" x14ac:dyDescent="0.15">
      <c r="A43316" s="5">
        <v>45270.75</v>
      </c>
      <c r="B43316" s="4">
        <f t="shared" si="2038"/>
        <v>2023</v>
      </c>
      <c r="C43316" s="4">
        <f t="shared" si="2039"/>
        <v>12</v>
      </c>
      <c r="D43316" s="4">
        <f t="shared" si="2040"/>
        <v>18</v>
      </c>
      <c r="E43316" s="6">
        <v>32.159999999999997</v>
      </c>
      <c r="F43316" s="6">
        <v>33.119999999999997</v>
      </c>
      <c r="G43316" s="6">
        <v>34.840000000000003</v>
      </c>
      <c r="H43316" s="6"/>
      <c r="I43316" s="6">
        <v>37.6</v>
      </c>
      <c r="J43316" s="6">
        <v>39.24</v>
      </c>
      <c r="K43316" s="6">
        <v>27.36</v>
      </c>
    </row>
    <row r="43317" spans="1:11" x14ac:dyDescent="0.15">
      <c r="A43317" s="5">
        <v>45270.791666666664</v>
      </c>
      <c r="B43317" s="4">
        <f t="shared" si="2038"/>
        <v>2023</v>
      </c>
      <c r="C43317" s="4">
        <f t="shared" si="2039"/>
        <v>12</v>
      </c>
      <c r="D43317" s="4">
        <f t="shared" si="2040"/>
        <v>19</v>
      </c>
      <c r="E43317" s="6">
        <v>30.59</v>
      </c>
      <c r="F43317" s="6">
        <v>31.56</v>
      </c>
      <c r="G43317" s="6">
        <v>34.32</v>
      </c>
      <c r="H43317" s="6"/>
      <c r="I43317" s="6">
        <v>32</v>
      </c>
      <c r="J43317" s="6">
        <v>33.15</v>
      </c>
      <c r="K43317" s="6">
        <v>42.51</v>
      </c>
    </row>
    <row r="43318" spans="1:11" x14ac:dyDescent="0.15">
      <c r="A43318" s="5">
        <v>45270.833333333336</v>
      </c>
      <c r="B43318" s="4">
        <f t="shared" si="2038"/>
        <v>2023</v>
      </c>
      <c r="C43318" s="4">
        <f t="shared" si="2039"/>
        <v>12</v>
      </c>
      <c r="D43318" s="4">
        <f t="shared" si="2040"/>
        <v>20</v>
      </c>
      <c r="E43318" s="6">
        <v>28.97</v>
      </c>
      <c r="F43318" s="6">
        <v>29.72</v>
      </c>
      <c r="G43318" s="6">
        <v>30.88</v>
      </c>
      <c r="H43318" s="6"/>
      <c r="I43318" s="6">
        <v>34.64</v>
      </c>
      <c r="J43318" s="6">
        <v>36.11</v>
      </c>
      <c r="K43318" s="6">
        <v>45.42</v>
      </c>
    </row>
    <row r="43319" spans="1:11" x14ac:dyDescent="0.15">
      <c r="A43319" s="5">
        <v>45270.875</v>
      </c>
      <c r="B43319" s="4">
        <f t="shared" si="2038"/>
        <v>2023</v>
      </c>
      <c r="C43319" s="4">
        <f t="shared" si="2039"/>
        <v>12</v>
      </c>
      <c r="D43319" s="4">
        <f t="shared" si="2040"/>
        <v>21</v>
      </c>
      <c r="E43319" s="6">
        <v>26.6</v>
      </c>
      <c r="F43319" s="6">
        <v>27.34</v>
      </c>
      <c r="G43319" s="6">
        <v>28.77</v>
      </c>
      <c r="H43319" s="6"/>
      <c r="I43319" s="6">
        <v>32.53</v>
      </c>
      <c r="J43319" s="6">
        <v>33.869999999999997</v>
      </c>
      <c r="K43319" s="6">
        <v>22.74</v>
      </c>
    </row>
    <row r="43320" spans="1:11" x14ac:dyDescent="0.15">
      <c r="A43320" s="5">
        <v>45270.916666666664</v>
      </c>
      <c r="B43320" s="4">
        <f t="shared" si="2038"/>
        <v>2023</v>
      </c>
      <c r="C43320" s="4">
        <f t="shared" si="2039"/>
        <v>12</v>
      </c>
      <c r="D43320" s="4">
        <f t="shared" si="2040"/>
        <v>22</v>
      </c>
      <c r="E43320" s="6">
        <v>25.32</v>
      </c>
      <c r="F43320" s="6">
        <v>25.85</v>
      </c>
      <c r="G43320" s="6">
        <v>24.64</v>
      </c>
      <c r="H43320" s="6"/>
      <c r="I43320" s="6">
        <v>24.5</v>
      </c>
      <c r="J43320" s="6">
        <v>25.27</v>
      </c>
      <c r="K43320" s="6">
        <v>20.399999999999999</v>
      </c>
    </row>
    <row r="43321" spans="1:11" x14ac:dyDescent="0.15">
      <c r="A43321" s="5">
        <v>45270.958333333336</v>
      </c>
      <c r="B43321" s="4">
        <f t="shared" si="2038"/>
        <v>2023</v>
      </c>
      <c r="C43321" s="4">
        <f t="shared" si="2039"/>
        <v>12</v>
      </c>
      <c r="D43321" s="4">
        <f t="shared" si="2040"/>
        <v>23</v>
      </c>
      <c r="E43321" s="6">
        <v>24.96</v>
      </c>
      <c r="F43321" s="6">
        <v>25.3</v>
      </c>
      <c r="G43321" s="6">
        <v>28.34</v>
      </c>
      <c r="H43321" s="6"/>
      <c r="I43321" s="6">
        <v>21.24</v>
      </c>
      <c r="J43321" s="6">
        <v>21.85</v>
      </c>
      <c r="K43321" s="6">
        <v>16.329999999999998</v>
      </c>
    </row>
    <row r="43322" spans="1:11" x14ac:dyDescent="0.15">
      <c r="A43322" s="5">
        <v>45271</v>
      </c>
      <c r="B43322" s="4">
        <f t="shared" si="2038"/>
        <v>2023</v>
      </c>
      <c r="C43322" s="4">
        <f t="shared" si="2039"/>
        <v>12</v>
      </c>
      <c r="D43322" s="4">
        <f t="shared" si="2040"/>
        <v>0</v>
      </c>
      <c r="E43322" s="6">
        <v>24.98</v>
      </c>
      <c r="F43322" s="6">
        <v>25.5</v>
      </c>
      <c r="G43322" s="6">
        <v>22.27</v>
      </c>
      <c r="H43322" s="6"/>
      <c r="I43322" s="6">
        <v>21.87</v>
      </c>
      <c r="J43322" s="6">
        <v>22.48</v>
      </c>
      <c r="K43322" s="6">
        <v>22</v>
      </c>
    </row>
    <row r="43323" spans="1:11" x14ac:dyDescent="0.15">
      <c r="A43323" s="5">
        <v>45271.041666666664</v>
      </c>
      <c r="B43323" s="4">
        <f t="shared" si="2038"/>
        <v>2023</v>
      </c>
      <c r="C43323" s="4">
        <f t="shared" si="2039"/>
        <v>12</v>
      </c>
      <c r="D43323" s="4">
        <f t="shared" si="2040"/>
        <v>1</v>
      </c>
      <c r="E43323" s="6">
        <v>23.37</v>
      </c>
      <c r="F43323" s="6">
        <v>23.98</v>
      </c>
      <c r="G43323" s="6">
        <v>20.64</v>
      </c>
      <c r="H43323" s="6"/>
      <c r="I43323" s="6">
        <v>19.989999999999998</v>
      </c>
      <c r="J43323" s="6">
        <v>20.57</v>
      </c>
      <c r="K43323" s="6">
        <v>20.49</v>
      </c>
    </row>
    <row r="43324" spans="1:11" x14ac:dyDescent="0.15">
      <c r="A43324" s="5">
        <v>45271.083333333336</v>
      </c>
      <c r="B43324" s="4">
        <f t="shared" si="2038"/>
        <v>2023</v>
      </c>
      <c r="C43324" s="4">
        <f t="shared" si="2039"/>
        <v>12</v>
      </c>
      <c r="D43324" s="4">
        <f t="shared" si="2040"/>
        <v>2</v>
      </c>
      <c r="E43324" s="6">
        <v>22.07</v>
      </c>
      <c r="F43324" s="6">
        <v>22.69</v>
      </c>
      <c r="G43324" s="6">
        <v>20.12</v>
      </c>
      <c r="H43324" s="6"/>
      <c r="I43324" s="6">
        <v>19.66</v>
      </c>
      <c r="J43324" s="6">
        <v>20.3</v>
      </c>
      <c r="K43324" s="6">
        <v>19.97</v>
      </c>
    </row>
    <row r="43325" spans="1:11" x14ac:dyDescent="0.15">
      <c r="A43325" s="5">
        <v>45271.125</v>
      </c>
      <c r="B43325" s="4">
        <f t="shared" si="2038"/>
        <v>2023</v>
      </c>
      <c r="C43325" s="4">
        <f t="shared" si="2039"/>
        <v>12</v>
      </c>
      <c r="D43325" s="4">
        <f t="shared" si="2040"/>
        <v>3</v>
      </c>
      <c r="E43325" s="6">
        <v>22.11</v>
      </c>
      <c r="F43325" s="6">
        <v>22.82</v>
      </c>
      <c r="G43325" s="6">
        <v>19.850000000000001</v>
      </c>
      <c r="H43325" s="6"/>
      <c r="I43325" s="6">
        <v>18.21</v>
      </c>
      <c r="J43325" s="6">
        <v>18.86</v>
      </c>
      <c r="K43325" s="6">
        <v>19.670000000000002</v>
      </c>
    </row>
    <row r="43326" spans="1:11" x14ac:dyDescent="0.15">
      <c r="A43326" s="5">
        <v>45271.166666666664</v>
      </c>
      <c r="B43326" s="4">
        <f t="shared" si="2038"/>
        <v>2023</v>
      </c>
      <c r="C43326" s="4">
        <f t="shared" si="2039"/>
        <v>12</v>
      </c>
      <c r="D43326" s="4">
        <f t="shared" si="2040"/>
        <v>4</v>
      </c>
      <c r="E43326" s="6">
        <v>22.49</v>
      </c>
      <c r="F43326" s="6">
        <v>23.23</v>
      </c>
      <c r="G43326" s="6">
        <v>20.82</v>
      </c>
      <c r="H43326" s="6"/>
      <c r="I43326" s="6">
        <v>19.07</v>
      </c>
      <c r="J43326" s="6">
        <v>19.77</v>
      </c>
      <c r="K43326" s="6">
        <v>20.53</v>
      </c>
    </row>
    <row r="43327" spans="1:11" x14ac:dyDescent="0.15">
      <c r="A43327" s="5">
        <v>45271.208333333336</v>
      </c>
      <c r="B43327" s="4">
        <f t="shared" si="2038"/>
        <v>2023</v>
      </c>
      <c r="C43327" s="4">
        <f t="shared" si="2039"/>
        <v>12</v>
      </c>
      <c r="D43327" s="4">
        <f t="shared" si="2040"/>
        <v>5</v>
      </c>
      <c r="E43327" s="6">
        <v>25.71</v>
      </c>
      <c r="F43327" s="6">
        <v>26.38</v>
      </c>
      <c r="G43327" s="6">
        <v>22.9</v>
      </c>
      <c r="H43327" s="6"/>
      <c r="I43327" s="6">
        <v>21.92</v>
      </c>
      <c r="J43327" s="6">
        <v>22.71</v>
      </c>
      <c r="K43327" s="6">
        <v>20.68</v>
      </c>
    </row>
    <row r="43328" spans="1:11" x14ac:dyDescent="0.15">
      <c r="A43328" s="5">
        <v>45271.25</v>
      </c>
      <c r="B43328" s="4">
        <f t="shared" si="2038"/>
        <v>2023</v>
      </c>
      <c r="C43328" s="4">
        <f t="shared" si="2039"/>
        <v>12</v>
      </c>
      <c r="D43328" s="4">
        <f t="shared" si="2040"/>
        <v>6</v>
      </c>
      <c r="E43328" s="6">
        <v>29.71</v>
      </c>
      <c r="F43328" s="6">
        <v>30.57</v>
      </c>
      <c r="G43328" s="6">
        <v>32.450000000000003</v>
      </c>
      <c r="H43328" s="6"/>
      <c r="I43328" s="6">
        <v>22.58</v>
      </c>
      <c r="J43328" s="6">
        <v>23.62</v>
      </c>
      <c r="K43328" s="6">
        <v>19.760000000000002</v>
      </c>
    </row>
    <row r="43329" spans="1:11" x14ac:dyDescent="0.15">
      <c r="A43329" s="5">
        <v>45271.291666666664</v>
      </c>
      <c r="B43329" s="4">
        <f t="shared" si="2038"/>
        <v>2023</v>
      </c>
      <c r="C43329" s="4">
        <f t="shared" si="2039"/>
        <v>12</v>
      </c>
      <c r="D43329" s="4">
        <f t="shared" si="2040"/>
        <v>7</v>
      </c>
      <c r="E43329" s="6">
        <v>33.299999999999997</v>
      </c>
      <c r="F43329" s="6">
        <v>34.36</v>
      </c>
      <c r="G43329" s="6">
        <v>37.47</v>
      </c>
      <c r="H43329" s="6"/>
      <c r="I43329" s="6">
        <v>23.83</v>
      </c>
      <c r="J43329" s="6">
        <v>26.88</v>
      </c>
      <c r="K43329" s="6">
        <v>29.35</v>
      </c>
    </row>
    <row r="43330" spans="1:11" x14ac:dyDescent="0.15">
      <c r="A43330" s="5">
        <v>45271.333333333336</v>
      </c>
      <c r="B43330" s="4">
        <f t="shared" si="2038"/>
        <v>2023</v>
      </c>
      <c r="C43330" s="4">
        <f t="shared" si="2039"/>
        <v>12</v>
      </c>
      <c r="D43330" s="4">
        <f t="shared" si="2040"/>
        <v>8</v>
      </c>
      <c r="E43330" s="6">
        <v>32.299999999999997</v>
      </c>
      <c r="F43330" s="6">
        <v>33.549999999999997</v>
      </c>
      <c r="G43330" s="6">
        <v>37.700000000000003</v>
      </c>
      <c r="H43330" s="6"/>
      <c r="I43330" s="6">
        <v>25.85</v>
      </c>
      <c r="J43330" s="6">
        <v>38.909999999999997</v>
      </c>
      <c r="K43330" s="6">
        <v>21.96</v>
      </c>
    </row>
    <row r="43331" spans="1:11" x14ac:dyDescent="0.15">
      <c r="A43331" s="5">
        <v>45271.375</v>
      </c>
      <c r="B43331" s="4">
        <f t="shared" ref="B43331:B43394" si="2041">YEAR(A43331)</f>
        <v>2023</v>
      </c>
      <c r="C43331" s="4">
        <f t="shared" ref="C43331:C43394" si="2042">MONTH(A43331)</f>
        <v>12</v>
      </c>
      <c r="D43331" s="4">
        <f t="shared" ref="D43331:D43394" si="2043">HOUR(A43331)</f>
        <v>9</v>
      </c>
      <c r="E43331" s="6">
        <v>29.36</v>
      </c>
      <c r="F43331" s="6">
        <v>33.619999999999997</v>
      </c>
      <c r="G43331" s="6">
        <v>31.08</v>
      </c>
      <c r="H43331" s="6"/>
      <c r="I43331" s="6">
        <v>26.63</v>
      </c>
      <c r="J43331" s="6">
        <v>28.11</v>
      </c>
      <c r="K43331" s="6">
        <v>50.82</v>
      </c>
    </row>
    <row r="43332" spans="1:11" x14ac:dyDescent="0.15">
      <c r="A43332" s="5">
        <v>45271.416666666664</v>
      </c>
      <c r="B43332" s="4">
        <f t="shared" si="2041"/>
        <v>2023</v>
      </c>
      <c r="C43332" s="4">
        <f t="shared" si="2042"/>
        <v>12</v>
      </c>
      <c r="D43332" s="4">
        <f t="shared" si="2043"/>
        <v>10</v>
      </c>
      <c r="E43332" s="6">
        <v>31.15</v>
      </c>
      <c r="F43332" s="6">
        <v>32.21</v>
      </c>
      <c r="G43332" s="6">
        <v>37.340000000000003</v>
      </c>
      <c r="H43332" s="6"/>
      <c r="I43332" s="6">
        <v>37.43</v>
      </c>
      <c r="J43332" s="6">
        <v>39.33</v>
      </c>
      <c r="K43332" s="6">
        <v>42.27</v>
      </c>
    </row>
    <row r="43333" spans="1:11" x14ac:dyDescent="0.15">
      <c r="A43333" s="5">
        <v>45271.458333333336</v>
      </c>
      <c r="B43333" s="4">
        <f t="shared" si="2041"/>
        <v>2023</v>
      </c>
      <c r="C43333" s="4">
        <f t="shared" si="2042"/>
        <v>12</v>
      </c>
      <c r="D43333" s="4">
        <f t="shared" si="2043"/>
        <v>11</v>
      </c>
      <c r="E43333" s="6">
        <v>30.3</v>
      </c>
      <c r="F43333" s="6">
        <v>31.33</v>
      </c>
      <c r="G43333" s="6">
        <v>33</v>
      </c>
      <c r="H43333" s="6"/>
      <c r="I43333" s="6">
        <v>32.630000000000003</v>
      </c>
      <c r="J43333" s="6">
        <v>34.200000000000003</v>
      </c>
      <c r="K43333" s="6">
        <v>27.68</v>
      </c>
    </row>
    <row r="43334" spans="1:11" x14ac:dyDescent="0.15">
      <c r="A43334" s="5">
        <v>45271.5</v>
      </c>
      <c r="B43334" s="4">
        <f t="shared" si="2041"/>
        <v>2023</v>
      </c>
      <c r="C43334" s="4">
        <f t="shared" si="2042"/>
        <v>12</v>
      </c>
      <c r="D43334" s="4">
        <f t="shared" si="2043"/>
        <v>12</v>
      </c>
      <c r="E43334" s="6">
        <v>29.6</v>
      </c>
      <c r="F43334" s="6">
        <v>30.6</v>
      </c>
      <c r="G43334" s="6">
        <v>30.98</v>
      </c>
      <c r="H43334" s="6"/>
      <c r="I43334" s="6">
        <v>36.92</v>
      </c>
      <c r="J43334" s="6">
        <v>38.630000000000003</v>
      </c>
      <c r="K43334" s="6">
        <v>25</v>
      </c>
    </row>
    <row r="43335" spans="1:11" x14ac:dyDescent="0.15">
      <c r="A43335" s="5">
        <v>45271.541666666664</v>
      </c>
      <c r="B43335" s="4">
        <f t="shared" si="2041"/>
        <v>2023</v>
      </c>
      <c r="C43335" s="4">
        <f t="shared" si="2042"/>
        <v>12</v>
      </c>
      <c r="D43335" s="4">
        <f t="shared" si="2043"/>
        <v>13</v>
      </c>
      <c r="E43335" s="6">
        <v>29.19</v>
      </c>
      <c r="F43335" s="6">
        <v>30.12</v>
      </c>
      <c r="G43335" s="6">
        <v>25.73</v>
      </c>
      <c r="H43335" s="6"/>
      <c r="I43335" s="6">
        <v>30.09</v>
      </c>
      <c r="J43335" s="6">
        <v>31.36</v>
      </c>
      <c r="K43335" s="6">
        <v>24.61</v>
      </c>
    </row>
    <row r="43336" spans="1:11" x14ac:dyDescent="0.15">
      <c r="A43336" s="5">
        <v>45271.583333333336</v>
      </c>
      <c r="B43336" s="4">
        <f t="shared" si="2041"/>
        <v>2023</v>
      </c>
      <c r="C43336" s="4">
        <f t="shared" si="2042"/>
        <v>12</v>
      </c>
      <c r="D43336" s="4">
        <f t="shared" si="2043"/>
        <v>14</v>
      </c>
      <c r="E43336" s="6">
        <v>29.15</v>
      </c>
      <c r="F43336" s="6">
        <v>30.08</v>
      </c>
      <c r="G43336" s="6">
        <v>26.72</v>
      </c>
      <c r="H43336" s="6"/>
      <c r="I43336" s="6">
        <v>29.49</v>
      </c>
      <c r="J43336" s="6">
        <v>30.64</v>
      </c>
      <c r="K43336" s="6">
        <v>34.659999999999997</v>
      </c>
    </row>
    <row r="43337" spans="1:11" x14ac:dyDescent="0.15">
      <c r="A43337" s="5">
        <v>45271.625</v>
      </c>
      <c r="B43337" s="4">
        <f t="shared" si="2041"/>
        <v>2023</v>
      </c>
      <c r="C43337" s="4">
        <f t="shared" si="2042"/>
        <v>12</v>
      </c>
      <c r="D43337" s="4">
        <f t="shared" si="2043"/>
        <v>15</v>
      </c>
      <c r="E43337" s="6">
        <v>30.99</v>
      </c>
      <c r="F43337" s="6">
        <v>32.03</v>
      </c>
      <c r="G43337" s="6">
        <v>33.5</v>
      </c>
      <c r="H43337" s="6"/>
      <c r="I43337" s="6">
        <v>29.41</v>
      </c>
      <c r="J43337" s="6">
        <v>30.72</v>
      </c>
      <c r="K43337" s="6">
        <v>82.93</v>
      </c>
    </row>
    <row r="43338" spans="1:11" x14ac:dyDescent="0.15">
      <c r="A43338" s="5">
        <v>45271.666666666664</v>
      </c>
      <c r="B43338" s="4">
        <f t="shared" si="2041"/>
        <v>2023</v>
      </c>
      <c r="C43338" s="4">
        <f t="shared" si="2042"/>
        <v>12</v>
      </c>
      <c r="D43338" s="4">
        <f t="shared" si="2043"/>
        <v>16</v>
      </c>
      <c r="E43338" s="6">
        <v>37.78</v>
      </c>
      <c r="F43338" s="6">
        <v>39.18</v>
      </c>
      <c r="G43338" s="6">
        <v>40.18</v>
      </c>
      <c r="H43338" s="6"/>
      <c r="I43338" s="6">
        <v>29.27</v>
      </c>
      <c r="J43338" s="6">
        <v>30.56</v>
      </c>
      <c r="K43338" s="6">
        <v>30.77</v>
      </c>
    </row>
    <row r="43339" spans="1:11" x14ac:dyDescent="0.15">
      <c r="A43339" s="5">
        <v>45271.708333333336</v>
      </c>
      <c r="B43339" s="4">
        <f t="shared" si="2041"/>
        <v>2023</v>
      </c>
      <c r="C43339" s="4">
        <f t="shared" si="2042"/>
        <v>12</v>
      </c>
      <c r="D43339" s="4">
        <f t="shared" si="2043"/>
        <v>17</v>
      </c>
      <c r="E43339" s="6">
        <v>46.47</v>
      </c>
      <c r="F43339" s="6">
        <v>48.33</v>
      </c>
      <c r="G43339" s="6">
        <v>51.49</v>
      </c>
      <c r="H43339" s="6"/>
      <c r="I43339" s="6">
        <v>39.299999999999997</v>
      </c>
      <c r="J43339" s="6">
        <v>40.99</v>
      </c>
      <c r="K43339" s="6">
        <v>33.090000000000003</v>
      </c>
    </row>
    <row r="43340" spans="1:11" x14ac:dyDescent="0.15">
      <c r="A43340" s="5">
        <v>45271.75</v>
      </c>
      <c r="B43340" s="4">
        <f t="shared" si="2041"/>
        <v>2023</v>
      </c>
      <c r="C43340" s="4">
        <f t="shared" si="2042"/>
        <v>12</v>
      </c>
      <c r="D43340" s="4">
        <f t="shared" si="2043"/>
        <v>18</v>
      </c>
      <c r="E43340" s="6">
        <v>42.01</v>
      </c>
      <c r="F43340" s="6">
        <v>43.35</v>
      </c>
      <c r="G43340" s="6">
        <v>41</v>
      </c>
      <c r="H43340" s="6"/>
      <c r="I43340" s="6">
        <v>29.83</v>
      </c>
      <c r="J43340" s="6">
        <v>31.16</v>
      </c>
      <c r="K43340" s="6">
        <v>39.57</v>
      </c>
    </row>
    <row r="43341" spans="1:11" x14ac:dyDescent="0.15">
      <c r="A43341" s="5">
        <v>45271.791666666664</v>
      </c>
      <c r="B43341" s="4">
        <f t="shared" si="2041"/>
        <v>2023</v>
      </c>
      <c r="C43341" s="4">
        <f t="shared" si="2042"/>
        <v>12</v>
      </c>
      <c r="D43341" s="4">
        <f t="shared" si="2043"/>
        <v>19</v>
      </c>
      <c r="E43341" s="6">
        <v>39.380000000000003</v>
      </c>
      <c r="F43341" s="6">
        <v>40.630000000000003</v>
      </c>
      <c r="G43341" s="6">
        <v>40.020000000000003</v>
      </c>
      <c r="H43341" s="6"/>
      <c r="I43341" s="6">
        <v>26.13</v>
      </c>
      <c r="J43341" s="6">
        <v>27.39</v>
      </c>
      <c r="K43341" s="6">
        <v>24.27</v>
      </c>
    </row>
    <row r="43342" spans="1:11" x14ac:dyDescent="0.15">
      <c r="A43342" s="5">
        <v>45271.833333333336</v>
      </c>
      <c r="B43342" s="4">
        <f t="shared" si="2041"/>
        <v>2023</v>
      </c>
      <c r="C43342" s="4">
        <f t="shared" si="2042"/>
        <v>12</v>
      </c>
      <c r="D43342" s="4">
        <f t="shared" si="2043"/>
        <v>20</v>
      </c>
      <c r="E43342" s="6">
        <v>33.24</v>
      </c>
      <c r="F43342" s="6">
        <v>34.229999999999997</v>
      </c>
      <c r="G43342" s="6">
        <v>39.590000000000003</v>
      </c>
      <c r="H43342" s="6"/>
      <c r="I43342" s="6">
        <v>30.61</v>
      </c>
      <c r="J43342" s="6">
        <v>31.93</v>
      </c>
      <c r="K43342" s="6">
        <v>37.47</v>
      </c>
    </row>
    <row r="43343" spans="1:11" x14ac:dyDescent="0.15">
      <c r="A43343" s="5">
        <v>45271.875</v>
      </c>
      <c r="B43343" s="4">
        <f t="shared" si="2041"/>
        <v>2023</v>
      </c>
      <c r="C43343" s="4">
        <f t="shared" si="2042"/>
        <v>12</v>
      </c>
      <c r="D43343" s="4">
        <f t="shared" si="2043"/>
        <v>21</v>
      </c>
      <c r="E43343" s="6">
        <v>31.68</v>
      </c>
      <c r="F43343" s="6">
        <v>32.78</v>
      </c>
      <c r="G43343" s="6">
        <v>36.51</v>
      </c>
      <c r="H43343" s="6"/>
      <c r="I43343" s="6">
        <v>28.48</v>
      </c>
      <c r="J43343" s="6">
        <v>29.57</v>
      </c>
      <c r="K43343" s="6">
        <v>26.5</v>
      </c>
    </row>
    <row r="43344" spans="1:11" x14ac:dyDescent="0.15">
      <c r="A43344" s="5">
        <v>45271.916666666664</v>
      </c>
      <c r="B43344" s="4">
        <f t="shared" si="2041"/>
        <v>2023</v>
      </c>
      <c r="C43344" s="4">
        <f t="shared" si="2042"/>
        <v>12</v>
      </c>
      <c r="D43344" s="4">
        <f t="shared" si="2043"/>
        <v>22</v>
      </c>
      <c r="E43344" s="6">
        <v>29.3</v>
      </c>
      <c r="F43344" s="6">
        <v>30.26</v>
      </c>
      <c r="G43344" s="6">
        <v>27.09</v>
      </c>
      <c r="H43344" s="6"/>
      <c r="I43344" s="6">
        <v>23.33</v>
      </c>
      <c r="J43344" s="6">
        <v>24.09</v>
      </c>
      <c r="K43344" s="6">
        <v>23.78</v>
      </c>
    </row>
    <row r="43345" spans="1:11" x14ac:dyDescent="0.15">
      <c r="A43345" s="5">
        <v>45271.958333333336</v>
      </c>
      <c r="B43345" s="4">
        <f t="shared" si="2041"/>
        <v>2023</v>
      </c>
      <c r="C43345" s="4">
        <f t="shared" si="2042"/>
        <v>12</v>
      </c>
      <c r="D43345" s="4">
        <f t="shared" si="2043"/>
        <v>23</v>
      </c>
      <c r="E43345" s="6">
        <v>28.4</v>
      </c>
      <c r="F43345" s="6">
        <v>29.16</v>
      </c>
      <c r="G43345" s="6">
        <v>27.12</v>
      </c>
      <c r="H43345" s="6"/>
      <c r="I43345" s="6">
        <v>23.08</v>
      </c>
      <c r="J43345" s="6">
        <v>23.63</v>
      </c>
      <c r="K43345" s="6">
        <v>22.06</v>
      </c>
    </row>
    <row r="43346" spans="1:11" x14ac:dyDescent="0.15">
      <c r="A43346" s="5">
        <v>45272</v>
      </c>
      <c r="B43346" s="4">
        <f t="shared" si="2041"/>
        <v>2023</v>
      </c>
      <c r="C43346" s="4">
        <f t="shared" si="2042"/>
        <v>12</v>
      </c>
      <c r="D43346" s="4">
        <f t="shared" si="2043"/>
        <v>0</v>
      </c>
      <c r="E43346" s="6">
        <v>27.99</v>
      </c>
      <c r="F43346" s="6">
        <v>28.91</v>
      </c>
      <c r="G43346" s="6">
        <v>22.1</v>
      </c>
      <c r="H43346" s="6"/>
      <c r="I43346" s="6">
        <v>21.84</v>
      </c>
      <c r="J43346" s="6">
        <v>22.47</v>
      </c>
      <c r="K43346" s="6">
        <v>21.54</v>
      </c>
    </row>
    <row r="43347" spans="1:11" x14ac:dyDescent="0.15">
      <c r="A43347" s="5">
        <v>45272.041666666664</v>
      </c>
      <c r="B43347" s="4">
        <f t="shared" si="2041"/>
        <v>2023</v>
      </c>
      <c r="C43347" s="4">
        <f t="shared" si="2042"/>
        <v>12</v>
      </c>
      <c r="D43347" s="4">
        <f t="shared" si="2043"/>
        <v>1</v>
      </c>
      <c r="E43347" s="6">
        <v>25.79</v>
      </c>
      <c r="F43347" s="6">
        <v>26.67</v>
      </c>
      <c r="G43347" s="6">
        <v>21.61</v>
      </c>
      <c r="H43347" s="6"/>
      <c r="I43347" s="6">
        <v>20.69</v>
      </c>
      <c r="J43347" s="6">
        <v>21.26</v>
      </c>
      <c r="K43347" s="6">
        <v>20.47</v>
      </c>
    </row>
    <row r="43348" spans="1:11" x14ac:dyDescent="0.15">
      <c r="A43348" s="5">
        <v>45272.083333333336</v>
      </c>
      <c r="B43348" s="4">
        <f t="shared" si="2041"/>
        <v>2023</v>
      </c>
      <c r="C43348" s="4">
        <f t="shared" si="2042"/>
        <v>12</v>
      </c>
      <c r="D43348" s="4">
        <f t="shared" si="2043"/>
        <v>2</v>
      </c>
      <c r="E43348" s="6">
        <v>24.07</v>
      </c>
      <c r="F43348" s="6">
        <v>25.01</v>
      </c>
      <c r="G43348" s="6">
        <v>21.22</v>
      </c>
      <c r="H43348" s="6"/>
      <c r="I43348" s="6">
        <v>18.54</v>
      </c>
      <c r="J43348" s="6">
        <v>19.13</v>
      </c>
      <c r="K43348" s="6">
        <v>21.25</v>
      </c>
    </row>
    <row r="43349" spans="1:11" x14ac:dyDescent="0.15">
      <c r="A43349" s="5">
        <v>45272.125</v>
      </c>
      <c r="B43349" s="4">
        <f t="shared" si="2041"/>
        <v>2023</v>
      </c>
      <c r="C43349" s="4">
        <f t="shared" si="2042"/>
        <v>12</v>
      </c>
      <c r="D43349" s="4">
        <f t="shared" si="2043"/>
        <v>3</v>
      </c>
      <c r="E43349" s="6">
        <v>23.7</v>
      </c>
      <c r="F43349" s="6">
        <v>24.66</v>
      </c>
      <c r="G43349" s="6">
        <v>21.24</v>
      </c>
      <c r="H43349" s="6"/>
      <c r="I43349" s="6">
        <v>18.5</v>
      </c>
      <c r="J43349" s="6">
        <v>19.13</v>
      </c>
      <c r="K43349" s="6">
        <v>21.14</v>
      </c>
    </row>
    <row r="43350" spans="1:11" x14ac:dyDescent="0.15">
      <c r="A43350" s="5">
        <v>45272.166666666664</v>
      </c>
      <c r="B43350" s="4">
        <f t="shared" si="2041"/>
        <v>2023</v>
      </c>
      <c r="C43350" s="4">
        <f t="shared" si="2042"/>
        <v>12</v>
      </c>
      <c r="D43350" s="4">
        <f t="shared" si="2043"/>
        <v>4</v>
      </c>
      <c r="E43350" s="6">
        <v>23.8</v>
      </c>
      <c r="F43350" s="6">
        <v>24.8</v>
      </c>
      <c r="G43350" s="6">
        <v>21.63</v>
      </c>
      <c r="H43350" s="6"/>
      <c r="I43350" s="6">
        <v>21.36</v>
      </c>
      <c r="J43350" s="6">
        <v>22.09</v>
      </c>
      <c r="K43350" s="6">
        <v>21.13</v>
      </c>
    </row>
    <row r="43351" spans="1:11" x14ac:dyDescent="0.15">
      <c r="A43351" s="5">
        <v>45272.208333333336</v>
      </c>
      <c r="B43351" s="4">
        <f t="shared" si="2041"/>
        <v>2023</v>
      </c>
      <c r="C43351" s="4">
        <f t="shared" si="2042"/>
        <v>12</v>
      </c>
      <c r="D43351" s="4">
        <f t="shared" si="2043"/>
        <v>5</v>
      </c>
      <c r="E43351" s="6">
        <v>26.82</v>
      </c>
      <c r="F43351" s="6">
        <v>27.79</v>
      </c>
      <c r="G43351" s="6">
        <v>23.25</v>
      </c>
      <c r="H43351" s="6"/>
      <c r="I43351" s="6">
        <v>22.66</v>
      </c>
      <c r="J43351" s="6">
        <v>23.55</v>
      </c>
      <c r="K43351" s="6">
        <v>19.41</v>
      </c>
    </row>
    <row r="43352" spans="1:11" x14ac:dyDescent="0.15">
      <c r="A43352" s="5">
        <v>45272.25</v>
      </c>
      <c r="B43352" s="4">
        <f t="shared" si="2041"/>
        <v>2023</v>
      </c>
      <c r="C43352" s="4">
        <f t="shared" si="2042"/>
        <v>12</v>
      </c>
      <c r="D43352" s="4">
        <f t="shared" si="2043"/>
        <v>6</v>
      </c>
      <c r="E43352" s="6">
        <v>33.99</v>
      </c>
      <c r="F43352" s="6">
        <v>35.33</v>
      </c>
      <c r="G43352" s="6">
        <v>32.35</v>
      </c>
      <c r="H43352" s="6"/>
      <c r="I43352" s="6">
        <v>26.54</v>
      </c>
      <c r="J43352" s="6">
        <v>27.74</v>
      </c>
      <c r="K43352" s="6">
        <v>21.38</v>
      </c>
    </row>
    <row r="43353" spans="1:11" x14ac:dyDescent="0.15">
      <c r="A43353" s="5">
        <v>45272.291666666664</v>
      </c>
      <c r="B43353" s="4">
        <f t="shared" si="2041"/>
        <v>2023</v>
      </c>
      <c r="C43353" s="4">
        <f t="shared" si="2042"/>
        <v>12</v>
      </c>
      <c r="D43353" s="4">
        <f t="shared" si="2043"/>
        <v>7</v>
      </c>
      <c r="E43353" s="6">
        <v>47</v>
      </c>
      <c r="F43353" s="6">
        <v>42.77</v>
      </c>
      <c r="G43353" s="6">
        <v>40.97</v>
      </c>
      <c r="H43353" s="6"/>
      <c r="I43353" s="6">
        <v>27.16</v>
      </c>
      <c r="J43353" s="6">
        <v>28.71</v>
      </c>
      <c r="K43353" s="6">
        <v>24.11</v>
      </c>
    </row>
    <row r="43354" spans="1:11" x14ac:dyDescent="0.15">
      <c r="A43354" s="5">
        <v>45272.333333333336</v>
      </c>
      <c r="B43354" s="4">
        <f t="shared" si="2041"/>
        <v>2023</v>
      </c>
      <c r="C43354" s="4">
        <f t="shared" si="2042"/>
        <v>12</v>
      </c>
      <c r="D43354" s="4">
        <f t="shared" si="2043"/>
        <v>8</v>
      </c>
      <c r="E43354" s="6">
        <v>34.51</v>
      </c>
      <c r="F43354" s="6">
        <v>35.43</v>
      </c>
      <c r="G43354" s="6">
        <v>30.25</v>
      </c>
      <c r="H43354" s="6"/>
      <c r="I43354" s="6">
        <v>25.39</v>
      </c>
      <c r="J43354" s="6">
        <v>26.73</v>
      </c>
      <c r="K43354" s="6">
        <v>24.74</v>
      </c>
    </row>
    <row r="43355" spans="1:11" x14ac:dyDescent="0.15">
      <c r="A43355" s="5">
        <v>45272.375</v>
      </c>
      <c r="B43355" s="4">
        <f t="shared" si="2041"/>
        <v>2023</v>
      </c>
      <c r="C43355" s="4">
        <f t="shared" si="2042"/>
        <v>12</v>
      </c>
      <c r="D43355" s="4">
        <f t="shared" si="2043"/>
        <v>9</v>
      </c>
      <c r="E43355" s="6">
        <v>29.9</v>
      </c>
      <c r="F43355" s="6">
        <v>30.98</v>
      </c>
      <c r="G43355" s="6">
        <v>22.84</v>
      </c>
      <c r="H43355" s="6"/>
      <c r="I43355" s="6">
        <v>22.32</v>
      </c>
      <c r="J43355" s="6">
        <v>23.48</v>
      </c>
      <c r="K43355" s="6">
        <v>21.14</v>
      </c>
    </row>
    <row r="43356" spans="1:11" x14ac:dyDescent="0.15">
      <c r="A43356" s="5">
        <v>45272.416666666664</v>
      </c>
      <c r="B43356" s="4">
        <f t="shared" si="2041"/>
        <v>2023</v>
      </c>
      <c r="C43356" s="4">
        <f t="shared" si="2042"/>
        <v>12</v>
      </c>
      <c r="D43356" s="4">
        <f t="shared" si="2043"/>
        <v>10</v>
      </c>
      <c r="E43356" s="6">
        <v>29.14</v>
      </c>
      <c r="F43356" s="6">
        <v>30.27</v>
      </c>
      <c r="G43356" s="6">
        <v>23.42</v>
      </c>
      <c r="H43356" s="6"/>
      <c r="I43356" s="6">
        <v>21.28</v>
      </c>
      <c r="J43356" s="6">
        <v>22.38</v>
      </c>
      <c r="K43356" s="6">
        <v>-23.15</v>
      </c>
    </row>
    <row r="43357" spans="1:11" x14ac:dyDescent="0.15">
      <c r="A43357" s="5">
        <v>45272.458333333336</v>
      </c>
      <c r="B43357" s="4">
        <f t="shared" si="2041"/>
        <v>2023</v>
      </c>
      <c r="C43357" s="4">
        <f t="shared" si="2042"/>
        <v>12</v>
      </c>
      <c r="D43357" s="4">
        <f t="shared" si="2043"/>
        <v>11</v>
      </c>
      <c r="E43357" s="6">
        <v>27.93</v>
      </c>
      <c r="F43357" s="6">
        <v>29.12</v>
      </c>
      <c r="G43357" s="6">
        <v>23.02</v>
      </c>
      <c r="H43357" s="6"/>
      <c r="I43357" s="6">
        <v>17.920000000000002</v>
      </c>
      <c r="J43357" s="6">
        <v>18.82</v>
      </c>
      <c r="K43357" s="6">
        <v>14.07</v>
      </c>
    </row>
    <row r="43358" spans="1:11" x14ac:dyDescent="0.15">
      <c r="A43358" s="5">
        <v>45272.5</v>
      </c>
      <c r="B43358" s="4">
        <f t="shared" si="2041"/>
        <v>2023</v>
      </c>
      <c r="C43358" s="4">
        <f t="shared" si="2042"/>
        <v>12</v>
      </c>
      <c r="D43358" s="4">
        <f t="shared" si="2043"/>
        <v>12</v>
      </c>
      <c r="E43358" s="6">
        <v>27.55</v>
      </c>
      <c r="F43358" s="6">
        <v>28.8</v>
      </c>
      <c r="G43358" s="6">
        <v>22.35</v>
      </c>
      <c r="H43358" s="6"/>
      <c r="I43358" s="6">
        <v>16.13</v>
      </c>
      <c r="J43358" s="6">
        <v>16.96</v>
      </c>
      <c r="K43358" s="6">
        <v>7.32</v>
      </c>
    </row>
    <row r="43359" spans="1:11" x14ac:dyDescent="0.15">
      <c r="A43359" s="5">
        <v>45272.541666666664</v>
      </c>
      <c r="B43359" s="4">
        <f t="shared" si="2041"/>
        <v>2023</v>
      </c>
      <c r="C43359" s="4">
        <f t="shared" si="2042"/>
        <v>12</v>
      </c>
      <c r="D43359" s="4">
        <f t="shared" si="2043"/>
        <v>13</v>
      </c>
      <c r="E43359" s="6">
        <v>27.32</v>
      </c>
      <c r="F43359" s="6">
        <v>28.56</v>
      </c>
      <c r="G43359" s="6">
        <v>24.36</v>
      </c>
      <c r="H43359" s="6"/>
      <c r="I43359" s="6">
        <v>18.37</v>
      </c>
      <c r="J43359" s="6">
        <v>19.38</v>
      </c>
      <c r="K43359" s="6">
        <v>24.82</v>
      </c>
    </row>
    <row r="43360" spans="1:11" x14ac:dyDescent="0.15">
      <c r="A43360" s="5">
        <v>45272.583333333336</v>
      </c>
      <c r="B43360" s="4">
        <f t="shared" si="2041"/>
        <v>2023</v>
      </c>
      <c r="C43360" s="4">
        <f t="shared" si="2042"/>
        <v>12</v>
      </c>
      <c r="D43360" s="4">
        <f t="shared" si="2043"/>
        <v>14</v>
      </c>
      <c r="E43360" s="6">
        <v>27.75</v>
      </c>
      <c r="F43360" s="6">
        <v>29.09</v>
      </c>
      <c r="G43360" s="6">
        <v>26.95</v>
      </c>
      <c r="H43360" s="6"/>
      <c r="I43360" s="6">
        <v>19.86</v>
      </c>
      <c r="J43360" s="6">
        <v>21.05</v>
      </c>
      <c r="K43360" s="6">
        <v>17.27</v>
      </c>
    </row>
    <row r="43361" spans="1:11" x14ac:dyDescent="0.15">
      <c r="A43361" s="5">
        <v>45272.625</v>
      </c>
      <c r="B43361" s="4">
        <f t="shared" si="2041"/>
        <v>2023</v>
      </c>
      <c r="C43361" s="4">
        <f t="shared" si="2042"/>
        <v>12</v>
      </c>
      <c r="D43361" s="4">
        <f t="shared" si="2043"/>
        <v>15</v>
      </c>
      <c r="E43361" s="6">
        <v>29.93</v>
      </c>
      <c r="F43361" s="6">
        <v>31.42</v>
      </c>
      <c r="G43361" s="6">
        <v>35.299999999999997</v>
      </c>
      <c r="H43361" s="6"/>
      <c r="I43361" s="6">
        <v>22.52</v>
      </c>
      <c r="J43361" s="6">
        <v>23.84</v>
      </c>
      <c r="K43361" s="6">
        <v>22.77</v>
      </c>
    </row>
    <row r="43362" spans="1:11" x14ac:dyDescent="0.15">
      <c r="A43362" s="5">
        <v>45272.666666666664</v>
      </c>
      <c r="B43362" s="4">
        <f t="shared" si="2041"/>
        <v>2023</v>
      </c>
      <c r="C43362" s="4">
        <f t="shared" si="2042"/>
        <v>12</v>
      </c>
      <c r="D43362" s="4">
        <f t="shared" si="2043"/>
        <v>16</v>
      </c>
      <c r="E43362" s="6">
        <v>36.409999999999997</v>
      </c>
      <c r="F43362" s="6">
        <v>38.090000000000003</v>
      </c>
      <c r="G43362" s="6">
        <v>40.75</v>
      </c>
      <c r="H43362" s="6"/>
      <c r="I43362" s="6">
        <v>22.25</v>
      </c>
      <c r="J43362" s="6">
        <v>23.52</v>
      </c>
      <c r="K43362" s="6">
        <v>23.15</v>
      </c>
    </row>
    <row r="43363" spans="1:11" x14ac:dyDescent="0.15">
      <c r="A43363" s="5">
        <v>45272.708333333336</v>
      </c>
      <c r="B43363" s="4">
        <f t="shared" si="2041"/>
        <v>2023</v>
      </c>
      <c r="C43363" s="4">
        <f t="shared" si="2042"/>
        <v>12</v>
      </c>
      <c r="D43363" s="4">
        <f t="shared" si="2043"/>
        <v>17</v>
      </c>
      <c r="E43363" s="6">
        <v>49.82</v>
      </c>
      <c r="F43363" s="6">
        <v>48.73</v>
      </c>
      <c r="G43363" s="6">
        <v>50.63</v>
      </c>
      <c r="H43363" s="6"/>
      <c r="I43363" s="6">
        <v>24.45</v>
      </c>
      <c r="J43363" s="6">
        <v>25.91</v>
      </c>
      <c r="K43363" s="6">
        <v>25.08</v>
      </c>
    </row>
    <row r="43364" spans="1:11" x14ac:dyDescent="0.15">
      <c r="A43364" s="5">
        <v>45272.75</v>
      </c>
      <c r="B43364" s="4">
        <f t="shared" si="2041"/>
        <v>2023</v>
      </c>
      <c r="C43364" s="4">
        <f t="shared" si="2042"/>
        <v>12</v>
      </c>
      <c r="D43364" s="4">
        <f t="shared" si="2043"/>
        <v>18</v>
      </c>
      <c r="E43364" s="6">
        <v>42.81</v>
      </c>
      <c r="F43364" s="6">
        <v>43.22</v>
      </c>
      <c r="G43364" s="6">
        <v>40.58</v>
      </c>
      <c r="H43364" s="6"/>
      <c r="I43364" s="6">
        <v>23.07</v>
      </c>
      <c r="J43364" s="6">
        <v>24.38</v>
      </c>
      <c r="K43364" s="6">
        <v>28.54</v>
      </c>
    </row>
    <row r="43365" spans="1:11" x14ac:dyDescent="0.15">
      <c r="A43365" s="5">
        <v>45272.791666666664</v>
      </c>
      <c r="B43365" s="4">
        <f t="shared" si="2041"/>
        <v>2023</v>
      </c>
      <c r="C43365" s="4">
        <f t="shared" si="2042"/>
        <v>12</v>
      </c>
      <c r="D43365" s="4">
        <f t="shared" si="2043"/>
        <v>19</v>
      </c>
      <c r="E43365" s="6">
        <v>36.08</v>
      </c>
      <c r="F43365" s="6">
        <v>37.56</v>
      </c>
      <c r="G43365" s="6">
        <v>34.78</v>
      </c>
      <c r="H43365" s="6"/>
      <c r="I43365" s="6">
        <v>24.62</v>
      </c>
      <c r="J43365" s="6">
        <v>25.98</v>
      </c>
      <c r="K43365" s="6">
        <v>23.68</v>
      </c>
    </row>
    <row r="43366" spans="1:11" x14ac:dyDescent="0.15">
      <c r="A43366" s="5">
        <v>45272.833333333336</v>
      </c>
      <c r="B43366" s="4">
        <f t="shared" si="2041"/>
        <v>2023</v>
      </c>
      <c r="C43366" s="4">
        <f t="shared" si="2042"/>
        <v>12</v>
      </c>
      <c r="D43366" s="4">
        <f t="shared" si="2043"/>
        <v>20</v>
      </c>
      <c r="E43366" s="6">
        <v>34.229999999999997</v>
      </c>
      <c r="F43366" s="6">
        <v>35.64</v>
      </c>
      <c r="G43366" s="6">
        <v>34.36</v>
      </c>
      <c r="H43366" s="6"/>
      <c r="I43366" s="6">
        <v>29.37</v>
      </c>
      <c r="J43366" s="6">
        <v>30.71</v>
      </c>
      <c r="K43366" s="6">
        <v>24.05</v>
      </c>
    </row>
    <row r="43367" spans="1:11" x14ac:dyDescent="0.15">
      <c r="A43367" s="5">
        <v>45272.875</v>
      </c>
      <c r="B43367" s="4">
        <f t="shared" si="2041"/>
        <v>2023</v>
      </c>
      <c r="C43367" s="4">
        <f t="shared" si="2042"/>
        <v>12</v>
      </c>
      <c r="D43367" s="4">
        <f t="shared" si="2043"/>
        <v>21</v>
      </c>
      <c r="E43367" s="6">
        <v>31.81</v>
      </c>
      <c r="F43367" s="6">
        <v>33.090000000000003</v>
      </c>
      <c r="G43367" s="6">
        <v>31.03</v>
      </c>
      <c r="H43367" s="6"/>
      <c r="I43367" s="6">
        <v>28.8</v>
      </c>
      <c r="J43367" s="6">
        <v>30.15</v>
      </c>
      <c r="K43367" s="6">
        <v>22.52</v>
      </c>
    </row>
    <row r="43368" spans="1:11" x14ac:dyDescent="0.15">
      <c r="A43368" s="5">
        <v>45272.916666666664</v>
      </c>
      <c r="B43368" s="4">
        <f t="shared" si="2041"/>
        <v>2023</v>
      </c>
      <c r="C43368" s="4">
        <f t="shared" si="2042"/>
        <v>12</v>
      </c>
      <c r="D43368" s="4">
        <f t="shared" si="2043"/>
        <v>22</v>
      </c>
      <c r="E43368" s="6">
        <v>29.57</v>
      </c>
      <c r="F43368" s="6">
        <v>30.85</v>
      </c>
      <c r="G43368" s="6">
        <v>28.85</v>
      </c>
      <c r="H43368" s="6"/>
      <c r="I43368" s="6">
        <v>26.82</v>
      </c>
      <c r="J43368" s="6">
        <v>28.12</v>
      </c>
      <c r="K43368" s="6">
        <v>16.96</v>
      </c>
    </row>
    <row r="43369" spans="1:11" x14ac:dyDescent="0.15">
      <c r="A43369" s="5">
        <v>45272.958333333336</v>
      </c>
      <c r="B43369" s="4">
        <f t="shared" si="2041"/>
        <v>2023</v>
      </c>
      <c r="C43369" s="4">
        <f t="shared" si="2042"/>
        <v>12</v>
      </c>
      <c r="D43369" s="4">
        <f t="shared" si="2043"/>
        <v>23</v>
      </c>
      <c r="E43369" s="6">
        <v>29.06</v>
      </c>
      <c r="F43369" s="6">
        <v>30.05</v>
      </c>
      <c r="G43369" s="6">
        <v>27.31</v>
      </c>
      <c r="H43369" s="6"/>
      <c r="I43369" s="6">
        <v>21.94</v>
      </c>
      <c r="J43369" s="6">
        <v>22.8</v>
      </c>
      <c r="K43369" s="6">
        <v>-3.58</v>
      </c>
    </row>
    <row r="43370" spans="1:11" x14ac:dyDescent="0.15">
      <c r="A43370" s="5">
        <v>45273</v>
      </c>
      <c r="B43370" s="4">
        <f t="shared" si="2041"/>
        <v>2023</v>
      </c>
      <c r="C43370" s="4">
        <f t="shared" si="2042"/>
        <v>12</v>
      </c>
      <c r="D43370" s="4">
        <f t="shared" si="2043"/>
        <v>0</v>
      </c>
      <c r="E43370" s="6">
        <v>25.18</v>
      </c>
      <c r="F43370" s="6">
        <v>25.96</v>
      </c>
      <c r="G43370" s="6">
        <v>24.33</v>
      </c>
      <c r="H43370" s="6"/>
      <c r="I43370" s="6">
        <v>21.95</v>
      </c>
      <c r="J43370" s="6">
        <v>22.73</v>
      </c>
      <c r="K43370" s="6">
        <v>22.36</v>
      </c>
    </row>
    <row r="43371" spans="1:11" x14ac:dyDescent="0.15">
      <c r="A43371" s="5">
        <v>45273.041666666664</v>
      </c>
      <c r="B43371" s="4">
        <f t="shared" si="2041"/>
        <v>2023</v>
      </c>
      <c r="C43371" s="4">
        <f t="shared" si="2042"/>
        <v>12</v>
      </c>
      <c r="D43371" s="4">
        <f t="shared" si="2043"/>
        <v>1</v>
      </c>
      <c r="E43371" s="6">
        <v>23.82</v>
      </c>
      <c r="F43371" s="6">
        <v>24.66</v>
      </c>
      <c r="G43371" s="6">
        <v>23.19</v>
      </c>
      <c r="H43371" s="6"/>
      <c r="I43371" s="6">
        <v>22.63</v>
      </c>
      <c r="J43371" s="6">
        <v>23.38</v>
      </c>
      <c r="K43371" s="6">
        <v>20.78</v>
      </c>
    </row>
    <row r="43372" spans="1:11" x14ac:dyDescent="0.15">
      <c r="A43372" s="5">
        <v>45273.083333333336</v>
      </c>
      <c r="B43372" s="4">
        <f t="shared" si="2041"/>
        <v>2023</v>
      </c>
      <c r="C43372" s="4">
        <f t="shared" si="2042"/>
        <v>12</v>
      </c>
      <c r="D43372" s="4">
        <f t="shared" si="2043"/>
        <v>2</v>
      </c>
      <c r="E43372" s="6">
        <v>23.22</v>
      </c>
      <c r="F43372" s="6">
        <v>24.03</v>
      </c>
      <c r="G43372" s="6">
        <v>22.81</v>
      </c>
      <c r="H43372" s="6"/>
      <c r="I43372" s="6">
        <v>21.42</v>
      </c>
      <c r="J43372" s="6">
        <v>22.18</v>
      </c>
      <c r="K43372" s="6">
        <v>21.03</v>
      </c>
    </row>
    <row r="43373" spans="1:11" x14ac:dyDescent="0.15">
      <c r="A43373" s="5">
        <v>45273.125</v>
      </c>
      <c r="B43373" s="4">
        <f t="shared" si="2041"/>
        <v>2023</v>
      </c>
      <c r="C43373" s="4">
        <f t="shared" si="2042"/>
        <v>12</v>
      </c>
      <c r="D43373" s="4">
        <f t="shared" si="2043"/>
        <v>3</v>
      </c>
      <c r="E43373" s="6">
        <v>23.09</v>
      </c>
      <c r="F43373" s="6">
        <v>23.97</v>
      </c>
      <c r="G43373" s="6">
        <v>22.48</v>
      </c>
      <c r="H43373" s="6"/>
      <c r="I43373" s="6">
        <v>21.34</v>
      </c>
      <c r="J43373" s="6">
        <v>22.22</v>
      </c>
      <c r="K43373" s="6">
        <v>19.93</v>
      </c>
    </row>
    <row r="43374" spans="1:11" x14ac:dyDescent="0.15">
      <c r="A43374" s="5">
        <v>45273.166666666664</v>
      </c>
      <c r="B43374" s="4">
        <f t="shared" si="2041"/>
        <v>2023</v>
      </c>
      <c r="C43374" s="4">
        <f t="shared" si="2042"/>
        <v>12</v>
      </c>
      <c r="D43374" s="4">
        <f t="shared" si="2043"/>
        <v>4</v>
      </c>
      <c r="E43374" s="6">
        <v>23.69</v>
      </c>
      <c r="F43374" s="6">
        <v>24.5</v>
      </c>
      <c r="G43374" s="6">
        <v>23.54</v>
      </c>
      <c r="H43374" s="6"/>
      <c r="I43374" s="6">
        <v>22.48</v>
      </c>
      <c r="J43374" s="6">
        <v>23.4</v>
      </c>
      <c r="K43374" s="6">
        <v>20.93</v>
      </c>
    </row>
    <row r="43375" spans="1:11" x14ac:dyDescent="0.15">
      <c r="A43375" s="5">
        <v>45273.208333333336</v>
      </c>
      <c r="B43375" s="4">
        <f t="shared" si="2041"/>
        <v>2023</v>
      </c>
      <c r="C43375" s="4">
        <f t="shared" si="2042"/>
        <v>12</v>
      </c>
      <c r="D43375" s="4">
        <f t="shared" si="2043"/>
        <v>5</v>
      </c>
      <c r="E43375" s="6">
        <v>27.39</v>
      </c>
      <c r="F43375" s="6">
        <v>28.12</v>
      </c>
      <c r="G43375" s="6">
        <v>26.02</v>
      </c>
      <c r="H43375" s="6"/>
      <c r="I43375" s="6">
        <v>27.13</v>
      </c>
      <c r="J43375" s="6">
        <v>28.19</v>
      </c>
      <c r="K43375" s="6">
        <v>20.22</v>
      </c>
    </row>
    <row r="43376" spans="1:11" x14ac:dyDescent="0.15">
      <c r="A43376" s="5">
        <v>45273.25</v>
      </c>
      <c r="B43376" s="4">
        <f t="shared" si="2041"/>
        <v>2023</v>
      </c>
      <c r="C43376" s="4">
        <f t="shared" si="2042"/>
        <v>12</v>
      </c>
      <c r="D43376" s="4">
        <f t="shared" si="2043"/>
        <v>6</v>
      </c>
      <c r="E43376" s="6">
        <v>34.58</v>
      </c>
      <c r="F43376" s="6">
        <v>35.57</v>
      </c>
      <c r="G43376" s="6">
        <v>40.200000000000003</v>
      </c>
      <c r="H43376" s="6"/>
      <c r="I43376" s="6">
        <v>30.45</v>
      </c>
      <c r="J43376" s="6">
        <v>31.86</v>
      </c>
      <c r="K43376" s="6">
        <v>54.54</v>
      </c>
    </row>
    <row r="43377" spans="1:11" x14ac:dyDescent="0.15">
      <c r="A43377" s="5">
        <v>45273.291666666664</v>
      </c>
      <c r="B43377" s="4">
        <f t="shared" si="2041"/>
        <v>2023</v>
      </c>
      <c r="C43377" s="4">
        <f t="shared" si="2042"/>
        <v>12</v>
      </c>
      <c r="D43377" s="4">
        <f t="shared" si="2043"/>
        <v>7</v>
      </c>
      <c r="E43377" s="6">
        <v>40.4</v>
      </c>
      <c r="F43377" s="6">
        <v>42.22</v>
      </c>
      <c r="G43377" s="6">
        <v>49.28</v>
      </c>
      <c r="H43377" s="6"/>
      <c r="I43377" s="6">
        <v>36.92</v>
      </c>
      <c r="J43377" s="6">
        <v>38.86</v>
      </c>
      <c r="K43377" s="6">
        <v>27.83</v>
      </c>
    </row>
    <row r="43378" spans="1:11" x14ac:dyDescent="0.15">
      <c r="A43378" s="5">
        <v>45273.333333333336</v>
      </c>
      <c r="B43378" s="4">
        <f t="shared" si="2041"/>
        <v>2023</v>
      </c>
      <c r="C43378" s="4">
        <f t="shared" si="2042"/>
        <v>12</v>
      </c>
      <c r="D43378" s="4">
        <f t="shared" si="2043"/>
        <v>8</v>
      </c>
      <c r="E43378" s="6">
        <v>34.659999999999997</v>
      </c>
      <c r="F43378" s="6">
        <v>35.86</v>
      </c>
      <c r="G43378" s="6">
        <v>37.97</v>
      </c>
      <c r="H43378" s="6"/>
      <c r="I43378" s="6">
        <v>24.78</v>
      </c>
      <c r="J43378" s="6">
        <v>25.97</v>
      </c>
      <c r="K43378" s="6">
        <v>28.71</v>
      </c>
    </row>
    <row r="43379" spans="1:11" x14ac:dyDescent="0.15">
      <c r="A43379" s="5">
        <v>45273.375</v>
      </c>
      <c r="B43379" s="4">
        <f t="shared" si="2041"/>
        <v>2023</v>
      </c>
      <c r="C43379" s="4">
        <f t="shared" si="2042"/>
        <v>12</v>
      </c>
      <c r="D43379" s="4">
        <f t="shared" si="2043"/>
        <v>9</v>
      </c>
      <c r="E43379" s="6">
        <v>30.27</v>
      </c>
      <c r="F43379" s="6">
        <v>31.2</v>
      </c>
      <c r="G43379" s="6">
        <v>25.63</v>
      </c>
      <c r="H43379" s="6"/>
      <c r="I43379" s="6">
        <v>22.94</v>
      </c>
      <c r="J43379" s="6">
        <v>23.97</v>
      </c>
      <c r="K43379" s="6">
        <v>20</v>
      </c>
    </row>
    <row r="43380" spans="1:11" x14ac:dyDescent="0.15">
      <c r="A43380" s="5">
        <v>45273.416666666664</v>
      </c>
      <c r="B43380" s="4">
        <f t="shared" si="2041"/>
        <v>2023</v>
      </c>
      <c r="C43380" s="4">
        <f t="shared" si="2042"/>
        <v>12</v>
      </c>
      <c r="D43380" s="4">
        <f t="shared" si="2043"/>
        <v>10</v>
      </c>
      <c r="E43380" s="6">
        <v>30.33</v>
      </c>
      <c r="F43380" s="6">
        <v>31.54</v>
      </c>
      <c r="G43380" s="6">
        <v>28.78</v>
      </c>
      <c r="H43380" s="6"/>
      <c r="I43380" s="6">
        <v>26.45</v>
      </c>
      <c r="J43380" s="6">
        <v>27.76</v>
      </c>
      <c r="K43380" s="6">
        <v>-1.9</v>
      </c>
    </row>
    <row r="43381" spans="1:11" x14ac:dyDescent="0.15">
      <c r="A43381" s="5">
        <v>45273.458333333336</v>
      </c>
      <c r="B43381" s="4">
        <f t="shared" si="2041"/>
        <v>2023</v>
      </c>
      <c r="C43381" s="4">
        <f t="shared" si="2042"/>
        <v>12</v>
      </c>
      <c r="D43381" s="4">
        <f t="shared" si="2043"/>
        <v>11</v>
      </c>
      <c r="E43381" s="6">
        <v>29.72</v>
      </c>
      <c r="F43381" s="6">
        <v>30.91</v>
      </c>
      <c r="G43381" s="6">
        <v>26.99</v>
      </c>
      <c r="H43381" s="6"/>
      <c r="I43381" s="6">
        <v>20.76</v>
      </c>
      <c r="J43381" s="6">
        <v>21.72</v>
      </c>
      <c r="K43381" s="6">
        <v>22.12</v>
      </c>
    </row>
    <row r="43382" spans="1:11" x14ac:dyDescent="0.15">
      <c r="A43382" s="5">
        <v>45273.5</v>
      </c>
      <c r="B43382" s="4">
        <f t="shared" si="2041"/>
        <v>2023</v>
      </c>
      <c r="C43382" s="4">
        <f t="shared" si="2042"/>
        <v>12</v>
      </c>
      <c r="D43382" s="4">
        <f t="shared" si="2043"/>
        <v>12</v>
      </c>
      <c r="E43382" s="6">
        <v>28.93</v>
      </c>
      <c r="F43382" s="6">
        <v>30</v>
      </c>
      <c r="G43382" s="6">
        <v>27.09</v>
      </c>
      <c r="H43382" s="6"/>
      <c r="I43382" s="6">
        <v>23.98</v>
      </c>
      <c r="J43382" s="6">
        <v>24.84</v>
      </c>
      <c r="K43382" s="6">
        <v>24.02</v>
      </c>
    </row>
    <row r="43383" spans="1:11" x14ac:dyDescent="0.15">
      <c r="A43383" s="5">
        <v>45273.541666666664</v>
      </c>
      <c r="B43383" s="4">
        <f t="shared" si="2041"/>
        <v>2023</v>
      </c>
      <c r="C43383" s="4">
        <f t="shared" si="2042"/>
        <v>12</v>
      </c>
      <c r="D43383" s="4">
        <f t="shared" si="2043"/>
        <v>13</v>
      </c>
      <c r="E43383" s="6">
        <v>29.07</v>
      </c>
      <c r="F43383" s="6">
        <v>30.33</v>
      </c>
      <c r="G43383" s="6">
        <v>29.24</v>
      </c>
      <c r="H43383" s="6"/>
      <c r="I43383" s="6">
        <v>24.96</v>
      </c>
      <c r="J43383" s="6">
        <v>25.79</v>
      </c>
      <c r="K43383" s="6">
        <v>18.11</v>
      </c>
    </row>
    <row r="43384" spans="1:11" x14ac:dyDescent="0.15">
      <c r="A43384" s="5">
        <v>45273.583333333336</v>
      </c>
      <c r="B43384" s="4">
        <f t="shared" si="2041"/>
        <v>2023</v>
      </c>
      <c r="C43384" s="4">
        <f t="shared" si="2042"/>
        <v>12</v>
      </c>
      <c r="D43384" s="4">
        <f t="shared" si="2043"/>
        <v>14</v>
      </c>
      <c r="E43384" s="6">
        <v>31.21</v>
      </c>
      <c r="F43384" s="6">
        <v>32.450000000000003</v>
      </c>
      <c r="G43384" s="6">
        <v>30.66</v>
      </c>
      <c r="H43384" s="6"/>
      <c r="I43384" s="6">
        <v>28.48</v>
      </c>
      <c r="J43384" s="6">
        <v>29.55</v>
      </c>
      <c r="K43384" s="6">
        <v>18.59</v>
      </c>
    </row>
    <row r="43385" spans="1:11" x14ac:dyDescent="0.15">
      <c r="A43385" s="5">
        <v>45273.625</v>
      </c>
      <c r="B43385" s="4">
        <f t="shared" si="2041"/>
        <v>2023</v>
      </c>
      <c r="C43385" s="4">
        <f t="shared" si="2042"/>
        <v>12</v>
      </c>
      <c r="D43385" s="4">
        <f t="shared" si="2043"/>
        <v>15</v>
      </c>
      <c r="E43385" s="6">
        <v>33.81</v>
      </c>
      <c r="F43385" s="6">
        <v>35.130000000000003</v>
      </c>
      <c r="G43385" s="6">
        <v>33.76</v>
      </c>
      <c r="H43385" s="6"/>
      <c r="I43385" s="6">
        <v>31.14</v>
      </c>
      <c r="J43385" s="6">
        <v>32.26</v>
      </c>
      <c r="K43385" s="6">
        <v>24.13</v>
      </c>
    </row>
    <row r="43386" spans="1:11" x14ac:dyDescent="0.15">
      <c r="A43386" s="5">
        <v>45273.666666666664</v>
      </c>
      <c r="B43386" s="4">
        <f t="shared" si="2041"/>
        <v>2023</v>
      </c>
      <c r="C43386" s="4">
        <f t="shared" si="2042"/>
        <v>12</v>
      </c>
      <c r="D43386" s="4">
        <f t="shared" si="2043"/>
        <v>16</v>
      </c>
      <c r="E43386" s="6">
        <v>40.75</v>
      </c>
      <c r="F43386" s="6">
        <v>42.37</v>
      </c>
      <c r="G43386" s="6">
        <v>45.48</v>
      </c>
      <c r="H43386" s="6"/>
      <c r="I43386" s="6">
        <v>29.72</v>
      </c>
      <c r="J43386" s="6">
        <v>30.89</v>
      </c>
      <c r="K43386" s="6">
        <v>27.33</v>
      </c>
    </row>
    <row r="43387" spans="1:11" x14ac:dyDescent="0.15">
      <c r="A43387" s="5">
        <v>45273.708333333336</v>
      </c>
      <c r="B43387" s="4">
        <f t="shared" si="2041"/>
        <v>2023</v>
      </c>
      <c r="C43387" s="4">
        <f t="shared" si="2042"/>
        <v>12</v>
      </c>
      <c r="D43387" s="4">
        <f t="shared" si="2043"/>
        <v>17</v>
      </c>
      <c r="E43387" s="6">
        <v>51.09</v>
      </c>
      <c r="F43387" s="6">
        <v>53.49</v>
      </c>
      <c r="G43387" s="6">
        <v>65</v>
      </c>
      <c r="H43387" s="6"/>
      <c r="I43387" s="6">
        <v>34.22</v>
      </c>
      <c r="J43387" s="6">
        <v>35.75</v>
      </c>
      <c r="K43387" s="6">
        <v>26.14</v>
      </c>
    </row>
    <row r="43388" spans="1:11" x14ac:dyDescent="0.15">
      <c r="A43388" s="5">
        <v>45273.75</v>
      </c>
      <c r="B43388" s="4">
        <f t="shared" si="2041"/>
        <v>2023</v>
      </c>
      <c r="C43388" s="4">
        <f t="shared" si="2042"/>
        <v>12</v>
      </c>
      <c r="D43388" s="4">
        <f t="shared" si="2043"/>
        <v>18</v>
      </c>
      <c r="E43388" s="6">
        <v>46.96</v>
      </c>
      <c r="F43388" s="6">
        <v>48.67</v>
      </c>
      <c r="G43388" s="6">
        <v>52</v>
      </c>
      <c r="H43388" s="6"/>
      <c r="I43388" s="6">
        <v>43.55</v>
      </c>
      <c r="J43388" s="6">
        <v>45.09</v>
      </c>
      <c r="K43388" s="6">
        <v>33.6</v>
      </c>
    </row>
    <row r="43389" spans="1:11" x14ac:dyDescent="0.15">
      <c r="A43389" s="5">
        <v>45273.791666666664</v>
      </c>
      <c r="B43389" s="4">
        <f t="shared" si="2041"/>
        <v>2023</v>
      </c>
      <c r="C43389" s="4">
        <f t="shared" si="2042"/>
        <v>12</v>
      </c>
      <c r="D43389" s="4">
        <f t="shared" si="2043"/>
        <v>19</v>
      </c>
      <c r="E43389" s="6">
        <v>40.4</v>
      </c>
      <c r="F43389" s="6">
        <v>41.88</v>
      </c>
      <c r="G43389" s="6">
        <v>41.1</v>
      </c>
      <c r="H43389" s="6"/>
      <c r="I43389" s="6">
        <v>43.84</v>
      </c>
      <c r="J43389" s="6">
        <v>45.36</v>
      </c>
      <c r="K43389" s="6">
        <v>42.48</v>
      </c>
    </row>
    <row r="43390" spans="1:11" x14ac:dyDescent="0.15">
      <c r="A43390" s="5">
        <v>45273.833333333336</v>
      </c>
      <c r="B43390" s="4">
        <f t="shared" si="2041"/>
        <v>2023</v>
      </c>
      <c r="C43390" s="4">
        <f t="shared" si="2042"/>
        <v>12</v>
      </c>
      <c r="D43390" s="4">
        <f t="shared" si="2043"/>
        <v>20</v>
      </c>
      <c r="E43390" s="6">
        <v>37.049999999999997</v>
      </c>
      <c r="F43390" s="6">
        <v>38.29</v>
      </c>
      <c r="G43390" s="6">
        <v>40.67</v>
      </c>
      <c r="H43390" s="6"/>
      <c r="I43390" s="6">
        <v>38.590000000000003</v>
      </c>
      <c r="J43390" s="6">
        <v>40.04</v>
      </c>
      <c r="K43390" s="6">
        <v>40.81</v>
      </c>
    </row>
    <row r="43391" spans="1:11" x14ac:dyDescent="0.15">
      <c r="A43391" s="5">
        <v>45273.875</v>
      </c>
      <c r="B43391" s="4">
        <f t="shared" si="2041"/>
        <v>2023</v>
      </c>
      <c r="C43391" s="4">
        <f t="shared" si="2042"/>
        <v>12</v>
      </c>
      <c r="D43391" s="4">
        <f t="shared" si="2043"/>
        <v>21</v>
      </c>
      <c r="E43391" s="6">
        <v>34.520000000000003</v>
      </c>
      <c r="F43391" s="6">
        <v>35.78</v>
      </c>
      <c r="G43391" s="6">
        <v>37.979999999999997</v>
      </c>
      <c r="H43391" s="6"/>
      <c r="I43391" s="6">
        <v>33.68</v>
      </c>
      <c r="J43391" s="6">
        <v>33.65</v>
      </c>
      <c r="K43391" s="6">
        <v>33.69</v>
      </c>
    </row>
    <row r="43392" spans="1:11" x14ac:dyDescent="0.15">
      <c r="A43392" s="5">
        <v>45273.916666666664</v>
      </c>
      <c r="B43392" s="4">
        <f t="shared" si="2041"/>
        <v>2023</v>
      </c>
      <c r="C43392" s="4">
        <f t="shared" si="2042"/>
        <v>12</v>
      </c>
      <c r="D43392" s="4">
        <f t="shared" si="2043"/>
        <v>22</v>
      </c>
      <c r="E43392" s="6">
        <v>33.04</v>
      </c>
      <c r="F43392" s="6">
        <v>34.229999999999997</v>
      </c>
      <c r="G43392" s="6">
        <v>32.770000000000003</v>
      </c>
      <c r="H43392" s="6"/>
      <c r="I43392" s="6">
        <v>26.4</v>
      </c>
      <c r="J43392" s="6">
        <v>26.4</v>
      </c>
      <c r="K43392" s="6">
        <v>22.06</v>
      </c>
    </row>
    <row r="43393" spans="1:11" x14ac:dyDescent="0.15">
      <c r="A43393" s="5">
        <v>45273.958333333336</v>
      </c>
      <c r="B43393" s="4">
        <f t="shared" si="2041"/>
        <v>2023</v>
      </c>
      <c r="C43393" s="4">
        <f t="shared" si="2042"/>
        <v>12</v>
      </c>
      <c r="D43393" s="4">
        <f t="shared" si="2043"/>
        <v>23</v>
      </c>
      <c r="E43393" s="6">
        <v>31.46</v>
      </c>
      <c r="F43393" s="6">
        <v>32.43</v>
      </c>
      <c r="G43393" s="6">
        <v>31.82</v>
      </c>
      <c r="H43393" s="6"/>
      <c r="I43393" s="6">
        <v>24.92</v>
      </c>
      <c r="J43393" s="6">
        <v>25.34</v>
      </c>
      <c r="K43393" s="6">
        <v>21.16</v>
      </c>
    </row>
    <row r="43394" spans="1:11" x14ac:dyDescent="0.15">
      <c r="A43394" s="5">
        <v>45274</v>
      </c>
      <c r="B43394" s="4">
        <f t="shared" si="2041"/>
        <v>2023</v>
      </c>
      <c r="C43394" s="4">
        <f t="shared" si="2042"/>
        <v>12</v>
      </c>
      <c r="D43394" s="4">
        <f t="shared" si="2043"/>
        <v>0</v>
      </c>
      <c r="E43394" s="6">
        <v>28.59</v>
      </c>
      <c r="F43394" s="6">
        <v>29.24</v>
      </c>
      <c r="G43394" s="6">
        <v>28.89</v>
      </c>
      <c r="H43394" s="6"/>
      <c r="I43394" s="6">
        <v>25.06</v>
      </c>
      <c r="J43394" s="6">
        <v>25.63</v>
      </c>
      <c r="K43394" s="6">
        <v>27.21</v>
      </c>
    </row>
    <row r="43395" spans="1:11" x14ac:dyDescent="0.15">
      <c r="A43395" s="5">
        <v>45274.041666666664</v>
      </c>
      <c r="B43395" s="4">
        <f t="shared" ref="B43395:B43458" si="2044">YEAR(A43395)</f>
        <v>2023</v>
      </c>
      <c r="C43395" s="4">
        <f t="shared" ref="C43395:C43458" si="2045">MONTH(A43395)</f>
        <v>12</v>
      </c>
      <c r="D43395" s="4">
        <f t="shared" ref="D43395:D43458" si="2046">HOUR(A43395)</f>
        <v>1</v>
      </c>
      <c r="E43395" s="6">
        <v>27.89</v>
      </c>
      <c r="F43395" s="6">
        <v>28.5</v>
      </c>
      <c r="G43395" s="6">
        <v>28.56</v>
      </c>
      <c r="H43395" s="6"/>
      <c r="I43395" s="6">
        <v>24.12</v>
      </c>
      <c r="J43395" s="6">
        <v>24.44</v>
      </c>
      <c r="K43395" s="6">
        <v>24</v>
      </c>
    </row>
    <row r="43396" spans="1:11" x14ac:dyDescent="0.15">
      <c r="A43396" s="5">
        <v>45274.083333333336</v>
      </c>
      <c r="B43396" s="4">
        <f t="shared" si="2044"/>
        <v>2023</v>
      </c>
      <c r="C43396" s="4">
        <f t="shared" si="2045"/>
        <v>12</v>
      </c>
      <c r="D43396" s="4">
        <f t="shared" si="2046"/>
        <v>2</v>
      </c>
      <c r="E43396" s="6">
        <v>27.03</v>
      </c>
      <c r="F43396" s="6">
        <v>27.73</v>
      </c>
      <c r="G43396" s="6">
        <v>27.89</v>
      </c>
      <c r="H43396" s="6"/>
      <c r="I43396" s="6">
        <v>22.74</v>
      </c>
      <c r="J43396" s="6">
        <v>23.1</v>
      </c>
      <c r="K43396" s="6">
        <v>23.08</v>
      </c>
    </row>
    <row r="43397" spans="1:11" x14ac:dyDescent="0.15">
      <c r="A43397" s="5">
        <v>45274.125</v>
      </c>
      <c r="B43397" s="4">
        <f t="shared" si="2044"/>
        <v>2023</v>
      </c>
      <c r="C43397" s="4">
        <f t="shared" si="2045"/>
        <v>12</v>
      </c>
      <c r="D43397" s="4">
        <f t="shared" si="2046"/>
        <v>3</v>
      </c>
      <c r="E43397" s="6">
        <v>27.09</v>
      </c>
      <c r="F43397" s="6">
        <v>27.81</v>
      </c>
      <c r="G43397" s="6">
        <v>27.58</v>
      </c>
      <c r="H43397" s="6"/>
      <c r="I43397" s="6">
        <v>24.44</v>
      </c>
      <c r="J43397" s="6">
        <v>24.53</v>
      </c>
      <c r="K43397" s="6">
        <v>22.6</v>
      </c>
    </row>
    <row r="43398" spans="1:11" x14ac:dyDescent="0.15">
      <c r="A43398" s="5">
        <v>45274.166666666664</v>
      </c>
      <c r="B43398" s="4">
        <f t="shared" si="2044"/>
        <v>2023</v>
      </c>
      <c r="C43398" s="4">
        <f t="shared" si="2045"/>
        <v>12</v>
      </c>
      <c r="D43398" s="4">
        <f t="shared" si="2046"/>
        <v>4</v>
      </c>
      <c r="E43398" s="6">
        <v>27.59</v>
      </c>
      <c r="F43398" s="6">
        <v>28.27</v>
      </c>
      <c r="G43398" s="6">
        <v>29.14</v>
      </c>
      <c r="H43398" s="6"/>
      <c r="I43398" s="6">
        <v>25.99</v>
      </c>
      <c r="J43398" s="6">
        <v>26.32</v>
      </c>
      <c r="K43398" s="6">
        <v>23.81</v>
      </c>
    </row>
    <row r="43399" spans="1:11" x14ac:dyDescent="0.15">
      <c r="A43399" s="5">
        <v>45274.208333333336</v>
      </c>
      <c r="B43399" s="4">
        <f t="shared" si="2044"/>
        <v>2023</v>
      </c>
      <c r="C43399" s="4">
        <f t="shared" si="2045"/>
        <v>12</v>
      </c>
      <c r="D43399" s="4">
        <f t="shared" si="2046"/>
        <v>5</v>
      </c>
      <c r="E43399" s="6">
        <v>29.47</v>
      </c>
      <c r="F43399" s="6">
        <v>30.09</v>
      </c>
      <c r="G43399" s="6">
        <v>30.05</v>
      </c>
      <c r="H43399" s="6"/>
      <c r="I43399" s="6">
        <v>30.18</v>
      </c>
      <c r="J43399" s="6">
        <v>30.5</v>
      </c>
      <c r="K43399" s="6">
        <v>31.73</v>
      </c>
    </row>
    <row r="43400" spans="1:11" x14ac:dyDescent="0.15">
      <c r="A43400" s="5">
        <v>45274.25</v>
      </c>
      <c r="B43400" s="4">
        <f t="shared" si="2044"/>
        <v>2023</v>
      </c>
      <c r="C43400" s="4">
        <f t="shared" si="2045"/>
        <v>12</v>
      </c>
      <c r="D43400" s="4">
        <f t="shared" si="2046"/>
        <v>6</v>
      </c>
      <c r="E43400" s="6">
        <v>37.4</v>
      </c>
      <c r="F43400" s="6">
        <v>38.65</v>
      </c>
      <c r="G43400" s="6">
        <v>40.01</v>
      </c>
      <c r="H43400" s="6"/>
      <c r="I43400" s="6">
        <v>47.05</v>
      </c>
      <c r="J43400" s="6">
        <v>48.15</v>
      </c>
      <c r="K43400" s="6">
        <v>90.25</v>
      </c>
    </row>
    <row r="43401" spans="1:11" x14ac:dyDescent="0.15">
      <c r="A43401" s="5">
        <v>45274.291666666664</v>
      </c>
      <c r="B43401" s="4">
        <f t="shared" si="2044"/>
        <v>2023</v>
      </c>
      <c r="C43401" s="4">
        <f t="shared" si="2045"/>
        <v>12</v>
      </c>
      <c r="D43401" s="4">
        <f t="shared" si="2046"/>
        <v>7</v>
      </c>
      <c r="E43401" s="6">
        <v>44.32</v>
      </c>
      <c r="F43401" s="6">
        <v>45.87</v>
      </c>
      <c r="G43401" s="6">
        <v>45.23</v>
      </c>
      <c r="H43401" s="6"/>
      <c r="I43401" s="6">
        <v>49.97</v>
      </c>
      <c r="J43401" s="6">
        <v>51.05</v>
      </c>
      <c r="K43401" s="6">
        <v>62.11</v>
      </c>
    </row>
    <row r="43402" spans="1:11" x14ac:dyDescent="0.15">
      <c r="A43402" s="5">
        <v>45274.333333333336</v>
      </c>
      <c r="B43402" s="4">
        <f t="shared" si="2044"/>
        <v>2023</v>
      </c>
      <c r="C43402" s="4">
        <f t="shared" si="2045"/>
        <v>12</v>
      </c>
      <c r="D43402" s="4">
        <f t="shared" si="2046"/>
        <v>8</v>
      </c>
      <c r="E43402" s="6">
        <v>37.479999999999997</v>
      </c>
      <c r="F43402" s="6">
        <v>38.700000000000003</v>
      </c>
      <c r="G43402" s="6">
        <v>38.85</v>
      </c>
      <c r="H43402" s="6"/>
      <c r="I43402" s="6">
        <v>39.979999999999997</v>
      </c>
      <c r="J43402" s="6">
        <v>40.85</v>
      </c>
      <c r="K43402" s="6">
        <v>24.68</v>
      </c>
    </row>
    <row r="43403" spans="1:11" x14ac:dyDescent="0.15">
      <c r="A43403" s="5">
        <v>45274.375</v>
      </c>
      <c r="B43403" s="4">
        <f t="shared" si="2044"/>
        <v>2023</v>
      </c>
      <c r="C43403" s="4">
        <f t="shared" si="2045"/>
        <v>12</v>
      </c>
      <c r="D43403" s="4">
        <f t="shared" si="2046"/>
        <v>9</v>
      </c>
      <c r="E43403" s="6">
        <v>32.700000000000003</v>
      </c>
      <c r="F43403" s="6">
        <v>33.67</v>
      </c>
      <c r="G43403" s="6">
        <v>31.36</v>
      </c>
      <c r="H43403" s="6"/>
      <c r="I43403" s="6">
        <v>31.65</v>
      </c>
      <c r="J43403" s="6">
        <v>31.98</v>
      </c>
      <c r="K43403" s="6">
        <v>21.5</v>
      </c>
    </row>
    <row r="43404" spans="1:11" x14ac:dyDescent="0.15">
      <c r="A43404" s="5">
        <v>45274.416666666664</v>
      </c>
      <c r="B43404" s="4">
        <f t="shared" si="2044"/>
        <v>2023</v>
      </c>
      <c r="C43404" s="4">
        <f t="shared" si="2045"/>
        <v>12</v>
      </c>
      <c r="D43404" s="4">
        <f t="shared" si="2046"/>
        <v>10</v>
      </c>
      <c r="E43404" s="6">
        <v>32.08</v>
      </c>
      <c r="F43404" s="6">
        <v>33.26</v>
      </c>
      <c r="G43404" s="6">
        <v>26.75</v>
      </c>
      <c r="H43404" s="6"/>
      <c r="I43404" s="6">
        <v>32.81</v>
      </c>
      <c r="J43404" s="6">
        <v>33.4</v>
      </c>
      <c r="K43404" s="6">
        <v>24.46</v>
      </c>
    </row>
    <row r="43405" spans="1:11" x14ac:dyDescent="0.15">
      <c r="A43405" s="5">
        <v>45274.458333333336</v>
      </c>
      <c r="B43405" s="4">
        <f t="shared" si="2044"/>
        <v>2023</v>
      </c>
      <c r="C43405" s="4">
        <f t="shared" si="2045"/>
        <v>12</v>
      </c>
      <c r="D43405" s="4">
        <f t="shared" si="2046"/>
        <v>11</v>
      </c>
      <c r="E43405" s="6">
        <v>29.87</v>
      </c>
      <c r="F43405" s="6">
        <v>31.09</v>
      </c>
      <c r="G43405" s="6">
        <v>25.96</v>
      </c>
      <c r="H43405" s="6"/>
      <c r="I43405" s="6">
        <v>29.25</v>
      </c>
      <c r="J43405" s="6">
        <v>30.08</v>
      </c>
      <c r="K43405" s="6">
        <v>26.73</v>
      </c>
    </row>
    <row r="43406" spans="1:11" x14ac:dyDescent="0.15">
      <c r="A43406" s="5">
        <v>45274.5</v>
      </c>
      <c r="B43406" s="4">
        <f t="shared" si="2044"/>
        <v>2023</v>
      </c>
      <c r="C43406" s="4">
        <f t="shared" si="2045"/>
        <v>12</v>
      </c>
      <c r="D43406" s="4">
        <f t="shared" si="2046"/>
        <v>12</v>
      </c>
      <c r="E43406" s="6">
        <v>28.48</v>
      </c>
      <c r="F43406" s="6">
        <v>29.71</v>
      </c>
      <c r="G43406" s="6">
        <v>25.76</v>
      </c>
      <c r="H43406" s="6"/>
      <c r="I43406" s="6">
        <v>27.01</v>
      </c>
      <c r="J43406" s="6">
        <v>28.14</v>
      </c>
      <c r="K43406" s="6">
        <v>24.96</v>
      </c>
    </row>
    <row r="43407" spans="1:11" x14ac:dyDescent="0.15">
      <c r="A43407" s="5">
        <v>45274.541666666664</v>
      </c>
      <c r="B43407" s="4">
        <f t="shared" si="2044"/>
        <v>2023</v>
      </c>
      <c r="C43407" s="4">
        <f t="shared" si="2045"/>
        <v>12</v>
      </c>
      <c r="D43407" s="4">
        <f t="shared" si="2046"/>
        <v>13</v>
      </c>
      <c r="E43407" s="6">
        <v>28.49</v>
      </c>
      <c r="F43407" s="6">
        <v>29.75</v>
      </c>
      <c r="G43407" s="6">
        <v>25.5</v>
      </c>
      <c r="H43407" s="6"/>
      <c r="I43407" s="6">
        <v>28.47</v>
      </c>
      <c r="J43407" s="6">
        <v>29.78</v>
      </c>
      <c r="K43407" s="6">
        <v>23.63</v>
      </c>
    </row>
    <row r="43408" spans="1:11" x14ac:dyDescent="0.15">
      <c r="A43408" s="5">
        <v>45274.583333333336</v>
      </c>
      <c r="B43408" s="4">
        <f t="shared" si="2044"/>
        <v>2023</v>
      </c>
      <c r="C43408" s="4">
        <f t="shared" si="2045"/>
        <v>12</v>
      </c>
      <c r="D43408" s="4">
        <f t="shared" si="2046"/>
        <v>14</v>
      </c>
      <c r="E43408" s="6">
        <v>30.01</v>
      </c>
      <c r="F43408" s="6">
        <v>31.43</v>
      </c>
      <c r="G43408" s="6">
        <v>26.92</v>
      </c>
      <c r="H43408" s="6"/>
      <c r="I43408" s="6">
        <v>30.73</v>
      </c>
      <c r="J43408" s="6">
        <v>31.67</v>
      </c>
      <c r="K43408" s="6">
        <v>24.75</v>
      </c>
    </row>
    <row r="43409" spans="1:11" x14ac:dyDescent="0.15">
      <c r="A43409" s="5">
        <v>45274.625</v>
      </c>
      <c r="B43409" s="4">
        <f t="shared" si="2044"/>
        <v>2023</v>
      </c>
      <c r="C43409" s="4">
        <f t="shared" si="2045"/>
        <v>12</v>
      </c>
      <c r="D43409" s="4">
        <f t="shared" si="2046"/>
        <v>15</v>
      </c>
      <c r="E43409" s="6">
        <v>32.880000000000003</v>
      </c>
      <c r="F43409" s="6">
        <v>34.64</v>
      </c>
      <c r="G43409" s="6">
        <v>32.409999999999997</v>
      </c>
      <c r="H43409" s="6"/>
      <c r="I43409" s="6">
        <v>37.840000000000003</v>
      </c>
      <c r="J43409" s="6">
        <v>39.35</v>
      </c>
      <c r="K43409" s="6">
        <v>32.07</v>
      </c>
    </row>
    <row r="43410" spans="1:11" x14ac:dyDescent="0.15">
      <c r="A43410" s="5">
        <v>45274.666666666664</v>
      </c>
      <c r="B43410" s="4">
        <f t="shared" si="2044"/>
        <v>2023</v>
      </c>
      <c r="C43410" s="4">
        <f t="shared" si="2045"/>
        <v>12</v>
      </c>
      <c r="D43410" s="4">
        <f t="shared" si="2046"/>
        <v>16</v>
      </c>
      <c r="E43410" s="6">
        <v>36.9</v>
      </c>
      <c r="F43410" s="6">
        <v>42.98</v>
      </c>
      <c r="G43410" s="6">
        <v>41.79</v>
      </c>
      <c r="H43410" s="6"/>
      <c r="I43410" s="6">
        <v>32.49</v>
      </c>
      <c r="J43410" s="6">
        <v>33.42</v>
      </c>
      <c r="K43410" s="6">
        <v>26.82</v>
      </c>
    </row>
    <row r="43411" spans="1:11" x14ac:dyDescent="0.15">
      <c r="A43411" s="5">
        <v>45274.708333333336</v>
      </c>
      <c r="B43411" s="4">
        <f t="shared" si="2044"/>
        <v>2023</v>
      </c>
      <c r="C43411" s="4">
        <f t="shared" si="2045"/>
        <v>12</v>
      </c>
      <c r="D43411" s="4">
        <f t="shared" si="2046"/>
        <v>17</v>
      </c>
      <c r="E43411" s="6">
        <v>44.48</v>
      </c>
      <c r="F43411" s="6">
        <v>62.24</v>
      </c>
      <c r="G43411" s="6">
        <v>52.67</v>
      </c>
      <c r="H43411" s="6"/>
      <c r="I43411" s="6">
        <v>30.46</v>
      </c>
      <c r="J43411" s="6">
        <v>31.65</v>
      </c>
      <c r="K43411" s="6">
        <v>27.52</v>
      </c>
    </row>
    <row r="43412" spans="1:11" x14ac:dyDescent="0.15">
      <c r="A43412" s="5">
        <v>45274.75</v>
      </c>
      <c r="B43412" s="4">
        <f t="shared" si="2044"/>
        <v>2023</v>
      </c>
      <c r="C43412" s="4">
        <f t="shared" si="2045"/>
        <v>12</v>
      </c>
      <c r="D43412" s="4">
        <f t="shared" si="2046"/>
        <v>18</v>
      </c>
      <c r="E43412" s="6">
        <v>36.49</v>
      </c>
      <c r="F43412" s="6">
        <v>49.59</v>
      </c>
      <c r="G43412" s="6">
        <v>40.97</v>
      </c>
      <c r="H43412" s="6"/>
      <c r="I43412" s="6">
        <v>27.84</v>
      </c>
      <c r="J43412" s="6">
        <v>29.25</v>
      </c>
      <c r="K43412" s="6">
        <v>25.54</v>
      </c>
    </row>
    <row r="43413" spans="1:11" x14ac:dyDescent="0.15">
      <c r="A43413" s="5">
        <v>45274.791666666664</v>
      </c>
      <c r="B43413" s="4">
        <f t="shared" si="2044"/>
        <v>2023</v>
      </c>
      <c r="C43413" s="4">
        <f t="shared" si="2045"/>
        <v>12</v>
      </c>
      <c r="D43413" s="4">
        <f t="shared" si="2046"/>
        <v>19</v>
      </c>
      <c r="E43413" s="6">
        <v>34.89</v>
      </c>
      <c r="F43413" s="6">
        <v>41.52</v>
      </c>
      <c r="G43413" s="6">
        <v>40.42</v>
      </c>
      <c r="H43413" s="6"/>
      <c r="I43413" s="6">
        <v>29.58</v>
      </c>
      <c r="J43413" s="6">
        <v>35.369999999999997</v>
      </c>
      <c r="K43413" s="6">
        <v>26.3</v>
      </c>
    </row>
    <row r="43414" spans="1:11" x14ac:dyDescent="0.15">
      <c r="A43414" s="5">
        <v>45274.833333333336</v>
      </c>
      <c r="B43414" s="4">
        <f t="shared" si="2044"/>
        <v>2023</v>
      </c>
      <c r="C43414" s="4">
        <f t="shared" si="2045"/>
        <v>12</v>
      </c>
      <c r="D43414" s="4">
        <f t="shared" si="2046"/>
        <v>20</v>
      </c>
      <c r="E43414" s="6">
        <v>34.43</v>
      </c>
      <c r="F43414" s="6">
        <v>38.619999999999997</v>
      </c>
      <c r="G43414" s="6">
        <v>40.07</v>
      </c>
      <c r="H43414" s="6"/>
      <c r="I43414" s="6">
        <v>27.2</v>
      </c>
      <c r="J43414" s="6">
        <v>28.51</v>
      </c>
      <c r="K43414" s="6">
        <v>38.17</v>
      </c>
    </row>
    <row r="43415" spans="1:11" x14ac:dyDescent="0.15">
      <c r="A43415" s="5">
        <v>45274.875</v>
      </c>
      <c r="B43415" s="4">
        <f t="shared" si="2044"/>
        <v>2023</v>
      </c>
      <c r="C43415" s="4">
        <f t="shared" si="2045"/>
        <v>12</v>
      </c>
      <c r="D43415" s="4">
        <f t="shared" si="2046"/>
        <v>21</v>
      </c>
      <c r="E43415" s="6">
        <v>34.43</v>
      </c>
      <c r="F43415" s="6">
        <v>35.72</v>
      </c>
      <c r="G43415" s="6">
        <v>34.229999999999997</v>
      </c>
      <c r="H43415" s="6"/>
      <c r="I43415" s="6">
        <v>30.28</v>
      </c>
      <c r="J43415" s="6">
        <v>32.08</v>
      </c>
      <c r="K43415" s="6">
        <v>26.26</v>
      </c>
    </row>
    <row r="43416" spans="1:11" x14ac:dyDescent="0.15">
      <c r="A43416" s="5">
        <v>45274.916666666664</v>
      </c>
      <c r="B43416" s="4">
        <f t="shared" si="2044"/>
        <v>2023</v>
      </c>
      <c r="C43416" s="4">
        <f t="shared" si="2045"/>
        <v>12</v>
      </c>
      <c r="D43416" s="4">
        <f t="shared" si="2046"/>
        <v>22</v>
      </c>
      <c r="E43416" s="6">
        <v>30.75</v>
      </c>
      <c r="F43416" s="6">
        <v>33.18</v>
      </c>
      <c r="G43416" s="6">
        <v>30.91</v>
      </c>
      <c r="H43416" s="6"/>
      <c r="I43416" s="6">
        <v>26.63</v>
      </c>
      <c r="J43416" s="6">
        <v>27.88</v>
      </c>
      <c r="K43416" s="6">
        <v>24.07</v>
      </c>
    </row>
    <row r="43417" spans="1:11" x14ac:dyDescent="0.15">
      <c r="A43417" s="5">
        <v>45274.958333333336</v>
      </c>
      <c r="B43417" s="4">
        <f t="shared" si="2044"/>
        <v>2023</v>
      </c>
      <c r="C43417" s="4">
        <f t="shared" si="2045"/>
        <v>12</v>
      </c>
      <c r="D43417" s="4">
        <f t="shared" si="2046"/>
        <v>23</v>
      </c>
      <c r="E43417" s="6">
        <v>28.93</v>
      </c>
      <c r="F43417" s="6">
        <v>30.8</v>
      </c>
      <c r="G43417" s="6">
        <v>28.47</v>
      </c>
      <c r="H43417" s="6"/>
      <c r="I43417" s="6">
        <v>22.35</v>
      </c>
      <c r="J43417" s="6">
        <v>23.67</v>
      </c>
      <c r="K43417" s="6">
        <v>21.66</v>
      </c>
    </row>
    <row r="43418" spans="1:11" x14ac:dyDescent="0.15">
      <c r="A43418" s="5">
        <v>45275</v>
      </c>
      <c r="B43418" s="4">
        <f t="shared" si="2044"/>
        <v>2023</v>
      </c>
      <c r="C43418" s="4">
        <f t="shared" si="2045"/>
        <v>12</v>
      </c>
      <c r="D43418" s="4">
        <f t="shared" si="2046"/>
        <v>0</v>
      </c>
      <c r="E43418" s="6">
        <v>24.26</v>
      </c>
      <c r="F43418" s="6">
        <v>25.46</v>
      </c>
      <c r="G43418" s="6">
        <v>24.56</v>
      </c>
      <c r="H43418" s="6"/>
      <c r="I43418" s="6">
        <v>38.97</v>
      </c>
      <c r="J43418" s="6">
        <v>41.51</v>
      </c>
      <c r="K43418" s="6">
        <v>21.29</v>
      </c>
    </row>
    <row r="43419" spans="1:11" x14ac:dyDescent="0.15">
      <c r="A43419" s="5">
        <v>45275.041666666664</v>
      </c>
      <c r="B43419" s="4">
        <f t="shared" si="2044"/>
        <v>2023</v>
      </c>
      <c r="C43419" s="4">
        <f t="shared" si="2045"/>
        <v>12</v>
      </c>
      <c r="D43419" s="4">
        <f t="shared" si="2046"/>
        <v>1</v>
      </c>
      <c r="E43419" s="6">
        <v>23</v>
      </c>
      <c r="F43419" s="6">
        <v>24.06</v>
      </c>
      <c r="G43419" s="6">
        <v>24.11</v>
      </c>
      <c r="H43419" s="6"/>
      <c r="I43419" s="6">
        <v>48.58</v>
      </c>
      <c r="J43419" s="6">
        <v>52.09</v>
      </c>
      <c r="K43419" s="6">
        <v>20.68</v>
      </c>
    </row>
    <row r="43420" spans="1:11" x14ac:dyDescent="0.15">
      <c r="A43420" s="5">
        <v>45275.083333333336</v>
      </c>
      <c r="B43420" s="4">
        <f t="shared" si="2044"/>
        <v>2023</v>
      </c>
      <c r="C43420" s="4">
        <f t="shared" si="2045"/>
        <v>12</v>
      </c>
      <c r="D43420" s="4">
        <f t="shared" si="2046"/>
        <v>2</v>
      </c>
      <c r="E43420" s="6">
        <v>22.58</v>
      </c>
      <c r="F43420" s="6">
        <v>23.69</v>
      </c>
      <c r="G43420" s="6">
        <v>24.02</v>
      </c>
      <c r="H43420" s="6"/>
      <c r="I43420" s="6">
        <v>23.32</v>
      </c>
      <c r="J43420" s="6">
        <v>24.65</v>
      </c>
      <c r="K43420" s="6">
        <v>1.44</v>
      </c>
    </row>
    <row r="43421" spans="1:11" x14ac:dyDescent="0.15">
      <c r="A43421" s="5">
        <v>45275.125</v>
      </c>
      <c r="B43421" s="4">
        <f t="shared" si="2044"/>
        <v>2023</v>
      </c>
      <c r="C43421" s="4">
        <f t="shared" si="2045"/>
        <v>12</v>
      </c>
      <c r="D43421" s="4">
        <f t="shared" si="2046"/>
        <v>3</v>
      </c>
      <c r="E43421" s="6">
        <v>22.44</v>
      </c>
      <c r="F43421" s="6">
        <v>23.52</v>
      </c>
      <c r="G43421" s="6">
        <v>24.32</v>
      </c>
      <c r="H43421" s="6"/>
      <c r="I43421" s="6">
        <v>18</v>
      </c>
      <c r="J43421" s="6">
        <v>19.63</v>
      </c>
      <c r="K43421" s="6">
        <v>13.5</v>
      </c>
    </row>
    <row r="43422" spans="1:11" x14ac:dyDescent="0.15">
      <c r="A43422" s="5">
        <v>45275.166666666664</v>
      </c>
      <c r="B43422" s="4">
        <f t="shared" si="2044"/>
        <v>2023</v>
      </c>
      <c r="C43422" s="4">
        <f t="shared" si="2045"/>
        <v>12</v>
      </c>
      <c r="D43422" s="4">
        <f t="shared" si="2046"/>
        <v>4</v>
      </c>
      <c r="E43422" s="6">
        <v>22.48</v>
      </c>
      <c r="F43422" s="6">
        <v>23.51</v>
      </c>
      <c r="G43422" s="6">
        <v>24.91</v>
      </c>
      <c r="H43422" s="6"/>
      <c r="I43422" s="6">
        <v>18.62</v>
      </c>
      <c r="J43422" s="6">
        <v>19.71</v>
      </c>
      <c r="K43422" s="6">
        <v>13.29</v>
      </c>
    </row>
    <row r="43423" spans="1:11" x14ac:dyDescent="0.15">
      <c r="A43423" s="5">
        <v>45275.208333333336</v>
      </c>
      <c r="B43423" s="4">
        <f t="shared" si="2044"/>
        <v>2023</v>
      </c>
      <c r="C43423" s="4">
        <f t="shared" si="2045"/>
        <v>12</v>
      </c>
      <c r="D43423" s="4">
        <f t="shared" si="2046"/>
        <v>5</v>
      </c>
      <c r="E43423" s="6">
        <v>23.79</v>
      </c>
      <c r="F43423" s="6">
        <v>24.86</v>
      </c>
      <c r="G43423" s="6">
        <v>26.41</v>
      </c>
      <c r="H43423" s="6"/>
      <c r="I43423" s="6">
        <v>20.61</v>
      </c>
      <c r="J43423" s="6">
        <v>21.76</v>
      </c>
      <c r="K43423" s="6">
        <v>21.29</v>
      </c>
    </row>
    <row r="43424" spans="1:11" x14ac:dyDescent="0.15">
      <c r="A43424" s="5">
        <v>45275.25</v>
      </c>
      <c r="B43424" s="4">
        <f t="shared" si="2044"/>
        <v>2023</v>
      </c>
      <c r="C43424" s="4">
        <f t="shared" si="2045"/>
        <v>12</v>
      </c>
      <c r="D43424" s="4">
        <f t="shared" si="2046"/>
        <v>6</v>
      </c>
      <c r="E43424" s="6">
        <v>30.71</v>
      </c>
      <c r="F43424" s="6">
        <v>31.81</v>
      </c>
      <c r="G43424" s="6">
        <v>33.49</v>
      </c>
      <c r="H43424" s="6"/>
      <c r="I43424" s="6">
        <v>24.67</v>
      </c>
      <c r="J43424" s="6">
        <v>25.98</v>
      </c>
      <c r="K43424" s="6">
        <v>58.23</v>
      </c>
    </row>
    <row r="43425" spans="1:11" x14ac:dyDescent="0.15">
      <c r="A43425" s="5">
        <v>45275.291666666664</v>
      </c>
      <c r="B43425" s="4">
        <f t="shared" si="2044"/>
        <v>2023</v>
      </c>
      <c r="C43425" s="4">
        <f t="shared" si="2045"/>
        <v>12</v>
      </c>
      <c r="D43425" s="4">
        <f t="shared" si="2046"/>
        <v>7</v>
      </c>
      <c r="E43425" s="6">
        <v>34.92</v>
      </c>
      <c r="F43425" s="6">
        <v>37.96</v>
      </c>
      <c r="G43425" s="6">
        <v>39.65</v>
      </c>
      <c r="H43425" s="6"/>
      <c r="I43425" s="6">
        <v>27.83</v>
      </c>
      <c r="J43425" s="6">
        <v>29.33</v>
      </c>
      <c r="K43425" s="6">
        <v>28.67</v>
      </c>
    </row>
    <row r="43426" spans="1:11" x14ac:dyDescent="0.15">
      <c r="A43426" s="5">
        <v>45275.333333333336</v>
      </c>
      <c r="B43426" s="4">
        <f t="shared" si="2044"/>
        <v>2023</v>
      </c>
      <c r="C43426" s="4">
        <f t="shared" si="2045"/>
        <v>12</v>
      </c>
      <c r="D43426" s="4">
        <f t="shared" si="2046"/>
        <v>8</v>
      </c>
      <c r="E43426" s="6">
        <v>31.17</v>
      </c>
      <c r="F43426" s="6">
        <v>32.44</v>
      </c>
      <c r="G43426" s="6">
        <v>33.72</v>
      </c>
      <c r="H43426" s="6"/>
      <c r="I43426" s="6">
        <v>26.86</v>
      </c>
      <c r="J43426" s="6">
        <v>28.3</v>
      </c>
      <c r="K43426" s="6">
        <v>22.84</v>
      </c>
    </row>
    <row r="43427" spans="1:11" x14ac:dyDescent="0.15">
      <c r="A43427" s="5">
        <v>45275.375</v>
      </c>
      <c r="B43427" s="4">
        <f t="shared" si="2044"/>
        <v>2023</v>
      </c>
      <c r="C43427" s="4">
        <f t="shared" si="2045"/>
        <v>12</v>
      </c>
      <c r="D43427" s="4">
        <f t="shared" si="2046"/>
        <v>9</v>
      </c>
      <c r="E43427" s="6">
        <v>27.84</v>
      </c>
      <c r="F43427" s="6">
        <v>29.09</v>
      </c>
      <c r="G43427" s="6">
        <v>23.41</v>
      </c>
      <c r="H43427" s="6"/>
      <c r="I43427" s="6">
        <v>23.29</v>
      </c>
      <c r="J43427" s="6">
        <v>24.59</v>
      </c>
      <c r="K43427" s="6">
        <v>18.940000000000001</v>
      </c>
    </row>
    <row r="43428" spans="1:11" x14ac:dyDescent="0.15">
      <c r="A43428" s="5">
        <v>45275.416666666664</v>
      </c>
      <c r="B43428" s="4">
        <f t="shared" si="2044"/>
        <v>2023</v>
      </c>
      <c r="C43428" s="4">
        <f t="shared" si="2045"/>
        <v>12</v>
      </c>
      <c r="D43428" s="4">
        <f t="shared" si="2046"/>
        <v>10</v>
      </c>
      <c r="E43428" s="6">
        <v>24.87</v>
      </c>
      <c r="F43428" s="6">
        <v>25.61</v>
      </c>
      <c r="G43428" s="6">
        <v>22.05</v>
      </c>
      <c r="H43428" s="6"/>
      <c r="I43428" s="6">
        <v>22.9</v>
      </c>
      <c r="J43428" s="6">
        <v>23.93</v>
      </c>
      <c r="K43428" s="6">
        <v>20.329999999999998</v>
      </c>
    </row>
    <row r="43429" spans="1:11" x14ac:dyDescent="0.15">
      <c r="A43429" s="5">
        <v>45275.458333333336</v>
      </c>
      <c r="B43429" s="4">
        <f t="shared" si="2044"/>
        <v>2023</v>
      </c>
      <c r="C43429" s="4">
        <f t="shared" si="2045"/>
        <v>12</v>
      </c>
      <c r="D43429" s="4">
        <f t="shared" si="2046"/>
        <v>11</v>
      </c>
      <c r="E43429" s="6">
        <v>23.8</v>
      </c>
      <c r="F43429" s="6">
        <v>24.56</v>
      </c>
      <c r="G43429" s="6">
        <v>21.84</v>
      </c>
      <c r="H43429" s="6"/>
      <c r="I43429" s="6">
        <v>21.21</v>
      </c>
      <c r="J43429" s="6">
        <v>22.18</v>
      </c>
      <c r="K43429" s="6">
        <v>18.91</v>
      </c>
    </row>
    <row r="43430" spans="1:11" x14ac:dyDescent="0.15">
      <c r="A43430" s="5">
        <v>45275.5</v>
      </c>
      <c r="B43430" s="4">
        <f t="shared" si="2044"/>
        <v>2023</v>
      </c>
      <c r="C43430" s="4">
        <f t="shared" si="2045"/>
        <v>12</v>
      </c>
      <c r="D43430" s="4">
        <f t="shared" si="2046"/>
        <v>12</v>
      </c>
      <c r="E43430" s="6">
        <v>22.96</v>
      </c>
      <c r="F43430" s="6">
        <v>23.79</v>
      </c>
      <c r="G43430" s="6">
        <v>21.62</v>
      </c>
      <c r="H43430" s="6"/>
      <c r="I43430" s="6">
        <v>19.25</v>
      </c>
      <c r="J43430" s="6">
        <v>20.09</v>
      </c>
      <c r="K43430" s="6">
        <v>9.16</v>
      </c>
    </row>
    <row r="43431" spans="1:11" x14ac:dyDescent="0.15">
      <c r="A43431" s="5">
        <v>45275.541666666664</v>
      </c>
      <c r="B43431" s="4">
        <f t="shared" si="2044"/>
        <v>2023</v>
      </c>
      <c r="C43431" s="4">
        <f t="shared" si="2045"/>
        <v>12</v>
      </c>
      <c r="D43431" s="4">
        <f t="shared" si="2046"/>
        <v>13</v>
      </c>
      <c r="E43431" s="6">
        <v>22.79</v>
      </c>
      <c r="F43431" s="6">
        <v>23.58</v>
      </c>
      <c r="G43431" s="6">
        <v>22.43</v>
      </c>
      <c r="H43431" s="6"/>
      <c r="I43431" s="6">
        <v>17.75</v>
      </c>
      <c r="J43431" s="6">
        <v>18.510000000000002</v>
      </c>
      <c r="K43431" s="6">
        <v>18.54</v>
      </c>
    </row>
    <row r="43432" spans="1:11" x14ac:dyDescent="0.15">
      <c r="A43432" s="5">
        <v>45275.583333333336</v>
      </c>
      <c r="B43432" s="4">
        <f t="shared" si="2044"/>
        <v>2023</v>
      </c>
      <c r="C43432" s="4">
        <f t="shared" si="2045"/>
        <v>12</v>
      </c>
      <c r="D43432" s="4">
        <f t="shared" si="2046"/>
        <v>14</v>
      </c>
      <c r="E43432" s="6">
        <v>23.52</v>
      </c>
      <c r="F43432" s="6">
        <v>24.38</v>
      </c>
      <c r="G43432" s="6">
        <v>22.81</v>
      </c>
      <c r="H43432" s="6"/>
      <c r="I43432" s="6">
        <v>21.43</v>
      </c>
      <c r="J43432" s="6">
        <v>22.42</v>
      </c>
      <c r="K43432" s="6">
        <v>20.329999999999998</v>
      </c>
    </row>
    <row r="43433" spans="1:11" x14ac:dyDescent="0.15">
      <c r="A43433" s="5">
        <v>45275.625</v>
      </c>
      <c r="B43433" s="4">
        <f t="shared" si="2044"/>
        <v>2023</v>
      </c>
      <c r="C43433" s="4">
        <f t="shared" si="2045"/>
        <v>12</v>
      </c>
      <c r="D43433" s="4">
        <f t="shared" si="2046"/>
        <v>15</v>
      </c>
      <c r="E43433" s="6">
        <v>25.62</v>
      </c>
      <c r="F43433" s="6">
        <v>26.62</v>
      </c>
      <c r="G43433" s="6">
        <v>22.37</v>
      </c>
      <c r="H43433" s="6"/>
      <c r="I43433" s="6">
        <v>25.24</v>
      </c>
      <c r="J43433" s="6">
        <v>26.52</v>
      </c>
      <c r="K43433" s="6">
        <v>20.58</v>
      </c>
    </row>
    <row r="43434" spans="1:11" x14ac:dyDescent="0.15">
      <c r="A43434" s="5">
        <v>45275.666666666664</v>
      </c>
      <c r="B43434" s="4">
        <f t="shared" si="2044"/>
        <v>2023</v>
      </c>
      <c r="C43434" s="4">
        <f t="shared" si="2045"/>
        <v>12</v>
      </c>
      <c r="D43434" s="4">
        <f t="shared" si="2046"/>
        <v>16</v>
      </c>
      <c r="E43434" s="6">
        <v>30.19</v>
      </c>
      <c r="F43434" s="6">
        <v>31.67</v>
      </c>
      <c r="G43434" s="6">
        <v>24.37</v>
      </c>
      <c r="H43434" s="6"/>
      <c r="I43434" s="6">
        <v>27.22</v>
      </c>
      <c r="J43434" s="6">
        <v>28.66</v>
      </c>
      <c r="K43434" s="6">
        <v>19.100000000000001</v>
      </c>
    </row>
    <row r="43435" spans="1:11" x14ac:dyDescent="0.15">
      <c r="A43435" s="5">
        <v>45275.708333333336</v>
      </c>
      <c r="B43435" s="4">
        <f t="shared" si="2044"/>
        <v>2023</v>
      </c>
      <c r="C43435" s="4">
        <f t="shared" si="2045"/>
        <v>12</v>
      </c>
      <c r="D43435" s="4">
        <f t="shared" si="2046"/>
        <v>17</v>
      </c>
      <c r="E43435" s="6">
        <v>37.380000000000003</v>
      </c>
      <c r="F43435" s="6">
        <v>39.39</v>
      </c>
      <c r="G43435" s="6">
        <v>44.16</v>
      </c>
      <c r="H43435" s="6"/>
      <c r="I43435" s="6">
        <v>31.82</v>
      </c>
      <c r="J43435" s="6">
        <v>33.57</v>
      </c>
      <c r="K43435" s="6">
        <v>19.440000000000001</v>
      </c>
    </row>
    <row r="43436" spans="1:11" x14ac:dyDescent="0.15">
      <c r="A43436" s="5">
        <v>45275.75</v>
      </c>
      <c r="B43436" s="4">
        <f t="shared" si="2044"/>
        <v>2023</v>
      </c>
      <c r="C43436" s="4">
        <f t="shared" si="2045"/>
        <v>12</v>
      </c>
      <c r="D43436" s="4">
        <f t="shared" si="2046"/>
        <v>18</v>
      </c>
      <c r="E43436" s="6">
        <v>33.11</v>
      </c>
      <c r="F43436" s="6">
        <v>34.630000000000003</v>
      </c>
      <c r="G43436" s="6">
        <v>36.97</v>
      </c>
      <c r="H43436" s="6"/>
      <c r="I43436" s="6">
        <v>32.42</v>
      </c>
      <c r="J43436" s="6">
        <v>34.21</v>
      </c>
      <c r="K43436" s="6">
        <v>23.38</v>
      </c>
    </row>
    <row r="43437" spans="1:11" x14ac:dyDescent="0.15">
      <c r="A43437" s="5">
        <v>45275.791666666664</v>
      </c>
      <c r="B43437" s="4">
        <f t="shared" si="2044"/>
        <v>2023</v>
      </c>
      <c r="C43437" s="4">
        <f t="shared" si="2045"/>
        <v>12</v>
      </c>
      <c r="D43437" s="4">
        <f t="shared" si="2046"/>
        <v>19</v>
      </c>
      <c r="E43437" s="6">
        <v>30.79</v>
      </c>
      <c r="F43437" s="6">
        <v>32.21</v>
      </c>
      <c r="G43437" s="6">
        <v>26.57</v>
      </c>
      <c r="H43437" s="6"/>
      <c r="I43437" s="6">
        <v>25.83</v>
      </c>
      <c r="J43437" s="6">
        <v>26.78</v>
      </c>
      <c r="K43437" s="6">
        <v>21.53</v>
      </c>
    </row>
    <row r="43438" spans="1:11" x14ac:dyDescent="0.15">
      <c r="A43438" s="5">
        <v>45275.833333333336</v>
      </c>
      <c r="B43438" s="4">
        <f t="shared" si="2044"/>
        <v>2023</v>
      </c>
      <c r="C43438" s="4">
        <f t="shared" si="2045"/>
        <v>12</v>
      </c>
      <c r="D43438" s="4">
        <f t="shared" si="2046"/>
        <v>20</v>
      </c>
      <c r="E43438" s="6">
        <v>28.39</v>
      </c>
      <c r="F43438" s="6">
        <v>29.6</v>
      </c>
      <c r="G43438" s="6">
        <v>31.1</v>
      </c>
      <c r="H43438" s="6"/>
      <c r="I43438" s="6">
        <v>28.5</v>
      </c>
      <c r="J43438" s="6">
        <v>29.43</v>
      </c>
      <c r="K43438" s="6">
        <v>26.22</v>
      </c>
    </row>
    <row r="43439" spans="1:11" x14ac:dyDescent="0.15">
      <c r="A43439" s="5">
        <v>45275.875</v>
      </c>
      <c r="B43439" s="4">
        <f t="shared" si="2044"/>
        <v>2023</v>
      </c>
      <c r="C43439" s="4">
        <f t="shared" si="2045"/>
        <v>12</v>
      </c>
      <c r="D43439" s="4">
        <f t="shared" si="2046"/>
        <v>21</v>
      </c>
      <c r="E43439" s="6">
        <v>27.36</v>
      </c>
      <c r="F43439" s="6">
        <v>28.45</v>
      </c>
      <c r="G43439" s="6">
        <v>26.11</v>
      </c>
      <c r="H43439" s="6"/>
      <c r="I43439" s="6">
        <v>25.91</v>
      </c>
      <c r="J43439" s="6">
        <v>27.04</v>
      </c>
      <c r="K43439" s="6">
        <v>21.47</v>
      </c>
    </row>
    <row r="43440" spans="1:11" x14ac:dyDescent="0.15">
      <c r="A43440" s="5">
        <v>45275.916666666664</v>
      </c>
      <c r="B43440" s="4">
        <f t="shared" si="2044"/>
        <v>2023</v>
      </c>
      <c r="C43440" s="4">
        <f t="shared" si="2045"/>
        <v>12</v>
      </c>
      <c r="D43440" s="4">
        <f t="shared" si="2046"/>
        <v>22</v>
      </c>
      <c r="E43440" s="6">
        <v>25.45</v>
      </c>
      <c r="F43440" s="6">
        <v>26.44</v>
      </c>
      <c r="G43440" s="6">
        <v>27.12</v>
      </c>
      <c r="H43440" s="6"/>
      <c r="I43440" s="6">
        <v>26.38</v>
      </c>
      <c r="J43440" s="6">
        <v>27.31</v>
      </c>
      <c r="K43440" s="6">
        <v>20.09</v>
      </c>
    </row>
    <row r="43441" spans="1:11" x14ac:dyDescent="0.15">
      <c r="A43441" s="5">
        <v>45275.958333333336</v>
      </c>
      <c r="B43441" s="4">
        <f t="shared" si="2044"/>
        <v>2023</v>
      </c>
      <c r="C43441" s="4">
        <f t="shared" si="2045"/>
        <v>12</v>
      </c>
      <c r="D43441" s="4">
        <f t="shared" si="2046"/>
        <v>23</v>
      </c>
      <c r="E43441" s="6">
        <v>25.1</v>
      </c>
      <c r="F43441" s="6">
        <v>25.92</v>
      </c>
      <c r="G43441" s="6">
        <v>28.99</v>
      </c>
      <c r="H43441" s="6"/>
      <c r="I43441" s="6">
        <v>25.56</v>
      </c>
      <c r="J43441" s="6">
        <v>26.61</v>
      </c>
      <c r="K43441" s="6">
        <v>19.79</v>
      </c>
    </row>
    <row r="43442" spans="1:11" x14ac:dyDescent="0.15">
      <c r="A43442" s="5">
        <v>45276</v>
      </c>
      <c r="B43442" s="4">
        <f t="shared" si="2044"/>
        <v>2023</v>
      </c>
      <c r="C43442" s="4">
        <f t="shared" si="2045"/>
        <v>12</v>
      </c>
      <c r="D43442" s="4">
        <f t="shared" si="2046"/>
        <v>0</v>
      </c>
      <c r="E43442" s="6">
        <v>24.19</v>
      </c>
      <c r="F43442" s="6">
        <v>24.74</v>
      </c>
      <c r="G43442" s="6">
        <v>24.43</v>
      </c>
      <c r="H43442" s="6"/>
      <c r="I43442" s="6">
        <v>20.97</v>
      </c>
      <c r="J43442" s="6">
        <v>21.79</v>
      </c>
      <c r="K43442" s="6">
        <v>19.53</v>
      </c>
    </row>
    <row r="43443" spans="1:11" x14ac:dyDescent="0.15">
      <c r="A43443" s="5">
        <v>45276.041666666664</v>
      </c>
      <c r="B43443" s="4">
        <f t="shared" si="2044"/>
        <v>2023</v>
      </c>
      <c r="C43443" s="4">
        <f t="shared" si="2045"/>
        <v>12</v>
      </c>
      <c r="D43443" s="4">
        <f t="shared" si="2046"/>
        <v>1</v>
      </c>
      <c r="E43443" s="6">
        <v>23.03</v>
      </c>
      <c r="F43443" s="6">
        <v>23.49</v>
      </c>
      <c r="G43443" s="6">
        <v>21.99</v>
      </c>
      <c r="H43443" s="6"/>
      <c r="I43443" s="6">
        <v>20.43</v>
      </c>
      <c r="J43443" s="6">
        <v>21.16</v>
      </c>
      <c r="K43443" s="6">
        <v>19.25</v>
      </c>
    </row>
    <row r="43444" spans="1:11" x14ac:dyDescent="0.15">
      <c r="A43444" s="5">
        <v>45276.083333333336</v>
      </c>
      <c r="B43444" s="4">
        <f t="shared" si="2044"/>
        <v>2023</v>
      </c>
      <c r="C43444" s="4">
        <f t="shared" si="2045"/>
        <v>12</v>
      </c>
      <c r="D43444" s="4">
        <f t="shared" si="2046"/>
        <v>2</v>
      </c>
      <c r="E43444" s="6">
        <v>22.06</v>
      </c>
      <c r="F43444" s="6">
        <v>22.48</v>
      </c>
      <c r="G43444" s="6">
        <v>22</v>
      </c>
      <c r="H43444" s="6"/>
      <c r="I43444" s="6">
        <v>20.99</v>
      </c>
      <c r="J43444" s="6">
        <v>21.6</v>
      </c>
      <c r="K43444" s="6">
        <v>19.29</v>
      </c>
    </row>
    <row r="43445" spans="1:11" x14ac:dyDescent="0.15">
      <c r="A43445" s="5">
        <v>45276.125</v>
      </c>
      <c r="B43445" s="4">
        <f t="shared" si="2044"/>
        <v>2023</v>
      </c>
      <c r="C43445" s="4">
        <f t="shared" si="2045"/>
        <v>12</v>
      </c>
      <c r="D43445" s="4">
        <f t="shared" si="2046"/>
        <v>3</v>
      </c>
      <c r="E43445" s="6">
        <v>21.74</v>
      </c>
      <c r="F43445" s="6">
        <v>22.19</v>
      </c>
      <c r="G43445" s="6">
        <v>21.86</v>
      </c>
      <c r="H43445" s="6"/>
      <c r="I43445" s="6">
        <v>19.97</v>
      </c>
      <c r="J43445" s="6">
        <v>20.47</v>
      </c>
      <c r="K43445" s="6">
        <v>19.25</v>
      </c>
    </row>
    <row r="43446" spans="1:11" x14ac:dyDescent="0.15">
      <c r="A43446" s="5">
        <v>45276.166666666664</v>
      </c>
      <c r="B43446" s="4">
        <f t="shared" si="2044"/>
        <v>2023</v>
      </c>
      <c r="C43446" s="4">
        <f t="shared" si="2045"/>
        <v>12</v>
      </c>
      <c r="D43446" s="4">
        <f t="shared" si="2046"/>
        <v>4</v>
      </c>
      <c r="E43446" s="6">
        <v>22.3</v>
      </c>
      <c r="F43446" s="6">
        <v>22.69</v>
      </c>
      <c r="G43446" s="6">
        <v>22.64</v>
      </c>
      <c r="H43446" s="6"/>
      <c r="I43446" s="6">
        <v>20.59</v>
      </c>
      <c r="J43446" s="6">
        <v>21.06</v>
      </c>
      <c r="K43446" s="6">
        <v>19.98</v>
      </c>
    </row>
    <row r="43447" spans="1:11" x14ac:dyDescent="0.15">
      <c r="A43447" s="5">
        <v>45276.208333333336</v>
      </c>
      <c r="B43447" s="4">
        <f t="shared" si="2044"/>
        <v>2023</v>
      </c>
      <c r="C43447" s="4">
        <f t="shared" si="2045"/>
        <v>12</v>
      </c>
      <c r="D43447" s="4">
        <f t="shared" si="2046"/>
        <v>5</v>
      </c>
      <c r="E43447" s="6">
        <v>23.78</v>
      </c>
      <c r="F43447" s="6">
        <v>24.2</v>
      </c>
      <c r="G43447" s="6">
        <v>23.99</v>
      </c>
      <c r="H43447" s="6"/>
      <c r="I43447" s="6">
        <v>22.31</v>
      </c>
      <c r="J43447" s="6">
        <v>22.62</v>
      </c>
      <c r="K43447" s="6">
        <v>19.78</v>
      </c>
    </row>
    <row r="43448" spans="1:11" x14ac:dyDescent="0.15">
      <c r="A43448" s="5">
        <v>45276.25</v>
      </c>
      <c r="B43448" s="4">
        <f t="shared" si="2044"/>
        <v>2023</v>
      </c>
      <c r="C43448" s="4">
        <f t="shared" si="2045"/>
        <v>12</v>
      </c>
      <c r="D43448" s="4">
        <f t="shared" si="2046"/>
        <v>6</v>
      </c>
      <c r="E43448" s="6">
        <v>26.76</v>
      </c>
      <c r="F43448" s="6">
        <v>27.23</v>
      </c>
      <c r="G43448" s="6">
        <v>25.11</v>
      </c>
      <c r="H43448" s="6"/>
      <c r="I43448" s="6">
        <v>27.72</v>
      </c>
      <c r="J43448" s="6">
        <v>28.34</v>
      </c>
      <c r="K43448" s="6">
        <v>25.67</v>
      </c>
    </row>
    <row r="43449" spans="1:11" x14ac:dyDescent="0.15">
      <c r="A43449" s="5">
        <v>45276.291666666664</v>
      </c>
      <c r="B43449" s="4">
        <f t="shared" si="2044"/>
        <v>2023</v>
      </c>
      <c r="C43449" s="4">
        <f t="shared" si="2045"/>
        <v>12</v>
      </c>
      <c r="D43449" s="4">
        <f t="shared" si="2046"/>
        <v>7</v>
      </c>
      <c r="E43449" s="6">
        <v>28.71</v>
      </c>
      <c r="F43449" s="6">
        <v>29.54</v>
      </c>
      <c r="G43449" s="6">
        <v>23.61</v>
      </c>
      <c r="H43449" s="6"/>
      <c r="I43449" s="6">
        <v>32.869999999999997</v>
      </c>
      <c r="J43449" s="6">
        <v>33.39</v>
      </c>
      <c r="K43449" s="6">
        <v>35.67</v>
      </c>
    </row>
    <row r="43450" spans="1:11" x14ac:dyDescent="0.15">
      <c r="A43450" s="5">
        <v>45276.333333333336</v>
      </c>
      <c r="B43450" s="4">
        <f t="shared" si="2044"/>
        <v>2023</v>
      </c>
      <c r="C43450" s="4">
        <f t="shared" si="2045"/>
        <v>12</v>
      </c>
      <c r="D43450" s="4">
        <f t="shared" si="2046"/>
        <v>8</v>
      </c>
      <c r="E43450" s="6">
        <v>28.49</v>
      </c>
      <c r="F43450" s="6">
        <v>29.2</v>
      </c>
      <c r="G43450" s="6">
        <v>29.12</v>
      </c>
      <c r="H43450" s="6"/>
      <c r="I43450" s="6">
        <v>28.58</v>
      </c>
      <c r="J43450" s="6">
        <v>28.57</v>
      </c>
      <c r="K43450" s="6">
        <v>25.93</v>
      </c>
    </row>
    <row r="43451" spans="1:11" x14ac:dyDescent="0.15">
      <c r="A43451" s="5">
        <v>45276.375</v>
      </c>
      <c r="B43451" s="4">
        <f t="shared" si="2044"/>
        <v>2023</v>
      </c>
      <c r="C43451" s="4">
        <f t="shared" si="2045"/>
        <v>12</v>
      </c>
      <c r="D43451" s="4">
        <f t="shared" si="2046"/>
        <v>9</v>
      </c>
      <c r="E43451" s="6">
        <v>25.58</v>
      </c>
      <c r="F43451" s="6">
        <v>26.04</v>
      </c>
      <c r="G43451" s="6">
        <v>23.14</v>
      </c>
      <c r="H43451" s="6"/>
      <c r="I43451" s="6">
        <v>21.1</v>
      </c>
      <c r="J43451" s="6">
        <v>21.22</v>
      </c>
      <c r="K43451" s="6">
        <v>19.690000000000001</v>
      </c>
    </row>
    <row r="43452" spans="1:11" x14ac:dyDescent="0.15">
      <c r="A43452" s="5">
        <v>45276.416666666664</v>
      </c>
      <c r="B43452" s="4">
        <f t="shared" si="2044"/>
        <v>2023</v>
      </c>
      <c r="C43452" s="4">
        <f t="shared" si="2045"/>
        <v>12</v>
      </c>
      <c r="D43452" s="4">
        <f t="shared" si="2046"/>
        <v>10</v>
      </c>
      <c r="E43452" s="6">
        <v>23.89</v>
      </c>
      <c r="F43452" s="6">
        <v>24.32</v>
      </c>
      <c r="G43452" s="6">
        <v>22.25</v>
      </c>
      <c r="H43452" s="6"/>
      <c r="I43452" s="6">
        <v>19.68</v>
      </c>
      <c r="J43452" s="6">
        <v>19.760000000000002</v>
      </c>
      <c r="K43452" s="6">
        <v>18.22</v>
      </c>
    </row>
    <row r="43453" spans="1:11" x14ac:dyDescent="0.15">
      <c r="A43453" s="5">
        <v>45276.458333333336</v>
      </c>
      <c r="B43453" s="4">
        <f t="shared" si="2044"/>
        <v>2023</v>
      </c>
      <c r="C43453" s="4">
        <f t="shared" si="2045"/>
        <v>12</v>
      </c>
      <c r="D43453" s="4">
        <f t="shared" si="2046"/>
        <v>11</v>
      </c>
      <c r="E43453" s="6">
        <v>23.46</v>
      </c>
      <c r="F43453" s="6">
        <v>23.95</v>
      </c>
      <c r="G43453" s="6">
        <v>22.38</v>
      </c>
      <c r="H43453" s="6"/>
      <c r="I43453" s="6">
        <v>19.43</v>
      </c>
      <c r="J43453" s="6">
        <v>19.52</v>
      </c>
      <c r="K43453" s="6">
        <v>17.809999999999999</v>
      </c>
    </row>
    <row r="43454" spans="1:11" x14ac:dyDescent="0.15">
      <c r="A43454" s="5">
        <v>45276.5</v>
      </c>
      <c r="B43454" s="4">
        <f t="shared" si="2044"/>
        <v>2023</v>
      </c>
      <c r="C43454" s="4">
        <f t="shared" si="2045"/>
        <v>12</v>
      </c>
      <c r="D43454" s="4">
        <f t="shared" si="2046"/>
        <v>12</v>
      </c>
      <c r="E43454" s="6">
        <v>22.72</v>
      </c>
      <c r="F43454" s="6">
        <v>23.19</v>
      </c>
      <c r="G43454" s="6">
        <v>23.17</v>
      </c>
      <c r="H43454" s="6"/>
      <c r="I43454" s="6">
        <v>18.5</v>
      </c>
      <c r="J43454" s="6">
        <v>18.68</v>
      </c>
      <c r="K43454" s="6">
        <v>18.399999999999999</v>
      </c>
    </row>
    <row r="43455" spans="1:11" x14ac:dyDescent="0.15">
      <c r="A43455" s="5">
        <v>45276.541666666664</v>
      </c>
      <c r="B43455" s="4">
        <f t="shared" si="2044"/>
        <v>2023</v>
      </c>
      <c r="C43455" s="4">
        <f t="shared" si="2045"/>
        <v>12</v>
      </c>
      <c r="D43455" s="4">
        <f t="shared" si="2046"/>
        <v>13</v>
      </c>
      <c r="E43455" s="6">
        <v>22.58</v>
      </c>
      <c r="F43455" s="6">
        <v>23.1</v>
      </c>
      <c r="G43455" s="6">
        <v>23.48</v>
      </c>
      <c r="H43455" s="6"/>
      <c r="I43455" s="6">
        <v>18.93</v>
      </c>
      <c r="J43455" s="6">
        <v>19.23</v>
      </c>
      <c r="K43455" s="6">
        <v>18.510000000000002</v>
      </c>
    </row>
    <row r="43456" spans="1:11" x14ac:dyDescent="0.15">
      <c r="A43456" s="5">
        <v>45276.583333333336</v>
      </c>
      <c r="B43456" s="4">
        <f t="shared" si="2044"/>
        <v>2023</v>
      </c>
      <c r="C43456" s="4">
        <f t="shared" si="2045"/>
        <v>12</v>
      </c>
      <c r="D43456" s="4">
        <f t="shared" si="2046"/>
        <v>14</v>
      </c>
      <c r="E43456" s="6">
        <v>22.49</v>
      </c>
      <c r="F43456" s="6">
        <v>23.12</v>
      </c>
      <c r="G43456" s="6">
        <v>23.06</v>
      </c>
      <c r="H43456" s="6"/>
      <c r="I43456" s="6">
        <v>19.989999999999998</v>
      </c>
      <c r="J43456" s="6">
        <v>20.39</v>
      </c>
      <c r="K43456" s="6">
        <v>20.350000000000001</v>
      </c>
    </row>
    <row r="43457" spans="1:11" x14ac:dyDescent="0.15">
      <c r="A43457" s="5">
        <v>45276.625</v>
      </c>
      <c r="B43457" s="4">
        <f t="shared" si="2044"/>
        <v>2023</v>
      </c>
      <c r="C43457" s="4">
        <f t="shared" si="2045"/>
        <v>12</v>
      </c>
      <c r="D43457" s="4">
        <f t="shared" si="2046"/>
        <v>15</v>
      </c>
      <c r="E43457" s="6">
        <v>23.98</v>
      </c>
      <c r="F43457" s="6">
        <v>24.72</v>
      </c>
      <c r="G43457" s="6">
        <v>24.49</v>
      </c>
      <c r="H43457" s="6"/>
      <c r="I43457" s="6">
        <v>20.77</v>
      </c>
      <c r="J43457" s="6">
        <v>21.24</v>
      </c>
      <c r="K43457" s="6">
        <v>24.3</v>
      </c>
    </row>
    <row r="43458" spans="1:11" x14ac:dyDescent="0.15">
      <c r="A43458" s="5">
        <v>45276.666666666664</v>
      </c>
      <c r="B43458" s="4">
        <f t="shared" si="2044"/>
        <v>2023</v>
      </c>
      <c r="C43458" s="4">
        <f t="shared" si="2045"/>
        <v>12</v>
      </c>
      <c r="D43458" s="4">
        <f t="shared" si="2046"/>
        <v>16</v>
      </c>
      <c r="E43458" s="6">
        <v>29.59</v>
      </c>
      <c r="F43458" s="6">
        <v>30.59</v>
      </c>
      <c r="G43458" s="6">
        <v>37.1</v>
      </c>
      <c r="H43458" s="6"/>
      <c r="I43458" s="6">
        <v>24.64</v>
      </c>
      <c r="J43458" s="6">
        <v>25.48</v>
      </c>
      <c r="K43458" s="6">
        <v>40.450000000000003</v>
      </c>
    </row>
    <row r="43459" spans="1:11" x14ac:dyDescent="0.15">
      <c r="A43459" s="5">
        <v>45276.708333333336</v>
      </c>
      <c r="B43459" s="4">
        <f t="shared" ref="B43459:B43522" si="2047">YEAR(A43459)</f>
        <v>2023</v>
      </c>
      <c r="C43459" s="4">
        <f t="shared" ref="C43459:C43522" si="2048">MONTH(A43459)</f>
        <v>12</v>
      </c>
      <c r="D43459" s="4">
        <f t="shared" ref="D43459:D43522" si="2049">HOUR(A43459)</f>
        <v>17</v>
      </c>
      <c r="E43459" s="6">
        <v>34.24</v>
      </c>
      <c r="F43459" s="6">
        <v>35.950000000000003</v>
      </c>
      <c r="G43459" s="6">
        <v>38.56</v>
      </c>
      <c r="H43459" s="6"/>
      <c r="I43459" s="6">
        <v>29.91</v>
      </c>
      <c r="J43459" s="6">
        <v>31.18</v>
      </c>
      <c r="K43459" s="6">
        <v>44.15</v>
      </c>
    </row>
    <row r="43460" spans="1:11" x14ac:dyDescent="0.15">
      <c r="A43460" s="5">
        <v>45276.75</v>
      </c>
      <c r="B43460" s="4">
        <f t="shared" si="2047"/>
        <v>2023</v>
      </c>
      <c r="C43460" s="4">
        <f t="shared" si="2048"/>
        <v>12</v>
      </c>
      <c r="D43460" s="4">
        <f t="shared" si="2049"/>
        <v>18</v>
      </c>
      <c r="E43460" s="6">
        <v>31.1</v>
      </c>
      <c r="F43460" s="6">
        <v>32.47</v>
      </c>
      <c r="G43460" s="6">
        <v>37.56</v>
      </c>
      <c r="H43460" s="6"/>
      <c r="I43460" s="6">
        <v>22.26</v>
      </c>
      <c r="J43460" s="6">
        <v>23.25</v>
      </c>
      <c r="K43460" s="6">
        <v>23.59</v>
      </c>
    </row>
    <row r="43461" spans="1:11" x14ac:dyDescent="0.15">
      <c r="A43461" s="5">
        <v>45276.791666666664</v>
      </c>
      <c r="B43461" s="4">
        <f t="shared" si="2047"/>
        <v>2023</v>
      </c>
      <c r="C43461" s="4">
        <f t="shared" si="2048"/>
        <v>12</v>
      </c>
      <c r="D43461" s="4">
        <f t="shared" si="2049"/>
        <v>19</v>
      </c>
      <c r="E43461" s="6">
        <v>27.55</v>
      </c>
      <c r="F43461" s="6">
        <v>28.65</v>
      </c>
      <c r="G43461" s="6">
        <v>36.119999999999997</v>
      </c>
      <c r="H43461" s="6"/>
      <c r="I43461" s="6">
        <v>21.27</v>
      </c>
      <c r="J43461" s="6">
        <v>22.21</v>
      </c>
      <c r="K43461" s="6">
        <v>20.47</v>
      </c>
    </row>
    <row r="43462" spans="1:11" x14ac:dyDescent="0.15">
      <c r="A43462" s="5">
        <v>45276.833333333336</v>
      </c>
      <c r="B43462" s="4">
        <f t="shared" si="2047"/>
        <v>2023</v>
      </c>
      <c r="C43462" s="4">
        <f t="shared" si="2048"/>
        <v>12</v>
      </c>
      <c r="D43462" s="4">
        <f t="shared" si="2049"/>
        <v>20</v>
      </c>
      <c r="E43462" s="6">
        <v>24.38</v>
      </c>
      <c r="F43462" s="6">
        <v>25.38</v>
      </c>
      <c r="G43462" s="6">
        <v>27.88</v>
      </c>
      <c r="H43462" s="6"/>
      <c r="I43462" s="6">
        <v>20.71</v>
      </c>
      <c r="J43462" s="6">
        <v>21.7</v>
      </c>
      <c r="K43462" s="6">
        <v>21.43</v>
      </c>
    </row>
    <row r="43463" spans="1:11" x14ac:dyDescent="0.15">
      <c r="A43463" s="5">
        <v>45276.875</v>
      </c>
      <c r="B43463" s="4">
        <f t="shared" si="2047"/>
        <v>2023</v>
      </c>
      <c r="C43463" s="4">
        <f t="shared" si="2048"/>
        <v>12</v>
      </c>
      <c r="D43463" s="4">
        <f t="shared" si="2049"/>
        <v>21</v>
      </c>
      <c r="E43463" s="6">
        <v>23.53</v>
      </c>
      <c r="F43463" s="6">
        <v>24.68</v>
      </c>
      <c r="G43463" s="6">
        <v>25.06</v>
      </c>
      <c r="H43463" s="6"/>
      <c r="I43463" s="6">
        <v>19.850000000000001</v>
      </c>
      <c r="J43463" s="6">
        <v>20.85</v>
      </c>
      <c r="K43463" s="6">
        <v>18.899999999999999</v>
      </c>
    </row>
    <row r="43464" spans="1:11" x14ac:dyDescent="0.15">
      <c r="A43464" s="5">
        <v>45276.916666666664</v>
      </c>
      <c r="B43464" s="4">
        <f t="shared" si="2047"/>
        <v>2023</v>
      </c>
      <c r="C43464" s="4">
        <f t="shared" si="2048"/>
        <v>12</v>
      </c>
      <c r="D43464" s="4">
        <f t="shared" si="2049"/>
        <v>22</v>
      </c>
      <c r="E43464" s="6">
        <v>23.18</v>
      </c>
      <c r="F43464" s="6">
        <v>24.25</v>
      </c>
      <c r="G43464" s="6">
        <v>25.24</v>
      </c>
      <c r="H43464" s="6"/>
      <c r="I43464" s="6">
        <v>20.65</v>
      </c>
      <c r="J43464" s="6">
        <v>21.59</v>
      </c>
      <c r="K43464" s="6">
        <v>17.71</v>
      </c>
    </row>
    <row r="43465" spans="1:11" x14ac:dyDescent="0.15">
      <c r="A43465" s="5">
        <v>45276.958333333336</v>
      </c>
      <c r="B43465" s="4">
        <f t="shared" si="2047"/>
        <v>2023</v>
      </c>
      <c r="C43465" s="4">
        <f t="shared" si="2048"/>
        <v>12</v>
      </c>
      <c r="D43465" s="4">
        <f t="shared" si="2049"/>
        <v>23</v>
      </c>
      <c r="E43465" s="6">
        <v>22.4</v>
      </c>
      <c r="F43465" s="6">
        <v>23.46</v>
      </c>
      <c r="G43465" s="6">
        <v>24.12</v>
      </c>
      <c r="H43465" s="6"/>
      <c r="I43465" s="6">
        <v>18.3</v>
      </c>
      <c r="J43465" s="6">
        <v>19.149999999999999</v>
      </c>
      <c r="K43465" s="6">
        <v>14.13</v>
      </c>
    </row>
    <row r="43466" spans="1:11" x14ac:dyDescent="0.15">
      <c r="A43466" s="5">
        <v>45277</v>
      </c>
      <c r="B43466" s="4">
        <f t="shared" si="2047"/>
        <v>2023</v>
      </c>
      <c r="C43466" s="4">
        <f t="shared" si="2048"/>
        <v>12</v>
      </c>
      <c r="D43466" s="4">
        <f t="shared" si="2049"/>
        <v>0</v>
      </c>
      <c r="E43466" s="6">
        <v>23.07</v>
      </c>
      <c r="F43466" s="6">
        <v>23.97</v>
      </c>
      <c r="G43466" s="6">
        <v>20.76</v>
      </c>
      <c r="H43466" s="6"/>
      <c r="I43466" s="6">
        <v>18.45</v>
      </c>
      <c r="J43466" s="6">
        <v>19.350000000000001</v>
      </c>
      <c r="K43466" s="6">
        <v>14.3</v>
      </c>
    </row>
    <row r="43467" spans="1:11" x14ac:dyDescent="0.15">
      <c r="A43467" s="5">
        <v>45277.041666666664</v>
      </c>
      <c r="B43467" s="4">
        <f t="shared" si="2047"/>
        <v>2023</v>
      </c>
      <c r="C43467" s="4">
        <f t="shared" si="2048"/>
        <v>12</v>
      </c>
      <c r="D43467" s="4">
        <f t="shared" si="2049"/>
        <v>1</v>
      </c>
      <c r="E43467" s="6">
        <v>20.78</v>
      </c>
      <c r="F43467" s="6">
        <v>21.72</v>
      </c>
      <c r="G43467" s="6">
        <v>20.21</v>
      </c>
      <c r="H43467" s="6"/>
      <c r="I43467" s="6">
        <v>17.37</v>
      </c>
      <c r="J43467" s="6">
        <v>18.3</v>
      </c>
      <c r="K43467" s="6">
        <v>14.78</v>
      </c>
    </row>
    <row r="43468" spans="1:11" x14ac:dyDescent="0.15">
      <c r="A43468" s="5">
        <v>45277.083333333336</v>
      </c>
      <c r="B43468" s="4">
        <f t="shared" si="2047"/>
        <v>2023</v>
      </c>
      <c r="C43468" s="4">
        <f t="shared" si="2048"/>
        <v>12</v>
      </c>
      <c r="D43468" s="4">
        <f t="shared" si="2049"/>
        <v>2</v>
      </c>
      <c r="E43468" s="6">
        <v>20.04</v>
      </c>
      <c r="F43468" s="6">
        <v>20.97</v>
      </c>
      <c r="G43468" s="6">
        <v>20.73</v>
      </c>
      <c r="H43468" s="6"/>
      <c r="I43468" s="6">
        <v>14.78</v>
      </c>
      <c r="J43468" s="6">
        <v>15.6</v>
      </c>
      <c r="K43468" s="6">
        <v>7.45</v>
      </c>
    </row>
    <row r="43469" spans="1:11" x14ac:dyDescent="0.15">
      <c r="A43469" s="5">
        <v>45277.125</v>
      </c>
      <c r="B43469" s="4">
        <f t="shared" si="2047"/>
        <v>2023</v>
      </c>
      <c r="C43469" s="4">
        <f t="shared" si="2048"/>
        <v>12</v>
      </c>
      <c r="D43469" s="4">
        <f t="shared" si="2049"/>
        <v>3</v>
      </c>
      <c r="E43469" s="6">
        <v>19.79</v>
      </c>
      <c r="F43469" s="6">
        <v>20.73</v>
      </c>
      <c r="G43469" s="6">
        <v>20.32</v>
      </c>
      <c r="H43469" s="6"/>
      <c r="I43469" s="6">
        <v>11.78</v>
      </c>
      <c r="J43469" s="6">
        <v>12.45</v>
      </c>
      <c r="K43469" s="6">
        <v>4.34</v>
      </c>
    </row>
    <row r="43470" spans="1:11" x14ac:dyDescent="0.15">
      <c r="A43470" s="5">
        <v>45277.166666666664</v>
      </c>
      <c r="B43470" s="4">
        <f t="shared" si="2047"/>
        <v>2023</v>
      </c>
      <c r="C43470" s="4">
        <f t="shared" si="2048"/>
        <v>12</v>
      </c>
      <c r="D43470" s="4">
        <f t="shared" si="2049"/>
        <v>4</v>
      </c>
      <c r="E43470" s="6">
        <v>19.670000000000002</v>
      </c>
      <c r="F43470" s="6">
        <v>20.58</v>
      </c>
      <c r="G43470" s="6">
        <v>20.21</v>
      </c>
      <c r="H43470" s="6"/>
      <c r="I43470" s="6">
        <v>9.98</v>
      </c>
      <c r="J43470" s="6">
        <v>10.51</v>
      </c>
      <c r="K43470" s="6">
        <v>4.99</v>
      </c>
    </row>
    <row r="43471" spans="1:11" x14ac:dyDescent="0.15">
      <c r="A43471" s="5">
        <v>45277.208333333336</v>
      </c>
      <c r="B43471" s="4">
        <f t="shared" si="2047"/>
        <v>2023</v>
      </c>
      <c r="C43471" s="4">
        <f t="shared" si="2048"/>
        <v>12</v>
      </c>
      <c r="D43471" s="4">
        <f t="shared" si="2049"/>
        <v>5</v>
      </c>
      <c r="E43471" s="6">
        <v>19.95</v>
      </c>
      <c r="F43471" s="6">
        <v>20.81</v>
      </c>
      <c r="G43471" s="6">
        <v>20.21</v>
      </c>
      <c r="H43471" s="6"/>
      <c r="I43471" s="6">
        <v>11.07</v>
      </c>
      <c r="J43471" s="6">
        <v>11.69</v>
      </c>
      <c r="K43471" s="6">
        <v>4.7300000000000004</v>
      </c>
    </row>
    <row r="43472" spans="1:11" x14ac:dyDescent="0.15">
      <c r="A43472" s="5">
        <v>45277.25</v>
      </c>
      <c r="B43472" s="4">
        <f t="shared" si="2047"/>
        <v>2023</v>
      </c>
      <c r="C43472" s="4">
        <f t="shared" si="2048"/>
        <v>12</v>
      </c>
      <c r="D43472" s="4">
        <f t="shared" si="2049"/>
        <v>6</v>
      </c>
      <c r="E43472" s="6">
        <v>20.29</v>
      </c>
      <c r="F43472" s="6">
        <v>21.08</v>
      </c>
      <c r="G43472" s="6">
        <v>21.73</v>
      </c>
      <c r="H43472" s="6"/>
      <c r="I43472" s="6">
        <v>16</v>
      </c>
      <c r="J43472" s="6">
        <v>16.8</v>
      </c>
      <c r="K43472" s="6">
        <v>14.38</v>
      </c>
    </row>
    <row r="43473" spans="1:11" x14ac:dyDescent="0.15">
      <c r="A43473" s="5">
        <v>45277.291666666664</v>
      </c>
      <c r="B43473" s="4">
        <f t="shared" si="2047"/>
        <v>2023</v>
      </c>
      <c r="C43473" s="4">
        <f t="shared" si="2048"/>
        <v>12</v>
      </c>
      <c r="D43473" s="4">
        <f t="shared" si="2049"/>
        <v>7</v>
      </c>
      <c r="E43473" s="6">
        <v>20.85</v>
      </c>
      <c r="F43473" s="6">
        <v>21.73</v>
      </c>
      <c r="G43473" s="6">
        <v>20.13</v>
      </c>
      <c r="H43473" s="6"/>
      <c r="I43473" s="6">
        <v>18.420000000000002</v>
      </c>
      <c r="J43473" s="6">
        <v>19.32</v>
      </c>
      <c r="K43473" s="6">
        <v>13.89</v>
      </c>
    </row>
    <row r="43474" spans="1:11" x14ac:dyDescent="0.15">
      <c r="A43474" s="5">
        <v>45277.333333333336</v>
      </c>
      <c r="B43474" s="4">
        <f t="shared" si="2047"/>
        <v>2023</v>
      </c>
      <c r="C43474" s="4">
        <f t="shared" si="2048"/>
        <v>12</v>
      </c>
      <c r="D43474" s="4">
        <f t="shared" si="2049"/>
        <v>8</v>
      </c>
      <c r="E43474" s="6">
        <v>23.49</v>
      </c>
      <c r="F43474" s="6">
        <v>24.58</v>
      </c>
      <c r="G43474" s="6">
        <v>22.8</v>
      </c>
      <c r="H43474" s="6"/>
      <c r="I43474" s="6">
        <v>19.489999999999998</v>
      </c>
      <c r="J43474" s="6">
        <v>20.38</v>
      </c>
      <c r="K43474" s="6">
        <v>17.690000000000001</v>
      </c>
    </row>
    <row r="43475" spans="1:11" x14ac:dyDescent="0.15">
      <c r="A43475" s="5">
        <v>45277.375</v>
      </c>
      <c r="B43475" s="4">
        <f t="shared" si="2047"/>
        <v>2023</v>
      </c>
      <c r="C43475" s="4">
        <f t="shared" si="2048"/>
        <v>12</v>
      </c>
      <c r="D43475" s="4">
        <f t="shared" si="2049"/>
        <v>9</v>
      </c>
      <c r="E43475" s="6">
        <v>24.1</v>
      </c>
      <c r="F43475" s="6">
        <v>25.16</v>
      </c>
      <c r="G43475" s="6">
        <v>23.91</v>
      </c>
      <c r="H43475" s="6"/>
      <c r="I43475" s="6">
        <v>19.97</v>
      </c>
      <c r="J43475" s="6">
        <v>20.92</v>
      </c>
      <c r="K43475" s="6">
        <v>18.28</v>
      </c>
    </row>
    <row r="43476" spans="1:11" x14ac:dyDescent="0.15">
      <c r="A43476" s="5">
        <v>45277.416666666664</v>
      </c>
      <c r="B43476" s="4">
        <f t="shared" si="2047"/>
        <v>2023</v>
      </c>
      <c r="C43476" s="4">
        <f t="shared" si="2048"/>
        <v>12</v>
      </c>
      <c r="D43476" s="4">
        <f t="shared" si="2049"/>
        <v>10</v>
      </c>
      <c r="E43476" s="6">
        <v>24.68</v>
      </c>
      <c r="F43476" s="6">
        <v>25.77</v>
      </c>
      <c r="G43476" s="6">
        <v>25.85</v>
      </c>
      <c r="H43476" s="6"/>
      <c r="I43476" s="6">
        <v>23.82</v>
      </c>
      <c r="J43476" s="6">
        <v>24.9</v>
      </c>
      <c r="K43476" s="6">
        <v>19.82</v>
      </c>
    </row>
    <row r="43477" spans="1:11" x14ac:dyDescent="0.15">
      <c r="A43477" s="5">
        <v>45277.458333333336</v>
      </c>
      <c r="B43477" s="4">
        <f t="shared" si="2047"/>
        <v>2023</v>
      </c>
      <c r="C43477" s="4">
        <f t="shared" si="2048"/>
        <v>12</v>
      </c>
      <c r="D43477" s="4">
        <f t="shared" si="2049"/>
        <v>11</v>
      </c>
      <c r="E43477" s="6">
        <v>25.43</v>
      </c>
      <c r="F43477" s="6">
        <v>26.63</v>
      </c>
      <c r="G43477" s="6">
        <v>29.68</v>
      </c>
      <c r="H43477" s="6"/>
      <c r="I43477" s="6">
        <v>27.94</v>
      </c>
      <c r="J43477" s="6">
        <v>29.22</v>
      </c>
      <c r="K43477" s="6">
        <v>20.85</v>
      </c>
    </row>
    <row r="43478" spans="1:11" x14ac:dyDescent="0.15">
      <c r="A43478" s="5">
        <v>45277.5</v>
      </c>
      <c r="B43478" s="4">
        <f t="shared" si="2047"/>
        <v>2023</v>
      </c>
      <c r="C43478" s="4">
        <f t="shared" si="2048"/>
        <v>12</v>
      </c>
      <c r="D43478" s="4">
        <f t="shared" si="2049"/>
        <v>12</v>
      </c>
      <c r="E43478" s="6">
        <v>24.94</v>
      </c>
      <c r="F43478" s="6">
        <v>26.19</v>
      </c>
      <c r="G43478" s="6">
        <v>27.53</v>
      </c>
      <c r="H43478" s="6"/>
      <c r="I43478" s="6">
        <v>27.97</v>
      </c>
      <c r="J43478" s="6">
        <v>29.24</v>
      </c>
      <c r="K43478" s="6">
        <v>22.67</v>
      </c>
    </row>
    <row r="43479" spans="1:11" x14ac:dyDescent="0.15">
      <c r="A43479" s="5">
        <v>45277.541666666664</v>
      </c>
      <c r="B43479" s="4">
        <f t="shared" si="2047"/>
        <v>2023</v>
      </c>
      <c r="C43479" s="4">
        <f t="shared" si="2048"/>
        <v>12</v>
      </c>
      <c r="D43479" s="4">
        <f t="shared" si="2049"/>
        <v>13</v>
      </c>
      <c r="E43479" s="6">
        <v>25.71</v>
      </c>
      <c r="F43479" s="6">
        <v>26.97</v>
      </c>
      <c r="G43479" s="6">
        <v>26.02</v>
      </c>
      <c r="H43479" s="6"/>
      <c r="I43479" s="6">
        <v>23.37</v>
      </c>
      <c r="J43479" s="6">
        <v>24.52</v>
      </c>
      <c r="K43479" s="6">
        <v>21.72</v>
      </c>
    </row>
    <row r="43480" spans="1:11" x14ac:dyDescent="0.15">
      <c r="A43480" s="5">
        <v>45277.583333333336</v>
      </c>
      <c r="B43480" s="4">
        <f t="shared" si="2047"/>
        <v>2023</v>
      </c>
      <c r="C43480" s="4">
        <f t="shared" si="2048"/>
        <v>12</v>
      </c>
      <c r="D43480" s="4">
        <f t="shared" si="2049"/>
        <v>14</v>
      </c>
      <c r="E43480" s="6">
        <v>25.54</v>
      </c>
      <c r="F43480" s="6">
        <v>26.75</v>
      </c>
      <c r="G43480" s="6">
        <v>25.24</v>
      </c>
      <c r="H43480" s="6"/>
      <c r="I43480" s="6">
        <v>22.77</v>
      </c>
      <c r="J43480" s="6">
        <v>23.95</v>
      </c>
      <c r="K43480" s="6">
        <v>22.22</v>
      </c>
    </row>
    <row r="43481" spans="1:11" x14ac:dyDescent="0.15">
      <c r="A43481" s="5">
        <v>45277.625</v>
      </c>
      <c r="B43481" s="4">
        <f t="shared" si="2047"/>
        <v>2023</v>
      </c>
      <c r="C43481" s="4">
        <f t="shared" si="2048"/>
        <v>12</v>
      </c>
      <c r="D43481" s="4">
        <f t="shared" si="2049"/>
        <v>15</v>
      </c>
      <c r="E43481" s="6">
        <v>26.39</v>
      </c>
      <c r="F43481" s="6">
        <v>27.61</v>
      </c>
      <c r="G43481" s="6">
        <v>29.04</v>
      </c>
      <c r="H43481" s="6"/>
      <c r="I43481" s="6">
        <v>22.91</v>
      </c>
      <c r="J43481" s="6">
        <v>24.02</v>
      </c>
      <c r="K43481" s="6">
        <v>21.53</v>
      </c>
    </row>
    <row r="43482" spans="1:11" x14ac:dyDescent="0.15">
      <c r="A43482" s="5">
        <v>45277.666666666664</v>
      </c>
      <c r="B43482" s="4">
        <f t="shared" si="2047"/>
        <v>2023</v>
      </c>
      <c r="C43482" s="4">
        <f t="shared" si="2048"/>
        <v>12</v>
      </c>
      <c r="D43482" s="4">
        <f t="shared" si="2049"/>
        <v>16</v>
      </c>
      <c r="E43482" s="6">
        <v>30.54</v>
      </c>
      <c r="F43482" s="6">
        <v>31.79</v>
      </c>
      <c r="G43482" s="6">
        <v>36.619999999999997</v>
      </c>
      <c r="H43482" s="6"/>
      <c r="I43482" s="6">
        <v>24.15</v>
      </c>
      <c r="J43482" s="6">
        <v>25.34</v>
      </c>
      <c r="K43482" s="6">
        <v>36.880000000000003</v>
      </c>
    </row>
    <row r="43483" spans="1:11" x14ac:dyDescent="0.15">
      <c r="A43483" s="5">
        <v>45277.708333333336</v>
      </c>
      <c r="B43483" s="4">
        <f t="shared" si="2047"/>
        <v>2023</v>
      </c>
      <c r="C43483" s="4">
        <f t="shared" si="2048"/>
        <v>12</v>
      </c>
      <c r="D43483" s="4">
        <f t="shared" si="2049"/>
        <v>17</v>
      </c>
      <c r="E43483" s="6">
        <v>35.64</v>
      </c>
      <c r="F43483" s="6">
        <v>37.409999999999997</v>
      </c>
      <c r="G43483" s="6">
        <v>41.95</v>
      </c>
      <c r="H43483" s="6"/>
      <c r="I43483" s="6">
        <v>23.88</v>
      </c>
      <c r="J43483" s="6">
        <v>25.18</v>
      </c>
      <c r="K43483" s="6">
        <v>36.54</v>
      </c>
    </row>
    <row r="43484" spans="1:11" x14ac:dyDescent="0.15">
      <c r="A43484" s="5">
        <v>45277.75</v>
      </c>
      <c r="B43484" s="4">
        <f t="shared" si="2047"/>
        <v>2023</v>
      </c>
      <c r="C43484" s="4">
        <f t="shared" si="2048"/>
        <v>12</v>
      </c>
      <c r="D43484" s="4">
        <f t="shared" si="2049"/>
        <v>18</v>
      </c>
      <c r="E43484" s="6">
        <v>33.409999999999997</v>
      </c>
      <c r="F43484" s="6">
        <v>34.700000000000003</v>
      </c>
      <c r="G43484" s="6">
        <v>35.68</v>
      </c>
      <c r="H43484" s="6"/>
      <c r="I43484" s="6">
        <v>24.82</v>
      </c>
      <c r="J43484" s="6">
        <v>26.1</v>
      </c>
      <c r="K43484" s="6">
        <v>27.27</v>
      </c>
    </row>
    <row r="43485" spans="1:11" x14ac:dyDescent="0.15">
      <c r="A43485" s="5">
        <v>45277.791666666664</v>
      </c>
      <c r="B43485" s="4">
        <f t="shared" si="2047"/>
        <v>2023</v>
      </c>
      <c r="C43485" s="4">
        <f t="shared" si="2048"/>
        <v>12</v>
      </c>
      <c r="D43485" s="4">
        <f t="shared" si="2049"/>
        <v>19</v>
      </c>
      <c r="E43485" s="6">
        <v>30.83</v>
      </c>
      <c r="F43485" s="6">
        <v>31.84</v>
      </c>
      <c r="G43485" s="6">
        <v>28.03</v>
      </c>
      <c r="H43485" s="6"/>
      <c r="I43485" s="6">
        <v>24.75</v>
      </c>
      <c r="J43485" s="6">
        <v>25.9</v>
      </c>
      <c r="K43485" s="6">
        <v>32.1</v>
      </c>
    </row>
    <row r="43486" spans="1:11" x14ac:dyDescent="0.15">
      <c r="A43486" s="5">
        <v>45277.833333333336</v>
      </c>
      <c r="B43486" s="4">
        <f t="shared" si="2047"/>
        <v>2023</v>
      </c>
      <c r="C43486" s="4">
        <f t="shared" si="2048"/>
        <v>12</v>
      </c>
      <c r="D43486" s="4">
        <f t="shared" si="2049"/>
        <v>20</v>
      </c>
      <c r="E43486" s="6">
        <v>27.12</v>
      </c>
      <c r="F43486" s="6">
        <v>27.84</v>
      </c>
      <c r="G43486" s="6">
        <v>23.44</v>
      </c>
      <c r="H43486" s="6"/>
      <c r="I43486" s="6">
        <v>23.8</v>
      </c>
      <c r="J43486" s="6">
        <v>24.79</v>
      </c>
      <c r="K43486" s="6">
        <v>20.420000000000002</v>
      </c>
    </row>
    <row r="43487" spans="1:11" x14ac:dyDescent="0.15">
      <c r="A43487" s="5">
        <v>45277.875</v>
      </c>
      <c r="B43487" s="4">
        <f t="shared" si="2047"/>
        <v>2023</v>
      </c>
      <c r="C43487" s="4">
        <f t="shared" si="2048"/>
        <v>12</v>
      </c>
      <c r="D43487" s="4">
        <f t="shared" si="2049"/>
        <v>21</v>
      </c>
      <c r="E43487" s="6">
        <v>24.47</v>
      </c>
      <c r="F43487" s="6">
        <v>25.12</v>
      </c>
      <c r="G43487" s="6">
        <v>25.89</v>
      </c>
      <c r="H43487" s="6"/>
      <c r="I43487" s="6">
        <v>26.69</v>
      </c>
      <c r="J43487" s="6">
        <v>27.7</v>
      </c>
      <c r="K43487" s="6">
        <v>19.37</v>
      </c>
    </row>
    <row r="43488" spans="1:11" x14ac:dyDescent="0.15">
      <c r="A43488" s="5">
        <v>45277.916666666664</v>
      </c>
      <c r="B43488" s="4">
        <f t="shared" si="2047"/>
        <v>2023</v>
      </c>
      <c r="C43488" s="4">
        <f t="shared" si="2048"/>
        <v>12</v>
      </c>
      <c r="D43488" s="4">
        <f t="shared" si="2049"/>
        <v>22</v>
      </c>
      <c r="E43488" s="6">
        <v>23.7</v>
      </c>
      <c r="F43488" s="6">
        <v>24.16</v>
      </c>
      <c r="G43488" s="6">
        <v>22.5</v>
      </c>
      <c r="H43488" s="6"/>
      <c r="I43488" s="6">
        <v>21.11</v>
      </c>
      <c r="J43488" s="6">
        <v>21.81</v>
      </c>
      <c r="K43488" s="6">
        <v>11.82</v>
      </c>
    </row>
    <row r="43489" spans="1:11" x14ac:dyDescent="0.15">
      <c r="A43489" s="5">
        <v>45277.958333333336</v>
      </c>
      <c r="B43489" s="4">
        <f t="shared" si="2047"/>
        <v>2023</v>
      </c>
      <c r="C43489" s="4">
        <f t="shared" si="2048"/>
        <v>12</v>
      </c>
      <c r="D43489" s="4">
        <f t="shared" si="2049"/>
        <v>23</v>
      </c>
      <c r="E43489" s="6">
        <v>23.79</v>
      </c>
      <c r="F43489" s="6">
        <v>24.17</v>
      </c>
      <c r="G43489" s="6">
        <v>22.24</v>
      </c>
      <c r="H43489" s="6"/>
      <c r="I43489" s="6">
        <v>18.47</v>
      </c>
      <c r="J43489" s="6">
        <v>18.93</v>
      </c>
      <c r="K43489" s="6">
        <v>7.74</v>
      </c>
    </row>
    <row r="43490" spans="1:11" x14ac:dyDescent="0.15">
      <c r="A43490" s="5">
        <v>45278</v>
      </c>
      <c r="B43490" s="4">
        <f t="shared" si="2047"/>
        <v>2023</v>
      </c>
      <c r="C43490" s="4">
        <f t="shared" si="2048"/>
        <v>12</v>
      </c>
      <c r="D43490" s="4">
        <f t="shared" si="2049"/>
        <v>0</v>
      </c>
      <c r="E43490" s="6">
        <v>22.35</v>
      </c>
      <c r="F43490" s="6">
        <v>22.63</v>
      </c>
      <c r="G43490" s="6">
        <v>21.31</v>
      </c>
      <c r="H43490" s="6"/>
      <c r="I43490" s="6">
        <v>17.73</v>
      </c>
      <c r="J43490" s="6">
        <v>18.2</v>
      </c>
      <c r="K43490" s="6">
        <v>18.25</v>
      </c>
    </row>
    <row r="43491" spans="1:11" x14ac:dyDescent="0.15">
      <c r="A43491" s="5">
        <v>45278.041666666664</v>
      </c>
      <c r="B43491" s="4">
        <f t="shared" si="2047"/>
        <v>2023</v>
      </c>
      <c r="C43491" s="4">
        <f t="shared" si="2048"/>
        <v>12</v>
      </c>
      <c r="D43491" s="4">
        <f t="shared" si="2049"/>
        <v>1</v>
      </c>
      <c r="E43491" s="6">
        <v>20.56</v>
      </c>
      <c r="F43491" s="6">
        <v>20.78</v>
      </c>
      <c r="G43491" s="6">
        <v>19.96</v>
      </c>
      <c r="H43491" s="6"/>
      <c r="I43491" s="6">
        <v>18.36</v>
      </c>
      <c r="J43491" s="6">
        <v>18.739999999999998</v>
      </c>
      <c r="K43491" s="6">
        <v>18.03</v>
      </c>
    </row>
    <row r="43492" spans="1:11" x14ac:dyDescent="0.15">
      <c r="A43492" s="5">
        <v>45278.083333333336</v>
      </c>
      <c r="B43492" s="4">
        <f t="shared" si="2047"/>
        <v>2023</v>
      </c>
      <c r="C43492" s="4">
        <f t="shared" si="2048"/>
        <v>12</v>
      </c>
      <c r="D43492" s="4">
        <f t="shared" si="2049"/>
        <v>2</v>
      </c>
      <c r="E43492" s="6">
        <v>19.989999999999998</v>
      </c>
      <c r="F43492" s="6">
        <v>20.260000000000002</v>
      </c>
      <c r="G43492" s="6">
        <v>18.98</v>
      </c>
      <c r="H43492" s="6"/>
      <c r="I43492" s="6">
        <v>18.57</v>
      </c>
      <c r="J43492" s="6">
        <v>19</v>
      </c>
      <c r="K43492" s="6">
        <v>17.690000000000001</v>
      </c>
    </row>
    <row r="43493" spans="1:11" x14ac:dyDescent="0.15">
      <c r="A43493" s="5">
        <v>45278.125</v>
      </c>
      <c r="B43493" s="4">
        <f t="shared" si="2047"/>
        <v>2023</v>
      </c>
      <c r="C43493" s="4">
        <f t="shared" si="2048"/>
        <v>12</v>
      </c>
      <c r="D43493" s="4">
        <f t="shared" si="2049"/>
        <v>3</v>
      </c>
      <c r="E43493" s="6">
        <v>19.91</v>
      </c>
      <c r="F43493" s="6">
        <v>20.21</v>
      </c>
      <c r="G43493" s="6">
        <v>19.03</v>
      </c>
      <c r="H43493" s="6"/>
      <c r="I43493" s="6">
        <v>14.32</v>
      </c>
      <c r="J43493" s="6">
        <v>14.7</v>
      </c>
      <c r="K43493" s="6">
        <v>16.850000000000001</v>
      </c>
    </row>
    <row r="43494" spans="1:11" x14ac:dyDescent="0.15">
      <c r="A43494" s="5">
        <v>45278.166666666664</v>
      </c>
      <c r="B43494" s="4">
        <f t="shared" si="2047"/>
        <v>2023</v>
      </c>
      <c r="C43494" s="4">
        <f t="shared" si="2048"/>
        <v>12</v>
      </c>
      <c r="D43494" s="4">
        <f t="shared" si="2049"/>
        <v>4</v>
      </c>
      <c r="E43494" s="6">
        <v>20.6</v>
      </c>
      <c r="F43494" s="6">
        <v>20.8</v>
      </c>
      <c r="G43494" s="6">
        <v>20.34</v>
      </c>
      <c r="H43494" s="6"/>
      <c r="I43494" s="6">
        <v>13.74</v>
      </c>
      <c r="J43494" s="6">
        <v>14.13</v>
      </c>
      <c r="K43494" s="6">
        <v>11.07</v>
      </c>
    </row>
    <row r="43495" spans="1:11" x14ac:dyDescent="0.15">
      <c r="A43495" s="5">
        <v>45278.208333333336</v>
      </c>
      <c r="B43495" s="4">
        <f t="shared" si="2047"/>
        <v>2023</v>
      </c>
      <c r="C43495" s="4">
        <f t="shared" si="2048"/>
        <v>12</v>
      </c>
      <c r="D43495" s="4">
        <f t="shared" si="2049"/>
        <v>5</v>
      </c>
      <c r="E43495" s="6">
        <v>22.93</v>
      </c>
      <c r="F43495" s="6">
        <v>23.11</v>
      </c>
      <c r="G43495" s="6">
        <v>21.4</v>
      </c>
      <c r="H43495" s="6"/>
      <c r="I43495" s="6">
        <v>15.84</v>
      </c>
      <c r="J43495" s="6">
        <v>16.28</v>
      </c>
      <c r="K43495" s="6">
        <v>17.63</v>
      </c>
    </row>
    <row r="43496" spans="1:11" x14ac:dyDescent="0.15">
      <c r="A43496" s="5">
        <v>45278.25</v>
      </c>
      <c r="B43496" s="4">
        <f t="shared" si="2047"/>
        <v>2023</v>
      </c>
      <c r="C43496" s="4">
        <f t="shared" si="2048"/>
        <v>12</v>
      </c>
      <c r="D43496" s="4">
        <f t="shared" si="2049"/>
        <v>6</v>
      </c>
      <c r="E43496" s="6">
        <v>27.18</v>
      </c>
      <c r="F43496" s="6">
        <v>27.48</v>
      </c>
      <c r="G43496" s="6">
        <v>28.36</v>
      </c>
      <c r="H43496" s="6"/>
      <c r="I43496" s="6">
        <v>19.940000000000001</v>
      </c>
      <c r="J43496" s="6">
        <v>20.54</v>
      </c>
      <c r="K43496" s="6">
        <v>21.12</v>
      </c>
    </row>
    <row r="43497" spans="1:11" x14ac:dyDescent="0.15">
      <c r="A43497" s="5">
        <v>45278.291666666664</v>
      </c>
      <c r="B43497" s="4">
        <f t="shared" si="2047"/>
        <v>2023</v>
      </c>
      <c r="C43497" s="4">
        <f t="shared" si="2048"/>
        <v>12</v>
      </c>
      <c r="D43497" s="4">
        <f t="shared" si="2049"/>
        <v>7</v>
      </c>
      <c r="E43497" s="6">
        <v>28.16</v>
      </c>
      <c r="F43497" s="6">
        <v>28.89</v>
      </c>
      <c r="G43497" s="6">
        <v>22.37</v>
      </c>
      <c r="H43497" s="6"/>
      <c r="I43497" s="6">
        <v>22.2</v>
      </c>
      <c r="J43497" s="6">
        <v>23.04</v>
      </c>
      <c r="K43497" s="6">
        <v>20.05</v>
      </c>
    </row>
    <row r="43498" spans="1:11" x14ac:dyDescent="0.15">
      <c r="A43498" s="5">
        <v>45278.333333333336</v>
      </c>
      <c r="B43498" s="4">
        <f t="shared" si="2047"/>
        <v>2023</v>
      </c>
      <c r="C43498" s="4">
        <f t="shared" si="2048"/>
        <v>12</v>
      </c>
      <c r="D43498" s="4">
        <f t="shared" si="2049"/>
        <v>8</v>
      </c>
      <c r="E43498" s="6">
        <v>29.18</v>
      </c>
      <c r="F43498" s="6">
        <v>30</v>
      </c>
      <c r="G43498" s="6">
        <v>31.15</v>
      </c>
      <c r="H43498" s="6"/>
      <c r="I43498" s="6">
        <v>23.15</v>
      </c>
      <c r="J43498" s="6">
        <v>23.96</v>
      </c>
      <c r="K43498" s="6">
        <v>44.2</v>
      </c>
    </row>
    <row r="43499" spans="1:11" x14ac:dyDescent="0.15">
      <c r="A43499" s="5">
        <v>45278.375</v>
      </c>
      <c r="B43499" s="4">
        <f t="shared" si="2047"/>
        <v>2023</v>
      </c>
      <c r="C43499" s="4">
        <f t="shared" si="2048"/>
        <v>12</v>
      </c>
      <c r="D43499" s="4">
        <f t="shared" si="2049"/>
        <v>9</v>
      </c>
      <c r="E43499" s="6">
        <v>29.37</v>
      </c>
      <c r="F43499" s="6">
        <v>30.19</v>
      </c>
      <c r="G43499" s="6">
        <v>31.77</v>
      </c>
      <c r="H43499" s="6"/>
      <c r="I43499" s="6">
        <v>28.47</v>
      </c>
      <c r="J43499" s="6">
        <v>29.63</v>
      </c>
      <c r="K43499" s="6">
        <v>46.68</v>
      </c>
    </row>
    <row r="43500" spans="1:11" x14ac:dyDescent="0.15">
      <c r="A43500" s="5">
        <v>45278.416666666664</v>
      </c>
      <c r="B43500" s="4">
        <f t="shared" si="2047"/>
        <v>2023</v>
      </c>
      <c r="C43500" s="4">
        <f t="shared" si="2048"/>
        <v>12</v>
      </c>
      <c r="D43500" s="4">
        <f t="shared" si="2049"/>
        <v>10</v>
      </c>
      <c r="E43500" s="6">
        <v>29.76</v>
      </c>
      <c r="F43500" s="6">
        <v>30.65</v>
      </c>
      <c r="G43500" s="6">
        <v>29.26</v>
      </c>
      <c r="H43500" s="6"/>
      <c r="I43500" s="6">
        <v>29.21</v>
      </c>
      <c r="J43500" s="6">
        <v>30.66</v>
      </c>
      <c r="K43500" s="6">
        <v>40.24</v>
      </c>
    </row>
    <row r="43501" spans="1:11" x14ac:dyDescent="0.15">
      <c r="A43501" s="5">
        <v>45278.458333333336</v>
      </c>
      <c r="B43501" s="4">
        <f t="shared" si="2047"/>
        <v>2023</v>
      </c>
      <c r="C43501" s="4">
        <f t="shared" si="2048"/>
        <v>12</v>
      </c>
      <c r="D43501" s="4">
        <f t="shared" si="2049"/>
        <v>11</v>
      </c>
      <c r="E43501" s="6">
        <v>30.15</v>
      </c>
      <c r="F43501" s="6">
        <v>31.14</v>
      </c>
      <c r="G43501" s="6">
        <v>31.16</v>
      </c>
      <c r="H43501" s="6"/>
      <c r="I43501" s="6">
        <v>24.27</v>
      </c>
      <c r="J43501" s="6">
        <v>25.5</v>
      </c>
      <c r="K43501" s="6">
        <v>28.08</v>
      </c>
    </row>
    <row r="43502" spans="1:11" x14ac:dyDescent="0.15">
      <c r="A43502" s="5">
        <v>45278.5</v>
      </c>
      <c r="B43502" s="4">
        <f t="shared" si="2047"/>
        <v>2023</v>
      </c>
      <c r="C43502" s="4">
        <f t="shared" si="2048"/>
        <v>12</v>
      </c>
      <c r="D43502" s="4">
        <f t="shared" si="2049"/>
        <v>12</v>
      </c>
      <c r="E43502" s="6">
        <v>29.45</v>
      </c>
      <c r="F43502" s="6">
        <v>30.48</v>
      </c>
      <c r="G43502" s="6">
        <v>38.380000000000003</v>
      </c>
      <c r="H43502" s="6"/>
      <c r="I43502" s="6">
        <v>21.24</v>
      </c>
      <c r="J43502" s="6">
        <v>22.45</v>
      </c>
      <c r="K43502" s="6">
        <v>74.13</v>
      </c>
    </row>
    <row r="43503" spans="1:11" x14ac:dyDescent="0.15">
      <c r="A43503" s="5">
        <v>45278.541666666664</v>
      </c>
      <c r="B43503" s="4">
        <f t="shared" si="2047"/>
        <v>2023</v>
      </c>
      <c r="C43503" s="4">
        <f t="shared" si="2048"/>
        <v>12</v>
      </c>
      <c r="D43503" s="4">
        <f t="shared" si="2049"/>
        <v>13</v>
      </c>
      <c r="E43503" s="6">
        <v>28.6</v>
      </c>
      <c r="F43503" s="6">
        <v>29.66</v>
      </c>
      <c r="G43503" s="6">
        <v>33.44</v>
      </c>
      <c r="H43503" s="6"/>
      <c r="I43503" s="6">
        <v>22.87</v>
      </c>
      <c r="J43503" s="6">
        <v>24.24</v>
      </c>
      <c r="K43503" s="6">
        <v>28.74</v>
      </c>
    </row>
    <row r="43504" spans="1:11" x14ac:dyDescent="0.15">
      <c r="A43504" s="5">
        <v>45278.583333333336</v>
      </c>
      <c r="B43504" s="4">
        <f t="shared" si="2047"/>
        <v>2023</v>
      </c>
      <c r="C43504" s="4">
        <f t="shared" si="2048"/>
        <v>12</v>
      </c>
      <c r="D43504" s="4">
        <f t="shared" si="2049"/>
        <v>14</v>
      </c>
      <c r="E43504" s="6">
        <v>27.57</v>
      </c>
      <c r="F43504" s="6">
        <v>28.62</v>
      </c>
      <c r="G43504" s="6">
        <v>39.61</v>
      </c>
      <c r="H43504" s="6"/>
      <c r="I43504" s="6">
        <v>20.59</v>
      </c>
      <c r="J43504" s="6">
        <v>21.82</v>
      </c>
      <c r="K43504" s="6">
        <v>25.11</v>
      </c>
    </row>
    <row r="43505" spans="1:11" x14ac:dyDescent="0.15">
      <c r="A43505" s="5">
        <v>45278.625</v>
      </c>
      <c r="B43505" s="4">
        <f t="shared" si="2047"/>
        <v>2023</v>
      </c>
      <c r="C43505" s="4">
        <f t="shared" si="2048"/>
        <v>12</v>
      </c>
      <c r="D43505" s="4">
        <f t="shared" si="2049"/>
        <v>15</v>
      </c>
      <c r="E43505" s="6">
        <v>28.46</v>
      </c>
      <c r="F43505" s="6">
        <v>29.52</v>
      </c>
      <c r="G43505" s="6">
        <v>36.979999999999997</v>
      </c>
      <c r="H43505" s="6"/>
      <c r="I43505" s="6">
        <v>22.15</v>
      </c>
      <c r="J43505" s="6">
        <v>23.57</v>
      </c>
      <c r="K43505" s="6">
        <v>21.19</v>
      </c>
    </row>
    <row r="43506" spans="1:11" x14ac:dyDescent="0.15">
      <c r="A43506" s="5">
        <v>45278.666666666664</v>
      </c>
      <c r="B43506" s="4">
        <f t="shared" si="2047"/>
        <v>2023</v>
      </c>
      <c r="C43506" s="4">
        <f t="shared" si="2048"/>
        <v>12</v>
      </c>
      <c r="D43506" s="4">
        <f t="shared" si="2049"/>
        <v>16</v>
      </c>
      <c r="E43506" s="6">
        <v>33.61</v>
      </c>
      <c r="F43506" s="6">
        <v>35.229999999999997</v>
      </c>
      <c r="G43506" s="6">
        <v>28.19</v>
      </c>
      <c r="H43506" s="6"/>
      <c r="I43506" s="6">
        <v>24.81</v>
      </c>
      <c r="J43506" s="6">
        <v>26.44</v>
      </c>
      <c r="K43506" s="6">
        <v>21.48</v>
      </c>
    </row>
    <row r="43507" spans="1:11" x14ac:dyDescent="0.15">
      <c r="A43507" s="5">
        <v>45278.708333333336</v>
      </c>
      <c r="B43507" s="4">
        <f t="shared" si="2047"/>
        <v>2023</v>
      </c>
      <c r="C43507" s="4">
        <f t="shared" si="2048"/>
        <v>12</v>
      </c>
      <c r="D43507" s="4">
        <f t="shared" si="2049"/>
        <v>17</v>
      </c>
      <c r="E43507" s="6">
        <v>38.03</v>
      </c>
      <c r="F43507" s="6">
        <v>39.85</v>
      </c>
      <c r="G43507" s="6">
        <v>35.380000000000003</v>
      </c>
      <c r="H43507" s="6"/>
      <c r="I43507" s="6">
        <v>24.31</v>
      </c>
      <c r="J43507" s="6">
        <v>25.93</v>
      </c>
      <c r="K43507" s="6">
        <v>21.98</v>
      </c>
    </row>
    <row r="43508" spans="1:11" x14ac:dyDescent="0.15">
      <c r="A43508" s="5">
        <v>45278.75</v>
      </c>
      <c r="B43508" s="4">
        <f t="shared" si="2047"/>
        <v>2023</v>
      </c>
      <c r="C43508" s="4">
        <f t="shared" si="2048"/>
        <v>12</v>
      </c>
      <c r="D43508" s="4">
        <f t="shared" si="2049"/>
        <v>18</v>
      </c>
      <c r="E43508" s="6">
        <v>34.42</v>
      </c>
      <c r="F43508" s="6">
        <v>35.75</v>
      </c>
      <c r="G43508" s="6">
        <v>37.04</v>
      </c>
      <c r="H43508" s="6"/>
      <c r="I43508" s="6">
        <v>22.7</v>
      </c>
      <c r="J43508" s="6">
        <v>24.12</v>
      </c>
      <c r="K43508" s="6">
        <v>33.409999999999997</v>
      </c>
    </row>
    <row r="43509" spans="1:11" x14ac:dyDescent="0.15">
      <c r="A43509" s="5">
        <v>45278.791666666664</v>
      </c>
      <c r="B43509" s="4">
        <f t="shared" si="2047"/>
        <v>2023</v>
      </c>
      <c r="C43509" s="4">
        <f t="shared" si="2048"/>
        <v>12</v>
      </c>
      <c r="D43509" s="4">
        <f t="shared" si="2049"/>
        <v>19</v>
      </c>
      <c r="E43509" s="6">
        <v>31.46</v>
      </c>
      <c r="F43509" s="6">
        <v>32.56</v>
      </c>
      <c r="G43509" s="6">
        <v>29.26</v>
      </c>
      <c r="H43509" s="6"/>
      <c r="I43509" s="6">
        <v>20.43</v>
      </c>
      <c r="J43509" s="6">
        <v>21.57</v>
      </c>
      <c r="K43509" s="6">
        <v>25.23</v>
      </c>
    </row>
    <row r="43510" spans="1:11" x14ac:dyDescent="0.15">
      <c r="A43510" s="5">
        <v>45278.833333333336</v>
      </c>
      <c r="B43510" s="4">
        <f t="shared" si="2047"/>
        <v>2023</v>
      </c>
      <c r="C43510" s="4">
        <f t="shared" si="2048"/>
        <v>12</v>
      </c>
      <c r="D43510" s="4">
        <f t="shared" si="2049"/>
        <v>20</v>
      </c>
      <c r="E43510" s="6">
        <v>28.56</v>
      </c>
      <c r="F43510" s="6">
        <v>29.38</v>
      </c>
      <c r="G43510" s="6">
        <v>24.93</v>
      </c>
      <c r="H43510" s="6"/>
      <c r="I43510" s="6">
        <v>21.11</v>
      </c>
      <c r="J43510" s="6">
        <v>22.27</v>
      </c>
      <c r="K43510" s="6">
        <v>24.85</v>
      </c>
    </row>
    <row r="43511" spans="1:11" x14ac:dyDescent="0.15">
      <c r="A43511" s="5">
        <v>45278.875</v>
      </c>
      <c r="B43511" s="4">
        <f t="shared" si="2047"/>
        <v>2023</v>
      </c>
      <c r="C43511" s="4">
        <f t="shared" si="2048"/>
        <v>12</v>
      </c>
      <c r="D43511" s="4">
        <f t="shared" si="2049"/>
        <v>21</v>
      </c>
      <c r="E43511" s="6">
        <v>26.64</v>
      </c>
      <c r="F43511" s="6">
        <v>27.54</v>
      </c>
      <c r="G43511" s="6">
        <v>24.97</v>
      </c>
      <c r="H43511" s="6"/>
      <c r="I43511" s="6">
        <v>20.82</v>
      </c>
      <c r="J43511" s="6">
        <v>22.05</v>
      </c>
      <c r="K43511" s="6">
        <v>20.350000000000001</v>
      </c>
    </row>
    <row r="43512" spans="1:11" x14ac:dyDescent="0.15">
      <c r="A43512" s="5">
        <v>45278.916666666664</v>
      </c>
      <c r="B43512" s="4">
        <f t="shared" si="2047"/>
        <v>2023</v>
      </c>
      <c r="C43512" s="4">
        <f t="shared" si="2048"/>
        <v>12</v>
      </c>
      <c r="D43512" s="4">
        <f t="shared" si="2049"/>
        <v>22</v>
      </c>
      <c r="E43512" s="6">
        <v>25.19</v>
      </c>
      <c r="F43512" s="6">
        <v>25.99</v>
      </c>
      <c r="G43512" s="6">
        <v>25.11</v>
      </c>
      <c r="H43512" s="6"/>
      <c r="I43512" s="6">
        <v>20.55</v>
      </c>
      <c r="J43512" s="6">
        <v>21.67</v>
      </c>
      <c r="K43512" s="6">
        <v>19.68</v>
      </c>
    </row>
    <row r="43513" spans="1:11" x14ac:dyDescent="0.15">
      <c r="A43513" s="5">
        <v>45278.958333333336</v>
      </c>
      <c r="B43513" s="4">
        <f t="shared" si="2047"/>
        <v>2023</v>
      </c>
      <c r="C43513" s="4">
        <f t="shared" si="2048"/>
        <v>12</v>
      </c>
      <c r="D43513" s="4">
        <f t="shared" si="2049"/>
        <v>23</v>
      </c>
      <c r="E43513" s="6">
        <v>24.28</v>
      </c>
      <c r="F43513" s="6">
        <v>24.86</v>
      </c>
      <c r="G43513" s="6">
        <v>21.77</v>
      </c>
      <c r="H43513" s="6"/>
      <c r="I43513" s="6">
        <v>17.77</v>
      </c>
      <c r="J43513" s="6">
        <v>18.73</v>
      </c>
      <c r="K43513" s="6">
        <v>18.77</v>
      </c>
    </row>
    <row r="43514" spans="1:11" x14ac:dyDescent="0.15">
      <c r="A43514" s="5">
        <v>45279</v>
      </c>
      <c r="B43514" s="4">
        <f t="shared" si="2047"/>
        <v>2023</v>
      </c>
      <c r="C43514" s="4">
        <f t="shared" si="2048"/>
        <v>12</v>
      </c>
      <c r="D43514" s="4">
        <f t="shared" si="2049"/>
        <v>0</v>
      </c>
      <c r="E43514" s="6">
        <v>21.74</v>
      </c>
      <c r="F43514" s="6">
        <v>22.46</v>
      </c>
      <c r="G43514" s="6">
        <v>22.55</v>
      </c>
      <c r="H43514" s="6"/>
      <c r="I43514" s="6">
        <v>18.22</v>
      </c>
      <c r="J43514" s="6">
        <v>19.16</v>
      </c>
      <c r="K43514" s="6">
        <v>20.84</v>
      </c>
    </row>
    <row r="43515" spans="1:11" x14ac:dyDescent="0.15">
      <c r="A43515" s="5">
        <v>45279.041666666664</v>
      </c>
      <c r="B43515" s="4">
        <f t="shared" si="2047"/>
        <v>2023</v>
      </c>
      <c r="C43515" s="4">
        <f t="shared" si="2048"/>
        <v>12</v>
      </c>
      <c r="D43515" s="4">
        <f t="shared" si="2049"/>
        <v>1</v>
      </c>
      <c r="E43515" s="6">
        <v>20.149999999999999</v>
      </c>
      <c r="F43515" s="6">
        <v>20.9</v>
      </c>
      <c r="G43515" s="6">
        <v>20.75</v>
      </c>
      <c r="H43515" s="6"/>
      <c r="I43515" s="6">
        <v>17.09</v>
      </c>
      <c r="J43515" s="6">
        <v>18.05</v>
      </c>
      <c r="K43515" s="6">
        <v>19.309999999999999</v>
      </c>
    </row>
    <row r="43516" spans="1:11" x14ac:dyDescent="0.15">
      <c r="A43516" s="5">
        <v>45279.083333333336</v>
      </c>
      <c r="B43516" s="4">
        <f t="shared" si="2047"/>
        <v>2023</v>
      </c>
      <c r="C43516" s="4">
        <f t="shared" si="2048"/>
        <v>12</v>
      </c>
      <c r="D43516" s="4">
        <f t="shared" si="2049"/>
        <v>2</v>
      </c>
      <c r="E43516" s="6">
        <v>19.29</v>
      </c>
      <c r="F43516" s="6">
        <v>20.03</v>
      </c>
      <c r="G43516" s="6">
        <v>19.989999999999998</v>
      </c>
      <c r="H43516" s="6"/>
      <c r="I43516" s="6">
        <v>16.96</v>
      </c>
      <c r="J43516" s="6">
        <v>17.940000000000001</v>
      </c>
      <c r="K43516" s="6">
        <v>17.690000000000001</v>
      </c>
    </row>
    <row r="43517" spans="1:11" x14ac:dyDescent="0.15">
      <c r="A43517" s="5">
        <v>45279.125</v>
      </c>
      <c r="B43517" s="4">
        <f t="shared" si="2047"/>
        <v>2023</v>
      </c>
      <c r="C43517" s="4">
        <f t="shared" si="2048"/>
        <v>12</v>
      </c>
      <c r="D43517" s="4">
        <f t="shared" si="2049"/>
        <v>3</v>
      </c>
      <c r="E43517" s="6">
        <v>19.16</v>
      </c>
      <c r="F43517" s="6">
        <v>19.88</v>
      </c>
      <c r="G43517" s="6">
        <v>20.28</v>
      </c>
      <c r="H43517" s="6"/>
      <c r="I43517" s="6">
        <v>16.37</v>
      </c>
      <c r="J43517" s="6">
        <v>17.329999999999998</v>
      </c>
      <c r="K43517" s="6">
        <v>17.02</v>
      </c>
    </row>
    <row r="43518" spans="1:11" x14ac:dyDescent="0.15">
      <c r="A43518" s="5">
        <v>45279.166666666664</v>
      </c>
      <c r="B43518" s="4">
        <f t="shared" si="2047"/>
        <v>2023</v>
      </c>
      <c r="C43518" s="4">
        <f t="shared" si="2048"/>
        <v>12</v>
      </c>
      <c r="D43518" s="4">
        <f t="shared" si="2049"/>
        <v>4</v>
      </c>
      <c r="E43518" s="6">
        <v>20.09</v>
      </c>
      <c r="F43518" s="6">
        <v>20.9</v>
      </c>
      <c r="G43518" s="6">
        <v>20.260000000000002</v>
      </c>
      <c r="H43518" s="6"/>
      <c r="I43518" s="6">
        <v>18.54</v>
      </c>
      <c r="J43518" s="6">
        <v>19.62</v>
      </c>
      <c r="K43518" s="6">
        <v>17.920000000000002</v>
      </c>
    </row>
    <row r="43519" spans="1:11" x14ac:dyDescent="0.15">
      <c r="A43519" s="5">
        <v>45279.208333333336</v>
      </c>
      <c r="B43519" s="4">
        <f t="shared" si="2047"/>
        <v>2023</v>
      </c>
      <c r="C43519" s="4">
        <f t="shared" si="2048"/>
        <v>12</v>
      </c>
      <c r="D43519" s="4">
        <f t="shared" si="2049"/>
        <v>5</v>
      </c>
      <c r="E43519" s="6">
        <v>21.87</v>
      </c>
      <c r="F43519" s="6">
        <v>22.59</v>
      </c>
      <c r="G43519" s="6">
        <v>21.94</v>
      </c>
      <c r="H43519" s="6"/>
      <c r="I43519" s="6">
        <v>20.25</v>
      </c>
      <c r="J43519" s="6">
        <v>21.47</v>
      </c>
      <c r="K43519" s="6">
        <v>18.2</v>
      </c>
    </row>
    <row r="43520" spans="1:11" x14ac:dyDescent="0.15">
      <c r="A43520" s="5">
        <v>45279.25</v>
      </c>
      <c r="B43520" s="4">
        <f t="shared" si="2047"/>
        <v>2023</v>
      </c>
      <c r="C43520" s="4">
        <f t="shared" si="2048"/>
        <v>12</v>
      </c>
      <c r="D43520" s="4">
        <f t="shared" si="2049"/>
        <v>6</v>
      </c>
      <c r="E43520" s="6">
        <v>29.52</v>
      </c>
      <c r="F43520" s="6">
        <v>30.37</v>
      </c>
      <c r="G43520" s="6">
        <v>27.37</v>
      </c>
      <c r="H43520" s="6"/>
      <c r="I43520" s="6">
        <v>23.46</v>
      </c>
      <c r="J43520" s="6">
        <v>24.97</v>
      </c>
      <c r="K43520" s="6">
        <v>19.75</v>
      </c>
    </row>
    <row r="43521" spans="1:11" x14ac:dyDescent="0.15">
      <c r="A43521" s="5">
        <v>45279.291666666664</v>
      </c>
      <c r="B43521" s="4">
        <f t="shared" si="2047"/>
        <v>2023</v>
      </c>
      <c r="C43521" s="4">
        <f t="shared" si="2048"/>
        <v>12</v>
      </c>
      <c r="D43521" s="4">
        <f t="shared" si="2049"/>
        <v>7</v>
      </c>
      <c r="E43521" s="6">
        <v>32.86</v>
      </c>
      <c r="F43521" s="6">
        <v>34.21</v>
      </c>
      <c r="G43521" s="6">
        <v>40.049999999999997</v>
      </c>
      <c r="H43521" s="6"/>
      <c r="I43521" s="6">
        <v>31.06</v>
      </c>
      <c r="J43521" s="6">
        <v>33.01</v>
      </c>
      <c r="K43521" s="6">
        <v>35.880000000000003</v>
      </c>
    </row>
    <row r="43522" spans="1:11" x14ac:dyDescent="0.15">
      <c r="A43522" s="5">
        <v>45279.333333333336</v>
      </c>
      <c r="B43522" s="4">
        <f t="shared" si="2047"/>
        <v>2023</v>
      </c>
      <c r="C43522" s="4">
        <f t="shared" si="2048"/>
        <v>12</v>
      </c>
      <c r="D43522" s="4">
        <f t="shared" si="2049"/>
        <v>8</v>
      </c>
      <c r="E43522" s="6">
        <v>31.88</v>
      </c>
      <c r="F43522" s="6">
        <v>33.06</v>
      </c>
      <c r="G43522" s="6">
        <v>38.21</v>
      </c>
      <c r="H43522" s="6"/>
      <c r="I43522" s="6">
        <v>22.27</v>
      </c>
      <c r="J43522" s="6">
        <v>23.52</v>
      </c>
      <c r="K43522" s="6">
        <v>25.38</v>
      </c>
    </row>
    <row r="43523" spans="1:11" x14ac:dyDescent="0.15">
      <c r="A43523" s="5">
        <v>45279.375</v>
      </c>
      <c r="B43523" s="4">
        <f t="shared" ref="B43523:B43586" si="2050">YEAR(A43523)</f>
        <v>2023</v>
      </c>
      <c r="C43523" s="4">
        <f t="shared" ref="C43523:C43586" si="2051">MONTH(A43523)</f>
        <v>12</v>
      </c>
      <c r="D43523" s="4">
        <f t="shared" ref="D43523:D43586" si="2052">HOUR(A43523)</f>
        <v>9</v>
      </c>
      <c r="E43523" s="6">
        <v>30</v>
      </c>
      <c r="F43523" s="6">
        <v>31.05</v>
      </c>
      <c r="G43523" s="6">
        <v>25.05</v>
      </c>
      <c r="H43523" s="6"/>
      <c r="I43523" s="6">
        <v>19.34</v>
      </c>
      <c r="J43523" s="6">
        <v>20.32</v>
      </c>
      <c r="K43523" s="6">
        <v>20.100000000000001</v>
      </c>
    </row>
    <row r="43524" spans="1:11" x14ac:dyDescent="0.15">
      <c r="A43524" s="5">
        <v>45279.416666666664</v>
      </c>
      <c r="B43524" s="4">
        <f t="shared" si="2050"/>
        <v>2023</v>
      </c>
      <c r="C43524" s="4">
        <f t="shared" si="2051"/>
        <v>12</v>
      </c>
      <c r="D43524" s="4">
        <f t="shared" si="2052"/>
        <v>10</v>
      </c>
      <c r="E43524" s="6">
        <v>30.97</v>
      </c>
      <c r="F43524" s="6">
        <v>31.92</v>
      </c>
      <c r="G43524" s="6">
        <v>27.63</v>
      </c>
      <c r="H43524" s="6"/>
      <c r="I43524" s="6">
        <v>23.57</v>
      </c>
      <c r="J43524" s="6">
        <v>24.66</v>
      </c>
      <c r="K43524" s="6">
        <v>24.41</v>
      </c>
    </row>
    <row r="43525" spans="1:11" x14ac:dyDescent="0.15">
      <c r="A43525" s="5">
        <v>45279.458333333336</v>
      </c>
      <c r="B43525" s="4">
        <f t="shared" si="2050"/>
        <v>2023</v>
      </c>
      <c r="C43525" s="4">
        <f t="shared" si="2051"/>
        <v>12</v>
      </c>
      <c r="D43525" s="4">
        <f t="shared" si="2052"/>
        <v>11</v>
      </c>
      <c r="E43525" s="6">
        <v>30.84</v>
      </c>
      <c r="F43525" s="6">
        <v>31.92</v>
      </c>
      <c r="G43525" s="6">
        <v>27.7</v>
      </c>
      <c r="H43525" s="6"/>
      <c r="I43525" s="6">
        <v>22.33</v>
      </c>
      <c r="J43525" s="6">
        <v>23.41</v>
      </c>
      <c r="K43525" s="6">
        <v>24.18</v>
      </c>
    </row>
    <row r="43526" spans="1:11" x14ac:dyDescent="0.15">
      <c r="A43526" s="5">
        <v>45279.5</v>
      </c>
      <c r="B43526" s="4">
        <f t="shared" si="2050"/>
        <v>2023</v>
      </c>
      <c r="C43526" s="4">
        <f t="shared" si="2051"/>
        <v>12</v>
      </c>
      <c r="D43526" s="4">
        <f t="shared" si="2052"/>
        <v>12</v>
      </c>
      <c r="E43526" s="6">
        <v>29.99</v>
      </c>
      <c r="F43526" s="6">
        <v>31.04</v>
      </c>
      <c r="G43526" s="6">
        <v>27.21</v>
      </c>
      <c r="H43526" s="6"/>
      <c r="I43526" s="6">
        <v>22.59</v>
      </c>
      <c r="J43526" s="6">
        <v>23.71</v>
      </c>
      <c r="K43526" s="6">
        <v>24.09</v>
      </c>
    </row>
    <row r="43527" spans="1:11" x14ac:dyDescent="0.15">
      <c r="A43527" s="5">
        <v>45279.541666666664</v>
      </c>
      <c r="B43527" s="4">
        <f t="shared" si="2050"/>
        <v>2023</v>
      </c>
      <c r="C43527" s="4">
        <f t="shared" si="2051"/>
        <v>12</v>
      </c>
      <c r="D43527" s="4">
        <f t="shared" si="2052"/>
        <v>13</v>
      </c>
      <c r="E43527" s="6">
        <v>29.65</v>
      </c>
      <c r="F43527" s="6">
        <v>30.72</v>
      </c>
      <c r="G43527" s="6">
        <v>29.11</v>
      </c>
      <c r="H43527" s="6"/>
      <c r="I43527" s="6">
        <v>24.62</v>
      </c>
      <c r="J43527" s="6">
        <v>25.92</v>
      </c>
      <c r="K43527" s="6">
        <v>27.11</v>
      </c>
    </row>
    <row r="43528" spans="1:11" x14ac:dyDescent="0.15">
      <c r="A43528" s="5">
        <v>45279.583333333336</v>
      </c>
      <c r="B43528" s="4">
        <f t="shared" si="2050"/>
        <v>2023</v>
      </c>
      <c r="C43528" s="4">
        <f t="shared" si="2051"/>
        <v>12</v>
      </c>
      <c r="D43528" s="4">
        <f t="shared" si="2052"/>
        <v>14</v>
      </c>
      <c r="E43528" s="6">
        <v>30</v>
      </c>
      <c r="F43528" s="6">
        <v>31.17</v>
      </c>
      <c r="G43528" s="6">
        <v>31.05</v>
      </c>
      <c r="H43528" s="6"/>
      <c r="I43528" s="6">
        <v>25.59</v>
      </c>
      <c r="J43528" s="6">
        <v>27.06</v>
      </c>
      <c r="K43528" s="6">
        <v>28.66</v>
      </c>
    </row>
    <row r="43529" spans="1:11" x14ac:dyDescent="0.15">
      <c r="A43529" s="5">
        <v>45279.625</v>
      </c>
      <c r="B43529" s="4">
        <f t="shared" si="2050"/>
        <v>2023</v>
      </c>
      <c r="C43529" s="4">
        <f t="shared" si="2051"/>
        <v>12</v>
      </c>
      <c r="D43529" s="4">
        <f t="shared" si="2052"/>
        <v>15</v>
      </c>
      <c r="E43529" s="6">
        <v>31.15</v>
      </c>
      <c r="F43529" s="6">
        <v>32.49</v>
      </c>
      <c r="G43529" s="6">
        <v>39.97</v>
      </c>
      <c r="H43529" s="6"/>
      <c r="I43529" s="6">
        <v>25.01</v>
      </c>
      <c r="J43529" s="6">
        <v>26.55</v>
      </c>
      <c r="K43529" s="6">
        <v>30.99</v>
      </c>
    </row>
    <row r="43530" spans="1:11" x14ac:dyDescent="0.15">
      <c r="A43530" s="5">
        <v>45279.666666666664</v>
      </c>
      <c r="B43530" s="4">
        <f t="shared" si="2050"/>
        <v>2023</v>
      </c>
      <c r="C43530" s="4">
        <f t="shared" si="2051"/>
        <v>12</v>
      </c>
      <c r="D43530" s="4">
        <f t="shared" si="2052"/>
        <v>16</v>
      </c>
      <c r="E43530" s="6">
        <v>39.46</v>
      </c>
      <c r="F43530" s="6">
        <v>41.07</v>
      </c>
      <c r="G43530" s="6">
        <v>31.51</v>
      </c>
      <c r="H43530" s="6"/>
      <c r="I43530" s="6">
        <v>28.58</v>
      </c>
      <c r="J43530" s="6">
        <v>30.31</v>
      </c>
      <c r="K43530" s="6">
        <v>51</v>
      </c>
    </row>
    <row r="43531" spans="1:11" x14ac:dyDescent="0.15">
      <c r="A43531" s="5">
        <v>45279.708333333336</v>
      </c>
      <c r="B43531" s="4">
        <f t="shared" si="2050"/>
        <v>2023</v>
      </c>
      <c r="C43531" s="4">
        <f t="shared" si="2051"/>
        <v>12</v>
      </c>
      <c r="D43531" s="4">
        <f t="shared" si="2052"/>
        <v>17</v>
      </c>
      <c r="E43531" s="6">
        <v>46.79</v>
      </c>
      <c r="F43531" s="6">
        <v>49.01</v>
      </c>
      <c r="G43531" s="6">
        <v>45.82</v>
      </c>
      <c r="H43531" s="6"/>
      <c r="I43531" s="6">
        <v>34.71</v>
      </c>
      <c r="J43531" s="6">
        <v>36.880000000000003</v>
      </c>
      <c r="K43531" s="6">
        <v>47.82</v>
      </c>
    </row>
    <row r="43532" spans="1:11" x14ac:dyDescent="0.15">
      <c r="A43532" s="5">
        <v>45279.75</v>
      </c>
      <c r="B43532" s="4">
        <f t="shared" si="2050"/>
        <v>2023</v>
      </c>
      <c r="C43532" s="4">
        <f t="shared" si="2051"/>
        <v>12</v>
      </c>
      <c r="D43532" s="4">
        <f t="shared" si="2052"/>
        <v>18</v>
      </c>
      <c r="E43532" s="6">
        <v>42.33</v>
      </c>
      <c r="F43532" s="6">
        <v>44.31</v>
      </c>
      <c r="G43532" s="6">
        <v>31.63</v>
      </c>
      <c r="H43532" s="6"/>
      <c r="I43532" s="6">
        <v>37.409999999999997</v>
      </c>
      <c r="J43532" s="6">
        <v>39.81</v>
      </c>
      <c r="K43532" s="6">
        <v>37.89</v>
      </c>
    </row>
    <row r="43533" spans="1:11" x14ac:dyDescent="0.15">
      <c r="A43533" s="5">
        <v>45279.791666666664</v>
      </c>
      <c r="B43533" s="4">
        <f t="shared" si="2050"/>
        <v>2023</v>
      </c>
      <c r="C43533" s="4">
        <f t="shared" si="2051"/>
        <v>12</v>
      </c>
      <c r="D43533" s="4">
        <f t="shared" si="2052"/>
        <v>19</v>
      </c>
      <c r="E43533" s="6">
        <v>38.79</v>
      </c>
      <c r="F43533" s="6">
        <v>40.369999999999997</v>
      </c>
      <c r="G43533" s="6">
        <v>37.49</v>
      </c>
      <c r="H43533" s="6"/>
      <c r="I43533" s="6">
        <v>31.2</v>
      </c>
      <c r="J43533" s="6">
        <v>33.04</v>
      </c>
      <c r="K43533" s="6">
        <v>31.89</v>
      </c>
    </row>
    <row r="43534" spans="1:11" x14ac:dyDescent="0.15">
      <c r="A43534" s="5">
        <v>45279.833333333336</v>
      </c>
      <c r="B43534" s="4">
        <f t="shared" si="2050"/>
        <v>2023</v>
      </c>
      <c r="C43534" s="4">
        <f t="shared" si="2051"/>
        <v>12</v>
      </c>
      <c r="D43534" s="4">
        <f t="shared" si="2052"/>
        <v>20</v>
      </c>
      <c r="E43534" s="6">
        <v>31.98</v>
      </c>
      <c r="F43534" s="6">
        <v>33.19</v>
      </c>
      <c r="G43534" s="6">
        <v>34.590000000000003</v>
      </c>
      <c r="H43534" s="6"/>
      <c r="I43534" s="6">
        <v>42.66</v>
      </c>
      <c r="J43534" s="6">
        <v>45.28</v>
      </c>
      <c r="K43534" s="6">
        <v>36.08</v>
      </c>
    </row>
    <row r="43535" spans="1:11" x14ac:dyDescent="0.15">
      <c r="A43535" s="5">
        <v>45279.875</v>
      </c>
      <c r="B43535" s="4">
        <f t="shared" si="2050"/>
        <v>2023</v>
      </c>
      <c r="C43535" s="4">
        <f t="shared" si="2051"/>
        <v>12</v>
      </c>
      <c r="D43535" s="4">
        <f t="shared" si="2052"/>
        <v>21</v>
      </c>
      <c r="E43535" s="6">
        <v>30.96</v>
      </c>
      <c r="F43535" s="6">
        <v>32.229999999999997</v>
      </c>
      <c r="G43535" s="6">
        <v>34.44</v>
      </c>
      <c r="H43535" s="6"/>
      <c r="I43535" s="6">
        <v>38.99</v>
      </c>
      <c r="J43535" s="6">
        <v>41.32</v>
      </c>
      <c r="K43535" s="6">
        <v>56.35</v>
      </c>
    </row>
    <row r="43536" spans="1:11" x14ac:dyDescent="0.15">
      <c r="A43536" s="5">
        <v>45279.916666666664</v>
      </c>
      <c r="B43536" s="4">
        <f t="shared" si="2050"/>
        <v>2023</v>
      </c>
      <c r="C43536" s="4">
        <f t="shared" si="2051"/>
        <v>12</v>
      </c>
      <c r="D43536" s="4">
        <f t="shared" si="2052"/>
        <v>22</v>
      </c>
      <c r="E43536" s="6">
        <v>30.36</v>
      </c>
      <c r="F43536" s="6">
        <v>31.61</v>
      </c>
      <c r="G43536" s="6">
        <v>28.98</v>
      </c>
      <c r="H43536" s="6"/>
      <c r="I43536" s="6">
        <v>27.2</v>
      </c>
      <c r="J43536" s="6">
        <v>28.71</v>
      </c>
      <c r="K43536" s="6">
        <v>27.51</v>
      </c>
    </row>
    <row r="43537" spans="1:11" x14ac:dyDescent="0.15">
      <c r="A43537" s="5">
        <v>45279.958333333336</v>
      </c>
      <c r="B43537" s="4">
        <f t="shared" si="2050"/>
        <v>2023</v>
      </c>
      <c r="C43537" s="4">
        <f t="shared" si="2051"/>
        <v>12</v>
      </c>
      <c r="D43537" s="4">
        <f t="shared" si="2052"/>
        <v>23</v>
      </c>
      <c r="E43537" s="6">
        <v>27.35</v>
      </c>
      <c r="F43537" s="6">
        <v>28.36</v>
      </c>
      <c r="G43537" s="6">
        <v>33.82</v>
      </c>
      <c r="H43537" s="6"/>
      <c r="I43537" s="6">
        <v>25.2</v>
      </c>
      <c r="J43537" s="6">
        <v>26.51</v>
      </c>
      <c r="K43537" s="6">
        <v>26.1</v>
      </c>
    </row>
    <row r="43538" spans="1:11" x14ac:dyDescent="0.15">
      <c r="A43538" s="5">
        <v>45280</v>
      </c>
      <c r="B43538" s="4">
        <f t="shared" si="2050"/>
        <v>2023</v>
      </c>
      <c r="C43538" s="4">
        <f t="shared" si="2051"/>
        <v>12</v>
      </c>
      <c r="D43538" s="4">
        <f t="shared" si="2052"/>
        <v>0</v>
      </c>
      <c r="E43538" s="6">
        <v>27.13</v>
      </c>
      <c r="F43538" s="6">
        <v>27.86</v>
      </c>
      <c r="G43538" s="6">
        <v>28.3</v>
      </c>
      <c r="H43538" s="6"/>
      <c r="I43538" s="6">
        <v>25.47</v>
      </c>
      <c r="J43538" s="6">
        <v>26.73</v>
      </c>
      <c r="K43538" s="6">
        <v>25.97</v>
      </c>
    </row>
    <row r="43539" spans="1:11" x14ac:dyDescent="0.15">
      <c r="A43539" s="5">
        <v>45280.041666666664</v>
      </c>
      <c r="B43539" s="4">
        <f t="shared" si="2050"/>
        <v>2023</v>
      </c>
      <c r="C43539" s="4">
        <f t="shared" si="2051"/>
        <v>12</v>
      </c>
      <c r="D43539" s="4">
        <f t="shared" si="2052"/>
        <v>1</v>
      </c>
      <c r="E43539" s="6">
        <v>24.82</v>
      </c>
      <c r="F43539" s="6">
        <v>25.61</v>
      </c>
      <c r="G43539" s="6">
        <v>26.4</v>
      </c>
      <c r="H43539" s="6"/>
      <c r="I43539" s="6">
        <v>24.54</v>
      </c>
      <c r="J43539" s="6">
        <v>25.83</v>
      </c>
      <c r="K43539" s="6">
        <v>26.16</v>
      </c>
    </row>
    <row r="43540" spans="1:11" x14ac:dyDescent="0.15">
      <c r="A43540" s="5">
        <v>45280.083333333336</v>
      </c>
      <c r="B43540" s="4">
        <f t="shared" si="2050"/>
        <v>2023</v>
      </c>
      <c r="C43540" s="4">
        <f t="shared" si="2051"/>
        <v>12</v>
      </c>
      <c r="D43540" s="4">
        <f t="shared" si="2052"/>
        <v>2</v>
      </c>
      <c r="E43540" s="6">
        <v>23.75</v>
      </c>
      <c r="F43540" s="6">
        <v>24.6</v>
      </c>
      <c r="G43540" s="6">
        <v>26.41</v>
      </c>
      <c r="H43540" s="6"/>
      <c r="I43540" s="6">
        <v>21.89</v>
      </c>
      <c r="J43540" s="6">
        <v>23.12</v>
      </c>
      <c r="K43540" s="6">
        <v>25.68</v>
      </c>
    </row>
    <row r="43541" spans="1:11" x14ac:dyDescent="0.15">
      <c r="A43541" s="5">
        <v>45280.125</v>
      </c>
      <c r="B43541" s="4">
        <f t="shared" si="2050"/>
        <v>2023</v>
      </c>
      <c r="C43541" s="4">
        <f t="shared" si="2051"/>
        <v>12</v>
      </c>
      <c r="D43541" s="4">
        <f t="shared" si="2052"/>
        <v>3</v>
      </c>
      <c r="E43541" s="6">
        <v>23.52</v>
      </c>
      <c r="F43541" s="6">
        <v>24.39</v>
      </c>
      <c r="G43541" s="6">
        <v>28.3</v>
      </c>
      <c r="H43541" s="6"/>
      <c r="I43541" s="6">
        <v>23.05</v>
      </c>
      <c r="J43541" s="6">
        <v>24.3</v>
      </c>
      <c r="K43541" s="6">
        <v>25.56</v>
      </c>
    </row>
    <row r="43542" spans="1:11" x14ac:dyDescent="0.15">
      <c r="A43542" s="5">
        <v>45280.166666666664</v>
      </c>
      <c r="B43542" s="4">
        <f t="shared" si="2050"/>
        <v>2023</v>
      </c>
      <c r="C43542" s="4">
        <f t="shared" si="2051"/>
        <v>12</v>
      </c>
      <c r="D43542" s="4">
        <f t="shared" si="2052"/>
        <v>4</v>
      </c>
      <c r="E43542" s="6">
        <v>24.05</v>
      </c>
      <c r="F43542" s="6">
        <v>24.91</v>
      </c>
      <c r="G43542" s="6">
        <v>28.19</v>
      </c>
      <c r="H43542" s="6"/>
      <c r="I43542" s="6">
        <v>24.07</v>
      </c>
      <c r="J43542" s="6">
        <v>25.52</v>
      </c>
      <c r="K43542" s="6">
        <v>25.66</v>
      </c>
    </row>
    <row r="43543" spans="1:11" x14ac:dyDescent="0.15">
      <c r="A43543" s="5">
        <v>45280.208333333336</v>
      </c>
      <c r="B43543" s="4">
        <f t="shared" si="2050"/>
        <v>2023</v>
      </c>
      <c r="C43543" s="4">
        <f t="shared" si="2051"/>
        <v>12</v>
      </c>
      <c r="D43543" s="4">
        <f t="shared" si="2052"/>
        <v>5</v>
      </c>
      <c r="E43543" s="6">
        <v>27.1</v>
      </c>
      <c r="F43543" s="6">
        <v>28.04</v>
      </c>
      <c r="G43543" s="6">
        <v>30.21</v>
      </c>
      <c r="H43543" s="6"/>
      <c r="I43543" s="6">
        <v>28.26</v>
      </c>
      <c r="J43543" s="6">
        <v>30.06</v>
      </c>
      <c r="K43543" s="6">
        <v>27</v>
      </c>
    </row>
    <row r="43544" spans="1:11" x14ac:dyDescent="0.15">
      <c r="A43544" s="5">
        <v>45280.25</v>
      </c>
      <c r="B43544" s="4">
        <f t="shared" si="2050"/>
        <v>2023</v>
      </c>
      <c r="C43544" s="4">
        <f t="shared" si="2051"/>
        <v>12</v>
      </c>
      <c r="D43544" s="4">
        <f t="shared" si="2052"/>
        <v>6</v>
      </c>
      <c r="E43544" s="6">
        <v>33.619999999999997</v>
      </c>
      <c r="F43544" s="6">
        <v>35.03</v>
      </c>
      <c r="G43544" s="6">
        <v>47.95</v>
      </c>
      <c r="H43544" s="6"/>
      <c r="I43544" s="6">
        <v>34.56</v>
      </c>
      <c r="J43544" s="6">
        <v>36.86</v>
      </c>
      <c r="K43544" s="6">
        <v>27.3</v>
      </c>
    </row>
    <row r="43545" spans="1:11" x14ac:dyDescent="0.15">
      <c r="A43545" s="5">
        <v>45280.291666666664</v>
      </c>
      <c r="B43545" s="4">
        <f t="shared" si="2050"/>
        <v>2023</v>
      </c>
      <c r="C43545" s="4">
        <f t="shared" si="2051"/>
        <v>12</v>
      </c>
      <c r="D43545" s="4">
        <f t="shared" si="2052"/>
        <v>7</v>
      </c>
      <c r="E43545" s="6">
        <v>39.81</v>
      </c>
      <c r="F43545" s="6">
        <v>41.92</v>
      </c>
      <c r="G43545" s="6">
        <v>49.62</v>
      </c>
      <c r="H43545" s="6"/>
      <c r="I43545" s="6">
        <v>41.21</v>
      </c>
      <c r="J43545" s="6">
        <v>43.87</v>
      </c>
      <c r="K43545" s="6">
        <v>27.82</v>
      </c>
    </row>
    <row r="43546" spans="1:11" x14ac:dyDescent="0.15">
      <c r="A43546" s="5">
        <v>45280.333333333336</v>
      </c>
      <c r="B43546" s="4">
        <f t="shared" si="2050"/>
        <v>2023</v>
      </c>
      <c r="C43546" s="4">
        <f t="shared" si="2051"/>
        <v>12</v>
      </c>
      <c r="D43546" s="4">
        <f t="shared" si="2052"/>
        <v>8</v>
      </c>
      <c r="E43546" s="6">
        <v>34</v>
      </c>
      <c r="F43546" s="6">
        <v>35.5</v>
      </c>
      <c r="G43546" s="6">
        <v>35.07</v>
      </c>
      <c r="H43546" s="6"/>
      <c r="I43546" s="6">
        <v>95.82</v>
      </c>
      <c r="J43546" s="6">
        <v>101.64</v>
      </c>
      <c r="K43546" s="6">
        <v>27.19</v>
      </c>
    </row>
    <row r="43547" spans="1:11" x14ac:dyDescent="0.15">
      <c r="A43547" s="5">
        <v>45280.375</v>
      </c>
      <c r="B43547" s="4">
        <f t="shared" si="2050"/>
        <v>2023</v>
      </c>
      <c r="C43547" s="4">
        <f t="shared" si="2051"/>
        <v>12</v>
      </c>
      <c r="D43547" s="4">
        <f t="shared" si="2052"/>
        <v>9</v>
      </c>
      <c r="E43547" s="6">
        <v>29.79</v>
      </c>
      <c r="F43547" s="6">
        <v>30.8</v>
      </c>
      <c r="G43547" s="6">
        <v>26.68</v>
      </c>
      <c r="H43547" s="6"/>
      <c r="I43547" s="6">
        <v>58.31</v>
      </c>
      <c r="J43547" s="6">
        <v>60.9</v>
      </c>
      <c r="K43547" s="6">
        <v>39.1</v>
      </c>
    </row>
    <row r="43548" spans="1:11" x14ac:dyDescent="0.15">
      <c r="A43548" s="5">
        <v>45280.416666666664</v>
      </c>
      <c r="B43548" s="4">
        <f t="shared" si="2050"/>
        <v>2023</v>
      </c>
      <c r="C43548" s="4">
        <f t="shared" si="2051"/>
        <v>12</v>
      </c>
      <c r="D43548" s="4">
        <f t="shared" si="2052"/>
        <v>10</v>
      </c>
      <c r="E43548" s="6">
        <v>29.94</v>
      </c>
      <c r="F43548" s="6">
        <v>30.93</v>
      </c>
      <c r="G43548" s="6">
        <v>26.47</v>
      </c>
      <c r="H43548" s="6"/>
      <c r="I43548" s="6">
        <v>62.3</v>
      </c>
      <c r="J43548" s="6">
        <v>64.650000000000006</v>
      </c>
      <c r="K43548" s="6">
        <v>36.299999999999997</v>
      </c>
    </row>
    <row r="43549" spans="1:11" x14ac:dyDescent="0.15">
      <c r="A43549" s="5">
        <v>45280.458333333336</v>
      </c>
      <c r="B43549" s="4">
        <f t="shared" si="2050"/>
        <v>2023</v>
      </c>
      <c r="C43549" s="4">
        <f t="shared" si="2051"/>
        <v>12</v>
      </c>
      <c r="D43549" s="4">
        <f t="shared" si="2052"/>
        <v>11</v>
      </c>
      <c r="E43549" s="6">
        <v>28.21</v>
      </c>
      <c r="F43549" s="6">
        <v>29.15</v>
      </c>
      <c r="G43549" s="6">
        <v>25.7</v>
      </c>
      <c r="H43549" s="6"/>
      <c r="I43549" s="6">
        <v>32.75</v>
      </c>
      <c r="J43549" s="6">
        <v>33.97</v>
      </c>
      <c r="K43549" s="6">
        <v>27.18</v>
      </c>
    </row>
    <row r="43550" spans="1:11" x14ac:dyDescent="0.15">
      <c r="A43550" s="5">
        <v>45280.5</v>
      </c>
      <c r="B43550" s="4">
        <f t="shared" si="2050"/>
        <v>2023</v>
      </c>
      <c r="C43550" s="4">
        <f t="shared" si="2051"/>
        <v>12</v>
      </c>
      <c r="D43550" s="4">
        <f t="shared" si="2052"/>
        <v>12</v>
      </c>
      <c r="E43550" s="6">
        <v>27.65</v>
      </c>
      <c r="F43550" s="6">
        <v>28.51</v>
      </c>
      <c r="G43550" s="6">
        <v>24.77</v>
      </c>
      <c r="H43550" s="6"/>
      <c r="I43550" s="6">
        <v>30.47</v>
      </c>
      <c r="J43550" s="6">
        <v>31.62</v>
      </c>
      <c r="K43550" s="6">
        <v>27.45</v>
      </c>
    </row>
    <row r="43551" spans="1:11" x14ac:dyDescent="0.15">
      <c r="A43551" s="5">
        <v>45280.541666666664</v>
      </c>
      <c r="B43551" s="4">
        <f t="shared" si="2050"/>
        <v>2023</v>
      </c>
      <c r="C43551" s="4">
        <f t="shared" si="2051"/>
        <v>12</v>
      </c>
      <c r="D43551" s="4">
        <f t="shared" si="2052"/>
        <v>13</v>
      </c>
      <c r="E43551" s="6">
        <v>27.67</v>
      </c>
      <c r="F43551" s="6">
        <v>28.55</v>
      </c>
      <c r="G43551" s="6">
        <v>25.79</v>
      </c>
      <c r="H43551" s="6"/>
      <c r="I43551" s="6">
        <v>32.72</v>
      </c>
      <c r="J43551" s="6">
        <v>33.950000000000003</v>
      </c>
      <c r="K43551" s="6">
        <v>31.46</v>
      </c>
    </row>
    <row r="43552" spans="1:11" x14ac:dyDescent="0.15">
      <c r="A43552" s="5">
        <v>45280.583333333336</v>
      </c>
      <c r="B43552" s="4">
        <f t="shared" si="2050"/>
        <v>2023</v>
      </c>
      <c r="C43552" s="4">
        <f t="shared" si="2051"/>
        <v>12</v>
      </c>
      <c r="D43552" s="4">
        <f t="shared" si="2052"/>
        <v>14</v>
      </c>
      <c r="E43552" s="6">
        <v>28.52</v>
      </c>
      <c r="F43552" s="6">
        <v>29.63</v>
      </c>
      <c r="G43552" s="6">
        <v>27.34</v>
      </c>
      <c r="H43552" s="6"/>
      <c r="I43552" s="6">
        <v>35.700000000000003</v>
      </c>
      <c r="J43552" s="6">
        <v>37.22</v>
      </c>
      <c r="K43552" s="6">
        <v>60.16</v>
      </c>
    </row>
    <row r="43553" spans="1:11" x14ac:dyDescent="0.15">
      <c r="A43553" s="5">
        <v>45280.625</v>
      </c>
      <c r="B43553" s="4">
        <f t="shared" si="2050"/>
        <v>2023</v>
      </c>
      <c r="C43553" s="4">
        <f t="shared" si="2051"/>
        <v>12</v>
      </c>
      <c r="D43553" s="4">
        <f t="shared" si="2052"/>
        <v>15</v>
      </c>
      <c r="E43553" s="6">
        <v>30.65</v>
      </c>
      <c r="F43553" s="6">
        <v>31.69</v>
      </c>
      <c r="G43553" s="6">
        <v>34.79</v>
      </c>
      <c r="H43553" s="6"/>
      <c r="I43553" s="6">
        <v>33.770000000000003</v>
      </c>
      <c r="J43553" s="6">
        <v>35.29</v>
      </c>
      <c r="K43553" s="6">
        <v>127.57</v>
      </c>
    </row>
    <row r="43554" spans="1:11" x14ac:dyDescent="0.15">
      <c r="A43554" s="5">
        <v>45280.666666666664</v>
      </c>
      <c r="B43554" s="4">
        <f t="shared" si="2050"/>
        <v>2023</v>
      </c>
      <c r="C43554" s="4">
        <f t="shared" si="2051"/>
        <v>12</v>
      </c>
      <c r="D43554" s="4">
        <f t="shared" si="2052"/>
        <v>16</v>
      </c>
      <c r="E43554" s="6">
        <v>40.01</v>
      </c>
      <c r="F43554" s="6">
        <v>41.28</v>
      </c>
      <c r="G43554" s="6">
        <v>39.43</v>
      </c>
      <c r="H43554" s="6"/>
      <c r="I43554" s="6">
        <v>40.090000000000003</v>
      </c>
      <c r="J43554" s="6">
        <v>41.9</v>
      </c>
      <c r="K43554" s="6">
        <v>128.91</v>
      </c>
    </row>
    <row r="43555" spans="1:11" x14ac:dyDescent="0.15">
      <c r="A43555" s="5">
        <v>45280.708333333336</v>
      </c>
      <c r="B43555" s="4">
        <f t="shared" si="2050"/>
        <v>2023</v>
      </c>
      <c r="C43555" s="4">
        <f t="shared" si="2051"/>
        <v>12</v>
      </c>
      <c r="D43555" s="4">
        <f t="shared" si="2052"/>
        <v>17</v>
      </c>
      <c r="E43555" s="6">
        <v>46.13</v>
      </c>
      <c r="F43555" s="6">
        <v>47.82</v>
      </c>
      <c r="G43555" s="6">
        <v>49.81</v>
      </c>
      <c r="H43555" s="6"/>
      <c r="I43555" s="6">
        <v>42.12</v>
      </c>
      <c r="J43555" s="6">
        <v>44.25</v>
      </c>
      <c r="K43555" s="6">
        <v>101.9</v>
      </c>
    </row>
    <row r="43556" spans="1:11" x14ac:dyDescent="0.15">
      <c r="A43556" s="5">
        <v>45280.75</v>
      </c>
      <c r="B43556" s="4">
        <f t="shared" si="2050"/>
        <v>2023</v>
      </c>
      <c r="C43556" s="4">
        <f t="shared" si="2051"/>
        <v>12</v>
      </c>
      <c r="D43556" s="4">
        <f t="shared" si="2052"/>
        <v>18</v>
      </c>
      <c r="E43556" s="6">
        <v>42.56</v>
      </c>
      <c r="F43556" s="6">
        <v>43.99</v>
      </c>
      <c r="G43556" s="6">
        <v>39.99</v>
      </c>
      <c r="H43556" s="6"/>
      <c r="I43556" s="6">
        <v>62.6</v>
      </c>
      <c r="J43556" s="6">
        <v>66.05</v>
      </c>
      <c r="K43556" s="6">
        <v>42.55</v>
      </c>
    </row>
    <row r="43557" spans="1:11" x14ac:dyDescent="0.15">
      <c r="A43557" s="5">
        <v>45280.791666666664</v>
      </c>
      <c r="B43557" s="4">
        <f t="shared" si="2050"/>
        <v>2023</v>
      </c>
      <c r="C43557" s="4">
        <f t="shared" si="2051"/>
        <v>12</v>
      </c>
      <c r="D43557" s="4">
        <f t="shared" si="2052"/>
        <v>19</v>
      </c>
      <c r="E43557" s="6">
        <v>38</v>
      </c>
      <c r="F43557" s="6">
        <v>39.25</v>
      </c>
      <c r="G43557" s="6">
        <v>40.119999999999997</v>
      </c>
      <c r="H43557" s="6"/>
      <c r="I43557" s="6">
        <v>41.64</v>
      </c>
      <c r="J43557" s="6">
        <v>43.91</v>
      </c>
      <c r="K43557" s="6">
        <v>27.85</v>
      </c>
    </row>
    <row r="43558" spans="1:11" x14ac:dyDescent="0.15">
      <c r="A43558" s="5">
        <v>45280.833333333336</v>
      </c>
      <c r="B43558" s="4">
        <f t="shared" si="2050"/>
        <v>2023</v>
      </c>
      <c r="C43558" s="4">
        <f t="shared" si="2051"/>
        <v>12</v>
      </c>
      <c r="D43558" s="4">
        <f t="shared" si="2052"/>
        <v>20</v>
      </c>
      <c r="E43558" s="6">
        <v>34.57</v>
      </c>
      <c r="F43558" s="6">
        <v>35.659999999999997</v>
      </c>
      <c r="G43558" s="6">
        <v>33.01</v>
      </c>
      <c r="H43558" s="6"/>
      <c r="I43558" s="6">
        <v>33.479999999999997</v>
      </c>
      <c r="J43558" s="6">
        <v>35.35</v>
      </c>
      <c r="K43558" s="6">
        <v>31.93</v>
      </c>
    </row>
    <row r="43559" spans="1:11" x14ac:dyDescent="0.15">
      <c r="A43559" s="5">
        <v>45280.875</v>
      </c>
      <c r="B43559" s="4">
        <f t="shared" si="2050"/>
        <v>2023</v>
      </c>
      <c r="C43559" s="4">
        <f t="shared" si="2051"/>
        <v>12</v>
      </c>
      <c r="D43559" s="4">
        <f t="shared" si="2052"/>
        <v>21</v>
      </c>
      <c r="E43559" s="6">
        <v>33.83</v>
      </c>
      <c r="F43559" s="6">
        <v>34.909999999999997</v>
      </c>
      <c r="G43559" s="6">
        <v>33.11</v>
      </c>
      <c r="H43559" s="6"/>
      <c r="I43559" s="6">
        <v>36.74</v>
      </c>
      <c r="J43559" s="6">
        <v>38.71</v>
      </c>
      <c r="K43559" s="6">
        <v>28.69</v>
      </c>
    </row>
    <row r="43560" spans="1:11" x14ac:dyDescent="0.15">
      <c r="A43560" s="5">
        <v>45280.916666666664</v>
      </c>
      <c r="B43560" s="4">
        <f t="shared" si="2050"/>
        <v>2023</v>
      </c>
      <c r="C43560" s="4">
        <f t="shared" si="2051"/>
        <v>12</v>
      </c>
      <c r="D43560" s="4">
        <f t="shared" si="2052"/>
        <v>22</v>
      </c>
      <c r="E43560" s="6">
        <v>30.67</v>
      </c>
      <c r="F43560" s="6">
        <v>31.47</v>
      </c>
      <c r="G43560" s="6">
        <v>30.34</v>
      </c>
      <c r="H43560" s="6"/>
      <c r="I43560" s="6">
        <v>31.58</v>
      </c>
      <c r="J43560" s="6">
        <v>33.18</v>
      </c>
      <c r="K43560" s="6">
        <v>32.25</v>
      </c>
    </row>
    <row r="43561" spans="1:11" x14ac:dyDescent="0.15">
      <c r="A43561" s="5">
        <v>45280.958333333336</v>
      </c>
      <c r="B43561" s="4">
        <f t="shared" si="2050"/>
        <v>2023</v>
      </c>
      <c r="C43561" s="4">
        <f t="shared" si="2051"/>
        <v>12</v>
      </c>
      <c r="D43561" s="4">
        <f t="shared" si="2052"/>
        <v>23</v>
      </c>
      <c r="E43561" s="6">
        <v>29.65</v>
      </c>
      <c r="F43561" s="6">
        <v>30.66</v>
      </c>
      <c r="G43561" s="6">
        <v>28.13</v>
      </c>
      <c r="H43561" s="6"/>
      <c r="I43561" s="6">
        <v>31.22</v>
      </c>
      <c r="J43561" s="6">
        <v>32.56</v>
      </c>
      <c r="K43561" s="6">
        <v>27.6</v>
      </c>
    </row>
    <row r="43562" spans="1:11" x14ac:dyDescent="0.15">
      <c r="A43562" s="5">
        <v>45281</v>
      </c>
      <c r="B43562" s="4">
        <f t="shared" si="2050"/>
        <v>2023</v>
      </c>
      <c r="C43562" s="4">
        <f t="shared" si="2051"/>
        <v>12</v>
      </c>
      <c r="D43562" s="4">
        <f t="shared" si="2052"/>
        <v>0</v>
      </c>
      <c r="E43562" s="6">
        <v>26.75</v>
      </c>
      <c r="F43562" s="6">
        <v>27.55</v>
      </c>
      <c r="G43562" s="6">
        <v>26.77</v>
      </c>
      <c r="H43562" s="6"/>
      <c r="I43562" s="6">
        <v>31.12</v>
      </c>
      <c r="J43562" s="6">
        <v>32.380000000000003</v>
      </c>
      <c r="K43562" s="6">
        <v>27.29</v>
      </c>
    </row>
    <row r="43563" spans="1:11" x14ac:dyDescent="0.15">
      <c r="A43563" s="5">
        <v>45281.041666666664</v>
      </c>
      <c r="B43563" s="4">
        <f t="shared" si="2050"/>
        <v>2023</v>
      </c>
      <c r="C43563" s="4">
        <f t="shared" si="2051"/>
        <v>12</v>
      </c>
      <c r="D43563" s="4">
        <f t="shared" si="2052"/>
        <v>1</v>
      </c>
      <c r="E43563" s="6">
        <v>24.94</v>
      </c>
      <c r="F43563" s="6">
        <v>25.73</v>
      </c>
      <c r="G43563" s="6">
        <v>25.86</v>
      </c>
      <c r="H43563" s="6"/>
      <c r="I43563" s="6">
        <v>26.38</v>
      </c>
      <c r="J43563" s="6">
        <v>27.42</v>
      </c>
      <c r="K43563" s="6">
        <v>25.73</v>
      </c>
    </row>
    <row r="43564" spans="1:11" x14ac:dyDescent="0.15">
      <c r="A43564" s="5">
        <v>45281.083333333336</v>
      </c>
      <c r="B43564" s="4">
        <f t="shared" si="2050"/>
        <v>2023</v>
      </c>
      <c r="C43564" s="4">
        <f t="shared" si="2051"/>
        <v>12</v>
      </c>
      <c r="D43564" s="4">
        <f t="shared" si="2052"/>
        <v>2</v>
      </c>
      <c r="E43564" s="6">
        <v>24.47</v>
      </c>
      <c r="F43564" s="6">
        <v>25.27</v>
      </c>
      <c r="G43564" s="6">
        <v>24.76</v>
      </c>
      <c r="H43564" s="6"/>
      <c r="I43564" s="6">
        <v>25.06</v>
      </c>
      <c r="J43564" s="6">
        <v>26.13</v>
      </c>
      <c r="K43564" s="6">
        <v>20.309999999999999</v>
      </c>
    </row>
    <row r="43565" spans="1:11" x14ac:dyDescent="0.15">
      <c r="A43565" s="5">
        <v>45281.125</v>
      </c>
      <c r="B43565" s="4">
        <f t="shared" si="2050"/>
        <v>2023</v>
      </c>
      <c r="C43565" s="4">
        <f t="shared" si="2051"/>
        <v>12</v>
      </c>
      <c r="D43565" s="4">
        <f t="shared" si="2052"/>
        <v>3</v>
      </c>
      <c r="E43565" s="6">
        <v>24.15</v>
      </c>
      <c r="F43565" s="6">
        <v>24.99</v>
      </c>
      <c r="G43565" s="6">
        <v>25</v>
      </c>
      <c r="H43565" s="6"/>
      <c r="I43565" s="6">
        <v>24.14</v>
      </c>
      <c r="J43565" s="6">
        <v>25.19</v>
      </c>
      <c r="K43565" s="6">
        <v>21.26</v>
      </c>
    </row>
    <row r="43566" spans="1:11" x14ac:dyDescent="0.15">
      <c r="A43566" s="5">
        <v>45281.166666666664</v>
      </c>
      <c r="B43566" s="4">
        <f t="shared" si="2050"/>
        <v>2023</v>
      </c>
      <c r="C43566" s="4">
        <f t="shared" si="2051"/>
        <v>12</v>
      </c>
      <c r="D43566" s="4">
        <f t="shared" si="2052"/>
        <v>4</v>
      </c>
      <c r="E43566" s="6">
        <v>25.2</v>
      </c>
      <c r="F43566" s="6">
        <v>25.99</v>
      </c>
      <c r="G43566" s="6">
        <v>26.09</v>
      </c>
      <c r="H43566" s="6"/>
      <c r="I43566" s="6">
        <v>26.69</v>
      </c>
      <c r="J43566" s="6">
        <v>27.95</v>
      </c>
      <c r="K43566" s="6">
        <v>23.63</v>
      </c>
    </row>
    <row r="43567" spans="1:11" x14ac:dyDescent="0.15">
      <c r="A43567" s="5">
        <v>45281.208333333336</v>
      </c>
      <c r="B43567" s="4">
        <f t="shared" si="2050"/>
        <v>2023</v>
      </c>
      <c r="C43567" s="4">
        <f t="shared" si="2051"/>
        <v>12</v>
      </c>
      <c r="D43567" s="4">
        <f t="shared" si="2052"/>
        <v>5</v>
      </c>
      <c r="E43567" s="6">
        <v>26.54</v>
      </c>
      <c r="F43567" s="6">
        <v>27.41</v>
      </c>
      <c r="G43567" s="6">
        <v>30.99</v>
      </c>
      <c r="H43567" s="6"/>
      <c r="I43567" s="6">
        <v>33.43</v>
      </c>
      <c r="J43567" s="6">
        <v>35</v>
      </c>
      <c r="K43567" s="6">
        <v>26.62</v>
      </c>
    </row>
    <row r="43568" spans="1:11" x14ac:dyDescent="0.15">
      <c r="A43568" s="5">
        <v>45281.25</v>
      </c>
      <c r="B43568" s="4">
        <f t="shared" si="2050"/>
        <v>2023</v>
      </c>
      <c r="C43568" s="4">
        <f t="shared" si="2051"/>
        <v>12</v>
      </c>
      <c r="D43568" s="4">
        <f t="shared" si="2052"/>
        <v>6</v>
      </c>
      <c r="E43568" s="6">
        <v>33.26</v>
      </c>
      <c r="F43568" s="6">
        <v>34.450000000000003</v>
      </c>
      <c r="G43568" s="6">
        <v>39.229999999999997</v>
      </c>
      <c r="H43568" s="6"/>
      <c r="I43568" s="6">
        <v>43.04</v>
      </c>
      <c r="J43568" s="6">
        <v>45.31</v>
      </c>
      <c r="K43568" s="6">
        <v>25.7</v>
      </c>
    </row>
    <row r="43569" spans="1:11" x14ac:dyDescent="0.15">
      <c r="A43569" s="5">
        <v>45281.291666666664</v>
      </c>
      <c r="B43569" s="4">
        <f t="shared" si="2050"/>
        <v>2023</v>
      </c>
      <c r="C43569" s="4">
        <f t="shared" si="2051"/>
        <v>12</v>
      </c>
      <c r="D43569" s="4">
        <f t="shared" si="2052"/>
        <v>7</v>
      </c>
      <c r="E43569" s="6">
        <v>39.36</v>
      </c>
      <c r="F43569" s="6">
        <v>40.85</v>
      </c>
      <c r="G43569" s="6">
        <v>52.15</v>
      </c>
      <c r="H43569" s="6"/>
      <c r="I43569" s="6">
        <v>36.97</v>
      </c>
      <c r="J43569" s="6">
        <v>37.78</v>
      </c>
      <c r="K43569" s="6">
        <v>27.51</v>
      </c>
    </row>
    <row r="43570" spans="1:11" x14ac:dyDescent="0.15">
      <c r="A43570" s="5">
        <v>45281.333333333336</v>
      </c>
      <c r="B43570" s="4">
        <f t="shared" si="2050"/>
        <v>2023</v>
      </c>
      <c r="C43570" s="4">
        <f t="shared" si="2051"/>
        <v>12</v>
      </c>
      <c r="D43570" s="4">
        <f t="shared" si="2052"/>
        <v>8</v>
      </c>
      <c r="E43570" s="6">
        <v>35.15</v>
      </c>
      <c r="F43570" s="6">
        <v>36.450000000000003</v>
      </c>
      <c r="G43570" s="6">
        <v>38.24</v>
      </c>
      <c r="H43570" s="6"/>
      <c r="I43570" s="6">
        <v>28.56</v>
      </c>
      <c r="J43570" s="6">
        <v>30.02</v>
      </c>
      <c r="K43570" s="6">
        <v>27.66</v>
      </c>
    </row>
    <row r="43571" spans="1:11" x14ac:dyDescent="0.15">
      <c r="A43571" s="5">
        <v>45281.375</v>
      </c>
      <c r="B43571" s="4">
        <f t="shared" si="2050"/>
        <v>2023</v>
      </c>
      <c r="C43571" s="4">
        <f t="shared" si="2051"/>
        <v>12</v>
      </c>
      <c r="D43571" s="4">
        <f t="shared" si="2052"/>
        <v>9</v>
      </c>
      <c r="E43571" s="6">
        <v>30.15</v>
      </c>
      <c r="F43571" s="6">
        <v>31.17</v>
      </c>
      <c r="G43571" s="6">
        <v>30.1</v>
      </c>
      <c r="H43571" s="6"/>
      <c r="I43571" s="6">
        <v>26.17</v>
      </c>
      <c r="J43571" s="6">
        <v>27.41</v>
      </c>
      <c r="K43571" s="6">
        <v>23.68</v>
      </c>
    </row>
    <row r="43572" spans="1:11" x14ac:dyDescent="0.15">
      <c r="A43572" s="5">
        <v>45281.416666666664</v>
      </c>
      <c r="B43572" s="4">
        <f t="shared" si="2050"/>
        <v>2023</v>
      </c>
      <c r="C43572" s="4">
        <f t="shared" si="2051"/>
        <v>12</v>
      </c>
      <c r="D43572" s="4">
        <f t="shared" si="2052"/>
        <v>10</v>
      </c>
      <c r="E43572" s="6">
        <v>30.94</v>
      </c>
      <c r="F43572" s="6">
        <v>32.26</v>
      </c>
      <c r="G43572" s="6">
        <v>33.369999999999997</v>
      </c>
      <c r="H43572" s="6"/>
      <c r="I43572" s="6">
        <v>29.12</v>
      </c>
      <c r="J43572" s="6">
        <v>30.58</v>
      </c>
      <c r="K43572" s="6">
        <v>4.7</v>
      </c>
    </row>
    <row r="43573" spans="1:11" x14ac:dyDescent="0.15">
      <c r="A43573" s="5">
        <v>45281.458333333336</v>
      </c>
      <c r="B43573" s="4">
        <f t="shared" si="2050"/>
        <v>2023</v>
      </c>
      <c r="C43573" s="4">
        <f t="shared" si="2051"/>
        <v>12</v>
      </c>
      <c r="D43573" s="4">
        <f t="shared" si="2052"/>
        <v>11</v>
      </c>
      <c r="E43573" s="6">
        <v>29.99</v>
      </c>
      <c r="F43573" s="6">
        <v>31.27</v>
      </c>
      <c r="G43573" s="6">
        <v>32.76</v>
      </c>
      <c r="H43573" s="6"/>
      <c r="I43573" s="6">
        <v>29.46</v>
      </c>
      <c r="J43573" s="6">
        <v>30.91</v>
      </c>
      <c r="K43573" s="6">
        <v>33.39</v>
      </c>
    </row>
    <row r="43574" spans="1:11" x14ac:dyDescent="0.15">
      <c r="A43574" s="5">
        <v>45281.5</v>
      </c>
      <c r="B43574" s="4">
        <f t="shared" si="2050"/>
        <v>2023</v>
      </c>
      <c r="C43574" s="4">
        <f t="shared" si="2051"/>
        <v>12</v>
      </c>
      <c r="D43574" s="4">
        <f t="shared" si="2052"/>
        <v>12</v>
      </c>
      <c r="E43574" s="6">
        <v>29.36</v>
      </c>
      <c r="F43574" s="6">
        <v>30.47</v>
      </c>
      <c r="G43574" s="6">
        <v>31.7</v>
      </c>
      <c r="H43574" s="6"/>
      <c r="I43574" s="6">
        <v>27.03</v>
      </c>
      <c r="J43574" s="6">
        <v>28.39</v>
      </c>
      <c r="K43574" s="6">
        <v>-4.9800000000000004</v>
      </c>
    </row>
    <row r="43575" spans="1:11" x14ac:dyDescent="0.15">
      <c r="A43575" s="5">
        <v>45281.541666666664</v>
      </c>
      <c r="B43575" s="4">
        <f t="shared" si="2050"/>
        <v>2023</v>
      </c>
      <c r="C43575" s="4">
        <f t="shared" si="2051"/>
        <v>12</v>
      </c>
      <c r="D43575" s="4">
        <f t="shared" si="2052"/>
        <v>13</v>
      </c>
      <c r="E43575" s="6">
        <v>29.9</v>
      </c>
      <c r="F43575" s="6">
        <v>31.1</v>
      </c>
      <c r="G43575" s="6">
        <v>32.67</v>
      </c>
      <c r="H43575" s="6"/>
      <c r="I43575" s="6">
        <v>30.38</v>
      </c>
      <c r="J43575" s="6">
        <v>30.59</v>
      </c>
      <c r="K43575" s="6">
        <v>35.6</v>
      </c>
    </row>
    <row r="43576" spans="1:11" x14ac:dyDescent="0.15">
      <c r="A43576" s="5">
        <v>45281.583333333336</v>
      </c>
      <c r="B43576" s="4">
        <f t="shared" si="2050"/>
        <v>2023</v>
      </c>
      <c r="C43576" s="4">
        <f t="shared" si="2051"/>
        <v>12</v>
      </c>
      <c r="D43576" s="4">
        <f t="shared" si="2052"/>
        <v>14</v>
      </c>
      <c r="E43576" s="6">
        <v>30.49</v>
      </c>
      <c r="F43576" s="6">
        <v>31.71</v>
      </c>
      <c r="G43576" s="6">
        <v>37.01</v>
      </c>
      <c r="H43576" s="6"/>
      <c r="I43576" s="6">
        <v>30.49</v>
      </c>
      <c r="J43576" s="6">
        <v>32.07</v>
      </c>
      <c r="K43576" s="6">
        <v>30.96</v>
      </c>
    </row>
    <row r="43577" spans="1:11" x14ac:dyDescent="0.15">
      <c r="A43577" s="5">
        <v>45281.625</v>
      </c>
      <c r="B43577" s="4">
        <f t="shared" si="2050"/>
        <v>2023</v>
      </c>
      <c r="C43577" s="4">
        <f t="shared" si="2051"/>
        <v>12</v>
      </c>
      <c r="D43577" s="4">
        <f t="shared" si="2052"/>
        <v>15</v>
      </c>
      <c r="E43577" s="6">
        <v>35.869999999999997</v>
      </c>
      <c r="F43577" s="6">
        <v>37.6</v>
      </c>
      <c r="G43577" s="6">
        <v>45.68</v>
      </c>
      <c r="H43577" s="6"/>
      <c r="I43577" s="6">
        <v>36.9</v>
      </c>
      <c r="J43577" s="6">
        <v>38.83</v>
      </c>
      <c r="K43577" s="6">
        <v>35.450000000000003</v>
      </c>
    </row>
    <row r="43578" spans="1:11" x14ac:dyDescent="0.15">
      <c r="A43578" s="5">
        <v>45281.666666666664</v>
      </c>
      <c r="B43578" s="4">
        <f t="shared" si="2050"/>
        <v>2023</v>
      </c>
      <c r="C43578" s="4">
        <f t="shared" si="2051"/>
        <v>12</v>
      </c>
      <c r="D43578" s="4">
        <f t="shared" si="2052"/>
        <v>16</v>
      </c>
      <c r="E43578" s="6">
        <v>40.31</v>
      </c>
      <c r="F43578" s="6">
        <v>42.23</v>
      </c>
      <c r="G43578" s="6">
        <v>60.85</v>
      </c>
      <c r="H43578" s="6"/>
      <c r="I43578" s="6">
        <v>45.59</v>
      </c>
      <c r="J43578" s="6">
        <v>47.66</v>
      </c>
      <c r="K43578" s="6">
        <v>38.64</v>
      </c>
    </row>
    <row r="43579" spans="1:11" x14ac:dyDescent="0.15">
      <c r="A43579" s="5">
        <v>45281.708333333336</v>
      </c>
      <c r="B43579" s="4">
        <f t="shared" si="2050"/>
        <v>2023</v>
      </c>
      <c r="C43579" s="4">
        <f t="shared" si="2051"/>
        <v>12</v>
      </c>
      <c r="D43579" s="4">
        <f t="shared" si="2052"/>
        <v>17</v>
      </c>
      <c r="E43579" s="6">
        <v>45.37</v>
      </c>
      <c r="F43579" s="6">
        <v>51.22</v>
      </c>
      <c r="G43579" s="6">
        <v>98.89</v>
      </c>
      <c r="H43579" s="6"/>
      <c r="I43579" s="6">
        <v>42.71</v>
      </c>
      <c r="J43579" s="6">
        <v>43.56</v>
      </c>
      <c r="K43579" s="6">
        <v>41.61</v>
      </c>
    </row>
    <row r="43580" spans="1:11" x14ac:dyDescent="0.15">
      <c r="A43580" s="5">
        <v>45281.75</v>
      </c>
      <c r="B43580" s="4">
        <f t="shared" si="2050"/>
        <v>2023</v>
      </c>
      <c r="C43580" s="4">
        <f t="shared" si="2051"/>
        <v>12</v>
      </c>
      <c r="D43580" s="4">
        <f t="shared" si="2052"/>
        <v>18</v>
      </c>
      <c r="E43580" s="6">
        <v>42.56</v>
      </c>
      <c r="F43580" s="6">
        <v>44.66</v>
      </c>
      <c r="G43580" s="6">
        <v>84.7</v>
      </c>
      <c r="H43580" s="6"/>
      <c r="I43580" s="6">
        <v>39.83</v>
      </c>
      <c r="J43580" s="6">
        <v>41.08</v>
      </c>
      <c r="K43580" s="6">
        <v>40.35</v>
      </c>
    </row>
    <row r="43581" spans="1:11" x14ac:dyDescent="0.15">
      <c r="A43581" s="5">
        <v>45281.791666666664</v>
      </c>
      <c r="B43581" s="4">
        <f t="shared" si="2050"/>
        <v>2023</v>
      </c>
      <c r="C43581" s="4">
        <f t="shared" si="2051"/>
        <v>12</v>
      </c>
      <c r="D43581" s="4">
        <f t="shared" si="2052"/>
        <v>19</v>
      </c>
      <c r="E43581" s="6">
        <v>41.08</v>
      </c>
      <c r="F43581" s="6">
        <v>43.36</v>
      </c>
      <c r="G43581" s="6">
        <v>62</v>
      </c>
      <c r="H43581" s="6"/>
      <c r="I43581" s="6">
        <v>35.47</v>
      </c>
      <c r="J43581" s="6">
        <v>37.04</v>
      </c>
      <c r="K43581" s="6">
        <v>35.909999999999997</v>
      </c>
    </row>
    <row r="43582" spans="1:11" x14ac:dyDescent="0.15">
      <c r="A43582" s="5">
        <v>45281.833333333336</v>
      </c>
      <c r="B43582" s="4">
        <f t="shared" si="2050"/>
        <v>2023</v>
      </c>
      <c r="C43582" s="4">
        <f t="shared" si="2051"/>
        <v>12</v>
      </c>
      <c r="D43582" s="4">
        <f t="shared" si="2052"/>
        <v>20</v>
      </c>
      <c r="E43582" s="6">
        <v>39.619999999999997</v>
      </c>
      <c r="F43582" s="6">
        <v>41.55</v>
      </c>
      <c r="G43582" s="6">
        <v>77.900000000000006</v>
      </c>
      <c r="H43582" s="6"/>
      <c r="I43582" s="6">
        <v>37.840000000000003</v>
      </c>
      <c r="J43582" s="6">
        <v>39.270000000000003</v>
      </c>
      <c r="K43582" s="6">
        <v>43.8</v>
      </c>
    </row>
    <row r="43583" spans="1:11" x14ac:dyDescent="0.15">
      <c r="A43583" s="5">
        <v>45281.875</v>
      </c>
      <c r="B43583" s="4">
        <f t="shared" si="2050"/>
        <v>2023</v>
      </c>
      <c r="C43583" s="4">
        <f t="shared" si="2051"/>
        <v>12</v>
      </c>
      <c r="D43583" s="4">
        <f t="shared" si="2052"/>
        <v>21</v>
      </c>
      <c r="E43583" s="6">
        <v>37.270000000000003</v>
      </c>
      <c r="F43583" s="6">
        <v>39.32</v>
      </c>
      <c r="G43583" s="6">
        <v>64.36</v>
      </c>
      <c r="H43583" s="6"/>
      <c r="I43583" s="6">
        <v>38.090000000000003</v>
      </c>
      <c r="J43583" s="6">
        <v>40.01</v>
      </c>
      <c r="K43583" s="6">
        <v>69.97</v>
      </c>
    </row>
    <row r="43584" spans="1:11" x14ac:dyDescent="0.15">
      <c r="A43584" s="5">
        <v>45281.916666666664</v>
      </c>
      <c r="B43584" s="4">
        <f t="shared" si="2050"/>
        <v>2023</v>
      </c>
      <c r="C43584" s="4">
        <f t="shared" si="2051"/>
        <v>12</v>
      </c>
      <c r="D43584" s="4">
        <f t="shared" si="2052"/>
        <v>22</v>
      </c>
      <c r="E43584" s="6">
        <v>33.01</v>
      </c>
      <c r="F43584" s="6">
        <v>34.72</v>
      </c>
      <c r="G43584" s="6">
        <v>50.61</v>
      </c>
      <c r="H43584" s="6"/>
      <c r="I43584" s="6">
        <v>37.75</v>
      </c>
      <c r="J43584" s="6">
        <v>39.619999999999997</v>
      </c>
      <c r="K43584" s="6">
        <v>54.44</v>
      </c>
    </row>
    <row r="43585" spans="1:11" x14ac:dyDescent="0.15">
      <c r="A43585" s="5">
        <v>45281.958333333336</v>
      </c>
      <c r="B43585" s="4">
        <f t="shared" si="2050"/>
        <v>2023</v>
      </c>
      <c r="C43585" s="4">
        <f t="shared" si="2051"/>
        <v>12</v>
      </c>
      <c r="D43585" s="4">
        <f t="shared" si="2052"/>
        <v>23</v>
      </c>
      <c r="E43585" s="6">
        <v>30.49</v>
      </c>
      <c r="F43585" s="6">
        <v>32.1</v>
      </c>
      <c r="G43585" s="6">
        <v>46.67</v>
      </c>
      <c r="H43585" s="6"/>
      <c r="I43585" s="6">
        <v>38.15</v>
      </c>
      <c r="J43585" s="6">
        <v>39.79</v>
      </c>
      <c r="K43585" s="6">
        <v>38.200000000000003</v>
      </c>
    </row>
    <row r="43586" spans="1:11" x14ac:dyDescent="0.15">
      <c r="A43586" s="5">
        <v>45282</v>
      </c>
      <c r="B43586" s="4">
        <f t="shared" si="2050"/>
        <v>2023</v>
      </c>
      <c r="C43586" s="4">
        <f t="shared" si="2051"/>
        <v>12</v>
      </c>
      <c r="D43586" s="4">
        <f t="shared" si="2052"/>
        <v>0</v>
      </c>
      <c r="E43586" s="6">
        <v>38.450000000000003</v>
      </c>
      <c r="F43586" s="6">
        <v>40.119999999999997</v>
      </c>
      <c r="G43586" s="6">
        <v>41.99</v>
      </c>
      <c r="H43586" s="6"/>
      <c r="I43586" s="6">
        <v>27.48</v>
      </c>
      <c r="J43586" s="6">
        <v>28.6</v>
      </c>
      <c r="K43586" s="6">
        <v>30.71</v>
      </c>
    </row>
    <row r="43587" spans="1:11" x14ac:dyDescent="0.15">
      <c r="A43587" s="5">
        <v>45282.041666666664</v>
      </c>
      <c r="B43587" s="4">
        <f t="shared" ref="B43587:B43650" si="2053">YEAR(A43587)</f>
        <v>2023</v>
      </c>
      <c r="C43587" s="4">
        <f t="shared" ref="C43587:C43650" si="2054">MONTH(A43587)</f>
        <v>12</v>
      </c>
      <c r="D43587" s="4">
        <f t="shared" ref="D43587:D43650" si="2055">HOUR(A43587)</f>
        <v>1</v>
      </c>
      <c r="E43587" s="6">
        <v>36</v>
      </c>
      <c r="F43587" s="6">
        <v>37.56</v>
      </c>
      <c r="G43587" s="6">
        <v>41.01</v>
      </c>
      <c r="H43587" s="6"/>
      <c r="I43587" s="6">
        <v>27.2</v>
      </c>
      <c r="J43587" s="6">
        <v>28.25</v>
      </c>
      <c r="K43587" s="6">
        <v>34.380000000000003</v>
      </c>
    </row>
    <row r="43588" spans="1:11" x14ac:dyDescent="0.15">
      <c r="A43588" s="5">
        <v>45282.083333333336</v>
      </c>
      <c r="B43588" s="4">
        <f t="shared" si="2053"/>
        <v>2023</v>
      </c>
      <c r="C43588" s="4">
        <f t="shared" si="2054"/>
        <v>12</v>
      </c>
      <c r="D43588" s="4">
        <f t="shared" si="2055"/>
        <v>2</v>
      </c>
      <c r="E43588" s="6">
        <v>34.619999999999997</v>
      </c>
      <c r="F43588" s="6">
        <v>36.08</v>
      </c>
      <c r="G43588" s="6">
        <v>38.53</v>
      </c>
      <c r="H43588" s="6"/>
      <c r="I43588" s="6">
        <v>27.21</v>
      </c>
      <c r="J43588" s="6">
        <v>28.28</v>
      </c>
      <c r="K43588" s="6">
        <v>34.299999999999997</v>
      </c>
    </row>
    <row r="43589" spans="1:11" x14ac:dyDescent="0.15">
      <c r="A43589" s="5">
        <v>45282.125</v>
      </c>
      <c r="B43589" s="4">
        <f t="shared" si="2053"/>
        <v>2023</v>
      </c>
      <c r="C43589" s="4">
        <f t="shared" si="2054"/>
        <v>12</v>
      </c>
      <c r="D43589" s="4">
        <f t="shared" si="2055"/>
        <v>3</v>
      </c>
      <c r="E43589" s="6">
        <v>34.380000000000003</v>
      </c>
      <c r="F43589" s="6">
        <v>35.94</v>
      </c>
      <c r="G43589" s="6">
        <v>38.94</v>
      </c>
      <c r="H43589" s="6"/>
      <c r="I43589" s="6">
        <v>28.14</v>
      </c>
      <c r="J43589" s="6">
        <v>29.31</v>
      </c>
      <c r="K43589" s="6">
        <v>34.36</v>
      </c>
    </row>
    <row r="43590" spans="1:11" x14ac:dyDescent="0.15">
      <c r="A43590" s="5">
        <v>45282.166666666664</v>
      </c>
      <c r="B43590" s="4">
        <f t="shared" si="2053"/>
        <v>2023</v>
      </c>
      <c r="C43590" s="4">
        <f t="shared" si="2054"/>
        <v>12</v>
      </c>
      <c r="D43590" s="4">
        <f t="shared" si="2055"/>
        <v>4</v>
      </c>
      <c r="E43590" s="6">
        <v>35.299999999999997</v>
      </c>
      <c r="F43590" s="6">
        <v>36.86</v>
      </c>
      <c r="G43590" s="6">
        <v>40.369999999999997</v>
      </c>
      <c r="H43590" s="6"/>
      <c r="I43590" s="6">
        <v>28.23</v>
      </c>
      <c r="J43590" s="6">
        <v>29.44</v>
      </c>
      <c r="K43590" s="6">
        <v>33.4</v>
      </c>
    </row>
    <row r="43591" spans="1:11" x14ac:dyDescent="0.15">
      <c r="A43591" s="5">
        <v>45282.208333333336</v>
      </c>
      <c r="B43591" s="4">
        <f t="shared" si="2053"/>
        <v>2023</v>
      </c>
      <c r="C43591" s="4">
        <f t="shared" si="2054"/>
        <v>12</v>
      </c>
      <c r="D43591" s="4">
        <f t="shared" si="2055"/>
        <v>5</v>
      </c>
      <c r="E43591" s="6">
        <v>39.880000000000003</v>
      </c>
      <c r="F43591" s="6">
        <v>41.68</v>
      </c>
      <c r="G43591" s="6">
        <v>42.9</v>
      </c>
      <c r="H43591" s="6"/>
      <c r="I43591" s="6">
        <v>32.64</v>
      </c>
      <c r="J43591" s="6">
        <v>34.08</v>
      </c>
      <c r="K43591" s="6">
        <v>37.119999999999997</v>
      </c>
    </row>
    <row r="43592" spans="1:11" x14ac:dyDescent="0.15">
      <c r="A43592" s="5">
        <v>45282.25</v>
      </c>
      <c r="B43592" s="4">
        <f t="shared" si="2053"/>
        <v>2023</v>
      </c>
      <c r="C43592" s="4">
        <f t="shared" si="2054"/>
        <v>12</v>
      </c>
      <c r="D43592" s="4">
        <f t="shared" si="2055"/>
        <v>6</v>
      </c>
      <c r="E43592" s="6">
        <v>48.81</v>
      </c>
      <c r="F43592" s="6">
        <v>51.49</v>
      </c>
      <c r="G43592" s="6">
        <v>57.12</v>
      </c>
      <c r="H43592" s="6"/>
      <c r="I43592" s="6">
        <v>31.68</v>
      </c>
      <c r="J43592" s="6">
        <v>33.15</v>
      </c>
      <c r="K43592" s="6">
        <v>51.11</v>
      </c>
    </row>
    <row r="43593" spans="1:11" x14ac:dyDescent="0.15">
      <c r="A43593" s="5">
        <v>45282.291666666664</v>
      </c>
      <c r="B43593" s="4">
        <f t="shared" si="2053"/>
        <v>2023</v>
      </c>
      <c r="C43593" s="4">
        <f t="shared" si="2054"/>
        <v>12</v>
      </c>
      <c r="D43593" s="4">
        <f t="shared" si="2055"/>
        <v>7</v>
      </c>
      <c r="E43593" s="6">
        <v>55.74</v>
      </c>
      <c r="F43593" s="6">
        <v>58.92</v>
      </c>
      <c r="G43593" s="6">
        <v>82.15</v>
      </c>
      <c r="H43593" s="6"/>
      <c r="I43593" s="6">
        <v>27.53</v>
      </c>
      <c r="J43593" s="6">
        <v>28.35</v>
      </c>
      <c r="K43593" s="6">
        <v>64.44</v>
      </c>
    </row>
    <row r="43594" spans="1:11" x14ac:dyDescent="0.15">
      <c r="A43594" s="5">
        <v>45282.333333333336</v>
      </c>
      <c r="B43594" s="4">
        <f t="shared" si="2053"/>
        <v>2023</v>
      </c>
      <c r="C43594" s="4">
        <f t="shared" si="2054"/>
        <v>12</v>
      </c>
      <c r="D43594" s="4">
        <f t="shared" si="2055"/>
        <v>8</v>
      </c>
      <c r="E43594" s="6">
        <v>47.42</v>
      </c>
      <c r="F43594" s="6">
        <v>50.08</v>
      </c>
      <c r="G43594" s="6">
        <v>57</v>
      </c>
      <c r="H43594" s="6"/>
      <c r="I43594" s="6">
        <v>30.51</v>
      </c>
      <c r="J43594" s="6">
        <v>31.88</v>
      </c>
      <c r="K43594" s="6">
        <v>51.84</v>
      </c>
    </row>
    <row r="43595" spans="1:11" x14ac:dyDescent="0.15">
      <c r="A43595" s="5">
        <v>45282.375</v>
      </c>
      <c r="B43595" s="4">
        <f t="shared" si="2053"/>
        <v>2023</v>
      </c>
      <c r="C43595" s="4">
        <f t="shared" si="2054"/>
        <v>12</v>
      </c>
      <c r="D43595" s="4">
        <f t="shared" si="2055"/>
        <v>9</v>
      </c>
      <c r="E43595" s="6">
        <v>43.21</v>
      </c>
      <c r="F43595" s="6">
        <v>45.47</v>
      </c>
      <c r="G43595" s="6">
        <v>41.05</v>
      </c>
      <c r="H43595" s="6"/>
      <c r="I43595" s="6">
        <v>26.91</v>
      </c>
      <c r="J43595" s="6">
        <v>27.85</v>
      </c>
      <c r="K43595" s="6">
        <v>37.020000000000003</v>
      </c>
    </row>
    <row r="43596" spans="1:11" x14ac:dyDescent="0.15">
      <c r="A43596" s="5">
        <v>45282.416666666664</v>
      </c>
      <c r="B43596" s="4">
        <f t="shared" si="2053"/>
        <v>2023</v>
      </c>
      <c r="C43596" s="4">
        <f t="shared" si="2054"/>
        <v>12</v>
      </c>
      <c r="D43596" s="4">
        <f t="shared" si="2055"/>
        <v>10</v>
      </c>
      <c r="E43596" s="6">
        <v>39.47</v>
      </c>
      <c r="F43596" s="6">
        <v>41.51</v>
      </c>
      <c r="G43596" s="6">
        <v>42.33</v>
      </c>
      <c r="H43596" s="6"/>
      <c r="I43596" s="6">
        <v>26.76</v>
      </c>
      <c r="J43596" s="6">
        <v>27.77</v>
      </c>
      <c r="K43596" s="6">
        <v>35.82</v>
      </c>
    </row>
    <row r="43597" spans="1:11" x14ac:dyDescent="0.15">
      <c r="A43597" s="5">
        <v>45282.458333333336</v>
      </c>
      <c r="B43597" s="4">
        <f t="shared" si="2053"/>
        <v>2023</v>
      </c>
      <c r="C43597" s="4">
        <f t="shared" si="2054"/>
        <v>12</v>
      </c>
      <c r="D43597" s="4">
        <f t="shared" si="2055"/>
        <v>11</v>
      </c>
      <c r="E43597" s="6">
        <v>36.53</v>
      </c>
      <c r="F43597" s="6">
        <v>38.42</v>
      </c>
      <c r="G43597" s="6">
        <v>36.46</v>
      </c>
      <c r="H43597" s="6"/>
      <c r="I43597" s="6">
        <v>28.81</v>
      </c>
      <c r="J43597" s="6">
        <v>29.88</v>
      </c>
      <c r="K43597" s="6">
        <v>33.96</v>
      </c>
    </row>
    <row r="43598" spans="1:11" x14ac:dyDescent="0.15">
      <c r="A43598" s="5">
        <v>45282.5</v>
      </c>
      <c r="B43598" s="4">
        <f t="shared" si="2053"/>
        <v>2023</v>
      </c>
      <c r="C43598" s="4">
        <f t="shared" si="2054"/>
        <v>12</v>
      </c>
      <c r="D43598" s="4">
        <f t="shared" si="2055"/>
        <v>12</v>
      </c>
      <c r="E43598" s="6">
        <v>35.549999999999997</v>
      </c>
      <c r="F43598" s="6">
        <v>37.32</v>
      </c>
      <c r="G43598" s="6">
        <v>35.340000000000003</v>
      </c>
      <c r="H43598" s="6"/>
      <c r="I43598" s="6">
        <v>26.79</v>
      </c>
      <c r="J43598" s="6">
        <v>27.78</v>
      </c>
      <c r="K43598" s="6">
        <v>31.65</v>
      </c>
    </row>
    <row r="43599" spans="1:11" x14ac:dyDescent="0.15">
      <c r="A43599" s="5">
        <v>45282.541666666664</v>
      </c>
      <c r="B43599" s="4">
        <f t="shared" si="2053"/>
        <v>2023</v>
      </c>
      <c r="C43599" s="4">
        <f t="shared" si="2054"/>
        <v>12</v>
      </c>
      <c r="D43599" s="4">
        <f t="shared" si="2055"/>
        <v>13</v>
      </c>
      <c r="E43599" s="6">
        <v>35.630000000000003</v>
      </c>
      <c r="F43599" s="6">
        <v>37.44</v>
      </c>
      <c r="G43599" s="6">
        <v>36.18</v>
      </c>
      <c r="H43599" s="6"/>
      <c r="I43599" s="6">
        <v>28.12</v>
      </c>
      <c r="J43599" s="6">
        <v>29.2</v>
      </c>
      <c r="K43599" s="6">
        <v>31.54</v>
      </c>
    </row>
    <row r="43600" spans="1:11" x14ac:dyDescent="0.15">
      <c r="A43600" s="5">
        <v>45282.583333333336</v>
      </c>
      <c r="B43600" s="4">
        <f t="shared" si="2053"/>
        <v>2023</v>
      </c>
      <c r="C43600" s="4">
        <f t="shared" si="2054"/>
        <v>12</v>
      </c>
      <c r="D43600" s="4">
        <f t="shared" si="2055"/>
        <v>14</v>
      </c>
      <c r="E43600" s="6">
        <v>36.97</v>
      </c>
      <c r="F43600" s="6">
        <v>38.81</v>
      </c>
      <c r="G43600" s="6">
        <v>38.799999999999997</v>
      </c>
      <c r="H43600" s="6"/>
      <c r="I43600" s="6">
        <v>30.82</v>
      </c>
      <c r="J43600" s="6">
        <v>32.24</v>
      </c>
      <c r="K43600" s="6">
        <v>38.81</v>
      </c>
    </row>
    <row r="43601" spans="1:11" x14ac:dyDescent="0.15">
      <c r="A43601" s="5">
        <v>45282.625</v>
      </c>
      <c r="B43601" s="4">
        <f t="shared" si="2053"/>
        <v>2023</v>
      </c>
      <c r="C43601" s="4">
        <f t="shared" si="2054"/>
        <v>12</v>
      </c>
      <c r="D43601" s="4">
        <f t="shared" si="2055"/>
        <v>15</v>
      </c>
      <c r="E43601" s="6">
        <v>40.92</v>
      </c>
      <c r="F43601" s="6">
        <v>43.46</v>
      </c>
      <c r="G43601" s="6">
        <v>45.65</v>
      </c>
      <c r="H43601" s="6"/>
      <c r="I43601" s="6">
        <v>28.76</v>
      </c>
      <c r="J43601" s="6">
        <v>30.12</v>
      </c>
      <c r="K43601" s="6">
        <v>34.18</v>
      </c>
    </row>
    <row r="43602" spans="1:11" x14ac:dyDescent="0.15">
      <c r="A43602" s="5">
        <v>45282.666666666664</v>
      </c>
      <c r="B43602" s="4">
        <f t="shared" si="2053"/>
        <v>2023</v>
      </c>
      <c r="C43602" s="4">
        <f t="shared" si="2054"/>
        <v>12</v>
      </c>
      <c r="D43602" s="4">
        <f t="shared" si="2055"/>
        <v>16</v>
      </c>
      <c r="E43602" s="6">
        <v>46.16</v>
      </c>
      <c r="F43602" s="6">
        <v>48.81</v>
      </c>
      <c r="G43602" s="6">
        <v>51.08</v>
      </c>
      <c r="H43602" s="6"/>
      <c r="I43602" s="6">
        <v>34.21</v>
      </c>
      <c r="J43602" s="6">
        <v>35.97</v>
      </c>
      <c r="K43602" s="6">
        <v>35.06</v>
      </c>
    </row>
    <row r="43603" spans="1:11" x14ac:dyDescent="0.15">
      <c r="A43603" s="5">
        <v>45282.708333333336</v>
      </c>
      <c r="B43603" s="4">
        <f t="shared" si="2053"/>
        <v>2023</v>
      </c>
      <c r="C43603" s="4">
        <f t="shared" si="2054"/>
        <v>12</v>
      </c>
      <c r="D43603" s="4">
        <f t="shared" si="2055"/>
        <v>17</v>
      </c>
      <c r="E43603" s="6">
        <v>55.23</v>
      </c>
      <c r="F43603" s="6">
        <v>58.58</v>
      </c>
      <c r="G43603" s="6">
        <v>75.52</v>
      </c>
      <c r="H43603" s="6"/>
      <c r="I43603" s="6">
        <v>37.86</v>
      </c>
      <c r="J43603" s="6">
        <v>39.68</v>
      </c>
      <c r="K43603" s="6">
        <v>40.06</v>
      </c>
    </row>
    <row r="43604" spans="1:11" x14ac:dyDescent="0.15">
      <c r="A43604" s="5">
        <v>45282.75</v>
      </c>
      <c r="B43604" s="4">
        <f t="shared" si="2053"/>
        <v>2023</v>
      </c>
      <c r="C43604" s="4">
        <f t="shared" si="2054"/>
        <v>12</v>
      </c>
      <c r="D43604" s="4">
        <f t="shared" si="2055"/>
        <v>18</v>
      </c>
      <c r="E43604" s="6">
        <v>51.19</v>
      </c>
      <c r="F43604" s="6">
        <v>54.12</v>
      </c>
      <c r="G43604" s="6">
        <v>57.8</v>
      </c>
      <c r="H43604" s="6"/>
      <c r="I43604" s="6">
        <v>32.6</v>
      </c>
      <c r="J43604" s="6">
        <v>34.270000000000003</v>
      </c>
      <c r="K43604" s="6">
        <v>38.380000000000003</v>
      </c>
    </row>
    <row r="43605" spans="1:11" x14ac:dyDescent="0.15">
      <c r="A43605" s="5">
        <v>45282.791666666664</v>
      </c>
      <c r="B43605" s="4">
        <f t="shared" si="2053"/>
        <v>2023</v>
      </c>
      <c r="C43605" s="4">
        <f t="shared" si="2054"/>
        <v>12</v>
      </c>
      <c r="D43605" s="4">
        <f t="shared" si="2055"/>
        <v>19</v>
      </c>
      <c r="E43605" s="6">
        <v>43.03</v>
      </c>
      <c r="F43605" s="6">
        <v>45.78</v>
      </c>
      <c r="G43605" s="6">
        <v>51.21</v>
      </c>
      <c r="H43605" s="6"/>
      <c r="I43605" s="6">
        <v>32.450000000000003</v>
      </c>
      <c r="J43605" s="6">
        <v>34.200000000000003</v>
      </c>
      <c r="K43605" s="6">
        <v>36.89</v>
      </c>
    </row>
    <row r="43606" spans="1:11" x14ac:dyDescent="0.15">
      <c r="A43606" s="5">
        <v>45282.833333333336</v>
      </c>
      <c r="B43606" s="4">
        <f t="shared" si="2053"/>
        <v>2023</v>
      </c>
      <c r="C43606" s="4">
        <f t="shared" si="2054"/>
        <v>12</v>
      </c>
      <c r="D43606" s="4">
        <f t="shared" si="2055"/>
        <v>20</v>
      </c>
      <c r="E43606" s="6">
        <v>41.26</v>
      </c>
      <c r="F43606" s="6">
        <v>43.95</v>
      </c>
      <c r="G43606" s="6">
        <v>51.1</v>
      </c>
      <c r="H43606" s="6"/>
      <c r="I43606" s="6">
        <v>26.33</v>
      </c>
      <c r="J43606" s="6">
        <v>27.75</v>
      </c>
      <c r="K43606" s="6">
        <v>36.67</v>
      </c>
    </row>
    <row r="43607" spans="1:11" x14ac:dyDescent="0.15">
      <c r="A43607" s="5">
        <v>45282.875</v>
      </c>
      <c r="B43607" s="4">
        <f t="shared" si="2053"/>
        <v>2023</v>
      </c>
      <c r="C43607" s="4">
        <f t="shared" si="2054"/>
        <v>12</v>
      </c>
      <c r="D43607" s="4">
        <f t="shared" si="2055"/>
        <v>21</v>
      </c>
      <c r="E43607" s="6">
        <v>38.61</v>
      </c>
      <c r="F43607" s="6">
        <v>41.14</v>
      </c>
      <c r="G43607" s="6">
        <v>51.11</v>
      </c>
      <c r="H43607" s="6"/>
      <c r="I43607" s="6">
        <v>25.81</v>
      </c>
      <c r="J43607" s="6">
        <v>27.23</v>
      </c>
      <c r="K43607" s="6">
        <v>35</v>
      </c>
    </row>
    <row r="43608" spans="1:11" x14ac:dyDescent="0.15">
      <c r="A43608" s="5">
        <v>45282.916666666664</v>
      </c>
      <c r="B43608" s="4">
        <f t="shared" si="2053"/>
        <v>2023</v>
      </c>
      <c r="C43608" s="4">
        <f t="shared" si="2054"/>
        <v>12</v>
      </c>
      <c r="D43608" s="4">
        <f t="shared" si="2055"/>
        <v>22</v>
      </c>
      <c r="E43608" s="6">
        <v>35.97</v>
      </c>
      <c r="F43608" s="6">
        <v>38.36</v>
      </c>
      <c r="G43608" s="6">
        <v>52.56</v>
      </c>
      <c r="H43608" s="6"/>
      <c r="I43608" s="6">
        <v>26.72</v>
      </c>
      <c r="J43608" s="6">
        <v>28.24</v>
      </c>
      <c r="K43608" s="6">
        <v>35.69</v>
      </c>
    </row>
    <row r="43609" spans="1:11" x14ac:dyDescent="0.15">
      <c r="A43609" s="5">
        <v>45282.958333333336</v>
      </c>
      <c r="B43609" s="4">
        <f t="shared" si="2053"/>
        <v>2023</v>
      </c>
      <c r="C43609" s="4">
        <f t="shared" si="2054"/>
        <v>12</v>
      </c>
      <c r="D43609" s="4">
        <f t="shared" si="2055"/>
        <v>23</v>
      </c>
      <c r="E43609" s="6">
        <v>34.67</v>
      </c>
      <c r="F43609" s="6">
        <v>36.68</v>
      </c>
      <c r="G43609" s="6">
        <v>52.56</v>
      </c>
      <c r="H43609" s="6"/>
      <c r="I43609" s="6">
        <v>28.65</v>
      </c>
      <c r="J43609" s="6">
        <v>30.23</v>
      </c>
      <c r="K43609" s="6">
        <v>38.51</v>
      </c>
    </row>
    <row r="43610" spans="1:11" x14ac:dyDescent="0.15">
      <c r="A43610" s="5">
        <v>45283</v>
      </c>
      <c r="B43610" s="4">
        <f t="shared" si="2053"/>
        <v>2023</v>
      </c>
      <c r="C43610" s="4">
        <f t="shared" si="2054"/>
        <v>12</v>
      </c>
      <c r="D43610" s="4">
        <f t="shared" si="2055"/>
        <v>0</v>
      </c>
      <c r="E43610" s="6">
        <v>31.94</v>
      </c>
      <c r="F43610" s="6">
        <v>33.520000000000003</v>
      </c>
      <c r="G43610" s="6">
        <v>47.19</v>
      </c>
      <c r="H43610" s="6"/>
      <c r="I43610" s="6">
        <v>30.01</v>
      </c>
      <c r="J43610" s="6">
        <v>31.7</v>
      </c>
      <c r="K43610" s="6">
        <v>73.33</v>
      </c>
    </row>
    <row r="43611" spans="1:11" x14ac:dyDescent="0.15">
      <c r="A43611" s="5">
        <v>45283.041666666664</v>
      </c>
      <c r="B43611" s="4">
        <f t="shared" si="2053"/>
        <v>2023</v>
      </c>
      <c r="C43611" s="4">
        <f t="shared" si="2054"/>
        <v>12</v>
      </c>
      <c r="D43611" s="4">
        <f t="shared" si="2055"/>
        <v>1</v>
      </c>
      <c r="E43611" s="6">
        <v>30.21</v>
      </c>
      <c r="F43611" s="6">
        <v>31.86</v>
      </c>
      <c r="G43611" s="6">
        <v>42.85</v>
      </c>
      <c r="H43611" s="6"/>
      <c r="I43611" s="6">
        <v>26.5</v>
      </c>
      <c r="J43611" s="6">
        <v>27.96</v>
      </c>
      <c r="K43611" s="6">
        <v>72.56</v>
      </c>
    </row>
    <row r="43612" spans="1:11" x14ac:dyDescent="0.15">
      <c r="A43612" s="5">
        <v>45283.083333333336</v>
      </c>
      <c r="B43612" s="4">
        <f t="shared" si="2053"/>
        <v>2023</v>
      </c>
      <c r="C43612" s="4">
        <f t="shared" si="2054"/>
        <v>12</v>
      </c>
      <c r="D43612" s="4">
        <f t="shared" si="2055"/>
        <v>2</v>
      </c>
      <c r="E43612" s="6">
        <v>27.52</v>
      </c>
      <c r="F43612" s="6">
        <v>29</v>
      </c>
      <c r="G43612" s="6">
        <v>34.590000000000003</v>
      </c>
      <c r="H43612" s="6"/>
      <c r="I43612" s="6">
        <v>25.41</v>
      </c>
      <c r="J43612" s="6">
        <v>26.77</v>
      </c>
      <c r="K43612" s="6">
        <v>34.11</v>
      </c>
    </row>
    <row r="43613" spans="1:11" x14ac:dyDescent="0.15">
      <c r="A43613" s="5">
        <v>45283.125</v>
      </c>
      <c r="B43613" s="4">
        <f t="shared" si="2053"/>
        <v>2023</v>
      </c>
      <c r="C43613" s="4">
        <f t="shared" si="2054"/>
        <v>12</v>
      </c>
      <c r="D43613" s="4">
        <f t="shared" si="2055"/>
        <v>3</v>
      </c>
      <c r="E43613" s="6">
        <v>27.14</v>
      </c>
      <c r="F43613" s="6">
        <v>28.65</v>
      </c>
      <c r="G43613" s="6">
        <v>33.840000000000003</v>
      </c>
      <c r="H43613" s="6"/>
      <c r="I43613" s="6">
        <v>25.57</v>
      </c>
      <c r="J43613" s="6">
        <v>26.94</v>
      </c>
      <c r="K43613" s="6">
        <v>31.22</v>
      </c>
    </row>
    <row r="43614" spans="1:11" x14ac:dyDescent="0.15">
      <c r="A43614" s="5">
        <v>45283.166666666664</v>
      </c>
      <c r="B43614" s="4">
        <f t="shared" si="2053"/>
        <v>2023</v>
      </c>
      <c r="C43614" s="4">
        <f t="shared" si="2054"/>
        <v>12</v>
      </c>
      <c r="D43614" s="4">
        <f t="shared" si="2055"/>
        <v>4</v>
      </c>
      <c r="E43614" s="6">
        <v>26.78</v>
      </c>
      <c r="F43614" s="6">
        <v>28.07</v>
      </c>
      <c r="G43614" s="6">
        <v>38.549999999999997</v>
      </c>
      <c r="H43614" s="6"/>
      <c r="I43614" s="6">
        <v>25.72</v>
      </c>
      <c r="J43614" s="6">
        <v>27.09</v>
      </c>
      <c r="K43614" s="6">
        <v>31.95</v>
      </c>
    </row>
    <row r="43615" spans="1:11" x14ac:dyDescent="0.15">
      <c r="A43615" s="5">
        <v>45283.208333333336</v>
      </c>
      <c r="B43615" s="4">
        <f t="shared" si="2053"/>
        <v>2023</v>
      </c>
      <c r="C43615" s="4">
        <f t="shared" si="2054"/>
        <v>12</v>
      </c>
      <c r="D43615" s="4">
        <f t="shared" si="2055"/>
        <v>5</v>
      </c>
      <c r="E43615" s="6">
        <v>27.83</v>
      </c>
      <c r="F43615" s="6">
        <v>29.15</v>
      </c>
      <c r="G43615" s="6">
        <v>41.84</v>
      </c>
      <c r="H43615" s="6"/>
      <c r="I43615" s="6">
        <v>26.37</v>
      </c>
      <c r="J43615" s="6">
        <v>27.79</v>
      </c>
      <c r="K43615" s="6">
        <v>42.99</v>
      </c>
    </row>
    <row r="43616" spans="1:11" x14ac:dyDescent="0.15">
      <c r="A43616" s="5">
        <v>45283.25</v>
      </c>
      <c r="B43616" s="4">
        <f t="shared" si="2053"/>
        <v>2023</v>
      </c>
      <c r="C43616" s="4">
        <f t="shared" si="2054"/>
        <v>12</v>
      </c>
      <c r="D43616" s="4">
        <f t="shared" si="2055"/>
        <v>6</v>
      </c>
      <c r="E43616" s="6">
        <v>31.3</v>
      </c>
      <c r="F43616" s="6">
        <v>32.909999999999997</v>
      </c>
      <c r="G43616" s="6">
        <v>47.08</v>
      </c>
      <c r="H43616" s="6"/>
      <c r="I43616" s="6">
        <v>29.59</v>
      </c>
      <c r="J43616" s="6">
        <v>31.29</v>
      </c>
      <c r="K43616" s="6">
        <v>60.17</v>
      </c>
    </row>
    <row r="43617" spans="1:11" x14ac:dyDescent="0.15">
      <c r="A43617" s="5">
        <v>45283.291666666664</v>
      </c>
      <c r="B43617" s="4">
        <f t="shared" si="2053"/>
        <v>2023</v>
      </c>
      <c r="C43617" s="4">
        <f t="shared" si="2054"/>
        <v>12</v>
      </c>
      <c r="D43617" s="4">
        <f t="shared" si="2055"/>
        <v>7</v>
      </c>
      <c r="E43617" s="6">
        <v>33.950000000000003</v>
      </c>
      <c r="F43617" s="6">
        <v>35.770000000000003</v>
      </c>
      <c r="G43617" s="6">
        <v>47.76</v>
      </c>
      <c r="H43617" s="6"/>
      <c r="I43617" s="6">
        <v>30.15</v>
      </c>
      <c r="J43617" s="6">
        <v>31.89</v>
      </c>
      <c r="K43617" s="6">
        <v>81.44</v>
      </c>
    </row>
    <row r="43618" spans="1:11" x14ac:dyDescent="0.15">
      <c r="A43618" s="5">
        <v>45283.333333333336</v>
      </c>
      <c r="B43618" s="4">
        <f t="shared" si="2053"/>
        <v>2023</v>
      </c>
      <c r="C43618" s="4">
        <f t="shared" si="2054"/>
        <v>12</v>
      </c>
      <c r="D43618" s="4">
        <f t="shared" si="2055"/>
        <v>8</v>
      </c>
      <c r="E43618" s="6">
        <v>33.1</v>
      </c>
      <c r="F43618" s="6">
        <v>34.840000000000003</v>
      </c>
      <c r="G43618" s="6">
        <v>48.71</v>
      </c>
      <c r="H43618" s="6"/>
      <c r="I43618" s="6">
        <v>35.21</v>
      </c>
      <c r="J43618" s="6">
        <v>37.18</v>
      </c>
      <c r="K43618" s="6">
        <v>97.05</v>
      </c>
    </row>
    <row r="43619" spans="1:11" x14ac:dyDescent="0.15">
      <c r="A43619" s="5">
        <v>45283.375</v>
      </c>
      <c r="B43619" s="4">
        <f t="shared" si="2053"/>
        <v>2023</v>
      </c>
      <c r="C43619" s="4">
        <f t="shared" si="2054"/>
        <v>12</v>
      </c>
      <c r="D43619" s="4">
        <f t="shared" si="2055"/>
        <v>9</v>
      </c>
      <c r="E43619" s="6">
        <v>32.28</v>
      </c>
      <c r="F43619" s="6">
        <v>33.880000000000003</v>
      </c>
      <c r="G43619" s="6">
        <v>45.06</v>
      </c>
      <c r="H43619" s="6"/>
      <c r="I43619" s="6">
        <v>32.479999999999997</v>
      </c>
      <c r="J43619" s="6">
        <v>34.39</v>
      </c>
      <c r="K43619" s="6">
        <v>51.7</v>
      </c>
    </row>
    <row r="43620" spans="1:11" x14ac:dyDescent="0.15">
      <c r="A43620" s="5">
        <v>45283.416666666664</v>
      </c>
      <c r="B43620" s="4">
        <f t="shared" si="2053"/>
        <v>2023</v>
      </c>
      <c r="C43620" s="4">
        <f t="shared" si="2054"/>
        <v>12</v>
      </c>
      <c r="D43620" s="4">
        <f t="shared" si="2055"/>
        <v>10</v>
      </c>
      <c r="E43620" s="6">
        <v>26.98</v>
      </c>
      <c r="F43620" s="6">
        <v>27.9</v>
      </c>
      <c r="G43620" s="6">
        <v>23.98</v>
      </c>
      <c r="H43620" s="6"/>
      <c r="I43620" s="6">
        <v>29.3</v>
      </c>
      <c r="J43620" s="6">
        <v>30.81</v>
      </c>
      <c r="K43620" s="6">
        <v>20.7</v>
      </c>
    </row>
    <row r="43621" spans="1:11" x14ac:dyDescent="0.15">
      <c r="A43621" s="5">
        <v>45283.458333333336</v>
      </c>
      <c r="B43621" s="4">
        <f t="shared" si="2053"/>
        <v>2023</v>
      </c>
      <c r="C43621" s="4">
        <f t="shared" si="2054"/>
        <v>12</v>
      </c>
      <c r="D43621" s="4">
        <f t="shared" si="2055"/>
        <v>11</v>
      </c>
      <c r="E43621" s="6">
        <v>26.8</v>
      </c>
      <c r="F43621" s="6">
        <v>27.77</v>
      </c>
      <c r="G43621" s="6">
        <v>24.25</v>
      </c>
      <c r="H43621" s="6"/>
      <c r="I43621" s="6">
        <v>29.94</v>
      </c>
      <c r="J43621" s="6">
        <v>31.51</v>
      </c>
      <c r="K43621" s="6">
        <v>22.15</v>
      </c>
    </row>
    <row r="43622" spans="1:11" x14ac:dyDescent="0.15">
      <c r="A43622" s="5">
        <v>45283.5</v>
      </c>
      <c r="B43622" s="4">
        <f t="shared" si="2053"/>
        <v>2023</v>
      </c>
      <c r="C43622" s="4">
        <f t="shared" si="2054"/>
        <v>12</v>
      </c>
      <c r="D43622" s="4">
        <f t="shared" si="2055"/>
        <v>12</v>
      </c>
      <c r="E43622" s="6">
        <v>26.36</v>
      </c>
      <c r="F43622" s="6">
        <v>27.33</v>
      </c>
      <c r="G43622" s="6">
        <v>23.88</v>
      </c>
      <c r="H43622" s="6"/>
      <c r="I43622" s="6">
        <v>27.94</v>
      </c>
      <c r="J43622" s="6">
        <v>29.45</v>
      </c>
      <c r="K43622" s="6">
        <v>31.68</v>
      </c>
    </row>
    <row r="43623" spans="1:11" x14ac:dyDescent="0.15">
      <c r="A43623" s="5">
        <v>45283.541666666664</v>
      </c>
      <c r="B43623" s="4">
        <f t="shared" si="2053"/>
        <v>2023</v>
      </c>
      <c r="C43623" s="4">
        <f t="shared" si="2054"/>
        <v>12</v>
      </c>
      <c r="D43623" s="4">
        <f t="shared" si="2055"/>
        <v>13</v>
      </c>
      <c r="E43623" s="6">
        <v>26.32</v>
      </c>
      <c r="F43623" s="6">
        <v>27.32</v>
      </c>
      <c r="G43623" s="6">
        <v>25.72</v>
      </c>
      <c r="H43623" s="6"/>
      <c r="I43623" s="6">
        <v>29.84</v>
      </c>
      <c r="J43623" s="6">
        <v>31.48</v>
      </c>
      <c r="K43623" s="6">
        <v>70.47</v>
      </c>
    </row>
    <row r="43624" spans="1:11" x14ac:dyDescent="0.15">
      <c r="A43624" s="5">
        <v>45283.583333333336</v>
      </c>
      <c r="B43624" s="4">
        <f t="shared" si="2053"/>
        <v>2023</v>
      </c>
      <c r="C43624" s="4">
        <f t="shared" si="2054"/>
        <v>12</v>
      </c>
      <c r="D43624" s="4">
        <f t="shared" si="2055"/>
        <v>14</v>
      </c>
      <c r="E43624" s="6">
        <v>26.41</v>
      </c>
      <c r="F43624" s="6">
        <v>27.47</v>
      </c>
      <c r="G43624" s="6">
        <v>29.91</v>
      </c>
      <c r="H43624" s="6"/>
      <c r="I43624" s="6">
        <v>32.85</v>
      </c>
      <c r="J43624" s="6">
        <v>34.729999999999997</v>
      </c>
      <c r="K43624" s="6">
        <v>68.790000000000006</v>
      </c>
    </row>
    <row r="43625" spans="1:11" x14ac:dyDescent="0.15">
      <c r="A43625" s="5">
        <v>45283.625</v>
      </c>
      <c r="B43625" s="4">
        <f t="shared" si="2053"/>
        <v>2023</v>
      </c>
      <c r="C43625" s="4">
        <f t="shared" si="2054"/>
        <v>12</v>
      </c>
      <c r="D43625" s="4">
        <f t="shared" si="2055"/>
        <v>15</v>
      </c>
      <c r="E43625" s="6">
        <v>26.95</v>
      </c>
      <c r="F43625" s="6">
        <v>27.98</v>
      </c>
      <c r="G43625" s="6">
        <v>37.549999999999997</v>
      </c>
      <c r="H43625" s="6"/>
      <c r="I43625" s="6">
        <v>28.53</v>
      </c>
      <c r="J43625" s="6">
        <v>30.21</v>
      </c>
      <c r="K43625" s="6">
        <v>37.81</v>
      </c>
    </row>
    <row r="43626" spans="1:11" x14ac:dyDescent="0.15">
      <c r="A43626" s="5">
        <v>45283.666666666664</v>
      </c>
      <c r="B43626" s="4">
        <f t="shared" si="2053"/>
        <v>2023</v>
      </c>
      <c r="C43626" s="4">
        <f t="shared" si="2054"/>
        <v>12</v>
      </c>
      <c r="D43626" s="4">
        <f t="shared" si="2055"/>
        <v>16</v>
      </c>
      <c r="E43626" s="6">
        <v>34.549999999999997</v>
      </c>
      <c r="F43626" s="6">
        <v>36.33</v>
      </c>
      <c r="G43626" s="6">
        <v>45.42</v>
      </c>
      <c r="H43626" s="6"/>
      <c r="I43626" s="6">
        <v>31.82</v>
      </c>
      <c r="J43626" s="6">
        <v>33.94</v>
      </c>
      <c r="K43626" s="6">
        <v>29.12</v>
      </c>
    </row>
    <row r="43627" spans="1:11" x14ac:dyDescent="0.15">
      <c r="A43627" s="5">
        <v>45283.708333333336</v>
      </c>
      <c r="B43627" s="4">
        <f t="shared" si="2053"/>
        <v>2023</v>
      </c>
      <c r="C43627" s="4">
        <f t="shared" si="2054"/>
        <v>12</v>
      </c>
      <c r="D43627" s="4">
        <f t="shared" si="2055"/>
        <v>17</v>
      </c>
      <c r="E43627" s="6">
        <v>36.92</v>
      </c>
      <c r="F43627" s="6">
        <v>38.979999999999997</v>
      </c>
      <c r="G43627" s="6">
        <v>53.73</v>
      </c>
      <c r="H43627" s="6"/>
      <c r="I43627" s="6">
        <v>36.35</v>
      </c>
      <c r="J43627" s="6">
        <v>38.69</v>
      </c>
      <c r="K43627" s="6">
        <v>22.84</v>
      </c>
    </row>
    <row r="43628" spans="1:11" x14ac:dyDescent="0.15">
      <c r="A43628" s="5">
        <v>45283.75</v>
      </c>
      <c r="B43628" s="4">
        <f t="shared" si="2053"/>
        <v>2023</v>
      </c>
      <c r="C43628" s="4">
        <f t="shared" si="2054"/>
        <v>12</v>
      </c>
      <c r="D43628" s="4">
        <f t="shared" si="2055"/>
        <v>18</v>
      </c>
      <c r="E43628" s="6">
        <v>31.67</v>
      </c>
      <c r="F43628" s="6">
        <v>33.04</v>
      </c>
      <c r="G43628" s="6">
        <v>37.869999999999997</v>
      </c>
      <c r="H43628" s="6"/>
      <c r="I43628" s="6">
        <v>42.59</v>
      </c>
      <c r="J43628" s="6">
        <v>45.17</v>
      </c>
      <c r="K43628" s="6">
        <v>37.33</v>
      </c>
    </row>
    <row r="43629" spans="1:11" x14ac:dyDescent="0.15">
      <c r="A43629" s="5">
        <v>45283.791666666664</v>
      </c>
      <c r="B43629" s="4">
        <f t="shared" si="2053"/>
        <v>2023</v>
      </c>
      <c r="C43629" s="4">
        <f t="shared" si="2054"/>
        <v>12</v>
      </c>
      <c r="D43629" s="4">
        <f t="shared" si="2055"/>
        <v>19</v>
      </c>
      <c r="E43629" s="6">
        <v>30.06</v>
      </c>
      <c r="F43629" s="6">
        <v>31.32</v>
      </c>
      <c r="G43629" s="6">
        <v>39.54</v>
      </c>
      <c r="H43629" s="6"/>
      <c r="I43629" s="6">
        <v>33.979999999999997</v>
      </c>
      <c r="J43629" s="6">
        <v>36.07</v>
      </c>
      <c r="K43629" s="6">
        <v>32.61</v>
      </c>
    </row>
    <row r="43630" spans="1:11" x14ac:dyDescent="0.15">
      <c r="A43630" s="5">
        <v>45283.833333333336</v>
      </c>
      <c r="B43630" s="4">
        <f t="shared" si="2053"/>
        <v>2023</v>
      </c>
      <c r="C43630" s="4">
        <f t="shared" si="2054"/>
        <v>12</v>
      </c>
      <c r="D43630" s="4">
        <f t="shared" si="2055"/>
        <v>20</v>
      </c>
      <c r="E43630" s="6">
        <v>28.41</v>
      </c>
      <c r="F43630" s="6">
        <v>29.49</v>
      </c>
      <c r="G43630" s="6">
        <v>33.69</v>
      </c>
      <c r="H43630" s="6"/>
      <c r="I43630" s="6">
        <v>24.99</v>
      </c>
      <c r="J43630" s="6">
        <v>26.53</v>
      </c>
      <c r="K43630" s="6">
        <v>26.2</v>
      </c>
    </row>
    <row r="43631" spans="1:11" x14ac:dyDescent="0.15">
      <c r="A43631" s="5">
        <v>45283.875</v>
      </c>
      <c r="B43631" s="4">
        <f t="shared" si="2053"/>
        <v>2023</v>
      </c>
      <c r="C43631" s="4">
        <f t="shared" si="2054"/>
        <v>12</v>
      </c>
      <c r="D43631" s="4">
        <f t="shared" si="2055"/>
        <v>21</v>
      </c>
      <c r="E43631" s="6">
        <v>26.8</v>
      </c>
      <c r="F43631" s="6">
        <v>28.01</v>
      </c>
      <c r="G43631" s="6">
        <v>35.75</v>
      </c>
      <c r="H43631" s="6"/>
      <c r="I43631" s="6">
        <v>23.35</v>
      </c>
      <c r="J43631" s="6">
        <v>24.79</v>
      </c>
      <c r="K43631" s="6">
        <v>22.77</v>
      </c>
    </row>
    <row r="43632" spans="1:11" x14ac:dyDescent="0.15">
      <c r="A43632" s="5">
        <v>45283.916666666664</v>
      </c>
      <c r="B43632" s="4">
        <f t="shared" si="2053"/>
        <v>2023</v>
      </c>
      <c r="C43632" s="4">
        <f t="shared" si="2054"/>
        <v>12</v>
      </c>
      <c r="D43632" s="4">
        <f t="shared" si="2055"/>
        <v>22</v>
      </c>
      <c r="E43632" s="6">
        <v>26.17</v>
      </c>
      <c r="F43632" s="6">
        <v>27.3</v>
      </c>
      <c r="G43632" s="6">
        <v>25.99</v>
      </c>
      <c r="H43632" s="6"/>
      <c r="I43632" s="6">
        <v>23.26</v>
      </c>
      <c r="J43632" s="6">
        <v>24.6</v>
      </c>
      <c r="K43632" s="6">
        <v>21.71</v>
      </c>
    </row>
    <row r="43633" spans="1:11" x14ac:dyDescent="0.15">
      <c r="A43633" s="5">
        <v>45283.958333333336</v>
      </c>
      <c r="B43633" s="4">
        <f t="shared" si="2053"/>
        <v>2023</v>
      </c>
      <c r="C43633" s="4">
        <f t="shared" si="2054"/>
        <v>12</v>
      </c>
      <c r="D43633" s="4">
        <f t="shared" si="2055"/>
        <v>23</v>
      </c>
      <c r="E43633" s="6">
        <v>25.81</v>
      </c>
      <c r="F43633" s="6">
        <v>26.76</v>
      </c>
      <c r="G43633" s="6">
        <v>24.63</v>
      </c>
      <c r="H43633" s="6"/>
      <c r="I43633" s="6">
        <v>23.53</v>
      </c>
      <c r="J43633" s="6">
        <v>24.77</v>
      </c>
      <c r="K43633" s="6">
        <v>21.03</v>
      </c>
    </row>
    <row r="43634" spans="1:11" x14ac:dyDescent="0.15">
      <c r="A43634" s="5">
        <v>45284</v>
      </c>
      <c r="B43634" s="4">
        <f t="shared" si="2053"/>
        <v>2023</v>
      </c>
      <c r="C43634" s="4">
        <f t="shared" si="2054"/>
        <v>12</v>
      </c>
      <c r="D43634" s="4">
        <f t="shared" si="2055"/>
        <v>0</v>
      </c>
      <c r="E43634" s="6">
        <v>25.05</v>
      </c>
      <c r="F43634" s="6">
        <v>25.52</v>
      </c>
      <c r="G43634" s="6">
        <v>29.71</v>
      </c>
      <c r="H43634" s="6"/>
      <c r="I43634" s="6">
        <v>24.18</v>
      </c>
      <c r="J43634" s="6">
        <v>25.31</v>
      </c>
      <c r="K43634" s="6">
        <v>23.9</v>
      </c>
    </row>
    <row r="43635" spans="1:11" x14ac:dyDescent="0.15">
      <c r="A43635" s="5">
        <v>45284.041666666664</v>
      </c>
      <c r="B43635" s="4">
        <f t="shared" si="2053"/>
        <v>2023</v>
      </c>
      <c r="C43635" s="4">
        <f t="shared" si="2054"/>
        <v>12</v>
      </c>
      <c r="D43635" s="4">
        <f t="shared" si="2055"/>
        <v>1</v>
      </c>
      <c r="E43635" s="6">
        <v>24.16</v>
      </c>
      <c r="F43635" s="6">
        <v>24.64</v>
      </c>
      <c r="G43635" s="6">
        <v>25.69</v>
      </c>
      <c r="H43635" s="6"/>
      <c r="I43635" s="6">
        <v>22.34</v>
      </c>
      <c r="J43635" s="6">
        <v>23.3</v>
      </c>
      <c r="K43635" s="6">
        <v>23.37</v>
      </c>
    </row>
    <row r="43636" spans="1:11" x14ac:dyDescent="0.15">
      <c r="A43636" s="5">
        <v>45284.083333333336</v>
      </c>
      <c r="B43636" s="4">
        <f t="shared" si="2053"/>
        <v>2023</v>
      </c>
      <c r="C43636" s="4">
        <f t="shared" si="2054"/>
        <v>12</v>
      </c>
      <c r="D43636" s="4">
        <f t="shared" si="2055"/>
        <v>2</v>
      </c>
      <c r="E43636" s="6">
        <v>23.11</v>
      </c>
      <c r="F43636" s="6">
        <v>23.54</v>
      </c>
      <c r="G43636" s="6">
        <v>21.81</v>
      </c>
      <c r="H43636" s="6"/>
      <c r="I43636" s="6">
        <v>19.98</v>
      </c>
      <c r="J43636" s="6">
        <v>20.8</v>
      </c>
      <c r="K43636" s="6">
        <v>21.81</v>
      </c>
    </row>
    <row r="43637" spans="1:11" x14ac:dyDescent="0.15">
      <c r="A43637" s="5">
        <v>45284.125</v>
      </c>
      <c r="B43637" s="4">
        <f t="shared" si="2053"/>
        <v>2023</v>
      </c>
      <c r="C43637" s="4">
        <f t="shared" si="2054"/>
        <v>12</v>
      </c>
      <c r="D43637" s="4">
        <f t="shared" si="2055"/>
        <v>3</v>
      </c>
      <c r="E43637" s="6">
        <v>22.09</v>
      </c>
      <c r="F43637" s="6">
        <v>22.6</v>
      </c>
      <c r="G43637" s="6">
        <v>21.72</v>
      </c>
      <c r="H43637" s="6"/>
      <c r="I43637" s="6">
        <v>20.420000000000002</v>
      </c>
      <c r="J43637" s="6">
        <v>21.23</v>
      </c>
      <c r="K43637" s="6">
        <v>21.56</v>
      </c>
    </row>
    <row r="43638" spans="1:11" x14ac:dyDescent="0.15">
      <c r="A43638" s="5">
        <v>45284.166666666664</v>
      </c>
      <c r="B43638" s="4">
        <f t="shared" si="2053"/>
        <v>2023</v>
      </c>
      <c r="C43638" s="4">
        <f t="shared" si="2054"/>
        <v>12</v>
      </c>
      <c r="D43638" s="4">
        <f t="shared" si="2055"/>
        <v>4</v>
      </c>
      <c r="E43638" s="6">
        <v>21.93</v>
      </c>
      <c r="F43638" s="6">
        <v>22.5</v>
      </c>
      <c r="G43638" s="6">
        <v>21.64</v>
      </c>
      <c r="H43638" s="6"/>
      <c r="I43638" s="6">
        <v>20.83</v>
      </c>
      <c r="J43638" s="6">
        <v>21.57</v>
      </c>
      <c r="K43638" s="6">
        <v>22.34</v>
      </c>
    </row>
    <row r="43639" spans="1:11" x14ac:dyDescent="0.15">
      <c r="A43639" s="5">
        <v>45284.208333333336</v>
      </c>
      <c r="B43639" s="4">
        <f t="shared" si="2053"/>
        <v>2023</v>
      </c>
      <c r="C43639" s="4">
        <f t="shared" si="2054"/>
        <v>12</v>
      </c>
      <c r="D43639" s="4">
        <f t="shared" si="2055"/>
        <v>5</v>
      </c>
      <c r="E43639" s="6">
        <v>22.83</v>
      </c>
      <c r="F43639" s="6">
        <v>23.3</v>
      </c>
      <c r="G43639" s="6">
        <v>25.87</v>
      </c>
      <c r="H43639" s="6"/>
      <c r="I43639" s="6">
        <v>23.39</v>
      </c>
      <c r="J43639" s="6">
        <v>24.21</v>
      </c>
      <c r="K43639" s="6">
        <v>21.18</v>
      </c>
    </row>
    <row r="43640" spans="1:11" x14ac:dyDescent="0.15">
      <c r="A43640" s="5">
        <v>45284.25</v>
      </c>
      <c r="B43640" s="4">
        <f t="shared" si="2053"/>
        <v>2023</v>
      </c>
      <c r="C43640" s="4">
        <f t="shared" si="2054"/>
        <v>12</v>
      </c>
      <c r="D43640" s="4">
        <f t="shared" si="2055"/>
        <v>6</v>
      </c>
      <c r="E43640" s="6">
        <v>24.77</v>
      </c>
      <c r="F43640" s="6">
        <v>25.39</v>
      </c>
      <c r="G43640" s="6">
        <v>23.56</v>
      </c>
      <c r="H43640" s="6"/>
      <c r="I43640" s="6">
        <v>22.93</v>
      </c>
      <c r="J43640" s="6">
        <v>23.83</v>
      </c>
      <c r="K43640" s="6">
        <v>20.04</v>
      </c>
    </row>
    <row r="43641" spans="1:11" x14ac:dyDescent="0.15">
      <c r="A43641" s="5">
        <v>45284.291666666664</v>
      </c>
      <c r="B43641" s="4">
        <f t="shared" si="2053"/>
        <v>2023</v>
      </c>
      <c r="C43641" s="4">
        <f t="shared" si="2054"/>
        <v>12</v>
      </c>
      <c r="D43641" s="4">
        <f t="shared" si="2055"/>
        <v>7</v>
      </c>
      <c r="E43641" s="6">
        <v>24.35</v>
      </c>
      <c r="F43641" s="6">
        <v>25.08</v>
      </c>
      <c r="G43641" s="6">
        <v>20.2</v>
      </c>
      <c r="H43641" s="6"/>
      <c r="I43641" s="6">
        <v>22.69</v>
      </c>
      <c r="J43641" s="6">
        <v>23.65</v>
      </c>
      <c r="K43641" s="6">
        <v>20.83</v>
      </c>
    </row>
    <row r="43642" spans="1:11" x14ac:dyDescent="0.15">
      <c r="A43642" s="5">
        <v>45284.333333333336</v>
      </c>
      <c r="B43642" s="4">
        <f t="shared" si="2053"/>
        <v>2023</v>
      </c>
      <c r="C43642" s="4">
        <f t="shared" si="2054"/>
        <v>12</v>
      </c>
      <c r="D43642" s="4">
        <f t="shared" si="2055"/>
        <v>8</v>
      </c>
      <c r="E43642" s="6">
        <v>25</v>
      </c>
      <c r="F43642" s="6">
        <v>25.77</v>
      </c>
      <c r="G43642" s="6">
        <v>27.75</v>
      </c>
      <c r="H43642" s="6"/>
      <c r="I43642" s="6">
        <v>26.15</v>
      </c>
      <c r="J43642" s="6">
        <v>27.23</v>
      </c>
      <c r="K43642" s="6">
        <v>26.14</v>
      </c>
    </row>
    <row r="43643" spans="1:11" x14ac:dyDescent="0.15">
      <c r="A43643" s="5">
        <v>45284.375</v>
      </c>
      <c r="B43643" s="4">
        <f t="shared" si="2053"/>
        <v>2023</v>
      </c>
      <c r="C43643" s="4">
        <f t="shared" si="2054"/>
        <v>12</v>
      </c>
      <c r="D43643" s="4">
        <f t="shared" si="2055"/>
        <v>9</v>
      </c>
      <c r="E43643" s="6">
        <v>26.29</v>
      </c>
      <c r="F43643" s="6">
        <v>27.29</v>
      </c>
      <c r="G43643" s="6">
        <v>30.51</v>
      </c>
      <c r="H43643" s="6"/>
      <c r="I43643" s="6">
        <v>32.36</v>
      </c>
      <c r="J43643" s="6">
        <v>33.909999999999997</v>
      </c>
      <c r="K43643" s="6">
        <v>35.74</v>
      </c>
    </row>
    <row r="43644" spans="1:11" x14ac:dyDescent="0.15">
      <c r="A43644" s="5">
        <v>45284.416666666664</v>
      </c>
      <c r="B43644" s="4">
        <f t="shared" si="2053"/>
        <v>2023</v>
      </c>
      <c r="C43644" s="4">
        <f t="shared" si="2054"/>
        <v>12</v>
      </c>
      <c r="D43644" s="4">
        <f t="shared" si="2055"/>
        <v>10</v>
      </c>
      <c r="E43644" s="6">
        <v>26</v>
      </c>
      <c r="F43644" s="6">
        <v>26.99</v>
      </c>
      <c r="G43644" s="6">
        <v>27.72</v>
      </c>
      <c r="H43644" s="6"/>
      <c r="I43644" s="6">
        <v>30.99</v>
      </c>
      <c r="J43644" s="6">
        <v>32.520000000000003</v>
      </c>
      <c r="K43644" s="6">
        <v>40.53</v>
      </c>
    </row>
    <row r="43645" spans="1:11" x14ac:dyDescent="0.15">
      <c r="A43645" s="5">
        <v>45284.458333333336</v>
      </c>
      <c r="B43645" s="4">
        <f t="shared" si="2053"/>
        <v>2023</v>
      </c>
      <c r="C43645" s="4">
        <f t="shared" si="2054"/>
        <v>12</v>
      </c>
      <c r="D43645" s="4">
        <f t="shared" si="2055"/>
        <v>11</v>
      </c>
      <c r="E43645" s="6">
        <v>25.49</v>
      </c>
      <c r="F43645" s="6">
        <v>26.51</v>
      </c>
      <c r="G43645" s="6">
        <v>26.25</v>
      </c>
      <c r="H43645" s="6"/>
      <c r="I43645" s="6">
        <v>26.36</v>
      </c>
      <c r="J43645" s="6">
        <v>27.75</v>
      </c>
      <c r="K43645" s="6">
        <v>35.75</v>
      </c>
    </row>
    <row r="43646" spans="1:11" x14ac:dyDescent="0.15">
      <c r="A43646" s="5">
        <v>45284.5</v>
      </c>
      <c r="B43646" s="4">
        <f t="shared" si="2053"/>
        <v>2023</v>
      </c>
      <c r="C43646" s="4">
        <f t="shared" si="2054"/>
        <v>12</v>
      </c>
      <c r="D43646" s="4">
        <f t="shared" si="2055"/>
        <v>12</v>
      </c>
      <c r="E43646" s="6">
        <v>25.01</v>
      </c>
      <c r="F43646" s="6">
        <v>26.07</v>
      </c>
      <c r="G43646" s="6">
        <v>26.93</v>
      </c>
      <c r="H43646" s="6"/>
      <c r="I43646" s="6">
        <v>25.24</v>
      </c>
      <c r="J43646" s="6">
        <v>26.61</v>
      </c>
      <c r="K43646" s="6">
        <v>73.84</v>
      </c>
    </row>
    <row r="43647" spans="1:11" x14ac:dyDescent="0.15">
      <c r="A43647" s="5">
        <v>45284.541666666664</v>
      </c>
      <c r="B43647" s="4">
        <f t="shared" si="2053"/>
        <v>2023</v>
      </c>
      <c r="C43647" s="4">
        <f t="shared" si="2054"/>
        <v>12</v>
      </c>
      <c r="D43647" s="4">
        <f t="shared" si="2055"/>
        <v>13</v>
      </c>
      <c r="E43647" s="6">
        <v>24.77</v>
      </c>
      <c r="F43647" s="6">
        <v>25.76</v>
      </c>
      <c r="G43647" s="6">
        <v>26.4</v>
      </c>
      <c r="H43647" s="6"/>
      <c r="I43647" s="6">
        <v>26.92</v>
      </c>
      <c r="J43647" s="6">
        <v>28.42</v>
      </c>
      <c r="K43647" s="6">
        <v>49.06</v>
      </c>
    </row>
    <row r="43648" spans="1:11" x14ac:dyDescent="0.15">
      <c r="A43648" s="5">
        <v>45284.583333333336</v>
      </c>
      <c r="B43648" s="4">
        <f t="shared" si="2053"/>
        <v>2023</v>
      </c>
      <c r="C43648" s="4">
        <f t="shared" si="2054"/>
        <v>12</v>
      </c>
      <c r="D43648" s="4">
        <f t="shared" si="2055"/>
        <v>14</v>
      </c>
      <c r="E43648" s="6">
        <v>24.79</v>
      </c>
      <c r="F43648" s="6">
        <v>25.81</v>
      </c>
      <c r="G43648" s="6">
        <v>28.35</v>
      </c>
      <c r="H43648" s="6"/>
      <c r="I43648" s="6">
        <v>30.97</v>
      </c>
      <c r="J43648" s="6">
        <v>32.65</v>
      </c>
      <c r="K43648" s="6">
        <v>42.05</v>
      </c>
    </row>
    <row r="43649" spans="1:11" x14ac:dyDescent="0.15">
      <c r="A43649" s="5">
        <v>45284.625</v>
      </c>
      <c r="B43649" s="4">
        <f t="shared" si="2053"/>
        <v>2023</v>
      </c>
      <c r="C43649" s="4">
        <f t="shared" si="2054"/>
        <v>12</v>
      </c>
      <c r="D43649" s="4">
        <f t="shared" si="2055"/>
        <v>15</v>
      </c>
      <c r="E43649" s="6">
        <v>26.93</v>
      </c>
      <c r="F43649" s="6">
        <v>28.23</v>
      </c>
      <c r="G43649" s="6">
        <v>29.91</v>
      </c>
      <c r="H43649" s="6"/>
      <c r="I43649" s="6">
        <v>30.22</v>
      </c>
      <c r="J43649" s="6">
        <v>31.83</v>
      </c>
      <c r="K43649" s="6">
        <v>23.58</v>
      </c>
    </row>
    <row r="43650" spans="1:11" x14ac:dyDescent="0.15">
      <c r="A43650" s="5">
        <v>45284.666666666664</v>
      </c>
      <c r="B43650" s="4">
        <f t="shared" si="2053"/>
        <v>2023</v>
      </c>
      <c r="C43650" s="4">
        <f t="shared" si="2054"/>
        <v>12</v>
      </c>
      <c r="D43650" s="4">
        <f t="shared" si="2055"/>
        <v>16</v>
      </c>
      <c r="E43650" s="6">
        <v>30.42</v>
      </c>
      <c r="F43650" s="6">
        <v>31.67</v>
      </c>
      <c r="G43650" s="6">
        <v>37.14</v>
      </c>
      <c r="H43650" s="6"/>
      <c r="I43650" s="6">
        <v>29.38</v>
      </c>
      <c r="J43650" s="6">
        <v>30.86</v>
      </c>
      <c r="K43650" s="6">
        <v>21.83</v>
      </c>
    </row>
    <row r="43651" spans="1:11" x14ac:dyDescent="0.15">
      <c r="A43651" s="5">
        <v>45284.708333333336</v>
      </c>
      <c r="B43651" s="4">
        <f t="shared" ref="B43651:B43714" si="2056">YEAR(A43651)</f>
        <v>2023</v>
      </c>
      <c r="C43651" s="4">
        <f t="shared" ref="C43651:C43714" si="2057">MONTH(A43651)</f>
        <v>12</v>
      </c>
      <c r="D43651" s="4">
        <f t="shared" ref="D43651:D43714" si="2058">HOUR(A43651)</f>
        <v>17</v>
      </c>
      <c r="E43651" s="6">
        <v>36.29</v>
      </c>
      <c r="F43651" s="6">
        <v>38.090000000000003</v>
      </c>
      <c r="G43651" s="6">
        <v>41.77</v>
      </c>
      <c r="H43651" s="6"/>
      <c r="I43651" s="6">
        <v>24.72</v>
      </c>
      <c r="J43651" s="6">
        <v>25.95</v>
      </c>
      <c r="K43651" s="6">
        <v>22.66</v>
      </c>
    </row>
    <row r="43652" spans="1:11" x14ac:dyDescent="0.15">
      <c r="A43652" s="5">
        <v>45284.75</v>
      </c>
      <c r="B43652" s="4">
        <f t="shared" si="2056"/>
        <v>2023</v>
      </c>
      <c r="C43652" s="4">
        <f t="shared" si="2057"/>
        <v>12</v>
      </c>
      <c r="D43652" s="4">
        <f t="shared" si="2058"/>
        <v>18</v>
      </c>
      <c r="E43652" s="6">
        <v>33.01</v>
      </c>
      <c r="F43652" s="6">
        <v>34.5</v>
      </c>
      <c r="G43652" s="6">
        <v>33.4</v>
      </c>
      <c r="H43652" s="6"/>
      <c r="I43652" s="6">
        <v>24.11</v>
      </c>
      <c r="J43652" s="6">
        <v>25.2</v>
      </c>
      <c r="K43652" s="6">
        <v>20.64</v>
      </c>
    </row>
    <row r="43653" spans="1:11" x14ac:dyDescent="0.15">
      <c r="A43653" s="5">
        <v>45284.791666666664</v>
      </c>
      <c r="B43653" s="4">
        <f t="shared" si="2056"/>
        <v>2023</v>
      </c>
      <c r="C43653" s="4">
        <f t="shared" si="2057"/>
        <v>12</v>
      </c>
      <c r="D43653" s="4">
        <f t="shared" si="2058"/>
        <v>19</v>
      </c>
      <c r="E43653" s="6">
        <v>28.38</v>
      </c>
      <c r="F43653" s="6">
        <v>29.7</v>
      </c>
      <c r="G43653" s="6">
        <v>30.73</v>
      </c>
      <c r="H43653" s="6"/>
      <c r="I43653" s="6">
        <v>22.42</v>
      </c>
      <c r="J43653" s="6">
        <v>23.47</v>
      </c>
      <c r="K43653" s="6">
        <v>19.73</v>
      </c>
    </row>
    <row r="43654" spans="1:11" x14ac:dyDescent="0.15">
      <c r="A43654" s="5">
        <v>45284.833333333336</v>
      </c>
      <c r="B43654" s="4">
        <f t="shared" si="2056"/>
        <v>2023</v>
      </c>
      <c r="C43654" s="4">
        <f t="shared" si="2057"/>
        <v>12</v>
      </c>
      <c r="D43654" s="4">
        <f t="shared" si="2058"/>
        <v>20</v>
      </c>
      <c r="E43654" s="6">
        <v>26.49</v>
      </c>
      <c r="F43654" s="6">
        <v>27.63</v>
      </c>
      <c r="G43654" s="6">
        <v>24.72</v>
      </c>
      <c r="H43654" s="6"/>
      <c r="I43654" s="6">
        <v>22.7</v>
      </c>
      <c r="J43654" s="6">
        <v>23.76</v>
      </c>
      <c r="K43654" s="6">
        <v>19.64</v>
      </c>
    </row>
    <row r="43655" spans="1:11" x14ac:dyDescent="0.15">
      <c r="A43655" s="5">
        <v>45284.875</v>
      </c>
      <c r="B43655" s="4">
        <f t="shared" si="2056"/>
        <v>2023</v>
      </c>
      <c r="C43655" s="4">
        <f t="shared" si="2057"/>
        <v>12</v>
      </c>
      <c r="D43655" s="4">
        <f t="shared" si="2058"/>
        <v>21</v>
      </c>
      <c r="E43655" s="6">
        <v>24.72</v>
      </c>
      <c r="F43655" s="6">
        <v>25.73</v>
      </c>
      <c r="G43655" s="6">
        <v>26.32</v>
      </c>
      <c r="H43655" s="6"/>
      <c r="I43655" s="6">
        <v>20.99</v>
      </c>
      <c r="J43655" s="6">
        <v>21.94</v>
      </c>
      <c r="K43655" s="6">
        <v>20.72</v>
      </c>
    </row>
    <row r="43656" spans="1:11" x14ac:dyDescent="0.15">
      <c r="A43656" s="5">
        <v>45284.916666666664</v>
      </c>
      <c r="B43656" s="4">
        <f t="shared" si="2056"/>
        <v>2023</v>
      </c>
      <c r="C43656" s="4">
        <f t="shared" si="2057"/>
        <v>12</v>
      </c>
      <c r="D43656" s="4">
        <f t="shared" si="2058"/>
        <v>22</v>
      </c>
      <c r="E43656" s="6">
        <v>23.97</v>
      </c>
      <c r="F43656" s="6">
        <v>24.96</v>
      </c>
      <c r="G43656" s="6">
        <v>22.57</v>
      </c>
      <c r="H43656" s="6"/>
      <c r="I43656" s="6">
        <v>19.72</v>
      </c>
      <c r="J43656" s="6">
        <v>20.5</v>
      </c>
      <c r="K43656" s="6">
        <v>20.79</v>
      </c>
    </row>
    <row r="43657" spans="1:11" x14ac:dyDescent="0.15">
      <c r="A43657" s="5">
        <v>45284.958333333336</v>
      </c>
      <c r="B43657" s="4">
        <f t="shared" si="2056"/>
        <v>2023</v>
      </c>
      <c r="C43657" s="4">
        <f t="shared" si="2057"/>
        <v>12</v>
      </c>
      <c r="D43657" s="4">
        <f t="shared" si="2058"/>
        <v>23</v>
      </c>
      <c r="E43657" s="6">
        <v>23.4</v>
      </c>
      <c r="F43657" s="6">
        <v>24.25</v>
      </c>
      <c r="G43657" s="6">
        <v>20.53</v>
      </c>
      <c r="H43657" s="6"/>
      <c r="I43657" s="6">
        <v>19.55</v>
      </c>
      <c r="J43657" s="6">
        <v>20.399999999999999</v>
      </c>
      <c r="K43657" s="6">
        <v>21.33</v>
      </c>
    </row>
    <row r="43658" spans="1:11" x14ac:dyDescent="0.15">
      <c r="A43658" s="5">
        <v>45285</v>
      </c>
      <c r="B43658" s="4">
        <f t="shared" si="2056"/>
        <v>2023</v>
      </c>
      <c r="C43658" s="4">
        <f t="shared" si="2057"/>
        <v>12</v>
      </c>
      <c r="D43658" s="4">
        <f t="shared" si="2058"/>
        <v>0</v>
      </c>
      <c r="E43658" s="6">
        <v>23.28</v>
      </c>
      <c r="F43658" s="6">
        <v>24.09</v>
      </c>
      <c r="G43658" s="6">
        <v>23.37</v>
      </c>
      <c r="H43658" s="6"/>
      <c r="I43658" s="6">
        <v>20.079999999999998</v>
      </c>
      <c r="J43658" s="6">
        <v>20.98</v>
      </c>
      <c r="K43658" s="6">
        <v>21.5</v>
      </c>
    </row>
    <row r="43659" spans="1:11" x14ac:dyDescent="0.15">
      <c r="A43659" s="5">
        <v>45285.041666666664</v>
      </c>
      <c r="B43659" s="4">
        <f t="shared" si="2056"/>
        <v>2023</v>
      </c>
      <c r="C43659" s="4">
        <f t="shared" si="2057"/>
        <v>12</v>
      </c>
      <c r="D43659" s="4">
        <f t="shared" si="2058"/>
        <v>1</v>
      </c>
      <c r="E43659" s="6">
        <v>21.25</v>
      </c>
      <c r="F43659" s="6">
        <v>22.02</v>
      </c>
      <c r="G43659" s="6">
        <v>21.44</v>
      </c>
      <c r="H43659" s="6"/>
      <c r="I43659" s="6">
        <v>20.190000000000001</v>
      </c>
      <c r="J43659" s="6">
        <v>21.11</v>
      </c>
      <c r="K43659" s="6">
        <v>20.14</v>
      </c>
    </row>
    <row r="43660" spans="1:11" x14ac:dyDescent="0.15">
      <c r="A43660" s="5">
        <v>45285.083333333336</v>
      </c>
      <c r="B43660" s="4">
        <f t="shared" si="2056"/>
        <v>2023</v>
      </c>
      <c r="C43660" s="4">
        <f t="shared" si="2057"/>
        <v>12</v>
      </c>
      <c r="D43660" s="4">
        <f t="shared" si="2058"/>
        <v>2</v>
      </c>
      <c r="E43660" s="6">
        <v>20.43</v>
      </c>
      <c r="F43660" s="6">
        <v>21.06</v>
      </c>
      <c r="G43660" s="6">
        <v>20.260000000000002</v>
      </c>
      <c r="H43660" s="6"/>
      <c r="I43660" s="6">
        <v>18.28</v>
      </c>
      <c r="J43660" s="6">
        <v>19.12</v>
      </c>
      <c r="K43660" s="6">
        <v>19.55</v>
      </c>
    </row>
    <row r="43661" spans="1:11" x14ac:dyDescent="0.15">
      <c r="A43661" s="5">
        <v>45285.125</v>
      </c>
      <c r="B43661" s="4">
        <f t="shared" si="2056"/>
        <v>2023</v>
      </c>
      <c r="C43661" s="4">
        <f t="shared" si="2057"/>
        <v>12</v>
      </c>
      <c r="D43661" s="4">
        <f t="shared" si="2058"/>
        <v>3</v>
      </c>
      <c r="E43661" s="6">
        <v>19.71</v>
      </c>
      <c r="F43661" s="6">
        <v>20.46</v>
      </c>
      <c r="G43661" s="6">
        <v>19.73</v>
      </c>
      <c r="H43661" s="6"/>
      <c r="I43661" s="6">
        <v>18.53</v>
      </c>
      <c r="J43661" s="6">
        <v>19.39</v>
      </c>
      <c r="K43661" s="6">
        <v>19.010000000000002</v>
      </c>
    </row>
    <row r="43662" spans="1:11" x14ac:dyDescent="0.15">
      <c r="A43662" s="5">
        <v>45285.166666666664</v>
      </c>
      <c r="B43662" s="4">
        <f t="shared" si="2056"/>
        <v>2023</v>
      </c>
      <c r="C43662" s="4">
        <f t="shared" si="2057"/>
        <v>12</v>
      </c>
      <c r="D43662" s="4">
        <f t="shared" si="2058"/>
        <v>4</v>
      </c>
      <c r="E43662" s="6">
        <v>19.59</v>
      </c>
      <c r="F43662" s="6">
        <v>20.3</v>
      </c>
      <c r="G43662" s="6">
        <v>20.3</v>
      </c>
      <c r="H43662" s="6"/>
      <c r="I43662" s="6">
        <v>19.010000000000002</v>
      </c>
      <c r="J43662" s="6">
        <v>19.78</v>
      </c>
      <c r="K43662" s="6">
        <v>19.579999999999998</v>
      </c>
    </row>
    <row r="43663" spans="1:11" x14ac:dyDescent="0.15">
      <c r="A43663" s="5">
        <v>45285.208333333336</v>
      </c>
      <c r="B43663" s="4">
        <f t="shared" si="2056"/>
        <v>2023</v>
      </c>
      <c r="C43663" s="4">
        <f t="shared" si="2057"/>
        <v>12</v>
      </c>
      <c r="D43663" s="4">
        <f t="shared" si="2058"/>
        <v>5</v>
      </c>
      <c r="E43663" s="6">
        <v>20.440000000000001</v>
      </c>
      <c r="F43663" s="6">
        <v>21.22</v>
      </c>
      <c r="G43663" s="6">
        <v>20.14</v>
      </c>
      <c r="H43663" s="6"/>
      <c r="I43663" s="6">
        <v>18.440000000000001</v>
      </c>
      <c r="J43663" s="6">
        <v>19.22</v>
      </c>
      <c r="K43663" s="6">
        <v>16.809999999999999</v>
      </c>
    </row>
    <row r="43664" spans="1:11" x14ac:dyDescent="0.15">
      <c r="A43664" s="5">
        <v>45285.25</v>
      </c>
      <c r="B43664" s="4">
        <f t="shared" si="2056"/>
        <v>2023</v>
      </c>
      <c r="C43664" s="4">
        <f t="shared" si="2057"/>
        <v>12</v>
      </c>
      <c r="D43664" s="4">
        <f t="shared" si="2058"/>
        <v>6</v>
      </c>
      <c r="E43664" s="6">
        <v>22.2</v>
      </c>
      <c r="F43664" s="6">
        <v>22.98</v>
      </c>
      <c r="G43664" s="6">
        <v>21.44</v>
      </c>
      <c r="H43664" s="6"/>
      <c r="I43664" s="6">
        <v>16.98</v>
      </c>
      <c r="J43664" s="6">
        <v>17.649999999999999</v>
      </c>
      <c r="K43664" s="6">
        <v>14.27</v>
      </c>
    </row>
    <row r="43665" spans="1:11" x14ac:dyDescent="0.15">
      <c r="A43665" s="5">
        <v>45285.291666666664</v>
      </c>
      <c r="B43665" s="4">
        <f t="shared" si="2056"/>
        <v>2023</v>
      </c>
      <c r="C43665" s="4">
        <f t="shared" si="2057"/>
        <v>12</v>
      </c>
      <c r="D43665" s="4">
        <f t="shared" si="2058"/>
        <v>7</v>
      </c>
      <c r="E43665" s="6">
        <v>21.92</v>
      </c>
      <c r="F43665" s="6">
        <v>22.76</v>
      </c>
      <c r="G43665" s="6">
        <v>30.79</v>
      </c>
      <c r="H43665" s="6"/>
      <c r="I43665" s="6">
        <v>18.3</v>
      </c>
      <c r="J43665" s="6">
        <v>19.03</v>
      </c>
      <c r="K43665" s="6">
        <v>18.86</v>
      </c>
    </row>
    <row r="43666" spans="1:11" x14ac:dyDescent="0.15">
      <c r="A43666" s="5">
        <v>45285.333333333336</v>
      </c>
      <c r="B43666" s="4">
        <f t="shared" si="2056"/>
        <v>2023</v>
      </c>
      <c r="C43666" s="4">
        <f t="shared" si="2057"/>
        <v>12</v>
      </c>
      <c r="D43666" s="4">
        <f t="shared" si="2058"/>
        <v>8</v>
      </c>
      <c r="E43666" s="6">
        <v>23.93</v>
      </c>
      <c r="F43666" s="6">
        <v>24.94</v>
      </c>
      <c r="G43666" s="6">
        <v>31.37</v>
      </c>
      <c r="H43666" s="6"/>
      <c r="I43666" s="6">
        <v>18.07</v>
      </c>
      <c r="J43666" s="6">
        <v>18.84</v>
      </c>
      <c r="K43666" s="6">
        <v>21.88</v>
      </c>
    </row>
    <row r="43667" spans="1:11" x14ac:dyDescent="0.15">
      <c r="A43667" s="5">
        <v>45285.375</v>
      </c>
      <c r="B43667" s="4">
        <f t="shared" si="2056"/>
        <v>2023</v>
      </c>
      <c r="C43667" s="4">
        <f t="shared" si="2057"/>
        <v>12</v>
      </c>
      <c r="D43667" s="4">
        <f t="shared" si="2058"/>
        <v>9</v>
      </c>
      <c r="E43667" s="6">
        <v>23.42</v>
      </c>
      <c r="F43667" s="6">
        <v>24.46</v>
      </c>
      <c r="G43667" s="6">
        <v>28.61</v>
      </c>
      <c r="H43667" s="6"/>
      <c r="I43667" s="6">
        <v>19.04</v>
      </c>
      <c r="J43667" s="6">
        <v>19.91</v>
      </c>
      <c r="K43667" s="6">
        <v>20.36</v>
      </c>
    </row>
    <row r="43668" spans="1:11" x14ac:dyDescent="0.15">
      <c r="A43668" s="5">
        <v>45285.416666666664</v>
      </c>
      <c r="B43668" s="4">
        <f t="shared" si="2056"/>
        <v>2023</v>
      </c>
      <c r="C43668" s="4">
        <f t="shared" si="2057"/>
        <v>12</v>
      </c>
      <c r="D43668" s="4">
        <f t="shared" si="2058"/>
        <v>10</v>
      </c>
      <c r="E43668" s="6">
        <v>23.24</v>
      </c>
      <c r="F43668" s="6">
        <v>24.27</v>
      </c>
      <c r="G43668" s="6">
        <v>28.32</v>
      </c>
      <c r="H43668" s="6"/>
      <c r="I43668" s="6">
        <v>19.920000000000002</v>
      </c>
      <c r="J43668" s="6">
        <v>20.92</v>
      </c>
      <c r="K43668" s="6">
        <v>19.690000000000001</v>
      </c>
    </row>
    <row r="43669" spans="1:11" x14ac:dyDescent="0.15">
      <c r="A43669" s="5">
        <v>45285.458333333336</v>
      </c>
      <c r="B43669" s="4">
        <f t="shared" si="2056"/>
        <v>2023</v>
      </c>
      <c r="C43669" s="4">
        <f t="shared" si="2057"/>
        <v>12</v>
      </c>
      <c r="D43669" s="4">
        <f t="shared" si="2058"/>
        <v>11</v>
      </c>
      <c r="E43669" s="6">
        <v>22.97</v>
      </c>
      <c r="F43669" s="6">
        <v>23.95</v>
      </c>
      <c r="G43669" s="6">
        <v>29.17</v>
      </c>
      <c r="H43669" s="6"/>
      <c r="I43669" s="6">
        <v>21.32</v>
      </c>
      <c r="J43669" s="6">
        <v>22.43</v>
      </c>
      <c r="K43669" s="6">
        <v>18.8</v>
      </c>
    </row>
    <row r="43670" spans="1:11" x14ac:dyDescent="0.15">
      <c r="A43670" s="5">
        <v>45285.5</v>
      </c>
      <c r="B43670" s="4">
        <f t="shared" si="2056"/>
        <v>2023</v>
      </c>
      <c r="C43670" s="4">
        <f t="shared" si="2057"/>
        <v>12</v>
      </c>
      <c r="D43670" s="4">
        <f t="shared" si="2058"/>
        <v>12</v>
      </c>
      <c r="E43670" s="6">
        <v>22.34</v>
      </c>
      <c r="F43670" s="6">
        <v>23.29</v>
      </c>
      <c r="G43670" s="6">
        <v>29.73</v>
      </c>
      <c r="H43670" s="6"/>
      <c r="I43670" s="6">
        <v>18.87</v>
      </c>
      <c r="J43670" s="6">
        <v>19.87</v>
      </c>
      <c r="K43670" s="6">
        <v>18.89</v>
      </c>
    </row>
    <row r="43671" spans="1:11" x14ac:dyDescent="0.15">
      <c r="A43671" s="5">
        <v>45285.541666666664</v>
      </c>
      <c r="B43671" s="4">
        <f t="shared" si="2056"/>
        <v>2023</v>
      </c>
      <c r="C43671" s="4">
        <f t="shared" si="2057"/>
        <v>12</v>
      </c>
      <c r="D43671" s="4">
        <f t="shared" si="2058"/>
        <v>13</v>
      </c>
      <c r="E43671" s="6">
        <v>22.24</v>
      </c>
      <c r="F43671" s="6">
        <v>23.21</v>
      </c>
      <c r="G43671" s="6">
        <v>29.73</v>
      </c>
      <c r="H43671" s="6"/>
      <c r="I43671" s="6">
        <v>17.190000000000001</v>
      </c>
      <c r="J43671" s="6">
        <v>18.149999999999999</v>
      </c>
      <c r="K43671" s="6">
        <v>18.59</v>
      </c>
    </row>
    <row r="43672" spans="1:11" x14ac:dyDescent="0.15">
      <c r="A43672" s="5">
        <v>45285.583333333336</v>
      </c>
      <c r="B43672" s="4">
        <f t="shared" si="2056"/>
        <v>2023</v>
      </c>
      <c r="C43672" s="4">
        <f t="shared" si="2057"/>
        <v>12</v>
      </c>
      <c r="D43672" s="4">
        <f t="shared" si="2058"/>
        <v>14</v>
      </c>
      <c r="E43672" s="6">
        <v>22.44</v>
      </c>
      <c r="F43672" s="6">
        <v>23.39</v>
      </c>
      <c r="G43672" s="6">
        <v>29.78</v>
      </c>
      <c r="H43672" s="6"/>
      <c r="I43672" s="6">
        <v>17.690000000000001</v>
      </c>
      <c r="J43672" s="6">
        <v>18.68</v>
      </c>
      <c r="K43672" s="6">
        <v>19.16</v>
      </c>
    </row>
    <row r="43673" spans="1:11" x14ac:dyDescent="0.15">
      <c r="A43673" s="5">
        <v>45285.625</v>
      </c>
      <c r="B43673" s="4">
        <f t="shared" si="2056"/>
        <v>2023</v>
      </c>
      <c r="C43673" s="4">
        <f t="shared" si="2057"/>
        <v>12</v>
      </c>
      <c r="D43673" s="4">
        <f t="shared" si="2058"/>
        <v>15</v>
      </c>
      <c r="E43673" s="6">
        <v>24.2</v>
      </c>
      <c r="F43673" s="6">
        <v>25.27</v>
      </c>
      <c r="G43673" s="6">
        <v>25.57</v>
      </c>
      <c r="H43673" s="6"/>
      <c r="I43673" s="6">
        <v>17.91</v>
      </c>
      <c r="J43673" s="6">
        <v>18.91</v>
      </c>
      <c r="K43673" s="6">
        <v>18.89</v>
      </c>
    </row>
    <row r="43674" spans="1:11" x14ac:dyDescent="0.15">
      <c r="A43674" s="5">
        <v>45285.666666666664</v>
      </c>
      <c r="B43674" s="4">
        <f t="shared" si="2056"/>
        <v>2023</v>
      </c>
      <c r="C43674" s="4">
        <f t="shared" si="2057"/>
        <v>12</v>
      </c>
      <c r="D43674" s="4">
        <f t="shared" si="2058"/>
        <v>16</v>
      </c>
      <c r="E43674" s="6">
        <v>27</v>
      </c>
      <c r="F43674" s="6">
        <v>28.17</v>
      </c>
      <c r="G43674" s="6">
        <v>29.55</v>
      </c>
      <c r="H43674" s="6"/>
      <c r="I43674" s="6">
        <v>18.02</v>
      </c>
      <c r="J43674" s="6">
        <v>18.989999999999998</v>
      </c>
      <c r="K43674" s="6">
        <v>16.61</v>
      </c>
    </row>
    <row r="43675" spans="1:11" x14ac:dyDescent="0.15">
      <c r="A43675" s="5">
        <v>45285.708333333336</v>
      </c>
      <c r="B43675" s="4">
        <f t="shared" si="2056"/>
        <v>2023</v>
      </c>
      <c r="C43675" s="4">
        <f t="shared" si="2057"/>
        <v>12</v>
      </c>
      <c r="D43675" s="4">
        <f t="shared" si="2058"/>
        <v>17</v>
      </c>
      <c r="E43675" s="6">
        <v>30.78</v>
      </c>
      <c r="F43675" s="6">
        <v>32.18</v>
      </c>
      <c r="G43675" s="6">
        <v>33.590000000000003</v>
      </c>
      <c r="H43675" s="6"/>
      <c r="I43675" s="6">
        <v>18.79</v>
      </c>
      <c r="J43675" s="6">
        <v>19.79</v>
      </c>
      <c r="K43675" s="6">
        <v>18.190000000000001</v>
      </c>
    </row>
    <row r="43676" spans="1:11" x14ac:dyDescent="0.15">
      <c r="A43676" s="5">
        <v>45285.75</v>
      </c>
      <c r="B43676" s="4">
        <f t="shared" si="2056"/>
        <v>2023</v>
      </c>
      <c r="C43676" s="4">
        <f t="shared" si="2057"/>
        <v>12</v>
      </c>
      <c r="D43676" s="4">
        <f t="shared" si="2058"/>
        <v>18</v>
      </c>
      <c r="E43676" s="6">
        <v>27.62</v>
      </c>
      <c r="F43676" s="6">
        <v>28.82</v>
      </c>
      <c r="G43676" s="6">
        <v>30.02</v>
      </c>
      <c r="H43676" s="6"/>
      <c r="I43676" s="6">
        <v>16.82</v>
      </c>
      <c r="J43676" s="6">
        <v>17.73</v>
      </c>
      <c r="K43676" s="6">
        <v>16.16</v>
      </c>
    </row>
    <row r="43677" spans="1:11" x14ac:dyDescent="0.15">
      <c r="A43677" s="5">
        <v>45285.791666666664</v>
      </c>
      <c r="B43677" s="4">
        <f t="shared" si="2056"/>
        <v>2023</v>
      </c>
      <c r="C43677" s="4">
        <f t="shared" si="2057"/>
        <v>12</v>
      </c>
      <c r="D43677" s="4">
        <f t="shared" si="2058"/>
        <v>19</v>
      </c>
      <c r="E43677" s="6">
        <v>24.94</v>
      </c>
      <c r="F43677" s="6">
        <v>26.15</v>
      </c>
      <c r="G43677" s="6">
        <v>26.84</v>
      </c>
      <c r="H43677" s="6"/>
      <c r="I43677" s="6">
        <v>15.91</v>
      </c>
      <c r="J43677" s="6">
        <v>16.79</v>
      </c>
      <c r="K43677" s="6">
        <v>16.600000000000001</v>
      </c>
    </row>
    <row r="43678" spans="1:11" x14ac:dyDescent="0.15">
      <c r="A43678" s="5">
        <v>45285.833333333336</v>
      </c>
      <c r="B43678" s="4">
        <f t="shared" si="2056"/>
        <v>2023</v>
      </c>
      <c r="C43678" s="4">
        <f t="shared" si="2057"/>
        <v>12</v>
      </c>
      <c r="D43678" s="4">
        <f t="shared" si="2058"/>
        <v>20</v>
      </c>
      <c r="E43678" s="6">
        <v>23.66</v>
      </c>
      <c r="F43678" s="6">
        <v>24.78</v>
      </c>
      <c r="G43678" s="6">
        <v>28.66</v>
      </c>
      <c r="H43678" s="6"/>
      <c r="I43678" s="6">
        <v>15.79</v>
      </c>
      <c r="J43678" s="6">
        <v>16.649999999999999</v>
      </c>
      <c r="K43678" s="6">
        <v>18.13</v>
      </c>
    </row>
    <row r="43679" spans="1:11" x14ac:dyDescent="0.15">
      <c r="A43679" s="5">
        <v>45285.875</v>
      </c>
      <c r="B43679" s="4">
        <f t="shared" si="2056"/>
        <v>2023</v>
      </c>
      <c r="C43679" s="4">
        <f t="shared" si="2057"/>
        <v>12</v>
      </c>
      <c r="D43679" s="4">
        <f t="shared" si="2058"/>
        <v>21</v>
      </c>
      <c r="E43679" s="6">
        <v>23.14</v>
      </c>
      <c r="F43679" s="6">
        <v>24.43</v>
      </c>
      <c r="G43679" s="6">
        <v>29.59</v>
      </c>
      <c r="H43679" s="6"/>
      <c r="I43679" s="6">
        <v>16.41</v>
      </c>
      <c r="J43679" s="6">
        <v>17.41</v>
      </c>
      <c r="K43679" s="6">
        <v>19.12</v>
      </c>
    </row>
    <row r="43680" spans="1:11" x14ac:dyDescent="0.15">
      <c r="A43680" s="5">
        <v>45285.916666666664</v>
      </c>
      <c r="B43680" s="4">
        <f t="shared" si="2056"/>
        <v>2023</v>
      </c>
      <c r="C43680" s="4">
        <f t="shared" si="2057"/>
        <v>12</v>
      </c>
      <c r="D43680" s="4">
        <f t="shared" si="2058"/>
        <v>22</v>
      </c>
      <c r="E43680" s="6">
        <v>21.04</v>
      </c>
      <c r="F43680" s="6">
        <v>22.09</v>
      </c>
      <c r="G43680" s="6">
        <v>23.01</v>
      </c>
      <c r="H43680" s="6"/>
      <c r="I43680" s="6">
        <v>15.01</v>
      </c>
      <c r="J43680" s="6">
        <v>15.91</v>
      </c>
      <c r="K43680" s="6">
        <v>14.89</v>
      </c>
    </row>
    <row r="43681" spans="1:11" x14ac:dyDescent="0.15">
      <c r="A43681" s="5">
        <v>45285.958333333336</v>
      </c>
      <c r="B43681" s="4">
        <f t="shared" si="2056"/>
        <v>2023</v>
      </c>
      <c r="C43681" s="4">
        <f t="shared" si="2057"/>
        <v>12</v>
      </c>
      <c r="D43681" s="4">
        <f t="shared" si="2058"/>
        <v>23</v>
      </c>
      <c r="E43681" s="6">
        <v>19.47</v>
      </c>
      <c r="F43681" s="6">
        <v>20.38</v>
      </c>
      <c r="G43681" s="6">
        <v>20.399999999999999</v>
      </c>
      <c r="H43681" s="6"/>
      <c r="I43681" s="6">
        <v>15.32</v>
      </c>
      <c r="J43681" s="6">
        <v>16.190000000000001</v>
      </c>
      <c r="K43681" s="6">
        <v>14.31</v>
      </c>
    </row>
    <row r="43682" spans="1:11" x14ac:dyDescent="0.15">
      <c r="A43682" s="5">
        <v>45286</v>
      </c>
      <c r="B43682" s="4">
        <f t="shared" si="2056"/>
        <v>2023</v>
      </c>
      <c r="C43682" s="4">
        <f t="shared" si="2057"/>
        <v>12</v>
      </c>
      <c r="D43682" s="4">
        <f t="shared" si="2058"/>
        <v>0</v>
      </c>
      <c r="E43682" s="6">
        <v>21.09</v>
      </c>
      <c r="F43682" s="6">
        <v>22.09</v>
      </c>
      <c r="G43682" s="6">
        <v>22.38</v>
      </c>
      <c r="H43682" s="6"/>
      <c r="I43682" s="6">
        <v>15.81</v>
      </c>
      <c r="J43682" s="6">
        <v>16.75</v>
      </c>
      <c r="K43682" s="6">
        <v>12.57</v>
      </c>
    </row>
    <row r="43683" spans="1:11" x14ac:dyDescent="0.15">
      <c r="A43683" s="5">
        <v>45286.041666666664</v>
      </c>
      <c r="B43683" s="4">
        <f t="shared" si="2056"/>
        <v>2023</v>
      </c>
      <c r="C43683" s="4">
        <f t="shared" si="2057"/>
        <v>12</v>
      </c>
      <c r="D43683" s="4">
        <f t="shared" si="2058"/>
        <v>1</v>
      </c>
      <c r="E43683" s="6">
        <v>19.600000000000001</v>
      </c>
      <c r="F43683" s="6">
        <v>20.59</v>
      </c>
      <c r="G43683" s="6">
        <v>20.2</v>
      </c>
      <c r="H43683" s="6"/>
      <c r="I43683" s="6">
        <v>14.52</v>
      </c>
      <c r="J43683" s="6">
        <v>15.4</v>
      </c>
      <c r="K43683" s="6">
        <v>14.22</v>
      </c>
    </row>
    <row r="43684" spans="1:11" x14ac:dyDescent="0.15">
      <c r="A43684" s="5">
        <v>45286.083333333336</v>
      </c>
      <c r="B43684" s="4">
        <f t="shared" si="2056"/>
        <v>2023</v>
      </c>
      <c r="C43684" s="4">
        <f t="shared" si="2057"/>
        <v>12</v>
      </c>
      <c r="D43684" s="4">
        <f t="shared" si="2058"/>
        <v>2</v>
      </c>
      <c r="E43684" s="6">
        <v>18.899999999999999</v>
      </c>
      <c r="F43684" s="6">
        <v>19.86</v>
      </c>
      <c r="G43684" s="6">
        <v>19.920000000000002</v>
      </c>
      <c r="H43684" s="6"/>
      <c r="I43684" s="6">
        <v>10.039999999999999</v>
      </c>
      <c r="J43684" s="6">
        <v>10.64</v>
      </c>
      <c r="K43684" s="6">
        <v>15.6</v>
      </c>
    </row>
    <row r="43685" spans="1:11" x14ac:dyDescent="0.15">
      <c r="A43685" s="5">
        <v>45286.125</v>
      </c>
      <c r="B43685" s="4">
        <f t="shared" si="2056"/>
        <v>2023</v>
      </c>
      <c r="C43685" s="4">
        <f t="shared" si="2057"/>
        <v>12</v>
      </c>
      <c r="D43685" s="4">
        <f t="shared" si="2058"/>
        <v>3</v>
      </c>
      <c r="E43685" s="6">
        <v>18.8</v>
      </c>
      <c r="F43685" s="6">
        <v>19.8</v>
      </c>
      <c r="G43685" s="6">
        <v>18.649999999999999</v>
      </c>
      <c r="H43685" s="6"/>
      <c r="I43685" s="6">
        <v>11.29</v>
      </c>
      <c r="J43685" s="6">
        <v>11.96</v>
      </c>
      <c r="K43685" s="6">
        <v>15.54</v>
      </c>
    </row>
    <row r="43686" spans="1:11" x14ac:dyDescent="0.15">
      <c r="A43686" s="5">
        <v>45286.166666666664</v>
      </c>
      <c r="B43686" s="4">
        <f t="shared" si="2056"/>
        <v>2023</v>
      </c>
      <c r="C43686" s="4">
        <f t="shared" si="2057"/>
        <v>12</v>
      </c>
      <c r="D43686" s="4">
        <f t="shared" si="2058"/>
        <v>4</v>
      </c>
      <c r="E43686" s="6">
        <v>18.95</v>
      </c>
      <c r="F43686" s="6">
        <v>19.91</v>
      </c>
      <c r="G43686" s="6">
        <v>19.739999999999998</v>
      </c>
      <c r="H43686" s="6"/>
      <c r="I43686" s="6">
        <v>11.65</v>
      </c>
      <c r="J43686" s="6">
        <v>12.31</v>
      </c>
      <c r="K43686" s="6">
        <v>11.86</v>
      </c>
    </row>
    <row r="43687" spans="1:11" x14ac:dyDescent="0.15">
      <c r="A43687" s="5">
        <v>45286.208333333336</v>
      </c>
      <c r="B43687" s="4">
        <f t="shared" si="2056"/>
        <v>2023</v>
      </c>
      <c r="C43687" s="4">
        <f t="shared" si="2057"/>
        <v>12</v>
      </c>
      <c r="D43687" s="4">
        <f t="shared" si="2058"/>
        <v>5</v>
      </c>
      <c r="E43687" s="6">
        <v>20.46</v>
      </c>
      <c r="F43687" s="6">
        <v>21.39</v>
      </c>
      <c r="G43687" s="6">
        <v>20.95</v>
      </c>
      <c r="H43687" s="6"/>
      <c r="I43687" s="6">
        <v>12.81</v>
      </c>
      <c r="J43687" s="6">
        <v>13.49</v>
      </c>
      <c r="K43687" s="6">
        <v>6.74</v>
      </c>
    </row>
    <row r="43688" spans="1:11" x14ac:dyDescent="0.15">
      <c r="A43688" s="5">
        <v>45286.25</v>
      </c>
      <c r="B43688" s="4">
        <f t="shared" si="2056"/>
        <v>2023</v>
      </c>
      <c r="C43688" s="4">
        <f t="shared" si="2057"/>
        <v>12</v>
      </c>
      <c r="D43688" s="4">
        <f t="shared" si="2058"/>
        <v>6</v>
      </c>
      <c r="E43688" s="6">
        <v>23.36</v>
      </c>
      <c r="F43688" s="6">
        <v>24.2</v>
      </c>
      <c r="G43688" s="6">
        <v>26.3</v>
      </c>
      <c r="H43688" s="6"/>
      <c r="I43688" s="6">
        <v>17.21</v>
      </c>
      <c r="J43688" s="6">
        <v>18.010000000000002</v>
      </c>
      <c r="K43688" s="6">
        <v>17.170000000000002</v>
      </c>
    </row>
    <row r="43689" spans="1:11" x14ac:dyDescent="0.15">
      <c r="A43689" s="5">
        <v>45286.291666666664</v>
      </c>
      <c r="B43689" s="4">
        <f t="shared" si="2056"/>
        <v>2023</v>
      </c>
      <c r="C43689" s="4">
        <f t="shared" si="2057"/>
        <v>12</v>
      </c>
      <c r="D43689" s="4">
        <f t="shared" si="2058"/>
        <v>7</v>
      </c>
      <c r="E43689" s="6">
        <v>25.73</v>
      </c>
      <c r="F43689" s="6">
        <v>27</v>
      </c>
      <c r="G43689" s="6">
        <v>29.62</v>
      </c>
      <c r="H43689" s="6"/>
      <c r="I43689" s="6">
        <v>17.850000000000001</v>
      </c>
      <c r="J43689" s="6">
        <v>18.79</v>
      </c>
      <c r="K43689" s="6">
        <v>16.170000000000002</v>
      </c>
    </row>
    <row r="43690" spans="1:11" x14ac:dyDescent="0.15">
      <c r="A43690" s="5">
        <v>45286.333333333336</v>
      </c>
      <c r="B43690" s="4">
        <f t="shared" si="2056"/>
        <v>2023</v>
      </c>
      <c r="C43690" s="4">
        <f t="shared" si="2057"/>
        <v>12</v>
      </c>
      <c r="D43690" s="4">
        <f t="shared" si="2058"/>
        <v>8</v>
      </c>
      <c r="E43690" s="6">
        <v>26.24</v>
      </c>
      <c r="F43690" s="6">
        <v>27.65</v>
      </c>
      <c r="G43690" s="6">
        <v>30.87</v>
      </c>
      <c r="H43690" s="6"/>
      <c r="I43690" s="6">
        <v>15.76</v>
      </c>
      <c r="J43690" s="6">
        <v>16.690000000000001</v>
      </c>
      <c r="K43690" s="6">
        <v>16.23</v>
      </c>
    </row>
    <row r="43691" spans="1:11" x14ac:dyDescent="0.15">
      <c r="A43691" s="5">
        <v>45286.375</v>
      </c>
      <c r="B43691" s="4">
        <f t="shared" si="2056"/>
        <v>2023</v>
      </c>
      <c r="C43691" s="4">
        <f t="shared" si="2057"/>
        <v>12</v>
      </c>
      <c r="D43691" s="4">
        <f t="shared" si="2058"/>
        <v>9</v>
      </c>
      <c r="E43691" s="6">
        <v>26.68</v>
      </c>
      <c r="F43691" s="6">
        <v>28.09</v>
      </c>
      <c r="G43691" s="6">
        <v>26.65</v>
      </c>
      <c r="H43691" s="6"/>
      <c r="I43691" s="6">
        <v>17.21</v>
      </c>
      <c r="J43691" s="6">
        <v>18.190000000000001</v>
      </c>
      <c r="K43691" s="6">
        <v>15.48</v>
      </c>
    </row>
    <row r="43692" spans="1:11" x14ac:dyDescent="0.15">
      <c r="A43692" s="5">
        <v>45286.416666666664</v>
      </c>
      <c r="B43692" s="4">
        <f t="shared" si="2056"/>
        <v>2023</v>
      </c>
      <c r="C43692" s="4">
        <f t="shared" si="2057"/>
        <v>12</v>
      </c>
      <c r="D43692" s="4">
        <f t="shared" si="2058"/>
        <v>10</v>
      </c>
      <c r="E43692" s="6">
        <v>27.17</v>
      </c>
      <c r="F43692" s="6">
        <v>28.6</v>
      </c>
      <c r="G43692" s="6">
        <v>29.27</v>
      </c>
      <c r="H43692" s="6"/>
      <c r="I43692" s="6">
        <v>21.85</v>
      </c>
      <c r="J43692" s="6">
        <v>23.12</v>
      </c>
      <c r="K43692" s="6">
        <v>19.23</v>
      </c>
    </row>
    <row r="43693" spans="1:11" x14ac:dyDescent="0.15">
      <c r="A43693" s="5">
        <v>45286.458333333336</v>
      </c>
      <c r="B43693" s="4">
        <f t="shared" si="2056"/>
        <v>2023</v>
      </c>
      <c r="C43693" s="4">
        <f t="shared" si="2057"/>
        <v>12</v>
      </c>
      <c r="D43693" s="4">
        <f t="shared" si="2058"/>
        <v>11</v>
      </c>
      <c r="E43693" s="6">
        <v>27.56</v>
      </c>
      <c r="F43693" s="6">
        <v>28.93</v>
      </c>
      <c r="G43693" s="6">
        <v>29.52</v>
      </c>
      <c r="H43693" s="6"/>
      <c r="I43693" s="6">
        <v>22.41</v>
      </c>
      <c r="J43693" s="6">
        <v>23.63</v>
      </c>
      <c r="K43693" s="6">
        <v>19.68</v>
      </c>
    </row>
    <row r="43694" spans="1:11" x14ac:dyDescent="0.15">
      <c r="A43694" s="5">
        <v>45286.5</v>
      </c>
      <c r="B43694" s="4">
        <f t="shared" si="2056"/>
        <v>2023</v>
      </c>
      <c r="C43694" s="4">
        <f t="shared" si="2057"/>
        <v>12</v>
      </c>
      <c r="D43694" s="4">
        <f t="shared" si="2058"/>
        <v>12</v>
      </c>
      <c r="E43694" s="6">
        <v>26.21</v>
      </c>
      <c r="F43694" s="6">
        <v>27.46</v>
      </c>
      <c r="G43694" s="6">
        <v>26.12</v>
      </c>
      <c r="H43694" s="6"/>
      <c r="I43694" s="6">
        <v>22.79</v>
      </c>
      <c r="J43694" s="6">
        <v>24.06</v>
      </c>
      <c r="K43694" s="6">
        <v>19.100000000000001</v>
      </c>
    </row>
    <row r="43695" spans="1:11" x14ac:dyDescent="0.15">
      <c r="A43695" s="5">
        <v>45286.541666666664</v>
      </c>
      <c r="B43695" s="4">
        <f t="shared" si="2056"/>
        <v>2023</v>
      </c>
      <c r="C43695" s="4">
        <f t="shared" si="2057"/>
        <v>12</v>
      </c>
      <c r="D43695" s="4">
        <f t="shared" si="2058"/>
        <v>13</v>
      </c>
      <c r="E43695" s="6">
        <v>26.01</v>
      </c>
      <c r="F43695" s="6">
        <v>27.49</v>
      </c>
      <c r="G43695" s="6">
        <v>26.04</v>
      </c>
      <c r="H43695" s="6"/>
      <c r="I43695" s="6">
        <v>22.41</v>
      </c>
      <c r="J43695" s="6">
        <v>23.71</v>
      </c>
      <c r="K43695" s="6">
        <v>19.52</v>
      </c>
    </row>
    <row r="43696" spans="1:11" x14ac:dyDescent="0.15">
      <c r="A43696" s="5">
        <v>45286.583333333336</v>
      </c>
      <c r="B43696" s="4">
        <f t="shared" si="2056"/>
        <v>2023</v>
      </c>
      <c r="C43696" s="4">
        <f t="shared" si="2057"/>
        <v>12</v>
      </c>
      <c r="D43696" s="4">
        <f t="shared" si="2058"/>
        <v>14</v>
      </c>
      <c r="E43696" s="6">
        <v>25.87</v>
      </c>
      <c r="F43696" s="6">
        <v>27.18</v>
      </c>
      <c r="G43696" s="6">
        <v>25.32</v>
      </c>
      <c r="H43696" s="6"/>
      <c r="I43696" s="6">
        <v>22.39</v>
      </c>
      <c r="J43696" s="6">
        <v>23.68</v>
      </c>
      <c r="K43696" s="6">
        <v>19.829999999999998</v>
      </c>
    </row>
    <row r="43697" spans="1:11" x14ac:dyDescent="0.15">
      <c r="A43697" s="5">
        <v>45286.625</v>
      </c>
      <c r="B43697" s="4">
        <f t="shared" si="2056"/>
        <v>2023</v>
      </c>
      <c r="C43697" s="4">
        <f t="shared" si="2057"/>
        <v>12</v>
      </c>
      <c r="D43697" s="4">
        <f t="shared" si="2058"/>
        <v>15</v>
      </c>
      <c r="E43697" s="6">
        <v>28.4</v>
      </c>
      <c r="F43697" s="6">
        <v>29.89</v>
      </c>
      <c r="G43697" s="6">
        <v>24.71</v>
      </c>
      <c r="H43697" s="6"/>
      <c r="I43697" s="6">
        <v>21.09</v>
      </c>
      <c r="J43697" s="6">
        <v>22.32</v>
      </c>
      <c r="K43697" s="6">
        <v>20.66</v>
      </c>
    </row>
    <row r="43698" spans="1:11" x14ac:dyDescent="0.15">
      <c r="A43698" s="5">
        <v>45286.666666666664</v>
      </c>
      <c r="B43698" s="4">
        <f t="shared" si="2056"/>
        <v>2023</v>
      </c>
      <c r="C43698" s="4">
        <f t="shared" si="2057"/>
        <v>12</v>
      </c>
      <c r="D43698" s="4">
        <f t="shared" si="2058"/>
        <v>16</v>
      </c>
      <c r="E43698" s="6">
        <v>30.99</v>
      </c>
      <c r="F43698" s="6">
        <v>32.75</v>
      </c>
      <c r="G43698" s="6">
        <v>30.52</v>
      </c>
      <c r="H43698" s="6"/>
      <c r="I43698" s="6">
        <v>24.67</v>
      </c>
      <c r="J43698" s="6">
        <v>26.22</v>
      </c>
      <c r="K43698" s="6">
        <v>20.83</v>
      </c>
    </row>
    <row r="43699" spans="1:11" x14ac:dyDescent="0.15">
      <c r="A43699" s="5">
        <v>45286.708333333336</v>
      </c>
      <c r="B43699" s="4">
        <f t="shared" si="2056"/>
        <v>2023</v>
      </c>
      <c r="C43699" s="4">
        <f t="shared" si="2057"/>
        <v>12</v>
      </c>
      <c r="D43699" s="4">
        <f t="shared" si="2058"/>
        <v>17</v>
      </c>
      <c r="E43699" s="6">
        <v>37.83</v>
      </c>
      <c r="F43699" s="6">
        <v>40.14</v>
      </c>
      <c r="G43699" s="6">
        <v>45.48</v>
      </c>
      <c r="H43699" s="6"/>
      <c r="I43699" s="6">
        <v>28.09</v>
      </c>
      <c r="J43699" s="6">
        <v>29.88</v>
      </c>
      <c r="K43699" s="6">
        <v>22.81</v>
      </c>
    </row>
    <row r="43700" spans="1:11" x14ac:dyDescent="0.15">
      <c r="A43700" s="5">
        <v>45286.75</v>
      </c>
      <c r="B43700" s="4">
        <f t="shared" si="2056"/>
        <v>2023</v>
      </c>
      <c r="C43700" s="4">
        <f t="shared" si="2057"/>
        <v>12</v>
      </c>
      <c r="D43700" s="4">
        <f t="shared" si="2058"/>
        <v>18</v>
      </c>
      <c r="E43700" s="6">
        <v>31.8</v>
      </c>
      <c r="F43700" s="6">
        <v>33.54</v>
      </c>
      <c r="G43700" s="6">
        <v>34.47</v>
      </c>
      <c r="H43700" s="6"/>
      <c r="I43700" s="6">
        <v>28.45</v>
      </c>
      <c r="J43700" s="6">
        <v>30.09</v>
      </c>
      <c r="K43700" s="6">
        <v>24.08</v>
      </c>
    </row>
    <row r="43701" spans="1:11" x14ac:dyDescent="0.15">
      <c r="A43701" s="5">
        <v>45286.791666666664</v>
      </c>
      <c r="B43701" s="4">
        <f t="shared" si="2056"/>
        <v>2023</v>
      </c>
      <c r="C43701" s="4">
        <f t="shared" si="2057"/>
        <v>12</v>
      </c>
      <c r="D43701" s="4">
        <f t="shared" si="2058"/>
        <v>19</v>
      </c>
      <c r="E43701" s="6">
        <v>28.88</v>
      </c>
      <c r="F43701" s="6">
        <v>30.28</v>
      </c>
      <c r="G43701" s="6">
        <v>26.2</v>
      </c>
      <c r="H43701" s="6"/>
      <c r="I43701" s="6">
        <v>31</v>
      </c>
      <c r="J43701" s="6">
        <v>32.86</v>
      </c>
      <c r="K43701" s="6">
        <v>20.100000000000001</v>
      </c>
    </row>
    <row r="43702" spans="1:11" x14ac:dyDescent="0.15">
      <c r="A43702" s="5">
        <v>45286.833333333336</v>
      </c>
      <c r="B43702" s="4">
        <f t="shared" si="2056"/>
        <v>2023</v>
      </c>
      <c r="C43702" s="4">
        <f t="shared" si="2057"/>
        <v>12</v>
      </c>
      <c r="D43702" s="4">
        <f t="shared" si="2058"/>
        <v>20</v>
      </c>
      <c r="E43702" s="6">
        <v>26.4</v>
      </c>
      <c r="F43702" s="6">
        <v>27.62</v>
      </c>
      <c r="G43702" s="6">
        <v>28.31</v>
      </c>
      <c r="H43702" s="6"/>
      <c r="I43702" s="6">
        <v>25.28</v>
      </c>
      <c r="J43702" s="6">
        <v>26.75</v>
      </c>
      <c r="K43702" s="6">
        <v>22.08</v>
      </c>
    </row>
    <row r="43703" spans="1:11" x14ac:dyDescent="0.15">
      <c r="A43703" s="5">
        <v>45286.875</v>
      </c>
      <c r="B43703" s="4">
        <f t="shared" si="2056"/>
        <v>2023</v>
      </c>
      <c r="C43703" s="4">
        <f t="shared" si="2057"/>
        <v>12</v>
      </c>
      <c r="D43703" s="4">
        <f t="shared" si="2058"/>
        <v>21</v>
      </c>
      <c r="E43703" s="6">
        <v>24.36</v>
      </c>
      <c r="F43703" s="6">
        <v>25.47</v>
      </c>
      <c r="G43703" s="6">
        <v>26.14</v>
      </c>
      <c r="H43703" s="6"/>
      <c r="I43703" s="6">
        <v>27.14</v>
      </c>
      <c r="J43703" s="6">
        <v>28.66</v>
      </c>
      <c r="K43703" s="6">
        <v>21.65</v>
      </c>
    </row>
    <row r="43704" spans="1:11" x14ac:dyDescent="0.15">
      <c r="A43704" s="5">
        <v>45286.916666666664</v>
      </c>
      <c r="B43704" s="4">
        <f t="shared" si="2056"/>
        <v>2023</v>
      </c>
      <c r="C43704" s="4">
        <f t="shared" si="2057"/>
        <v>12</v>
      </c>
      <c r="D43704" s="4">
        <f t="shared" si="2058"/>
        <v>22</v>
      </c>
      <c r="E43704" s="6">
        <v>23.08</v>
      </c>
      <c r="F43704" s="6">
        <v>24.06</v>
      </c>
      <c r="G43704" s="6">
        <v>23.08</v>
      </c>
      <c r="H43704" s="6"/>
      <c r="I43704" s="6">
        <v>21.68</v>
      </c>
      <c r="J43704" s="6">
        <v>22.72</v>
      </c>
      <c r="K43704" s="6">
        <v>19.66</v>
      </c>
    </row>
    <row r="43705" spans="1:11" x14ac:dyDescent="0.15">
      <c r="A43705" s="5">
        <v>45286.958333333336</v>
      </c>
      <c r="B43705" s="4">
        <f t="shared" si="2056"/>
        <v>2023</v>
      </c>
      <c r="C43705" s="4">
        <f t="shared" si="2057"/>
        <v>12</v>
      </c>
      <c r="D43705" s="4">
        <f t="shared" si="2058"/>
        <v>23</v>
      </c>
      <c r="E43705" s="6">
        <v>21.62</v>
      </c>
      <c r="F43705" s="6">
        <v>22.38</v>
      </c>
      <c r="G43705" s="6">
        <v>21.81</v>
      </c>
      <c r="H43705" s="6"/>
      <c r="I43705" s="6">
        <v>20.95</v>
      </c>
      <c r="J43705" s="6">
        <v>21.82</v>
      </c>
      <c r="K43705" s="6">
        <v>19.309999999999999</v>
      </c>
    </row>
    <row r="43706" spans="1:11" x14ac:dyDescent="0.15">
      <c r="A43706" s="5">
        <v>45287</v>
      </c>
      <c r="B43706" s="4">
        <f t="shared" si="2056"/>
        <v>2023</v>
      </c>
      <c r="C43706" s="4">
        <f t="shared" si="2057"/>
        <v>12</v>
      </c>
      <c r="D43706" s="4">
        <f t="shared" si="2058"/>
        <v>0</v>
      </c>
      <c r="E43706" s="6">
        <v>22.2</v>
      </c>
      <c r="F43706" s="6">
        <v>22.91</v>
      </c>
      <c r="G43706" s="6">
        <v>22.21</v>
      </c>
      <c r="H43706" s="6"/>
      <c r="I43706" s="6">
        <v>19.23</v>
      </c>
      <c r="J43706" s="6">
        <v>20.05</v>
      </c>
      <c r="K43706" s="6">
        <v>19.239999999999998</v>
      </c>
    </row>
    <row r="43707" spans="1:11" x14ac:dyDescent="0.15">
      <c r="A43707" s="5">
        <v>45287.041666666664</v>
      </c>
      <c r="B43707" s="4">
        <f t="shared" si="2056"/>
        <v>2023</v>
      </c>
      <c r="C43707" s="4">
        <f t="shared" si="2057"/>
        <v>12</v>
      </c>
      <c r="D43707" s="4">
        <f t="shared" si="2058"/>
        <v>1</v>
      </c>
      <c r="E43707" s="6">
        <v>20.76</v>
      </c>
      <c r="F43707" s="6">
        <v>21.38</v>
      </c>
      <c r="G43707" s="6">
        <v>21.78</v>
      </c>
      <c r="H43707" s="6"/>
      <c r="I43707" s="6">
        <v>19.059999999999999</v>
      </c>
      <c r="J43707" s="6">
        <v>19.84</v>
      </c>
      <c r="K43707" s="6">
        <v>19.96</v>
      </c>
    </row>
    <row r="43708" spans="1:11" x14ac:dyDescent="0.15">
      <c r="A43708" s="5">
        <v>45287.083333333336</v>
      </c>
      <c r="B43708" s="4">
        <f t="shared" si="2056"/>
        <v>2023</v>
      </c>
      <c r="C43708" s="4">
        <f t="shared" si="2057"/>
        <v>12</v>
      </c>
      <c r="D43708" s="4">
        <f t="shared" si="2058"/>
        <v>2</v>
      </c>
      <c r="E43708" s="6">
        <v>19.600000000000001</v>
      </c>
      <c r="F43708" s="6">
        <v>20.23</v>
      </c>
      <c r="G43708" s="6">
        <v>20.21</v>
      </c>
      <c r="H43708" s="6"/>
      <c r="I43708" s="6">
        <v>20.2</v>
      </c>
      <c r="J43708" s="6">
        <v>21</v>
      </c>
      <c r="K43708" s="6">
        <v>18.25</v>
      </c>
    </row>
    <row r="43709" spans="1:11" x14ac:dyDescent="0.15">
      <c r="A43709" s="5">
        <v>45287.125</v>
      </c>
      <c r="B43709" s="4">
        <f t="shared" si="2056"/>
        <v>2023</v>
      </c>
      <c r="C43709" s="4">
        <f t="shared" si="2057"/>
        <v>12</v>
      </c>
      <c r="D43709" s="4">
        <f t="shared" si="2058"/>
        <v>3</v>
      </c>
      <c r="E43709" s="6">
        <v>18.27</v>
      </c>
      <c r="F43709" s="6">
        <v>18.93</v>
      </c>
      <c r="G43709" s="6">
        <v>19.010000000000002</v>
      </c>
      <c r="H43709" s="6"/>
      <c r="I43709" s="6">
        <v>19.75</v>
      </c>
      <c r="J43709" s="6">
        <v>20.51</v>
      </c>
      <c r="K43709" s="6">
        <v>17.73</v>
      </c>
    </row>
    <row r="43710" spans="1:11" x14ac:dyDescent="0.15">
      <c r="A43710" s="5">
        <v>45287.166666666664</v>
      </c>
      <c r="B43710" s="4">
        <f t="shared" si="2056"/>
        <v>2023</v>
      </c>
      <c r="C43710" s="4">
        <f t="shared" si="2057"/>
        <v>12</v>
      </c>
      <c r="D43710" s="4">
        <f t="shared" si="2058"/>
        <v>4</v>
      </c>
      <c r="E43710" s="6">
        <v>19.48</v>
      </c>
      <c r="F43710" s="6">
        <v>20.12</v>
      </c>
      <c r="G43710" s="6">
        <v>20.39</v>
      </c>
      <c r="H43710" s="6"/>
      <c r="I43710" s="6">
        <v>19.350000000000001</v>
      </c>
      <c r="J43710" s="6">
        <v>20.05</v>
      </c>
      <c r="K43710" s="6">
        <v>18.59</v>
      </c>
    </row>
    <row r="43711" spans="1:11" x14ac:dyDescent="0.15">
      <c r="A43711" s="5">
        <v>45287.208333333336</v>
      </c>
      <c r="B43711" s="4">
        <f t="shared" si="2056"/>
        <v>2023</v>
      </c>
      <c r="C43711" s="4">
        <f t="shared" si="2057"/>
        <v>12</v>
      </c>
      <c r="D43711" s="4">
        <f t="shared" si="2058"/>
        <v>5</v>
      </c>
      <c r="E43711" s="6">
        <v>21.35</v>
      </c>
      <c r="F43711" s="6">
        <v>21.93</v>
      </c>
      <c r="G43711" s="6">
        <v>21.87</v>
      </c>
      <c r="H43711" s="6"/>
      <c r="I43711" s="6">
        <v>20.03</v>
      </c>
      <c r="J43711" s="6">
        <v>20.8</v>
      </c>
      <c r="K43711" s="6">
        <v>19.440000000000001</v>
      </c>
    </row>
    <row r="43712" spans="1:11" x14ac:dyDescent="0.15">
      <c r="A43712" s="5">
        <v>45287.25</v>
      </c>
      <c r="B43712" s="4">
        <f t="shared" si="2056"/>
        <v>2023</v>
      </c>
      <c r="C43712" s="4">
        <f t="shared" si="2057"/>
        <v>12</v>
      </c>
      <c r="D43712" s="4">
        <f t="shared" si="2058"/>
        <v>6</v>
      </c>
      <c r="E43712" s="6">
        <v>24.74</v>
      </c>
      <c r="F43712" s="6">
        <v>25.56</v>
      </c>
      <c r="G43712" s="6">
        <v>22.09</v>
      </c>
      <c r="H43712" s="6"/>
      <c r="I43712" s="6">
        <v>23.56</v>
      </c>
      <c r="J43712" s="6">
        <v>24.53</v>
      </c>
      <c r="K43712" s="6">
        <v>19.2</v>
      </c>
    </row>
    <row r="43713" spans="1:11" x14ac:dyDescent="0.15">
      <c r="A43713" s="5">
        <v>45287.291666666664</v>
      </c>
      <c r="B43713" s="4">
        <f t="shared" si="2056"/>
        <v>2023</v>
      </c>
      <c r="C43713" s="4">
        <f t="shared" si="2057"/>
        <v>12</v>
      </c>
      <c r="D43713" s="4">
        <f t="shared" si="2058"/>
        <v>7</v>
      </c>
      <c r="E43713" s="6">
        <v>25.95</v>
      </c>
      <c r="F43713" s="6">
        <v>26.99</v>
      </c>
      <c r="G43713" s="6">
        <v>24.47</v>
      </c>
      <c r="H43713" s="6"/>
      <c r="I43713" s="6">
        <v>24.24</v>
      </c>
      <c r="J43713" s="6">
        <v>25.33</v>
      </c>
      <c r="K43713" s="6">
        <v>19.68</v>
      </c>
    </row>
    <row r="43714" spans="1:11" x14ac:dyDescent="0.15">
      <c r="A43714" s="5">
        <v>45287.333333333336</v>
      </c>
      <c r="B43714" s="4">
        <f t="shared" si="2056"/>
        <v>2023</v>
      </c>
      <c r="C43714" s="4">
        <f t="shared" si="2057"/>
        <v>12</v>
      </c>
      <c r="D43714" s="4">
        <f t="shared" si="2058"/>
        <v>8</v>
      </c>
      <c r="E43714" s="6">
        <v>27.76</v>
      </c>
      <c r="F43714" s="6">
        <v>29</v>
      </c>
      <c r="G43714" s="6">
        <v>25.35</v>
      </c>
      <c r="H43714" s="6"/>
      <c r="I43714" s="6">
        <v>22.31</v>
      </c>
      <c r="J43714" s="6">
        <v>23.45</v>
      </c>
      <c r="K43714" s="6">
        <v>21.62</v>
      </c>
    </row>
    <row r="43715" spans="1:11" x14ac:dyDescent="0.15">
      <c r="A43715" s="5">
        <v>45287.375</v>
      </c>
      <c r="B43715" s="4">
        <f t="shared" ref="B43715:B43778" si="2059">YEAR(A43715)</f>
        <v>2023</v>
      </c>
      <c r="C43715" s="4">
        <f t="shared" ref="C43715:C43778" si="2060">MONTH(A43715)</f>
        <v>12</v>
      </c>
      <c r="D43715" s="4">
        <f t="shared" ref="D43715:D43778" si="2061">HOUR(A43715)</f>
        <v>9</v>
      </c>
      <c r="E43715" s="6">
        <v>27.97</v>
      </c>
      <c r="F43715" s="6">
        <v>29.13</v>
      </c>
      <c r="G43715" s="6">
        <v>26.95</v>
      </c>
      <c r="H43715" s="6"/>
      <c r="I43715" s="6">
        <v>21.94</v>
      </c>
      <c r="J43715" s="6">
        <v>23.09</v>
      </c>
      <c r="K43715" s="6">
        <v>23.2</v>
      </c>
    </row>
    <row r="43716" spans="1:11" x14ac:dyDescent="0.15">
      <c r="A43716" s="5">
        <v>45287.416666666664</v>
      </c>
      <c r="B43716" s="4">
        <f t="shared" si="2059"/>
        <v>2023</v>
      </c>
      <c r="C43716" s="4">
        <f t="shared" si="2060"/>
        <v>12</v>
      </c>
      <c r="D43716" s="4">
        <f t="shared" si="2061"/>
        <v>10</v>
      </c>
      <c r="E43716" s="6">
        <v>30.66</v>
      </c>
      <c r="F43716" s="6">
        <v>31.92</v>
      </c>
      <c r="G43716" s="6">
        <v>30.15</v>
      </c>
      <c r="H43716" s="6"/>
      <c r="I43716" s="6">
        <v>22.89</v>
      </c>
      <c r="J43716" s="6">
        <v>24.11</v>
      </c>
      <c r="K43716" s="6">
        <v>32.68</v>
      </c>
    </row>
    <row r="43717" spans="1:11" x14ac:dyDescent="0.15">
      <c r="A43717" s="5">
        <v>45287.458333333336</v>
      </c>
      <c r="B43717" s="4">
        <f t="shared" si="2059"/>
        <v>2023</v>
      </c>
      <c r="C43717" s="4">
        <f t="shared" si="2060"/>
        <v>12</v>
      </c>
      <c r="D43717" s="4">
        <f t="shared" si="2061"/>
        <v>11</v>
      </c>
      <c r="E43717" s="6">
        <v>29.73</v>
      </c>
      <c r="F43717" s="6">
        <v>30.99</v>
      </c>
      <c r="G43717" s="6">
        <v>28.84</v>
      </c>
      <c r="H43717" s="6"/>
      <c r="I43717" s="6">
        <v>27.05</v>
      </c>
      <c r="J43717" s="6">
        <v>28.55</v>
      </c>
      <c r="K43717" s="6">
        <v>48.49</v>
      </c>
    </row>
    <row r="43718" spans="1:11" x14ac:dyDescent="0.15">
      <c r="A43718" s="5">
        <v>45287.5</v>
      </c>
      <c r="B43718" s="4">
        <f t="shared" si="2059"/>
        <v>2023</v>
      </c>
      <c r="C43718" s="4">
        <f t="shared" si="2060"/>
        <v>12</v>
      </c>
      <c r="D43718" s="4">
        <f t="shared" si="2061"/>
        <v>12</v>
      </c>
      <c r="E43718" s="6">
        <v>29.95</v>
      </c>
      <c r="F43718" s="6">
        <v>31.25</v>
      </c>
      <c r="G43718" s="6">
        <v>30.19</v>
      </c>
      <c r="H43718" s="6"/>
      <c r="I43718" s="6">
        <v>24.73</v>
      </c>
      <c r="J43718" s="6">
        <v>26.1</v>
      </c>
      <c r="K43718" s="6">
        <v>35.06</v>
      </c>
    </row>
    <row r="43719" spans="1:11" x14ac:dyDescent="0.15">
      <c r="A43719" s="5">
        <v>45287.541666666664</v>
      </c>
      <c r="B43719" s="4">
        <f t="shared" si="2059"/>
        <v>2023</v>
      </c>
      <c r="C43719" s="4">
        <f t="shared" si="2060"/>
        <v>12</v>
      </c>
      <c r="D43719" s="4">
        <f t="shared" si="2061"/>
        <v>13</v>
      </c>
      <c r="E43719" s="6">
        <v>30.05</v>
      </c>
      <c r="F43719" s="6">
        <v>31.23</v>
      </c>
      <c r="G43719" s="6">
        <v>30</v>
      </c>
      <c r="H43719" s="6"/>
      <c r="I43719" s="6">
        <v>25.53</v>
      </c>
      <c r="J43719" s="6">
        <v>26.96</v>
      </c>
      <c r="K43719" s="6">
        <v>33.17</v>
      </c>
    </row>
    <row r="43720" spans="1:11" x14ac:dyDescent="0.15">
      <c r="A43720" s="5">
        <v>45287.583333333336</v>
      </c>
      <c r="B43720" s="4">
        <f t="shared" si="2059"/>
        <v>2023</v>
      </c>
      <c r="C43720" s="4">
        <f t="shared" si="2060"/>
        <v>12</v>
      </c>
      <c r="D43720" s="4">
        <f t="shared" si="2061"/>
        <v>14</v>
      </c>
      <c r="E43720" s="6">
        <v>30.04</v>
      </c>
      <c r="F43720" s="6">
        <v>31.21</v>
      </c>
      <c r="G43720" s="6">
        <v>30.37</v>
      </c>
      <c r="H43720" s="6"/>
      <c r="I43720" s="6">
        <v>24.51</v>
      </c>
      <c r="J43720" s="6">
        <v>25.86</v>
      </c>
      <c r="K43720" s="6">
        <v>26.2</v>
      </c>
    </row>
    <row r="43721" spans="1:11" x14ac:dyDescent="0.15">
      <c r="A43721" s="5">
        <v>45287.625</v>
      </c>
      <c r="B43721" s="4">
        <f t="shared" si="2059"/>
        <v>2023</v>
      </c>
      <c r="C43721" s="4">
        <f t="shared" si="2060"/>
        <v>12</v>
      </c>
      <c r="D43721" s="4">
        <f t="shared" si="2061"/>
        <v>15</v>
      </c>
      <c r="E43721" s="6">
        <v>30.38</v>
      </c>
      <c r="F43721" s="6">
        <v>31.54</v>
      </c>
      <c r="G43721" s="6">
        <v>30</v>
      </c>
      <c r="H43721" s="6"/>
      <c r="I43721" s="6">
        <v>27.98</v>
      </c>
      <c r="J43721" s="6">
        <v>29.44</v>
      </c>
      <c r="K43721" s="6">
        <v>35.89</v>
      </c>
    </row>
    <row r="43722" spans="1:11" x14ac:dyDescent="0.15">
      <c r="A43722" s="5">
        <v>45287.666666666664</v>
      </c>
      <c r="B43722" s="4">
        <f t="shared" si="2059"/>
        <v>2023</v>
      </c>
      <c r="C43722" s="4">
        <f t="shared" si="2060"/>
        <v>12</v>
      </c>
      <c r="D43722" s="4">
        <f t="shared" si="2061"/>
        <v>16</v>
      </c>
      <c r="E43722" s="6">
        <v>34.03</v>
      </c>
      <c r="F43722" s="6">
        <v>35.5</v>
      </c>
      <c r="G43722" s="6">
        <v>32.99</v>
      </c>
      <c r="H43722" s="6"/>
      <c r="I43722" s="6">
        <v>28.64</v>
      </c>
      <c r="J43722" s="6">
        <v>30.3</v>
      </c>
      <c r="K43722" s="6">
        <v>26.39</v>
      </c>
    </row>
    <row r="43723" spans="1:11" x14ac:dyDescent="0.15">
      <c r="A43723" s="5">
        <v>45287.708333333336</v>
      </c>
      <c r="B43723" s="4">
        <f t="shared" si="2059"/>
        <v>2023</v>
      </c>
      <c r="C43723" s="4">
        <f t="shared" si="2060"/>
        <v>12</v>
      </c>
      <c r="D43723" s="4">
        <f t="shared" si="2061"/>
        <v>17</v>
      </c>
      <c r="E43723" s="6">
        <v>40.22</v>
      </c>
      <c r="F43723" s="6">
        <v>42.13</v>
      </c>
      <c r="G43723" s="6">
        <v>40.65</v>
      </c>
      <c r="H43723" s="6"/>
      <c r="I43723" s="6">
        <v>33.21</v>
      </c>
      <c r="J43723" s="6">
        <v>35.15</v>
      </c>
      <c r="K43723" s="6">
        <v>22.8</v>
      </c>
    </row>
    <row r="43724" spans="1:11" x14ac:dyDescent="0.15">
      <c r="A43724" s="5">
        <v>45287.75</v>
      </c>
      <c r="B43724" s="4">
        <f t="shared" si="2059"/>
        <v>2023</v>
      </c>
      <c r="C43724" s="4">
        <f t="shared" si="2060"/>
        <v>12</v>
      </c>
      <c r="D43724" s="4">
        <f t="shared" si="2061"/>
        <v>18</v>
      </c>
      <c r="E43724" s="6">
        <v>33.619999999999997</v>
      </c>
      <c r="F43724" s="6">
        <v>35.07</v>
      </c>
      <c r="G43724" s="6">
        <v>25.93</v>
      </c>
      <c r="H43724" s="6"/>
      <c r="I43724" s="6">
        <v>35.28</v>
      </c>
      <c r="J43724" s="6">
        <v>37.229999999999997</v>
      </c>
      <c r="K43724" s="6">
        <v>23.14</v>
      </c>
    </row>
    <row r="43725" spans="1:11" x14ac:dyDescent="0.15">
      <c r="A43725" s="5">
        <v>45287.791666666664</v>
      </c>
      <c r="B43725" s="4">
        <f t="shared" si="2059"/>
        <v>2023</v>
      </c>
      <c r="C43725" s="4">
        <f t="shared" si="2060"/>
        <v>12</v>
      </c>
      <c r="D43725" s="4">
        <f t="shared" si="2061"/>
        <v>19</v>
      </c>
      <c r="E43725" s="6">
        <v>29.31</v>
      </c>
      <c r="F43725" s="6">
        <v>30.28</v>
      </c>
      <c r="G43725" s="6">
        <v>25.44</v>
      </c>
      <c r="H43725" s="6"/>
      <c r="I43725" s="6">
        <v>28.83</v>
      </c>
      <c r="J43725" s="6">
        <v>30.23</v>
      </c>
      <c r="K43725" s="6">
        <v>44.99</v>
      </c>
    </row>
    <row r="43726" spans="1:11" x14ac:dyDescent="0.15">
      <c r="A43726" s="5">
        <v>45287.833333333336</v>
      </c>
      <c r="B43726" s="4">
        <f t="shared" si="2059"/>
        <v>2023</v>
      </c>
      <c r="C43726" s="4">
        <f t="shared" si="2060"/>
        <v>12</v>
      </c>
      <c r="D43726" s="4">
        <f t="shared" si="2061"/>
        <v>20</v>
      </c>
      <c r="E43726" s="6">
        <v>27.55</v>
      </c>
      <c r="F43726" s="6">
        <v>28.54</v>
      </c>
      <c r="G43726" s="6">
        <v>28.43</v>
      </c>
      <c r="H43726" s="6"/>
      <c r="I43726" s="6">
        <v>26.42</v>
      </c>
      <c r="J43726" s="6">
        <v>27.72</v>
      </c>
      <c r="K43726" s="6">
        <v>42.85</v>
      </c>
    </row>
    <row r="43727" spans="1:11" x14ac:dyDescent="0.15">
      <c r="A43727" s="5">
        <v>45287.875</v>
      </c>
      <c r="B43727" s="4">
        <f t="shared" si="2059"/>
        <v>2023</v>
      </c>
      <c r="C43727" s="4">
        <f t="shared" si="2060"/>
        <v>12</v>
      </c>
      <c r="D43727" s="4">
        <f t="shared" si="2061"/>
        <v>21</v>
      </c>
      <c r="E43727" s="6">
        <v>26.03</v>
      </c>
      <c r="F43727" s="6">
        <v>26.97</v>
      </c>
      <c r="G43727" s="6">
        <v>25.63</v>
      </c>
      <c r="H43727" s="6"/>
      <c r="I43727" s="6">
        <v>23.62</v>
      </c>
      <c r="J43727" s="6">
        <v>24.68</v>
      </c>
      <c r="K43727" s="6">
        <v>31.41</v>
      </c>
    </row>
    <row r="43728" spans="1:11" x14ac:dyDescent="0.15">
      <c r="A43728" s="5">
        <v>45287.916666666664</v>
      </c>
      <c r="B43728" s="4">
        <f t="shared" si="2059"/>
        <v>2023</v>
      </c>
      <c r="C43728" s="4">
        <f t="shared" si="2060"/>
        <v>12</v>
      </c>
      <c r="D43728" s="4">
        <f t="shared" si="2061"/>
        <v>22</v>
      </c>
      <c r="E43728" s="6">
        <v>24.11</v>
      </c>
      <c r="F43728" s="6">
        <v>25.01</v>
      </c>
      <c r="G43728" s="6">
        <v>22.42</v>
      </c>
      <c r="H43728" s="6"/>
      <c r="I43728" s="6">
        <v>24.14</v>
      </c>
      <c r="J43728" s="6">
        <v>24.94</v>
      </c>
      <c r="K43728" s="6">
        <v>22.12</v>
      </c>
    </row>
    <row r="43729" spans="1:11" x14ac:dyDescent="0.15">
      <c r="A43729" s="5">
        <v>45287.958333333336</v>
      </c>
      <c r="B43729" s="4">
        <f t="shared" si="2059"/>
        <v>2023</v>
      </c>
      <c r="C43729" s="4">
        <f t="shared" si="2060"/>
        <v>12</v>
      </c>
      <c r="D43729" s="4">
        <f t="shared" si="2061"/>
        <v>23</v>
      </c>
      <c r="E43729" s="6">
        <v>23.05</v>
      </c>
      <c r="F43729" s="6">
        <v>23.53</v>
      </c>
      <c r="G43729" s="6">
        <v>20.65</v>
      </c>
      <c r="H43729" s="6"/>
      <c r="I43729" s="6">
        <v>23.77</v>
      </c>
      <c r="J43729" s="6">
        <v>24.48</v>
      </c>
      <c r="K43729" s="6">
        <v>19.690000000000001</v>
      </c>
    </row>
    <row r="43730" spans="1:11" x14ac:dyDescent="0.15">
      <c r="A43730" s="5">
        <v>45288</v>
      </c>
      <c r="B43730" s="4">
        <f t="shared" si="2059"/>
        <v>2023</v>
      </c>
      <c r="C43730" s="4">
        <f t="shared" si="2060"/>
        <v>12</v>
      </c>
      <c r="D43730" s="4">
        <f t="shared" si="2061"/>
        <v>0</v>
      </c>
      <c r="E43730" s="6">
        <v>21.8</v>
      </c>
      <c r="F43730" s="6">
        <v>22.21</v>
      </c>
      <c r="G43730" s="6">
        <v>21.21</v>
      </c>
      <c r="H43730" s="6"/>
      <c r="I43730" s="6">
        <v>19.39</v>
      </c>
      <c r="J43730" s="6">
        <v>20.04</v>
      </c>
      <c r="K43730" s="6">
        <v>20.36</v>
      </c>
    </row>
    <row r="43731" spans="1:11" x14ac:dyDescent="0.15">
      <c r="A43731" s="5">
        <v>45288.041666666664</v>
      </c>
      <c r="B43731" s="4">
        <f t="shared" si="2059"/>
        <v>2023</v>
      </c>
      <c r="C43731" s="4">
        <f t="shared" si="2060"/>
        <v>12</v>
      </c>
      <c r="D43731" s="4">
        <f t="shared" si="2061"/>
        <v>1</v>
      </c>
      <c r="E43731" s="6">
        <v>20.37</v>
      </c>
      <c r="F43731" s="6">
        <v>20.92</v>
      </c>
      <c r="G43731" s="6">
        <v>21.42</v>
      </c>
      <c r="H43731" s="6"/>
      <c r="I43731" s="6">
        <v>18.350000000000001</v>
      </c>
      <c r="J43731" s="6">
        <v>18.899999999999999</v>
      </c>
      <c r="K43731" s="6">
        <v>21.46</v>
      </c>
    </row>
    <row r="43732" spans="1:11" x14ac:dyDescent="0.15">
      <c r="A43732" s="5">
        <v>45288.083333333336</v>
      </c>
      <c r="B43732" s="4">
        <f t="shared" si="2059"/>
        <v>2023</v>
      </c>
      <c r="C43732" s="4">
        <f t="shared" si="2060"/>
        <v>12</v>
      </c>
      <c r="D43732" s="4">
        <f t="shared" si="2061"/>
        <v>2</v>
      </c>
      <c r="E43732" s="6">
        <v>19.25</v>
      </c>
      <c r="F43732" s="6">
        <v>19.649999999999999</v>
      </c>
      <c r="G43732" s="6">
        <v>20.239999999999998</v>
      </c>
      <c r="H43732" s="6"/>
      <c r="I43732" s="6">
        <v>18.100000000000001</v>
      </c>
      <c r="J43732" s="6">
        <v>18.68</v>
      </c>
      <c r="K43732" s="6">
        <v>19.86</v>
      </c>
    </row>
    <row r="43733" spans="1:11" x14ac:dyDescent="0.15">
      <c r="A43733" s="5">
        <v>45288.125</v>
      </c>
      <c r="B43733" s="4">
        <f t="shared" si="2059"/>
        <v>2023</v>
      </c>
      <c r="C43733" s="4">
        <f t="shared" si="2060"/>
        <v>12</v>
      </c>
      <c r="D43733" s="4">
        <f t="shared" si="2061"/>
        <v>3</v>
      </c>
      <c r="E43733" s="6">
        <v>18.75</v>
      </c>
      <c r="F43733" s="6">
        <v>19.27</v>
      </c>
      <c r="G43733" s="6">
        <v>19.940000000000001</v>
      </c>
      <c r="H43733" s="6"/>
      <c r="I43733" s="6">
        <v>17.98</v>
      </c>
      <c r="J43733" s="6">
        <v>18.57</v>
      </c>
      <c r="K43733" s="6">
        <v>19.96</v>
      </c>
    </row>
    <row r="43734" spans="1:11" x14ac:dyDescent="0.15">
      <c r="A43734" s="5">
        <v>45288.166666666664</v>
      </c>
      <c r="B43734" s="4">
        <f t="shared" si="2059"/>
        <v>2023</v>
      </c>
      <c r="C43734" s="4">
        <f t="shared" si="2060"/>
        <v>12</v>
      </c>
      <c r="D43734" s="4">
        <f t="shared" si="2061"/>
        <v>4</v>
      </c>
      <c r="E43734" s="6">
        <v>19.23</v>
      </c>
      <c r="F43734" s="6">
        <v>19.760000000000002</v>
      </c>
      <c r="G43734" s="6">
        <v>20.23</v>
      </c>
      <c r="H43734" s="6"/>
      <c r="I43734" s="6">
        <v>17.88</v>
      </c>
      <c r="J43734" s="6">
        <v>18.47</v>
      </c>
      <c r="K43734" s="6">
        <v>21.16</v>
      </c>
    </row>
    <row r="43735" spans="1:11" x14ac:dyDescent="0.15">
      <c r="A43735" s="5">
        <v>45288.208333333336</v>
      </c>
      <c r="B43735" s="4">
        <f t="shared" si="2059"/>
        <v>2023</v>
      </c>
      <c r="C43735" s="4">
        <f t="shared" si="2060"/>
        <v>12</v>
      </c>
      <c r="D43735" s="4">
        <f t="shared" si="2061"/>
        <v>5</v>
      </c>
      <c r="E43735" s="6">
        <v>20.69</v>
      </c>
      <c r="F43735" s="6">
        <v>21.1</v>
      </c>
      <c r="G43735" s="6">
        <v>20.52</v>
      </c>
      <c r="H43735" s="6"/>
      <c r="I43735" s="6">
        <v>23.99</v>
      </c>
      <c r="J43735" s="6">
        <v>24.67</v>
      </c>
      <c r="K43735" s="6">
        <v>21.89</v>
      </c>
    </row>
    <row r="43736" spans="1:11" x14ac:dyDescent="0.15">
      <c r="A43736" s="5">
        <v>45288.25</v>
      </c>
      <c r="B43736" s="4">
        <f t="shared" si="2059"/>
        <v>2023</v>
      </c>
      <c r="C43736" s="4">
        <f t="shared" si="2060"/>
        <v>12</v>
      </c>
      <c r="D43736" s="4">
        <f t="shared" si="2061"/>
        <v>6</v>
      </c>
      <c r="E43736" s="6">
        <v>23.75</v>
      </c>
      <c r="F43736" s="6">
        <v>24.32</v>
      </c>
      <c r="G43736" s="6">
        <v>22.74</v>
      </c>
      <c r="H43736" s="6"/>
      <c r="I43736" s="6">
        <v>26.67</v>
      </c>
      <c r="J43736" s="6">
        <v>27.34</v>
      </c>
      <c r="K43736" s="6">
        <v>21.66</v>
      </c>
    </row>
    <row r="43737" spans="1:11" x14ac:dyDescent="0.15">
      <c r="A43737" s="5">
        <v>45288.291666666664</v>
      </c>
      <c r="B43737" s="4">
        <f t="shared" si="2059"/>
        <v>2023</v>
      </c>
      <c r="C43737" s="4">
        <f t="shared" si="2060"/>
        <v>12</v>
      </c>
      <c r="D43737" s="4">
        <f t="shared" si="2061"/>
        <v>7</v>
      </c>
      <c r="E43737" s="6">
        <v>24.53</v>
      </c>
      <c r="F43737" s="6">
        <v>25.34</v>
      </c>
      <c r="G43737" s="6">
        <v>23.23</v>
      </c>
      <c r="H43737" s="6"/>
      <c r="I43737" s="6">
        <v>25.66</v>
      </c>
      <c r="J43737" s="6">
        <v>26.42</v>
      </c>
      <c r="K43737" s="6">
        <v>35.19</v>
      </c>
    </row>
    <row r="43738" spans="1:11" x14ac:dyDescent="0.15">
      <c r="A43738" s="5">
        <v>45288.333333333336</v>
      </c>
      <c r="B43738" s="4">
        <f t="shared" si="2059"/>
        <v>2023</v>
      </c>
      <c r="C43738" s="4">
        <f t="shared" si="2060"/>
        <v>12</v>
      </c>
      <c r="D43738" s="4">
        <f t="shared" si="2061"/>
        <v>8</v>
      </c>
      <c r="E43738" s="6">
        <v>26.03</v>
      </c>
      <c r="F43738" s="6">
        <v>26.97</v>
      </c>
      <c r="G43738" s="6">
        <v>24.63</v>
      </c>
      <c r="H43738" s="6"/>
      <c r="I43738" s="6">
        <v>27.89</v>
      </c>
      <c r="J43738" s="6">
        <v>28.84</v>
      </c>
      <c r="K43738" s="6">
        <v>57.39</v>
      </c>
    </row>
    <row r="43739" spans="1:11" x14ac:dyDescent="0.15">
      <c r="A43739" s="5">
        <v>45288.375</v>
      </c>
      <c r="B43739" s="4">
        <f t="shared" si="2059"/>
        <v>2023</v>
      </c>
      <c r="C43739" s="4">
        <f t="shared" si="2060"/>
        <v>12</v>
      </c>
      <c r="D43739" s="4">
        <f t="shared" si="2061"/>
        <v>9</v>
      </c>
      <c r="E43739" s="6">
        <v>26.9</v>
      </c>
      <c r="F43739" s="6">
        <v>27.84</v>
      </c>
      <c r="G43739" s="6">
        <v>29.94</v>
      </c>
      <c r="H43739" s="6"/>
      <c r="I43739" s="6">
        <v>29.39</v>
      </c>
      <c r="J43739" s="6">
        <v>30.54</v>
      </c>
      <c r="K43739" s="6">
        <v>52.23</v>
      </c>
    </row>
    <row r="43740" spans="1:11" x14ac:dyDescent="0.15">
      <c r="A43740" s="5">
        <v>45288.416666666664</v>
      </c>
      <c r="B43740" s="4">
        <f t="shared" si="2059"/>
        <v>2023</v>
      </c>
      <c r="C43740" s="4">
        <f t="shared" si="2060"/>
        <v>12</v>
      </c>
      <c r="D43740" s="4">
        <f t="shared" si="2061"/>
        <v>10</v>
      </c>
      <c r="E43740" s="6">
        <v>29.26</v>
      </c>
      <c r="F43740" s="6">
        <v>30.25</v>
      </c>
      <c r="G43740" s="6">
        <v>34.200000000000003</v>
      </c>
      <c r="H43740" s="6"/>
      <c r="I43740" s="6">
        <v>27.46</v>
      </c>
      <c r="J43740" s="6">
        <v>28.62</v>
      </c>
      <c r="K43740" s="6">
        <v>41.67</v>
      </c>
    </row>
    <row r="43741" spans="1:11" x14ac:dyDescent="0.15">
      <c r="A43741" s="5">
        <v>45288.458333333336</v>
      </c>
      <c r="B43741" s="4">
        <f t="shared" si="2059"/>
        <v>2023</v>
      </c>
      <c r="C43741" s="4">
        <f t="shared" si="2060"/>
        <v>12</v>
      </c>
      <c r="D43741" s="4">
        <f t="shared" si="2061"/>
        <v>11</v>
      </c>
      <c r="E43741" s="6">
        <v>29.06</v>
      </c>
      <c r="F43741" s="6">
        <v>29.99</v>
      </c>
      <c r="G43741" s="6">
        <v>32.07</v>
      </c>
      <c r="H43741" s="6"/>
      <c r="I43741" s="6">
        <v>26.38</v>
      </c>
      <c r="J43741" s="6">
        <v>27.51</v>
      </c>
      <c r="K43741" s="6">
        <v>33.200000000000003</v>
      </c>
    </row>
    <row r="43742" spans="1:11" x14ac:dyDescent="0.15">
      <c r="A43742" s="5">
        <v>45288.5</v>
      </c>
      <c r="B43742" s="4">
        <f t="shared" si="2059"/>
        <v>2023</v>
      </c>
      <c r="C43742" s="4">
        <f t="shared" si="2060"/>
        <v>12</v>
      </c>
      <c r="D43742" s="4">
        <f t="shared" si="2061"/>
        <v>12</v>
      </c>
      <c r="E43742" s="6">
        <v>29.56</v>
      </c>
      <c r="F43742" s="6">
        <v>30.54</v>
      </c>
      <c r="G43742" s="6">
        <v>31.38</v>
      </c>
      <c r="H43742" s="6"/>
      <c r="I43742" s="6">
        <v>27.05</v>
      </c>
      <c r="J43742" s="6">
        <v>28.28</v>
      </c>
      <c r="K43742" s="6">
        <v>25</v>
      </c>
    </row>
    <row r="43743" spans="1:11" x14ac:dyDescent="0.15">
      <c r="A43743" s="5">
        <v>45288.541666666664</v>
      </c>
      <c r="B43743" s="4">
        <f t="shared" si="2059"/>
        <v>2023</v>
      </c>
      <c r="C43743" s="4">
        <f t="shared" si="2060"/>
        <v>12</v>
      </c>
      <c r="D43743" s="4">
        <f t="shared" si="2061"/>
        <v>13</v>
      </c>
      <c r="E43743" s="6">
        <v>29.46</v>
      </c>
      <c r="F43743" s="6">
        <v>30.37</v>
      </c>
      <c r="G43743" s="6">
        <v>27.81</v>
      </c>
      <c r="H43743" s="6"/>
      <c r="I43743" s="6">
        <v>25.18</v>
      </c>
      <c r="J43743" s="6">
        <v>26.26</v>
      </c>
      <c r="K43743" s="6">
        <v>36.92</v>
      </c>
    </row>
    <row r="43744" spans="1:11" x14ac:dyDescent="0.15">
      <c r="A43744" s="5">
        <v>45288.583333333336</v>
      </c>
      <c r="B43744" s="4">
        <f t="shared" si="2059"/>
        <v>2023</v>
      </c>
      <c r="C43744" s="4">
        <f t="shared" si="2060"/>
        <v>12</v>
      </c>
      <c r="D43744" s="4">
        <f t="shared" si="2061"/>
        <v>14</v>
      </c>
      <c r="E43744" s="6">
        <v>29.3</v>
      </c>
      <c r="F43744" s="6">
        <v>30.29</v>
      </c>
      <c r="G43744" s="6">
        <v>27.03</v>
      </c>
      <c r="H43744" s="6"/>
      <c r="I43744" s="6">
        <v>23.83</v>
      </c>
      <c r="J43744" s="6">
        <v>24.85</v>
      </c>
      <c r="K43744" s="6">
        <v>34.06</v>
      </c>
    </row>
    <row r="43745" spans="1:11" x14ac:dyDescent="0.15">
      <c r="A43745" s="5">
        <v>45288.625</v>
      </c>
      <c r="B43745" s="4">
        <f t="shared" si="2059"/>
        <v>2023</v>
      </c>
      <c r="C43745" s="4">
        <f t="shared" si="2060"/>
        <v>12</v>
      </c>
      <c r="D43745" s="4">
        <f t="shared" si="2061"/>
        <v>15</v>
      </c>
      <c r="E43745" s="6">
        <v>29.95</v>
      </c>
      <c r="F43745" s="6">
        <v>31.03</v>
      </c>
      <c r="G43745" s="6">
        <v>27.79</v>
      </c>
      <c r="H43745" s="6"/>
      <c r="I43745" s="6">
        <v>24.78</v>
      </c>
      <c r="J43745" s="6">
        <v>25.92</v>
      </c>
      <c r="K43745" s="6">
        <v>33.36</v>
      </c>
    </row>
    <row r="43746" spans="1:11" x14ac:dyDescent="0.15">
      <c r="A43746" s="5">
        <v>45288.666666666664</v>
      </c>
      <c r="B43746" s="4">
        <f t="shared" si="2059"/>
        <v>2023</v>
      </c>
      <c r="C43746" s="4">
        <f t="shared" si="2060"/>
        <v>12</v>
      </c>
      <c r="D43746" s="4">
        <f t="shared" si="2061"/>
        <v>16</v>
      </c>
      <c r="E43746" s="6">
        <v>32.54</v>
      </c>
      <c r="F43746" s="6">
        <v>33.81</v>
      </c>
      <c r="G43746" s="6">
        <v>29.91</v>
      </c>
      <c r="H43746" s="6"/>
      <c r="I43746" s="6">
        <v>26.47</v>
      </c>
      <c r="J43746" s="6">
        <v>27.72</v>
      </c>
      <c r="K43746" s="6">
        <v>28.51</v>
      </c>
    </row>
    <row r="43747" spans="1:11" x14ac:dyDescent="0.15">
      <c r="A43747" s="5">
        <v>45288.708333333336</v>
      </c>
      <c r="B43747" s="4">
        <f t="shared" si="2059"/>
        <v>2023</v>
      </c>
      <c r="C43747" s="4">
        <f t="shared" si="2060"/>
        <v>12</v>
      </c>
      <c r="D43747" s="4">
        <f t="shared" si="2061"/>
        <v>17</v>
      </c>
      <c r="E43747" s="6">
        <v>36.450000000000003</v>
      </c>
      <c r="F43747" s="6">
        <v>38.1</v>
      </c>
      <c r="G43747" s="6">
        <v>38.96</v>
      </c>
      <c r="H43747" s="6"/>
      <c r="I43747" s="6">
        <v>32.79</v>
      </c>
      <c r="J43747" s="6">
        <v>34.4</v>
      </c>
      <c r="K43747" s="6">
        <v>21.97</v>
      </c>
    </row>
    <row r="43748" spans="1:11" x14ac:dyDescent="0.15">
      <c r="A43748" s="5">
        <v>45288.75</v>
      </c>
      <c r="B43748" s="4">
        <f t="shared" si="2059"/>
        <v>2023</v>
      </c>
      <c r="C43748" s="4">
        <f t="shared" si="2060"/>
        <v>12</v>
      </c>
      <c r="D43748" s="4">
        <f t="shared" si="2061"/>
        <v>18</v>
      </c>
      <c r="E43748" s="6">
        <v>31.94</v>
      </c>
      <c r="F43748" s="6">
        <v>33.39</v>
      </c>
      <c r="G43748" s="6">
        <v>27.67</v>
      </c>
      <c r="H43748" s="6"/>
      <c r="I43748" s="6">
        <v>27.45</v>
      </c>
      <c r="J43748" s="6">
        <v>28.74</v>
      </c>
      <c r="K43748" s="6">
        <v>20.63</v>
      </c>
    </row>
    <row r="43749" spans="1:11" x14ac:dyDescent="0.15">
      <c r="A43749" s="5">
        <v>45288.791666666664</v>
      </c>
      <c r="B43749" s="4">
        <f t="shared" si="2059"/>
        <v>2023</v>
      </c>
      <c r="C43749" s="4">
        <f t="shared" si="2060"/>
        <v>12</v>
      </c>
      <c r="D43749" s="4">
        <f t="shared" si="2061"/>
        <v>19</v>
      </c>
      <c r="E43749" s="6">
        <v>28.01</v>
      </c>
      <c r="F43749" s="6">
        <v>29.08</v>
      </c>
      <c r="G43749" s="6">
        <v>24.05</v>
      </c>
      <c r="H43749" s="6"/>
      <c r="I43749" s="6">
        <v>24.31</v>
      </c>
      <c r="J43749" s="6">
        <v>25.38</v>
      </c>
      <c r="K43749" s="6">
        <v>21.53</v>
      </c>
    </row>
    <row r="43750" spans="1:11" x14ac:dyDescent="0.15">
      <c r="A43750" s="5">
        <v>45288.833333333336</v>
      </c>
      <c r="B43750" s="4">
        <f t="shared" si="2059"/>
        <v>2023</v>
      </c>
      <c r="C43750" s="4">
        <f t="shared" si="2060"/>
        <v>12</v>
      </c>
      <c r="D43750" s="4">
        <f t="shared" si="2061"/>
        <v>20</v>
      </c>
      <c r="E43750" s="6">
        <v>26.26</v>
      </c>
      <c r="F43750" s="6">
        <v>27.23</v>
      </c>
      <c r="G43750" s="6">
        <v>24.05</v>
      </c>
      <c r="H43750" s="6"/>
      <c r="I43750" s="6">
        <v>22.46</v>
      </c>
      <c r="J43750" s="6">
        <v>23.59</v>
      </c>
      <c r="K43750" s="6">
        <v>21.14</v>
      </c>
    </row>
    <row r="43751" spans="1:11" x14ac:dyDescent="0.15">
      <c r="A43751" s="5">
        <v>45288.875</v>
      </c>
      <c r="B43751" s="4">
        <f t="shared" si="2059"/>
        <v>2023</v>
      </c>
      <c r="C43751" s="4">
        <f t="shared" si="2060"/>
        <v>12</v>
      </c>
      <c r="D43751" s="4">
        <f t="shared" si="2061"/>
        <v>21</v>
      </c>
      <c r="E43751" s="6">
        <v>24.29</v>
      </c>
      <c r="F43751" s="6">
        <v>25.22</v>
      </c>
      <c r="G43751" s="6">
        <v>23.16</v>
      </c>
      <c r="H43751" s="6"/>
      <c r="I43751" s="6">
        <v>24.27</v>
      </c>
      <c r="J43751" s="6">
        <v>25.39</v>
      </c>
      <c r="K43751" s="6">
        <v>19.87</v>
      </c>
    </row>
    <row r="43752" spans="1:11" x14ac:dyDescent="0.15">
      <c r="A43752" s="5">
        <v>45288.916666666664</v>
      </c>
      <c r="B43752" s="4">
        <f t="shared" si="2059"/>
        <v>2023</v>
      </c>
      <c r="C43752" s="4">
        <f t="shared" si="2060"/>
        <v>12</v>
      </c>
      <c r="D43752" s="4">
        <f t="shared" si="2061"/>
        <v>22</v>
      </c>
      <c r="E43752" s="6">
        <v>23.05</v>
      </c>
      <c r="F43752" s="6">
        <v>23.74</v>
      </c>
      <c r="G43752" s="6">
        <v>21.84</v>
      </c>
      <c r="H43752" s="6"/>
      <c r="I43752" s="6">
        <v>20.68</v>
      </c>
      <c r="J43752" s="6">
        <v>21.49</v>
      </c>
      <c r="K43752" s="6">
        <v>21.01</v>
      </c>
    </row>
    <row r="43753" spans="1:11" x14ac:dyDescent="0.15">
      <c r="A43753" s="5">
        <v>45288.958333333336</v>
      </c>
      <c r="B43753" s="4">
        <f t="shared" si="2059"/>
        <v>2023</v>
      </c>
      <c r="C43753" s="4">
        <f t="shared" si="2060"/>
        <v>12</v>
      </c>
      <c r="D43753" s="4">
        <f t="shared" si="2061"/>
        <v>23</v>
      </c>
      <c r="E43753" s="6">
        <v>21.7</v>
      </c>
      <c r="F43753" s="6">
        <v>22.19</v>
      </c>
      <c r="G43753" s="6">
        <v>21.73</v>
      </c>
      <c r="H43753" s="6"/>
      <c r="I43753" s="6">
        <v>18.510000000000002</v>
      </c>
      <c r="J43753" s="6">
        <v>19.170000000000002</v>
      </c>
      <c r="K43753" s="6">
        <v>21.13</v>
      </c>
    </row>
    <row r="43754" spans="1:11" x14ac:dyDescent="0.15">
      <c r="A43754" s="5">
        <v>45289</v>
      </c>
      <c r="B43754" s="4">
        <f t="shared" si="2059"/>
        <v>2023</v>
      </c>
      <c r="C43754" s="4">
        <f t="shared" si="2060"/>
        <v>12</v>
      </c>
      <c r="D43754" s="4">
        <f t="shared" si="2061"/>
        <v>0</v>
      </c>
      <c r="E43754" s="6">
        <v>21.31</v>
      </c>
      <c r="F43754" s="6">
        <v>21.89</v>
      </c>
      <c r="G43754" s="6">
        <v>23.62</v>
      </c>
      <c r="H43754" s="6"/>
      <c r="I43754" s="6">
        <v>16.170000000000002</v>
      </c>
      <c r="J43754" s="6">
        <v>16.850000000000001</v>
      </c>
      <c r="K43754" s="6">
        <v>22.88</v>
      </c>
    </row>
    <row r="43755" spans="1:11" x14ac:dyDescent="0.15">
      <c r="A43755" s="5">
        <v>45289.041666666664</v>
      </c>
      <c r="B43755" s="4">
        <f t="shared" si="2059"/>
        <v>2023</v>
      </c>
      <c r="C43755" s="4">
        <f t="shared" si="2060"/>
        <v>12</v>
      </c>
      <c r="D43755" s="4">
        <f t="shared" si="2061"/>
        <v>1</v>
      </c>
      <c r="E43755" s="6">
        <v>20.25</v>
      </c>
      <c r="F43755" s="6">
        <v>20.79</v>
      </c>
      <c r="G43755" s="6">
        <v>21.62</v>
      </c>
      <c r="H43755" s="6"/>
      <c r="I43755" s="6">
        <v>15.19</v>
      </c>
      <c r="J43755" s="6">
        <v>15.87</v>
      </c>
      <c r="K43755" s="6">
        <v>21.42</v>
      </c>
    </row>
    <row r="43756" spans="1:11" x14ac:dyDescent="0.15">
      <c r="A43756" s="5">
        <v>45289.083333333336</v>
      </c>
      <c r="B43756" s="4">
        <f t="shared" si="2059"/>
        <v>2023</v>
      </c>
      <c r="C43756" s="4">
        <f t="shared" si="2060"/>
        <v>12</v>
      </c>
      <c r="D43756" s="4">
        <f t="shared" si="2061"/>
        <v>2</v>
      </c>
      <c r="E43756" s="6">
        <v>19.59</v>
      </c>
      <c r="F43756" s="6">
        <v>20.04</v>
      </c>
      <c r="G43756" s="6">
        <v>21.3</v>
      </c>
      <c r="H43756" s="6"/>
      <c r="I43756" s="6">
        <v>17.809999999999999</v>
      </c>
      <c r="J43756" s="6">
        <v>18.61</v>
      </c>
      <c r="K43756" s="6">
        <v>19.14</v>
      </c>
    </row>
    <row r="43757" spans="1:11" x14ac:dyDescent="0.15">
      <c r="A43757" s="5">
        <v>45289.125</v>
      </c>
      <c r="B43757" s="4">
        <f t="shared" si="2059"/>
        <v>2023</v>
      </c>
      <c r="C43757" s="4">
        <f t="shared" si="2060"/>
        <v>12</v>
      </c>
      <c r="D43757" s="4">
        <f t="shared" si="2061"/>
        <v>3</v>
      </c>
      <c r="E43757" s="6">
        <v>19.100000000000001</v>
      </c>
      <c r="F43757" s="6">
        <v>19.57</v>
      </c>
      <c r="G43757" s="6">
        <v>21.65</v>
      </c>
      <c r="H43757" s="6"/>
      <c r="I43757" s="6">
        <v>16.88</v>
      </c>
      <c r="J43757" s="6">
        <v>17.7</v>
      </c>
      <c r="K43757" s="6">
        <v>20.149999999999999</v>
      </c>
    </row>
    <row r="43758" spans="1:11" x14ac:dyDescent="0.15">
      <c r="A43758" s="5">
        <v>45289.166666666664</v>
      </c>
      <c r="B43758" s="4">
        <f t="shared" si="2059"/>
        <v>2023</v>
      </c>
      <c r="C43758" s="4">
        <f t="shared" si="2060"/>
        <v>12</v>
      </c>
      <c r="D43758" s="4">
        <f t="shared" si="2061"/>
        <v>4</v>
      </c>
      <c r="E43758" s="6">
        <v>19.600000000000001</v>
      </c>
      <c r="F43758" s="6">
        <v>20.03</v>
      </c>
      <c r="G43758" s="6">
        <v>21.65</v>
      </c>
      <c r="H43758" s="6"/>
      <c r="I43758" s="6">
        <v>18.02</v>
      </c>
      <c r="J43758" s="6">
        <v>18.88</v>
      </c>
      <c r="K43758" s="6">
        <v>20.96</v>
      </c>
    </row>
    <row r="43759" spans="1:11" x14ac:dyDescent="0.15">
      <c r="A43759" s="5">
        <v>45289.208333333336</v>
      </c>
      <c r="B43759" s="4">
        <f t="shared" si="2059"/>
        <v>2023</v>
      </c>
      <c r="C43759" s="4">
        <f t="shared" si="2060"/>
        <v>12</v>
      </c>
      <c r="D43759" s="4">
        <f t="shared" si="2061"/>
        <v>5</v>
      </c>
      <c r="E43759" s="6">
        <v>20.72</v>
      </c>
      <c r="F43759" s="6">
        <v>21.19</v>
      </c>
      <c r="G43759" s="6">
        <v>21.56</v>
      </c>
      <c r="H43759" s="6"/>
      <c r="I43759" s="6">
        <v>19.48</v>
      </c>
      <c r="J43759" s="6">
        <v>20.38</v>
      </c>
      <c r="K43759" s="6">
        <v>22.13</v>
      </c>
    </row>
    <row r="43760" spans="1:11" x14ac:dyDescent="0.15">
      <c r="A43760" s="5">
        <v>45289.25</v>
      </c>
      <c r="B43760" s="4">
        <f t="shared" si="2059"/>
        <v>2023</v>
      </c>
      <c r="C43760" s="4">
        <f t="shared" si="2060"/>
        <v>12</v>
      </c>
      <c r="D43760" s="4">
        <f t="shared" si="2061"/>
        <v>6</v>
      </c>
      <c r="E43760" s="6">
        <v>23.57</v>
      </c>
      <c r="F43760" s="6">
        <v>24.09</v>
      </c>
      <c r="G43760" s="6">
        <v>21.87</v>
      </c>
      <c r="H43760" s="6"/>
      <c r="I43760" s="6">
        <v>19.77</v>
      </c>
      <c r="J43760" s="6">
        <v>20.64</v>
      </c>
      <c r="K43760" s="6">
        <v>21.91</v>
      </c>
    </row>
    <row r="43761" spans="1:11" x14ac:dyDescent="0.15">
      <c r="A43761" s="5">
        <v>45289.291666666664</v>
      </c>
      <c r="B43761" s="4">
        <f t="shared" si="2059"/>
        <v>2023</v>
      </c>
      <c r="C43761" s="4">
        <f t="shared" si="2060"/>
        <v>12</v>
      </c>
      <c r="D43761" s="4">
        <f t="shared" si="2061"/>
        <v>7</v>
      </c>
      <c r="E43761" s="6">
        <v>25.13</v>
      </c>
      <c r="F43761" s="6">
        <v>25.96</v>
      </c>
      <c r="G43761" s="6">
        <v>27.82</v>
      </c>
      <c r="H43761" s="6"/>
      <c r="I43761" s="6">
        <v>22.69</v>
      </c>
      <c r="J43761" s="6">
        <v>23.7</v>
      </c>
      <c r="K43761" s="6">
        <v>22.08</v>
      </c>
    </row>
    <row r="43762" spans="1:11" x14ac:dyDescent="0.15">
      <c r="A43762" s="5">
        <v>45289.333333333336</v>
      </c>
      <c r="B43762" s="4">
        <f t="shared" si="2059"/>
        <v>2023</v>
      </c>
      <c r="C43762" s="4">
        <f t="shared" si="2060"/>
        <v>12</v>
      </c>
      <c r="D43762" s="4">
        <f t="shared" si="2061"/>
        <v>8</v>
      </c>
      <c r="E43762" s="6">
        <v>26.19</v>
      </c>
      <c r="F43762" s="6">
        <v>27.07</v>
      </c>
      <c r="G43762" s="6">
        <v>28.51</v>
      </c>
      <c r="H43762" s="6"/>
      <c r="I43762" s="6">
        <v>22.2</v>
      </c>
      <c r="J43762" s="6">
        <v>23.19</v>
      </c>
      <c r="K43762" s="6">
        <v>23.55</v>
      </c>
    </row>
    <row r="43763" spans="1:11" x14ac:dyDescent="0.15">
      <c r="A43763" s="5">
        <v>45289.375</v>
      </c>
      <c r="B43763" s="4">
        <f t="shared" si="2059"/>
        <v>2023</v>
      </c>
      <c r="C43763" s="4">
        <f t="shared" si="2060"/>
        <v>12</v>
      </c>
      <c r="D43763" s="4">
        <f t="shared" si="2061"/>
        <v>9</v>
      </c>
      <c r="E43763" s="6">
        <v>27.43</v>
      </c>
      <c r="F43763" s="6">
        <v>28.42</v>
      </c>
      <c r="G43763" s="6">
        <v>31.63</v>
      </c>
      <c r="H43763" s="6"/>
      <c r="I43763" s="6">
        <v>23.61</v>
      </c>
      <c r="J43763" s="6">
        <v>24.7</v>
      </c>
      <c r="K43763" s="6">
        <v>22.41</v>
      </c>
    </row>
    <row r="43764" spans="1:11" x14ac:dyDescent="0.15">
      <c r="A43764" s="5">
        <v>45289.416666666664</v>
      </c>
      <c r="B43764" s="4">
        <f t="shared" si="2059"/>
        <v>2023</v>
      </c>
      <c r="C43764" s="4">
        <f t="shared" si="2060"/>
        <v>12</v>
      </c>
      <c r="D43764" s="4">
        <f t="shared" si="2061"/>
        <v>10</v>
      </c>
      <c r="E43764" s="6">
        <v>27.85</v>
      </c>
      <c r="F43764" s="6">
        <v>28.88</v>
      </c>
      <c r="G43764" s="6">
        <v>39.68</v>
      </c>
      <c r="H43764" s="6"/>
      <c r="I43764" s="6">
        <v>26</v>
      </c>
      <c r="J43764" s="6">
        <v>27.24</v>
      </c>
      <c r="K43764" s="6">
        <v>23.57</v>
      </c>
    </row>
    <row r="43765" spans="1:11" x14ac:dyDescent="0.15">
      <c r="A43765" s="5">
        <v>45289.458333333336</v>
      </c>
      <c r="B43765" s="4">
        <f t="shared" si="2059"/>
        <v>2023</v>
      </c>
      <c r="C43765" s="4">
        <f t="shared" si="2060"/>
        <v>12</v>
      </c>
      <c r="D43765" s="4">
        <f t="shared" si="2061"/>
        <v>11</v>
      </c>
      <c r="E43765" s="6">
        <v>27.2</v>
      </c>
      <c r="F43765" s="6">
        <v>28.21</v>
      </c>
      <c r="G43765" s="6">
        <v>37.159999999999997</v>
      </c>
      <c r="H43765" s="6"/>
      <c r="I43765" s="6">
        <v>27.03</v>
      </c>
      <c r="J43765" s="6">
        <v>28.22</v>
      </c>
      <c r="K43765" s="6">
        <v>24.27</v>
      </c>
    </row>
    <row r="43766" spans="1:11" x14ac:dyDescent="0.15">
      <c r="A43766" s="5">
        <v>45289.5</v>
      </c>
      <c r="B43766" s="4">
        <f t="shared" si="2059"/>
        <v>2023</v>
      </c>
      <c r="C43766" s="4">
        <f t="shared" si="2060"/>
        <v>12</v>
      </c>
      <c r="D43766" s="4">
        <f t="shared" si="2061"/>
        <v>12</v>
      </c>
      <c r="E43766" s="6">
        <v>26.31</v>
      </c>
      <c r="F43766" s="6">
        <v>27.31</v>
      </c>
      <c r="G43766" s="6">
        <v>30.38</v>
      </c>
      <c r="H43766" s="6"/>
      <c r="I43766" s="6">
        <v>25.85</v>
      </c>
      <c r="J43766" s="6">
        <v>27</v>
      </c>
      <c r="K43766" s="6">
        <v>24.61</v>
      </c>
    </row>
    <row r="43767" spans="1:11" x14ac:dyDescent="0.15">
      <c r="A43767" s="5">
        <v>45289.541666666664</v>
      </c>
      <c r="B43767" s="4">
        <f t="shared" si="2059"/>
        <v>2023</v>
      </c>
      <c r="C43767" s="4">
        <f t="shared" si="2060"/>
        <v>12</v>
      </c>
      <c r="D43767" s="4">
        <f t="shared" si="2061"/>
        <v>13</v>
      </c>
      <c r="E43767" s="6">
        <v>26.17</v>
      </c>
      <c r="F43767" s="6">
        <v>27.28</v>
      </c>
      <c r="G43767" s="6">
        <v>29</v>
      </c>
      <c r="H43767" s="6"/>
      <c r="I43767" s="6">
        <v>23.51</v>
      </c>
      <c r="J43767" s="6">
        <v>24.59</v>
      </c>
      <c r="K43767" s="6">
        <v>24.34</v>
      </c>
    </row>
    <row r="43768" spans="1:11" x14ac:dyDescent="0.15">
      <c r="A43768" s="5">
        <v>45289.583333333336</v>
      </c>
      <c r="B43768" s="4">
        <f t="shared" si="2059"/>
        <v>2023</v>
      </c>
      <c r="C43768" s="4">
        <f t="shared" si="2060"/>
        <v>12</v>
      </c>
      <c r="D43768" s="4">
        <f t="shared" si="2061"/>
        <v>14</v>
      </c>
      <c r="E43768" s="6">
        <v>26.29</v>
      </c>
      <c r="F43768" s="6">
        <v>27.38</v>
      </c>
      <c r="G43768" s="6">
        <v>28.62</v>
      </c>
      <c r="H43768" s="6"/>
      <c r="I43768" s="6">
        <v>22.64</v>
      </c>
      <c r="J43768" s="6">
        <v>23.69</v>
      </c>
      <c r="K43768" s="6">
        <v>24.99</v>
      </c>
    </row>
    <row r="43769" spans="1:11" x14ac:dyDescent="0.15">
      <c r="A43769" s="5">
        <v>45289.625</v>
      </c>
      <c r="B43769" s="4">
        <f t="shared" si="2059"/>
        <v>2023</v>
      </c>
      <c r="C43769" s="4">
        <f t="shared" si="2060"/>
        <v>12</v>
      </c>
      <c r="D43769" s="4">
        <f t="shared" si="2061"/>
        <v>15</v>
      </c>
      <c r="E43769" s="6">
        <v>26.62</v>
      </c>
      <c r="F43769" s="6">
        <v>27.72</v>
      </c>
      <c r="G43769" s="6">
        <v>32.19</v>
      </c>
      <c r="H43769" s="6"/>
      <c r="I43769" s="6">
        <v>22.78</v>
      </c>
      <c r="J43769" s="6">
        <v>23.97</v>
      </c>
      <c r="K43769" s="6">
        <v>26.82</v>
      </c>
    </row>
    <row r="43770" spans="1:11" x14ac:dyDescent="0.15">
      <c r="A43770" s="5">
        <v>45289.666666666664</v>
      </c>
      <c r="B43770" s="4">
        <f t="shared" si="2059"/>
        <v>2023</v>
      </c>
      <c r="C43770" s="4">
        <f t="shared" si="2060"/>
        <v>12</v>
      </c>
      <c r="D43770" s="4">
        <f t="shared" si="2061"/>
        <v>16</v>
      </c>
      <c r="E43770" s="6">
        <v>30.06</v>
      </c>
      <c r="F43770" s="6">
        <v>31.36</v>
      </c>
      <c r="G43770" s="6">
        <v>32.21</v>
      </c>
      <c r="H43770" s="6"/>
      <c r="I43770" s="6">
        <v>23.21</v>
      </c>
      <c r="J43770" s="6">
        <v>24.48</v>
      </c>
      <c r="K43770" s="6">
        <v>26.4</v>
      </c>
    </row>
    <row r="43771" spans="1:11" x14ac:dyDescent="0.15">
      <c r="A43771" s="5">
        <v>45289.708333333336</v>
      </c>
      <c r="B43771" s="4">
        <f t="shared" si="2059"/>
        <v>2023</v>
      </c>
      <c r="C43771" s="4">
        <f t="shared" si="2060"/>
        <v>12</v>
      </c>
      <c r="D43771" s="4">
        <f t="shared" si="2061"/>
        <v>17</v>
      </c>
      <c r="E43771" s="6">
        <v>36.53</v>
      </c>
      <c r="F43771" s="6">
        <v>38.369999999999997</v>
      </c>
      <c r="G43771" s="6">
        <v>41.88</v>
      </c>
      <c r="H43771" s="6"/>
      <c r="I43771" s="6">
        <v>25.66</v>
      </c>
      <c r="J43771" s="6">
        <v>27.14</v>
      </c>
      <c r="K43771" s="6">
        <v>27.35</v>
      </c>
    </row>
    <row r="43772" spans="1:11" x14ac:dyDescent="0.15">
      <c r="A43772" s="5">
        <v>45289.75</v>
      </c>
      <c r="B43772" s="4">
        <f t="shared" si="2059"/>
        <v>2023</v>
      </c>
      <c r="C43772" s="4">
        <f t="shared" si="2060"/>
        <v>12</v>
      </c>
      <c r="D43772" s="4">
        <f t="shared" si="2061"/>
        <v>18</v>
      </c>
      <c r="E43772" s="6">
        <v>30.56</v>
      </c>
      <c r="F43772" s="6">
        <v>31.95</v>
      </c>
      <c r="G43772" s="6">
        <v>32.43</v>
      </c>
      <c r="H43772" s="6"/>
      <c r="I43772" s="6">
        <v>28.31</v>
      </c>
      <c r="J43772" s="6">
        <v>29.73</v>
      </c>
      <c r="K43772" s="6">
        <v>25.87</v>
      </c>
    </row>
    <row r="43773" spans="1:11" x14ac:dyDescent="0.15">
      <c r="A43773" s="5">
        <v>45289.791666666664</v>
      </c>
      <c r="B43773" s="4">
        <f t="shared" si="2059"/>
        <v>2023</v>
      </c>
      <c r="C43773" s="4">
        <f t="shared" si="2060"/>
        <v>12</v>
      </c>
      <c r="D43773" s="4">
        <f t="shared" si="2061"/>
        <v>19</v>
      </c>
      <c r="E43773" s="6">
        <v>28.46</v>
      </c>
      <c r="F43773" s="6">
        <v>29.48</v>
      </c>
      <c r="G43773" s="6">
        <v>28.42</v>
      </c>
      <c r="H43773" s="6"/>
      <c r="I43773" s="6">
        <v>24.18</v>
      </c>
      <c r="J43773" s="6">
        <v>25.38</v>
      </c>
      <c r="K43773" s="6">
        <v>24.72</v>
      </c>
    </row>
    <row r="43774" spans="1:11" x14ac:dyDescent="0.15">
      <c r="A43774" s="5">
        <v>45289.833333333336</v>
      </c>
      <c r="B43774" s="4">
        <f t="shared" si="2059"/>
        <v>2023</v>
      </c>
      <c r="C43774" s="4">
        <f t="shared" si="2060"/>
        <v>12</v>
      </c>
      <c r="D43774" s="4">
        <f t="shared" si="2061"/>
        <v>20</v>
      </c>
      <c r="E43774" s="6">
        <v>26.02</v>
      </c>
      <c r="F43774" s="6">
        <v>26.88</v>
      </c>
      <c r="G43774" s="6">
        <v>30.93</v>
      </c>
      <c r="H43774" s="6"/>
      <c r="I43774" s="6">
        <v>25.47</v>
      </c>
      <c r="J43774" s="6">
        <v>26.7</v>
      </c>
      <c r="K43774" s="6">
        <v>32.28</v>
      </c>
    </row>
    <row r="43775" spans="1:11" x14ac:dyDescent="0.15">
      <c r="A43775" s="5">
        <v>45289.875</v>
      </c>
      <c r="B43775" s="4">
        <f t="shared" si="2059"/>
        <v>2023</v>
      </c>
      <c r="C43775" s="4">
        <f t="shared" si="2060"/>
        <v>12</v>
      </c>
      <c r="D43775" s="4">
        <f t="shared" si="2061"/>
        <v>21</v>
      </c>
      <c r="E43775" s="6">
        <v>24.36</v>
      </c>
      <c r="F43775" s="6">
        <v>25.12</v>
      </c>
      <c r="G43775" s="6">
        <v>29.01</v>
      </c>
      <c r="H43775" s="6"/>
      <c r="I43775" s="6">
        <v>24.66</v>
      </c>
      <c r="J43775" s="6">
        <v>25.82</v>
      </c>
      <c r="K43775" s="6">
        <v>34.119999999999997</v>
      </c>
    </row>
    <row r="43776" spans="1:11" x14ac:dyDescent="0.15">
      <c r="A43776" s="5">
        <v>45289.916666666664</v>
      </c>
      <c r="B43776" s="4">
        <f t="shared" si="2059"/>
        <v>2023</v>
      </c>
      <c r="C43776" s="4">
        <f t="shared" si="2060"/>
        <v>12</v>
      </c>
      <c r="D43776" s="4">
        <f t="shared" si="2061"/>
        <v>22</v>
      </c>
      <c r="E43776" s="6">
        <v>23.8</v>
      </c>
      <c r="F43776" s="6">
        <v>24.49</v>
      </c>
      <c r="G43776" s="6">
        <v>28</v>
      </c>
      <c r="H43776" s="6"/>
      <c r="I43776" s="6">
        <v>23.47</v>
      </c>
      <c r="J43776" s="6">
        <v>24.4</v>
      </c>
      <c r="K43776" s="6">
        <v>23.97</v>
      </c>
    </row>
    <row r="43777" spans="1:11" x14ac:dyDescent="0.15">
      <c r="A43777" s="5">
        <v>45289.958333333336</v>
      </c>
      <c r="B43777" s="4">
        <f t="shared" si="2059"/>
        <v>2023</v>
      </c>
      <c r="C43777" s="4">
        <f t="shared" si="2060"/>
        <v>12</v>
      </c>
      <c r="D43777" s="4">
        <f t="shared" si="2061"/>
        <v>23</v>
      </c>
      <c r="E43777" s="6">
        <v>22.73</v>
      </c>
      <c r="F43777" s="6">
        <v>23.18</v>
      </c>
      <c r="G43777" s="6">
        <v>24.03</v>
      </c>
      <c r="H43777" s="6"/>
      <c r="I43777" s="6">
        <v>24.73</v>
      </c>
      <c r="J43777" s="6">
        <v>25.54</v>
      </c>
      <c r="K43777" s="6">
        <v>21.91</v>
      </c>
    </row>
    <row r="43778" spans="1:11" x14ac:dyDescent="0.15">
      <c r="A43778" s="5">
        <v>45290</v>
      </c>
      <c r="B43778" s="4">
        <f t="shared" si="2059"/>
        <v>2023</v>
      </c>
      <c r="C43778" s="4">
        <f t="shared" si="2060"/>
        <v>12</v>
      </c>
      <c r="D43778" s="4">
        <f t="shared" si="2061"/>
        <v>0</v>
      </c>
      <c r="E43778" s="6">
        <v>23.49</v>
      </c>
      <c r="F43778" s="6">
        <v>23.96</v>
      </c>
      <c r="G43778" s="6">
        <v>31.47</v>
      </c>
      <c r="H43778" s="6"/>
      <c r="I43778" s="6">
        <v>23.74</v>
      </c>
      <c r="J43778" s="6">
        <v>24.54</v>
      </c>
      <c r="K43778" s="6">
        <v>25.56</v>
      </c>
    </row>
    <row r="43779" spans="1:11" x14ac:dyDescent="0.15">
      <c r="A43779" s="5">
        <v>45290.041666666664</v>
      </c>
      <c r="B43779" s="4">
        <f t="shared" ref="B43779:B43842" si="2062">YEAR(A43779)</f>
        <v>2023</v>
      </c>
      <c r="C43779" s="4">
        <f t="shared" ref="C43779:C43842" si="2063">MONTH(A43779)</f>
        <v>12</v>
      </c>
      <c r="D43779" s="4">
        <f t="shared" ref="D43779:D43842" si="2064">HOUR(A43779)</f>
        <v>1</v>
      </c>
      <c r="E43779" s="6">
        <v>21.49</v>
      </c>
      <c r="F43779" s="6">
        <v>22.01</v>
      </c>
      <c r="G43779" s="6">
        <v>24.55</v>
      </c>
      <c r="H43779" s="6"/>
      <c r="I43779" s="6">
        <v>23.08</v>
      </c>
      <c r="J43779" s="6">
        <v>23.8</v>
      </c>
      <c r="K43779" s="6">
        <v>36.78</v>
      </c>
    </row>
    <row r="43780" spans="1:11" x14ac:dyDescent="0.15">
      <c r="A43780" s="5">
        <v>45290.083333333336</v>
      </c>
      <c r="B43780" s="4">
        <f t="shared" si="2062"/>
        <v>2023</v>
      </c>
      <c r="C43780" s="4">
        <f t="shared" si="2063"/>
        <v>12</v>
      </c>
      <c r="D43780" s="4">
        <f t="shared" si="2064"/>
        <v>2</v>
      </c>
      <c r="E43780" s="6">
        <v>20.87</v>
      </c>
      <c r="F43780" s="6">
        <v>21.35</v>
      </c>
      <c r="G43780" s="6">
        <v>23.6</v>
      </c>
      <c r="H43780" s="6"/>
      <c r="I43780" s="6">
        <v>22.45</v>
      </c>
      <c r="J43780" s="6">
        <v>23.12</v>
      </c>
      <c r="K43780" s="6">
        <v>26.09</v>
      </c>
    </row>
    <row r="43781" spans="1:11" x14ac:dyDescent="0.15">
      <c r="A43781" s="5">
        <v>45290.125</v>
      </c>
      <c r="B43781" s="4">
        <f t="shared" si="2062"/>
        <v>2023</v>
      </c>
      <c r="C43781" s="4">
        <f t="shared" si="2063"/>
        <v>12</v>
      </c>
      <c r="D43781" s="4">
        <f t="shared" si="2064"/>
        <v>3</v>
      </c>
      <c r="E43781" s="6">
        <v>20.5</v>
      </c>
      <c r="F43781" s="6">
        <v>21.01</v>
      </c>
      <c r="G43781" s="6">
        <v>24.54</v>
      </c>
      <c r="H43781" s="6"/>
      <c r="I43781" s="6">
        <v>22.68</v>
      </c>
      <c r="J43781" s="6">
        <v>23.4</v>
      </c>
      <c r="K43781" s="6">
        <v>24.8</v>
      </c>
    </row>
    <row r="43782" spans="1:11" x14ac:dyDescent="0.15">
      <c r="A43782" s="5">
        <v>45290.166666666664</v>
      </c>
      <c r="B43782" s="4">
        <f t="shared" si="2062"/>
        <v>2023</v>
      </c>
      <c r="C43782" s="4">
        <f t="shared" si="2063"/>
        <v>12</v>
      </c>
      <c r="D43782" s="4">
        <f t="shared" si="2064"/>
        <v>4</v>
      </c>
      <c r="E43782" s="6">
        <v>20.65</v>
      </c>
      <c r="F43782" s="6">
        <v>21.14</v>
      </c>
      <c r="G43782" s="6">
        <v>26.2</v>
      </c>
      <c r="H43782" s="6"/>
      <c r="I43782" s="6">
        <v>22.94</v>
      </c>
      <c r="J43782" s="6">
        <v>23.63</v>
      </c>
      <c r="K43782" s="6">
        <v>31.45</v>
      </c>
    </row>
    <row r="43783" spans="1:11" x14ac:dyDescent="0.15">
      <c r="A43783" s="5">
        <v>45290.208333333336</v>
      </c>
      <c r="B43783" s="4">
        <f t="shared" si="2062"/>
        <v>2023</v>
      </c>
      <c r="C43783" s="4">
        <f t="shared" si="2063"/>
        <v>12</v>
      </c>
      <c r="D43783" s="4">
        <f t="shared" si="2064"/>
        <v>5</v>
      </c>
      <c r="E43783" s="6">
        <v>21.02</v>
      </c>
      <c r="F43783" s="6">
        <v>21.52</v>
      </c>
      <c r="G43783" s="6">
        <v>24.01</v>
      </c>
      <c r="H43783" s="6"/>
      <c r="I43783" s="6">
        <v>23.57</v>
      </c>
      <c r="J43783" s="6">
        <v>24.3</v>
      </c>
      <c r="K43783" s="6">
        <v>24.03</v>
      </c>
    </row>
    <row r="43784" spans="1:11" x14ac:dyDescent="0.15">
      <c r="A43784" s="5">
        <v>45290.25</v>
      </c>
      <c r="B43784" s="4">
        <f t="shared" si="2062"/>
        <v>2023</v>
      </c>
      <c r="C43784" s="4">
        <f t="shared" si="2063"/>
        <v>12</v>
      </c>
      <c r="D43784" s="4">
        <f t="shared" si="2064"/>
        <v>6</v>
      </c>
      <c r="E43784" s="6">
        <v>21.98</v>
      </c>
      <c r="F43784" s="6">
        <v>22.53</v>
      </c>
      <c r="G43784" s="6">
        <v>25.08</v>
      </c>
      <c r="H43784" s="6"/>
      <c r="I43784" s="6">
        <v>23.36</v>
      </c>
      <c r="J43784" s="6">
        <v>24.14</v>
      </c>
      <c r="K43784" s="6">
        <v>23.02</v>
      </c>
    </row>
    <row r="43785" spans="1:11" x14ac:dyDescent="0.15">
      <c r="A43785" s="5">
        <v>45290.291666666664</v>
      </c>
      <c r="B43785" s="4">
        <f t="shared" si="2062"/>
        <v>2023</v>
      </c>
      <c r="C43785" s="4">
        <f t="shared" si="2063"/>
        <v>12</v>
      </c>
      <c r="D43785" s="4">
        <f t="shared" si="2064"/>
        <v>7</v>
      </c>
      <c r="E43785" s="6">
        <v>22.89</v>
      </c>
      <c r="F43785" s="6">
        <v>23.76</v>
      </c>
      <c r="G43785" s="6">
        <v>29.86</v>
      </c>
      <c r="H43785" s="6"/>
      <c r="I43785" s="6">
        <v>23.53</v>
      </c>
      <c r="J43785" s="6">
        <v>24.4</v>
      </c>
      <c r="K43785" s="6">
        <v>22.69</v>
      </c>
    </row>
    <row r="43786" spans="1:11" x14ac:dyDescent="0.15">
      <c r="A43786" s="5">
        <v>45290.333333333336</v>
      </c>
      <c r="B43786" s="4">
        <f t="shared" si="2062"/>
        <v>2023</v>
      </c>
      <c r="C43786" s="4">
        <f t="shared" si="2063"/>
        <v>12</v>
      </c>
      <c r="D43786" s="4">
        <f t="shared" si="2064"/>
        <v>8</v>
      </c>
      <c r="E43786" s="6">
        <v>24.17</v>
      </c>
      <c r="F43786" s="6">
        <v>25.11</v>
      </c>
      <c r="G43786" s="6">
        <v>29.62</v>
      </c>
      <c r="H43786" s="6"/>
      <c r="I43786" s="6">
        <v>21.08</v>
      </c>
      <c r="J43786" s="6">
        <v>22</v>
      </c>
      <c r="K43786" s="6">
        <v>21.39</v>
      </c>
    </row>
    <row r="43787" spans="1:11" x14ac:dyDescent="0.15">
      <c r="A43787" s="5">
        <v>45290.375</v>
      </c>
      <c r="B43787" s="4">
        <f t="shared" si="2062"/>
        <v>2023</v>
      </c>
      <c r="C43787" s="4">
        <f t="shared" si="2063"/>
        <v>12</v>
      </c>
      <c r="D43787" s="4">
        <f t="shared" si="2064"/>
        <v>9</v>
      </c>
      <c r="E43787" s="6">
        <v>24.85</v>
      </c>
      <c r="F43787" s="6">
        <v>25.67</v>
      </c>
      <c r="G43787" s="6">
        <v>28.22</v>
      </c>
      <c r="H43787" s="6"/>
      <c r="I43787" s="6">
        <v>23.7</v>
      </c>
      <c r="J43787" s="6">
        <v>24.57</v>
      </c>
      <c r="K43787" s="6">
        <v>27.27</v>
      </c>
    </row>
    <row r="43788" spans="1:11" x14ac:dyDescent="0.15">
      <c r="A43788" s="5">
        <v>45290.416666666664</v>
      </c>
      <c r="B43788" s="4">
        <f t="shared" si="2062"/>
        <v>2023</v>
      </c>
      <c r="C43788" s="4">
        <f t="shared" si="2063"/>
        <v>12</v>
      </c>
      <c r="D43788" s="4">
        <f t="shared" si="2064"/>
        <v>10</v>
      </c>
      <c r="E43788" s="6">
        <v>25.27</v>
      </c>
      <c r="F43788" s="6">
        <v>26.16</v>
      </c>
      <c r="G43788" s="6">
        <v>33.14</v>
      </c>
      <c r="H43788" s="6"/>
      <c r="I43788" s="6">
        <v>26.09</v>
      </c>
      <c r="J43788" s="6">
        <v>27.12</v>
      </c>
      <c r="K43788" s="6">
        <v>27.94</v>
      </c>
    </row>
    <row r="43789" spans="1:11" x14ac:dyDescent="0.15">
      <c r="A43789" s="5">
        <v>45290.458333333336</v>
      </c>
      <c r="B43789" s="4">
        <f t="shared" si="2062"/>
        <v>2023</v>
      </c>
      <c r="C43789" s="4">
        <f t="shared" si="2063"/>
        <v>12</v>
      </c>
      <c r="D43789" s="4">
        <f t="shared" si="2064"/>
        <v>11</v>
      </c>
      <c r="E43789" s="6">
        <v>25.03</v>
      </c>
      <c r="F43789" s="6">
        <v>25.78</v>
      </c>
      <c r="G43789" s="6">
        <v>36.06</v>
      </c>
      <c r="H43789" s="6"/>
      <c r="I43789" s="6">
        <v>25.04</v>
      </c>
      <c r="J43789" s="6">
        <v>26</v>
      </c>
      <c r="K43789" s="6">
        <v>26.4</v>
      </c>
    </row>
    <row r="43790" spans="1:11" x14ac:dyDescent="0.15">
      <c r="A43790" s="5">
        <v>45290.5</v>
      </c>
      <c r="B43790" s="4">
        <f t="shared" si="2062"/>
        <v>2023</v>
      </c>
      <c r="C43790" s="4">
        <f t="shared" si="2063"/>
        <v>12</v>
      </c>
      <c r="D43790" s="4">
        <f t="shared" si="2064"/>
        <v>12</v>
      </c>
      <c r="E43790" s="6">
        <v>24.44</v>
      </c>
      <c r="F43790" s="6">
        <v>25.29</v>
      </c>
      <c r="G43790" s="6">
        <v>31.34</v>
      </c>
      <c r="H43790" s="6"/>
      <c r="I43790" s="6">
        <v>24.99</v>
      </c>
      <c r="J43790" s="6">
        <v>26.08</v>
      </c>
      <c r="K43790" s="6">
        <v>21.55</v>
      </c>
    </row>
    <row r="43791" spans="1:11" x14ac:dyDescent="0.15">
      <c r="A43791" s="5">
        <v>45290.541666666664</v>
      </c>
      <c r="B43791" s="4">
        <f t="shared" si="2062"/>
        <v>2023</v>
      </c>
      <c r="C43791" s="4">
        <f t="shared" si="2063"/>
        <v>12</v>
      </c>
      <c r="D43791" s="4">
        <f t="shared" si="2064"/>
        <v>13</v>
      </c>
      <c r="E43791" s="6">
        <v>24.48</v>
      </c>
      <c r="F43791" s="6">
        <v>25.36</v>
      </c>
      <c r="G43791" s="6">
        <v>31.1</v>
      </c>
      <c r="H43791" s="6"/>
      <c r="I43791" s="6">
        <v>24.29</v>
      </c>
      <c r="J43791" s="6">
        <v>25.39</v>
      </c>
      <c r="K43791" s="6">
        <v>22.06</v>
      </c>
    </row>
    <row r="43792" spans="1:11" x14ac:dyDescent="0.15">
      <c r="A43792" s="5">
        <v>45290.583333333336</v>
      </c>
      <c r="B43792" s="4">
        <f t="shared" si="2062"/>
        <v>2023</v>
      </c>
      <c r="C43792" s="4">
        <f t="shared" si="2063"/>
        <v>12</v>
      </c>
      <c r="D43792" s="4">
        <f t="shared" si="2064"/>
        <v>14</v>
      </c>
      <c r="E43792" s="6">
        <v>24.28</v>
      </c>
      <c r="F43792" s="6">
        <v>25.2</v>
      </c>
      <c r="G43792" s="6">
        <v>27.01</v>
      </c>
      <c r="H43792" s="6"/>
      <c r="I43792" s="6">
        <v>24.95</v>
      </c>
      <c r="J43792" s="6">
        <v>26.05</v>
      </c>
      <c r="K43792" s="6">
        <v>29.85</v>
      </c>
    </row>
    <row r="43793" spans="1:11" x14ac:dyDescent="0.15">
      <c r="A43793" s="5">
        <v>45290.625</v>
      </c>
      <c r="B43793" s="4">
        <f t="shared" si="2062"/>
        <v>2023</v>
      </c>
      <c r="C43793" s="4">
        <f t="shared" si="2063"/>
        <v>12</v>
      </c>
      <c r="D43793" s="4">
        <f t="shared" si="2064"/>
        <v>15</v>
      </c>
      <c r="E43793" s="6">
        <v>24.95</v>
      </c>
      <c r="F43793" s="6">
        <v>25.92</v>
      </c>
      <c r="G43793" s="6">
        <v>26.9</v>
      </c>
      <c r="H43793" s="6"/>
      <c r="I43793" s="6">
        <v>30.7</v>
      </c>
      <c r="J43793" s="6">
        <v>32.159999999999997</v>
      </c>
      <c r="K43793" s="6">
        <v>30.01</v>
      </c>
    </row>
    <row r="43794" spans="1:11" x14ac:dyDescent="0.15">
      <c r="A43794" s="5">
        <v>45290.666666666664</v>
      </c>
      <c r="B43794" s="4">
        <f t="shared" si="2062"/>
        <v>2023</v>
      </c>
      <c r="C43794" s="4">
        <f t="shared" si="2063"/>
        <v>12</v>
      </c>
      <c r="D43794" s="4">
        <f t="shared" si="2064"/>
        <v>16</v>
      </c>
      <c r="E43794" s="6">
        <v>28.66</v>
      </c>
      <c r="F43794" s="6">
        <v>29.92</v>
      </c>
      <c r="G43794" s="6">
        <v>33.97</v>
      </c>
      <c r="H43794" s="6"/>
      <c r="I43794" s="6">
        <v>33.39</v>
      </c>
      <c r="J43794" s="6">
        <v>35.020000000000003</v>
      </c>
      <c r="K43794" s="6">
        <v>33.18</v>
      </c>
    </row>
    <row r="43795" spans="1:11" x14ac:dyDescent="0.15">
      <c r="A43795" s="5">
        <v>45290.708333333336</v>
      </c>
      <c r="B43795" s="4">
        <f t="shared" si="2062"/>
        <v>2023</v>
      </c>
      <c r="C43795" s="4">
        <f t="shared" si="2063"/>
        <v>12</v>
      </c>
      <c r="D43795" s="4">
        <f t="shared" si="2064"/>
        <v>17</v>
      </c>
      <c r="E43795" s="6">
        <v>34.06</v>
      </c>
      <c r="F43795" s="6">
        <v>35.659999999999997</v>
      </c>
      <c r="G43795" s="6">
        <v>41.75</v>
      </c>
      <c r="H43795" s="6"/>
      <c r="I43795" s="6">
        <v>55.63</v>
      </c>
      <c r="J43795" s="6">
        <v>58.55</v>
      </c>
      <c r="K43795" s="6">
        <v>49.38</v>
      </c>
    </row>
    <row r="43796" spans="1:11" x14ac:dyDescent="0.15">
      <c r="A43796" s="5">
        <v>45290.75</v>
      </c>
      <c r="B43796" s="4">
        <f t="shared" si="2062"/>
        <v>2023</v>
      </c>
      <c r="C43796" s="4">
        <f t="shared" si="2063"/>
        <v>12</v>
      </c>
      <c r="D43796" s="4">
        <f t="shared" si="2064"/>
        <v>18</v>
      </c>
      <c r="E43796" s="6">
        <v>31</v>
      </c>
      <c r="F43796" s="6">
        <v>32.49</v>
      </c>
      <c r="G43796" s="6">
        <v>35.33</v>
      </c>
      <c r="H43796" s="6"/>
      <c r="I43796" s="6">
        <v>60.43</v>
      </c>
      <c r="J43796" s="6">
        <v>63.78</v>
      </c>
      <c r="K43796" s="6">
        <v>43.98</v>
      </c>
    </row>
    <row r="43797" spans="1:11" x14ac:dyDescent="0.15">
      <c r="A43797" s="5">
        <v>45290.791666666664</v>
      </c>
      <c r="B43797" s="4">
        <f t="shared" si="2062"/>
        <v>2023</v>
      </c>
      <c r="C43797" s="4">
        <f t="shared" si="2063"/>
        <v>12</v>
      </c>
      <c r="D43797" s="4">
        <f t="shared" si="2064"/>
        <v>19</v>
      </c>
      <c r="E43797" s="6">
        <v>28.11</v>
      </c>
      <c r="F43797" s="6">
        <v>29.33</v>
      </c>
      <c r="G43797" s="6">
        <v>29.49</v>
      </c>
      <c r="H43797" s="6"/>
      <c r="I43797" s="6">
        <v>84.71</v>
      </c>
      <c r="J43797" s="6">
        <v>89.44</v>
      </c>
      <c r="K43797" s="6">
        <v>39.909999999999997</v>
      </c>
    </row>
    <row r="43798" spans="1:11" x14ac:dyDescent="0.15">
      <c r="A43798" s="5">
        <v>45290.833333333336</v>
      </c>
      <c r="B43798" s="4">
        <f t="shared" si="2062"/>
        <v>2023</v>
      </c>
      <c r="C43798" s="4">
        <f t="shared" si="2063"/>
        <v>12</v>
      </c>
      <c r="D43798" s="4">
        <f t="shared" si="2064"/>
        <v>20</v>
      </c>
      <c r="E43798" s="6">
        <v>27.04</v>
      </c>
      <c r="F43798" s="6">
        <v>28.09</v>
      </c>
      <c r="G43798" s="6">
        <v>33.880000000000003</v>
      </c>
      <c r="H43798" s="6"/>
      <c r="I43798" s="6">
        <v>34.630000000000003</v>
      </c>
      <c r="J43798" s="6">
        <v>36.44</v>
      </c>
      <c r="K43798" s="6">
        <v>40.74</v>
      </c>
    </row>
    <row r="43799" spans="1:11" x14ac:dyDescent="0.15">
      <c r="A43799" s="5">
        <v>45290.875</v>
      </c>
      <c r="B43799" s="4">
        <f t="shared" si="2062"/>
        <v>2023</v>
      </c>
      <c r="C43799" s="4">
        <f t="shared" si="2063"/>
        <v>12</v>
      </c>
      <c r="D43799" s="4">
        <f t="shared" si="2064"/>
        <v>21</v>
      </c>
      <c r="E43799" s="6">
        <v>25.82</v>
      </c>
      <c r="F43799" s="6">
        <v>26.91</v>
      </c>
      <c r="G43799" s="6">
        <v>36.72</v>
      </c>
      <c r="H43799" s="6"/>
      <c r="I43799" s="6">
        <v>27.26</v>
      </c>
      <c r="J43799" s="6">
        <v>28.69</v>
      </c>
      <c r="K43799" s="6">
        <v>48.58</v>
      </c>
    </row>
    <row r="43800" spans="1:11" x14ac:dyDescent="0.15">
      <c r="A43800" s="5">
        <v>45290.916666666664</v>
      </c>
      <c r="B43800" s="4">
        <f t="shared" si="2062"/>
        <v>2023</v>
      </c>
      <c r="C43800" s="4">
        <f t="shared" si="2063"/>
        <v>12</v>
      </c>
      <c r="D43800" s="4">
        <f t="shared" si="2064"/>
        <v>22</v>
      </c>
      <c r="E43800" s="6">
        <v>24.09</v>
      </c>
      <c r="F43800" s="6">
        <v>25.01</v>
      </c>
      <c r="G43800" s="6">
        <v>29.14</v>
      </c>
      <c r="H43800" s="6"/>
      <c r="I43800" s="6">
        <v>29.35</v>
      </c>
      <c r="J43800" s="6">
        <v>30.72</v>
      </c>
      <c r="K43800" s="6">
        <v>51.62</v>
      </c>
    </row>
    <row r="43801" spans="1:11" x14ac:dyDescent="0.15">
      <c r="A43801" s="5">
        <v>45290.958333333336</v>
      </c>
      <c r="B43801" s="4">
        <f t="shared" si="2062"/>
        <v>2023</v>
      </c>
      <c r="C43801" s="4">
        <f t="shared" si="2063"/>
        <v>12</v>
      </c>
      <c r="D43801" s="4">
        <f t="shared" si="2064"/>
        <v>23</v>
      </c>
      <c r="E43801" s="6">
        <v>23.06</v>
      </c>
      <c r="F43801" s="6">
        <v>23.64</v>
      </c>
      <c r="G43801" s="6">
        <v>27.6</v>
      </c>
      <c r="H43801" s="6"/>
      <c r="I43801" s="6">
        <v>34.74</v>
      </c>
      <c r="J43801" s="6">
        <v>36.119999999999997</v>
      </c>
      <c r="K43801" s="6">
        <v>48.28</v>
      </c>
    </row>
    <row r="43802" spans="1:11" x14ac:dyDescent="0.15">
      <c r="A43802" s="5">
        <v>45291</v>
      </c>
      <c r="B43802" s="4">
        <f t="shared" si="2062"/>
        <v>2023</v>
      </c>
      <c r="C43802" s="4">
        <f t="shared" si="2063"/>
        <v>12</v>
      </c>
      <c r="D43802" s="4">
        <f t="shared" si="2064"/>
        <v>0</v>
      </c>
      <c r="E43802" s="6">
        <v>25.13</v>
      </c>
      <c r="F43802" s="6">
        <v>25.75</v>
      </c>
      <c r="G43802" s="6">
        <v>25.73</v>
      </c>
      <c r="H43802" s="6"/>
      <c r="I43802" s="6">
        <v>26.51</v>
      </c>
      <c r="J43802" s="6">
        <v>27.65</v>
      </c>
      <c r="K43802" s="6">
        <v>35.090000000000003</v>
      </c>
    </row>
    <row r="43803" spans="1:11" x14ac:dyDescent="0.15">
      <c r="A43803" s="5">
        <v>45291.041666666664</v>
      </c>
      <c r="B43803" s="4">
        <f t="shared" si="2062"/>
        <v>2023</v>
      </c>
      <c r="C43803" s="4">
        <f t="shared" si="2063"/>
        <v>12</v>
      </c>
      <c r="D43803" s="4">
        <f t="shared" si="2064"/>
        <v>1</v>
      </c>
      <c r="E43803" s="6">
        <v>23.05</v>
      </c>
      <c r="F43803" s="6">
        <v>23.88</v>
      </c>
      <c r="G43803" s="6">
        <v>23.97</v>
      </c>
      <c r="H43803" s="6"/>
      <c r="I43803" s="6">
        <v>23.53</v>
      </c>
      <c r="J43803" s="6">
        <v>24.46</v>
      </c>
      <c r="K43803" s="6">
        <v>24.17</v>
      </c>
    </row>
    <row r="43804" spans="1:11" x14ac:dyDescent="0.15">
      <c r="A43804" s="5">
        <v>45291.083333333336</v>
      </c>
      <c r="B43804" s="4">
        <f t="shared" si="2062"/>
        <v>2023</v>
      </c>
      <c r="C43804" s="4">
        <f t="shared" si="2063"/>
        <v>12</v>
      </c>
      <c r="D43804" s="4">
        <f t="shared" si="2064"/>
        <v>2</v>
      </c>
      <c r="E43804" s="6">
        <v>21.7</v>
      </c>
      <c r="F43804" s="6">
        <v>22.46</v>
      </c>
      <c r="G43804" s="6">
        <v>24</v>
      </c>
      <c r="H43804" s="6"/>
      <c r="I43804" s="6">
        <v>24.15</v>
      </c>
      <c r="J43804" s="6">
        <v>25.06</v>
      </c>
      <c r="K43804" s="6">
        <v>23.05</v>
      </c>
    </row>
    <row r="43805" spans="1:11" x14ac:dyDescent="0.15">
      <c r="A43805" s="5">
        <v>45291.125</v>
      </c>
      <c r="B43805" s="4">
        <f t="shared" si="2062"/>
        <v>2023</v>
      </c>
      <c r="C43805" s="4">
        <f t="shared" si="2063"/>
        <v>12</v>
      </c>
      <c r="D43805" s="4">
        <f t="shared" si="2064"/>
        <v>3</v>
      </c>
      <c r="E43805" s="6">
        <v>21.92</v>
      </c>
      <c r="F43805" s="6">
        <v>22.56</v>
      </c>
      <c r="G43805" s="6">
        <v>22.96</v>
      </c>
      <c r="H43805" s="6"/>
      <c r="I43805" s="6">
        <v>25.04</v>
      </c>
      <c r="J43805" s="6">
        <v>25.92</v>
      </c>
      <c r="K43805" s="6">
        <v>23.46</v>
      </c>
    </row>
    <row r="43806" spans="1:11" x14ac:dyDescent="0.15">
      <c r="A43806" s="5">
        <v>45291.166666666664</v>
      </c>
      <c r="B43806" s="4">
        <f t="shared" si="2062"/>
        <v>2023</v>
      </c>
      <c r="C43806" s="4">
        <f t="shared" si="2063"/>
        <v>12</v>
      </c>
      <c r="D43806" s="4">
        <f t="shared" si="2064"/>
        <v>4</v>
      </c>
      <c r="E43806" s="6">
        <v>22.11</v>
      </c>
      <c r="F43806" s="6">
        <v>22.81</v>
      </c>
      <c r="G43806" s="6">
        <v>22.76</v>
      </c>
      <c r="H43806" s="6"/>
      <c r="I43806" s="6">
        <v>23.55</v>
      </c>
      <c r="J43806" s="6">
        <v>24.33</v>
      </c>
      <c r="K43806" s="6">
        <v>24.08</v>
      </c>
    </row>
    <row r="43807" spans="1:11" x14ac:dyDescent="0.15">
      <c r="A43807" s="5">
        <v>45291.208333333336</v>
      </c>
      <c r="B43807" s="4">
        <f t="shared" si="2062"/>
        <v>2023</v>
      </c>
      <c r="C43807" s="4">
        <f t="shared" si="2063"/>
        <v>12</v>
      </c>
      <c r="D43807" s="4">
        <f t="shared" si="2064"/>
        <v>5</v>
      </c>
      <c r="E43807" s="6">
        <v>22.42</v>
      </c>
      <c r="F43807" s="6">
        <v>23.07</v>
      </c>
      <c r="G43807" s="6">
        <v>25.32</v>
      </c>
      <c r="H43807" s="6"/>
      <c r="I43807" s="6">
        <v>24.17</v>
      </c>
      <c r="J43807" s="6">
        <v>24.88</v>
      </c>
      <c r="K43807" s="6">
        <v>23.5</v>
      </c>
    </row>
    <row r="43808" spans="1:11" x14ac:dyDescent="0.15">
      <c r="A43808" s="5">
        <v>45291.25</v>
      </c>
      <c r="B43808" s="4">
        <f t="shared" si="2062"/>
        <v>2023</v>
      </c>
      <c r="C43808" s="4">
        <f t="shared" si="2063"/>
        <v>12</v>
      </c>
      <c r="D43808" s="4">
        <f t="shared" si="2064"/>
        <v>6</v>
      </c>
      <c r="E43808" s="6">
        <v>23.88</v>
      </c>
      <c r="F43808" s="6">
        <v>24.54</v>
      </c>
      <c r="G43808" s="6">
        <v>24.58</v>
      </c>
      <c r="H43808" s="6"/>
      <c r="I43808" s="6">
        <v>22.61</v>
      </c>
      <c r="J43808" s="6">
        <v>23.38</v>
      </c>
      <c r="K43808" s="6">
        <v>23.93</v>
      </c>
    </row>
    <row r="43809" spans="1:11" x14ac:dyDescent="0.15">
      <c r="A43809" s="5">
        <v>45291.291666666664</v>
      </c>
      <c r="B43809" s="4">
        <f t="shared" si="2062"/>
        <v>2023</v>
      </c>
      <c r="C43809" s="4">
        <f t="shared" si="2063"/>
        <v>12</v>
      </c>
      <c r="D43809" s="4">
        <f t="shared" si="2064"/>
        <v>7</v>
      </c>
      <c r="E43809" s="6">
        <v>24.67</v>
      </c>
      <c r="F43809" s="6">
        <v>25.53</v>
      </c>
      <c r="G43809" s="6">
        <v>25.57</v>
      </c>
      <c r="H43809" s="6"/>
      <c r="I43809" s="6">
        <v>23.5</v>
      </c>
      <c r="J43809" s="6">
        <v>24.43</v>
      </c>
      <c r="K43809" s="6">
        <v>23.82</v>
      </c>
    </row>
    <row r="43810" spans="1:11" x14ac:dyDescent="0.15">
      <c r="A43810" s="5">
        <v>45291.333333333336</v>
      </c>
      <c r="B43810" s="4">
        <f t="shared" si="2062"/>
        <v>2023</v>
      </c>
      <c r="C43810" s="4">
        <f t="shared" si="2063"/>
        <v>12</v>
      </c>
      <c r="D43810" s="4">
        <f t="shared" si="2064"/>
        <v>8</v>
      </c>
      <c r="E43810" s="6">
        <v>24.97</v>
      </c>
      <c r="F43810" s="6">
        <v>25.74</v>
      </c>
      <c r="G43810" s="6">
        <v>30</v>
      </c>
      <c r="H43810" s="6"/>
      <c r="I43810" s="6">
        <v>23.34</v>
      </c>
      <c r="J43810" s="6">
        <v>24.25</v>
      </c>
      <c r="K43810" s="6">
        <v>28.92</v>
      </c>
    </row>
    <row r="43811" spans="1:11" x14ac:dyDescent="0.15">
      <c r="A43811" s="5">
        <v>45291.375</v>
      </c>
      <c r="B43811" s="4">
        <f t="shared" si="2062"/>
        <v>2023</v>
      </c>
      <c r="C43811" s="4">
        <f t="shared" si="2063"/>
        <v>12</v>
      </c>
      <c r="D43811" s="4">
        <f t="shared" si="2064"/>
        <v>9</v>
      </c>
      <c r="E43811" s="6">
        <v>24.24</v>
      </c>
      <c r="F43811" s="6">
        <v>24.89</v>
      </c>
      <c r="G43811" s="6">
        <v>24.03</v>
      </c>
      <c r="H43811" s="6"/>
      <c r="I43811" s="6">
        <v>25.08</v>
      </c>
      <c r="J43811" s="6">
        <v>26.01</v>
      </c>
      <c r="K43811" s="6">
        <v>46.13</v>
      </c>
    </row>
    <row r="43812" spans="1:11" x14ac:dyDescent="0.15">
      <c r="A43812" s="5">
        <v>45291.416666666664</v>
      </c>
      <c r="B43812" s="4">
        <f t="shared" si="2062"/>
        <v>2023</v>
      </c>
      <c r="C43812" s="4">
        <f t="shared" si="2063"/>
        <v>12</v>
      </c>
      <c r="D43812" s="4">
        <f t="shared" si="2064"/>
        <v>10</v>
      </c>
      <c r="E43812" s="6">
        <v>24.33</v>
      </c>
      <c r="F43812" s="6">
        <v>24.91</v>
      </c>
      <c r="G43812" s="6">
        <v>21.24</v>
      </c>
      <c r="H43812" s="6"/>
      <c r="I43812" s="6">
        <v>34.340000000000003</v>
      </c>
      <c r="J43812" s="6">
        <v>35.75</v>
      </c>
      <c r="K43812" s="6">
        <v>61.53</v>
      </c>
    </row>
    <row r="43813" spans="1:11" x14ac:dyDescent="0.15">
      <c r="A43813" s="5">
        <v>45291.458333333336</v>
      </c>
      <c r="B43813" s="4">
        <f t="shared" si="2062"/>
        <v>2023</v>
      </c>
      <c r="C43813" s="4">
        <f t="shared" si="2063"/>
        <v>12</v>
      </c>
      <c r="D43813" s="4">
        <f t="shared" si="2064"/>
        <v>11</v>
      </c>
      <c r="E43813" s="6">
        <v>24.5</v>
      </c>
      <c r="F43813" s="6">
        <v>25.01</v>
      </c>
      <c r="G43813" s="6">
        <v>21.68</v>
      </c>
      <c r="H43813" s="6"/>
      <c r="I43813" s="6">
        <v>41.35</v>
      </c>
      <c r="J43813" s="6">
        <v>43.12</v>
      </c>
      <c r="K43813" s="6">
        <v>64.44</v>
      </c>
    </row>
    <row r="43814" spans="1:11" x14ac:dyDescent="0.15">
      <c r="A43814" s="5">
        <v>45291.5</v>
      </c>
      <c r="B43814" s="4">
        <f t="shared" si="2062"/>
        <v>2023</v>
      </c>
      <c r="C43814" s="4">
        <f t="shared" si="2063"/>
        <v>12</v>
      </c>
      <c r="D43814" s="4">
        <f t="shared" si="2064"/>
        <v>12</v>
      </c>
      <c r="E43814" s="6">
        <v>24.24</v>
      </c>
      <c r="F43814" s="6">
        <v>24.72</v>
      </c>
      <c r="G43814" s="6">
        <v>21.63</v>
      </c>
      <c r="H43814" s="6"/>
      <c r="I43814" s="6">
        <v>39.880000000000003</v>
      </c>
      <c r="J43814" s="6">
        <v>41.61</v>
      </c>
      <c r="K43814" s="6">
        <v>40.07</v>
      </c>
    </row>
    <row r="43815" spans="1:11" x14ac:dyDescent="0.15">
      <c r="A43815" s="5">
        <v>45291.541666666664</v>
      </c>
      <c r="B43815" s="4">
        <f t="shared" si="2062"/>
        <v>2023</v>
      </c>
      <c r="C43815" s="4">
        <f t="shared" si="2063"/>
        <v>12</v>
      </c>
      <c r="D43815" s="4">
        <f t="shared" si="2064"/>
        <v>13</v>
      </c>
      <c r="E43815" s="6">
        <v>24.42</v>
      </c>
      <c r="F43815" s="6">
        <v>24.98</v>
      </c>
      <c r="G43815" s="6">
        <v>21.26</v>
      </c>
      <c r="H43815" s="6"/>
      <c r="I43815" s="6">
        <v>35.85</v>
      </c>
      <c r="J43815" s="6">
        <v>37.47</v>
      </c>
      <c r="K43815" s="6">
        <v>37.729999999999997</v>
      </c>
    </row>
    <row r="43816" spans="1:11" x14ac:dyDescent="0.15">
      <c r="A43816" s="5">
        <v>45291.583333333336</v>
      </c>
      <c r="B43816" s="4">
        <f t="shared" si="2062"/>
        <v>2023</v>
      </c>
      <c r="C43816" s="4">
        <f t="shared" si="2063"/>
        <v>12</v>
      </c>
      <c r="D43816" s="4">
        <f t="shared" si="2064"/>
        <v>14</v>
      </c>
      <c r="E43816" s="6">
        <v>24.59</v>
      </c>
      <c r="F43816" s="6">
        <v>25.08</v>
      </c>
      <c r="G43816" s="6">
        <v>25.88</v>
      </c>
      <c r="H43816" s="6"/>
      <c r="I43816" s="6">
        <v>34.31</v>
      </c>
      <c r="J43816" s="6">
        <v>35.869999999999997</v>
      </c>
      <c r="K43816" s="6">
        <v>42.24</v>
      </c>
    </row>
    <row r="43817" spans="1:11" x14ac:dyDescent="0.15">
      <c r="A43817" s="5">
        <v>45291.625</v>
      </c>
      <c r="B43817" s="4">
        <f t="shared" si="2062"/>
        <v>2023</v>
      </c>
      <c r="C43817" s="4">
        <f t="shared" si="2063"/>
        <v>12</v>
      </c>
      <c r="D43817" s="4">
        <f t="shared" si="2064"/>
        <v>15</v>
      </c>
      <c r="E43817" s="6">
        <v>26.14</v>
      </c>
      <c r="F43817" s="6">
        <v>26.95</v>
      </c>
      <c r="G43817" s="6">
        <v>30</v>
      </c>
      <c r="H43817" s="6"/>
      <c r="I43817" s="6">
        <v>30.56</v>
      </c>
      <c r="J43817" s="6">
        <v>32.020000000000003</v>
      </c>
      <c r="K43817" s="6">
        <v>58.53</v>
      </c>
    </row>
    <row r="43818" spans="1:11" x14ac:dyDescent="0.15">
      <c r="A43818" s="5">
        <v>45291.666666666664</v>
      </c>
      <c r="B43818" s="4">
        <f t="shared" si="2062"/>
        <v>2023</v>
      </c>
      <c r="C43818" s="4">
        <f t="shared" si="2063"/>
        <v>12</v>
      </c>
      <c r="D43818" s="4">
        <f t="shared" si="2064"/>
        <v>16</v>
      </c>
      <c r="E43818" s="6">
        <v>32.119999999999997</v>
      </c>
      <c r="F43818" s="6">
        <v>33.44</v>
      </c>
      <c r="G43818" s="6">
        <v>39.72</v>
      </c>
      <c r="H43818" s="6"/>
      <c r="I43818" s="6">
        <v>35.130000000000003</v>
      </c>
      <c r="J43818" s="6">
        <v>36.97</v>
      </c>
      <c r="K43818" s="6">
        <v>49.75</v>
      </c>
    </row>
    <row r="43819" spans="1:11" x14ac:dyDescent="0.15">
      <c r="A43819" s="5">
        <v>45291.708333333336</v>
      </c>
      <c r="B43819" s="4">
        <f t="shared" si="2062"/>
        <v>2023</v>
      </c>
      <c r="C43819" s="4">
        <f t="shared" si="2063"/>
        <v>12</v>
      </c>
      <c r="D43819" s="4">
        <f t="shared" si="2064"/>
        <v>17</v>
      </c>
      <c r="E43819" s="6">
        <v>38.24</v>
      </c>
      <c r="F43819" s="6">
        <v>40.159999999999997</v>
      </c>
      <c r="G43819" s="6">
        <v>43.44</v>
      </c>
      <c r="H43819" s="6"/>
      <c r="I43819" s="6">
        <v>37.4</v>
      </c>
      <c r="J43819" s="6">
        <v>39.57</v>
      </c>
      <c r="K43819" s="6">
        <v>41.18</v>
      </c>
    </row>
    <row r="43820" spans="1:11" x14ac:dyDescent="0.15">
      <c r="A43820" s="5">
        <v>45291.75</v>
      </c>
      <c r="B43820" s="4">
        <f t="shared" si="2062"/>
        <v>2023</v>
      </c>
      <c r="C43820" s="4">
        <f t="shared" si="2063"/>
        <v>12</v>
      </c>
      <c r="D43820" s="4">
        <f t="shared" si="2064"/>
        <v>18</v>
      </c>
      <c r="E43820" s="6">
        <v>34.86</v>
      </c>
      <c r="F43820" s="6">
        <v>36.43</v>
      </c>
      <c r="G43820" s="6">
        <v>42.68</v>
      </c>
      <c r="H43820" s="6"/>
      <c r="I43820" s="6">
        <v>35.83</v>
      </c>
      <c r="J43820" s="6">
        <v>37.76</v>
      </c>
      <c r="K43820" s="6">
        <v>36.22</v>
      </c>
    </row>
    <row r="43821" spans="1:11" x14ac:dyDescent="0.15">
      <c r="A43821" s="5">
        <v>45291.791666666664</v>
      </c>
      <c r="B43821" s="4">
        <f t="shared" si="2062"/>
        <v>2023</v>
      </c>
      <c r="C43821" s="4">
        <f t="shared" si="2063"/>
        <v>12</v>
      </c>
      <c r="D43821" s="4">
        <f t="shared" si="2064"/>
        <v>19</v>
      </c>
      <c r="E43821" s="6">
        <v>30.71</v>
      </c>
      <c r="F43821" s="6">
        <v>32.1</v>
      </c>
      <c r="G43821" s="6">
        <v>33.450000000000003</v>
      </c>
      <c r="H43821" s="6"/>
      <c r="I43821" s="6">
        <v>28.89</v>
      </c>
      <c r="J43821" s="6">
        <v>30.43</v>
      </c>
      <c r="K43821" s="6">
        <v>30.93</v>
      </c>
    </row>
    <row r="43822" spans="1:11" x14ac:dyDescent="0.15">
      <c r="A43822" s="5">
        <v>45291.833333333336</v>
      </c>
      <c r="B43822" s="4">
        <f t="shared" si="2062"/>
        <v>2023</v>
      </c>
      <c r="C43822" s="4">
        <f t="shared" si="2063"/>
        <v>12</v>
      </c>
      <c r="D43822" s="4">
        <f t="shared" si="2064"/>
        <v>20</v>
      </c>
      <c r="E43822" s="6">
        <v>28.36</v>
      </c>
      <c r="F43822" s="6">
        <v>29.61</v>
      </c>
      <c r="G43822" s="6">
        <v>34.64</v>
      </c>
      <c r="H43822" s="6"/>
      <c r="I43822" s="6">
        <v>31.07</v>
      </c>
      <c r="J43822" s="6">
        <v>32.68</v>
      </c>
      <c r="K43822" s="6">
        <v>27.33</v>
      </c>
    </row>
    <row r="43823" spans="1:11" x14ac:dyDescent="0.15">
      <c r="A43823" s="5">
        <v>45291.875</v>
      </c>
      <c r="B43823" s="4">
        <f t="shared" si="2062"/>
        <v>2023</v>
      </c>
      <c r="C43823" s="4">
        <f t="shared" si="2063"/>
        <v>12</v>
      </c>
      <c r="D43823" s="4">
        <f t="shared" si="2064"/>
        <v>21</v>
      </c>
      <c r="E43823" s="6">
        <v>26.85</v>
      </c>
      <c r="F43823" s="6">
        <v>27.98</v>
      </c>
      <c r="G43823" s="6">
        <v>32.31</v>
      </c>
      <c r="H43823" s="6"/>
      <c r="I43823" s="6">
        <v>30.79</v>
      </c>
      <c r="J43823" s="6">
        <v>32.380000000000003</v>
      </c>
      <c r="K43823" s="6">
        <v>35.340000000000003</v>
      </c>
    </row>
    <row r="43824" spans="1:11" x14ac:dyDescent="0.15">
      <c r="A43824" s="5">
        <v>45291.916666666664</v>
      </c>
      <c r="B43824" s="4">
        <f t="shared" si="2062"/>
        <v>2023</v>
      </c>
      <c r="C43824" s="4">
        <f t="shared" si="2063"/>
        <v>12</v>
      </c>
      <c r="D43824" s="4">
        <f t="shared" si="2064"/>
        <v>22</v>
      </c>
      <c r="E43824" s="6">
        <v>24.57</v>
      </c>
      <c r="F43824" s="6">
        <v>25.51</v>
      </c>
      <c r="G43824" s="6">
        <v>28.04</v>
      </c>
      <c r="H43824" s="6"/>
      <c r="I43824" s="6">
        <v>29.26</v>
      </c>
      <c r="J43824" s="6">
        <v>30.63</v>
      </c>
      <c r="K43824" s="6">
        <v>53.82</v>
      </c>
    </row>
    <row r="43825" spans="1:11" x14ac:dyDescent="0.15">
      <c r="A43825" s="5">
        <v>45291.958333333336</v>
      </c>
      <c r="B43825" s="4">
        <f t="shared" si="2062"/>
        <v>2023</v>
      </c>
      <c r="C43825" s="4">
        <f t="shared" si="2063"/>
        <v>12</v>
      </c>
      <c r="D43825" s="4">
        <f t="shared" si="2064"/>
        <v>23</v>
      </c>
      <c r="E43825" s="6">
        <v>25.1</v>
      </c>
      <c r="F43825" s="6">
        <v>25.79</v>
      </c>
      <c r="G43825" s="6">
        <v>27.74</v>
      </c>
      <c r="H43825" s="6"/>
      <c r="I43825" s="6">
        <v>31.44</v>
      </c>
      <c r="J43825" s="6">
        <v>32.67</v>
      </c>
      <c r="K43825" s="6">
        <v>66.59</v>
      </c>
    </row>
    <row r="43826" spans="1:11" x14ac:dyDescent="0.15">
      <c r="A43826" s="5">
        <v>45292</v>
      </c>
      <c r="B43826" s="4">
        <f t="shared" si="2062"/>
        <v>2024</v>
      </c>
      <c r="C43826" s="4">
        <f t="shared" si="2063"/>
        <v>1</v>
      </c>
      <c r="D43826" s="4">
        <f t="shared" si="2064"/>
        <v>0</v>
      </c>
      <c r="E43826" s="6">
        <v>24.25</v>
      </c>
      <c r="F43826" s="6">
        <v>25.02</v>
      </c>
      <c r="G43826" s="6">
        <v>28.3</v>
      </c>
      <c r="H43826" s="6"/>
      <c r="I43826" s="6">
        <v>29.24</v>
      </c>
      <c r="J43826" s="6">
        <v>30.41</v>
      </c>
      <c r="K43826" s="6">
        <v>53.46</v>
      </c>
    </row>
    <row r="43827" spans="1:11" x14ac:dyDescent="0.15">
      <c r="A43827" s="5">
        <v>45292.041666666664</v>
      </c>
      <c r="B43827" s="4">
        <f t="shared" si="2062"/>
        <v>2024</v>
      </c>
      <c r="C43827" s="4">
        <f t="shared" si="2063"/>
        <v>1</v>
      </c>
      <c r="D43827" s="4">
        <f t="shared" si="2064"/>
        <v>1</v>
      </c>
      <c r="E43827" s="6">
        <v>22.15</v>
      </c>
      <c r="F43827" s="6">
        <v>22.9</v>
      </c>
      <c r="G43827" s="6">
        <v>26.18</v>
      </c>
      <c r="H43827" s="6"/>
      <c r="I43827" s="6">
        <v>28.82</v>
      </c>
      <c r="J43827" s="6">
        <v>30.02</v>
      </c>
      <c r="K43827" s="6">
        <v>35.69</v>
      </c>
    </row>
    <row r="43828" spans="1:11" x14ac:dyDescent="0.15">
      <c r="A43828" s="5">
        <v>45292.083333333336</v>
      </c>
      <c r="B43828" s="4">
        <f t="shared" si="2062"/>
        <v>2024</v>
      </c>
      <c r="C43828" s="4">
        <f t="shared" si="2063"/>
        <v>1</v>
      </c>
      <c r="D43828" s="4">
        <f t="shared" si="2064"/>
        <v>2</v>
      </c>
      <c r="E43828" s="6">
        <v>21.52</v>
      </c>
      <c r="F43828" s="6">
        <v>22.31</v>
      </c>
      <c r="G43828" s="6">
        <v>26.02</v>
      </c>
      <c r="H43828" s="6"/>
      <c r="I43828" s="6">
        <v>26.86</v>
      </c>
      <c r="J43828" s="6">
        <v>28.03</v>
      </c>
      <c r="K43828" s="6">
        <v>29.6</v>
      </c>
    </row>
    <row r="43829" spans="1:11" x14ac:dyDescent="0.15">
      <c r="A43829" s="5">
        <v>45292.125</v>
      </c>
      <c r="B43829" s="4">
        <f t="shared" si="2062"/>
        <v>2024</v>
      </c>
      <c r="C43829" s="4">
        <f t="shared" si="2063"/>
        <v>1</v>
      </c>
      <c r="D43829" s="4">
        <f t="shared" si="2064"/>
        <v>3</v>
      </c>
      <c r="E43829" s="6">
        <v>21.09</v>
      </c>
      <c r="F43829" s="6">
        <v>21.87</v>
      </c>
      <c r="G43829" s="6">
        <v>25.96</v>
      </c>
      <c r="H43829" s="6"/>
      <c r="I43829" s="6">
        <v>26.36</v>
      </c>
      <c r="J43829" s="6">
        <v>27.47</v>
      </c>
      <c r="K43829" s="6">
        <v>29.21</v>
      </c>
    </row>
    <row r="43830" spans="1:11" x14ac:dyDescent="0.15">
      <c r="A43830" s="5">
        <v>45292.166666666664</v>
      </c>
      <c r="B43830" s="4">
        <f t="shared" si="2062"/>
        <v>2024</v>
      </c>
      <c r="C43830" s="4">
        <f t="shared" si="2063"/>
        <v>1</v>
      </c>
      <c r="D43830" s="4">
        <f t="shared" si="2064"/>
        <v>4</v>
      </c>
      <c r="E43830" s="6">
        <v>21.31</v>
      </c>
      <c r="F43830" s="6">
        <v>22.11</v>
      </c>
      <c r="G43830" s="6">
        <v>25.05</v>
      </c>
      <c r="H43830" s="6"/>
      <c r="I43830" s="6">
        <v>24.86</v>
      </c>
      <c r="J43830" s="6">
        <v>25.89</v>
      </c>
      <c r="K43830" s="6">
        <v>28.18</v>
      </c>
    </row>
    <row r="43831" spans="1:11" x14ac:dyDescent="0.15">
      <c r="A43831" s="5">
        <v>45292.208333333336</v>
      </c>
      <c r="B43831" s="4">
        <f t="shared" si="2062"/>
        <v>2024</v>
      </c>
      <c r="C43831" s="4">
        <f t="shared" si="2063"/>
        <v>1</v>
      </c>
      <c r="D43831" s="4">
        <f t="shared" si="2064"/>
        <v>5</v>
      </c>
      <c r="E43831" s="6">
        <v>22.81</v>
      </c>
      <c r="F43831" s="6">
        <v>23.64</v>
      </c>
      <c r="G43831" s="6">
        <v>27.45</v>
      </c>
      <c r="H43831" s="6"/>
      <c r="I43831" s="6">
        <v>25.91</v>
      </c>
      <c r="J43831" s="6">
        <v>26.95</v>
      </c>
      <c r="K43831" s="6">
        <v>27.81</v>
      </c>
    </row>
    <row r="43832" spans="1:11" x14ac:dyDescent="0.15">
      <c r="A43832" s="5">
        <v>45292.25</v>
      </c>
      <c r="B43832" s="4">
        <f t="shared" si="2062"/>
        <v>2024</v>
      </c>
      <c r="C43832" s="4">
        <f t="shared" si="2063"/>
        <v>1</v>
      </c>
      <c r="D43832" s="4">
        <f t="shared" si="2064"/>
        <v>6</v>
      </c>
      <c r="E43832" s="6">
        <v>24.33</v>
      </c>
      <c r="F43832" s="6">
        <v>25.31</v>
      </c>
      <c r="G43832" s="6">
        <v>29.74</v>
      </c>
      <c r="H43832" s="6"/>
      <c r="I43832" s="6">
        <v>25.37</v>
      </c>
      <c r="J43832" s="6">
        <v>26.53</v>
      </c>
      <c r="K43832" s="6">
        <v>27.83</v>
      </c>
    </row>
    <row r="43833" spans="1:11" x14ac:dyDescent="0.15">
      <c r="A43833" s="5">
        <v>45292.291666666664</v>
      </c>
      <c r="B43833" s="4">
        <f t="shared" si="2062"/>
        <v>2024</v>
      </c>
      <c r="C43833" s="4">
        <f t="shared" si="2063"/>
        <v>1</v>
      </c>
      <c r="D43833" s="4">
        <f t="shared" si="2064"/>
        <v>7</v>
      </c>
      <c r="E43833" s="6">
        <v>22.71</v>
      </c>
      <c r="F43833" s="6">
        <v>23.74</v>
      </c>
      <c r="G43833" s="6">
        <v>25.17</v>
      </c>
      <c r="H43833" s="6"/>
      <c r="I43833" s="6">
        <v>21.95</v>
      </c>
      <c r="J43833" s="6">
        <v>23.08</v>
      </c>
      <c r="K43833" s="6">
        <v>25.85</v>
      </c>
    </row>
    <row r="43834" spans="1:11" x14ac:dyDescent="0.15">
      <c r="A43834" s="5">
        <v>45292.333333333336</v>
      </c>
      <c r="B43834" s="4">
        <f t="shared" si="2062"/>
        <v>2024</v>
      </c>
      <c r="C43834" s="4">
        <f t="shared" si="2063"/>
        <v>1</v>
      </c>
      <c r="D43834" s="4">
        <f t="shared" si="2064"/>
        <v>8</v>
      </c>
      <c r="E43834" s="6">
        <v>24.1</v>
      </c>
      <c r="F43834" s="6">
        <v>25.19</v>
      </c>
      <c r="G43834" s="6">
        <v>24.67</v>
      </c>
      <c r="H43834" s="6"/>
      <c r="I43834" s="6">
        <v>23.52</v>
      </c>
      <c r="J43834" s="6">
        <v>24.75</v>
      </c>
      <c r="K43834" s="6">
        <v>25.68</v>
      </c>
    </row>
    <row r="43835" spans="1:11" x14ac:dyDescent="0.15">
      <c r="A43835" s="5">
        <v>45292.375</v>
      </c>
      <c r="B43835" s="4">
        <f t="shared" si="2062"/>
        <v>2024</v>
      </c>
      <c r="C43835" s="4">
        <f t="shared" si="2063"/>
        <v>1</v>
      </c>
      <c r="D43835" s="4">
        <f t="shared" si="2064"/>
        <v>9</v>
      </c>
      <c r="E43835" s="6">
        <v>24.19</v>
      </c>
      <c r="F43835" s="6">
        <v>25.31</v>
      </c>
      <c r="G43835" s="6">
        <v>23.8</v>
      </c>
      <c r="H43835" s="6"/>
      <c r="I43835" s="6">
        <v>25.05</v>
      </c>
      <c r="J43835" s="6">
        <v>26.27</v>
      </c>
      <c r="K43835" s="6">
        <v>27.03</v>
      </c>
    </row>
    <row r="43836" spans="1:11" x14ac:dyDescent="0.15">
      <c r="A43836" s="5">
        <v>45292.416666666664</v>
      </c>
      <c r="B43836" s="4">
        <f t="shared" si="2062"/>
        <v>2024</v>
      </c>
      <c r="C43836" s="4">
        <f t="shared" si="2063"/>
        <v>1</v>
      </c>
      <c r="D43836" s="4">
        <f t="shared" si="2064"/>
        <v>10</v>
      </c>
      <c r="E43836" s="6">
        <v>25.31</v>
      </c>
      <c r="F43836" s="6">
        <v>26.56</v>
      </c>
      <c r="G43836" s="6">
        <v>30.82</v>
      </c>
      <c r="H43836" s="6"/>
      <c r="I43836" s="6">
        <v>24.84</v>
      </c>
      <c r="J43836" s="6">
        <v>25.99</v>
      </c>
      <c r="K43836" s="6">
        <v>27.39</v>
      </c>
    </row>
    <row r="43837" spans="1:11" x14ac:dyDescent="0.15">
      <c r="A43837" s="5">
        <v>45292.458333333336</v>
      </c>
      <c r="B43837" s="4">
        <f t="shared" si="2062"/>
        <v>2024</v>
      </c>
      <c r="C43837" s="4">
        <f t="shared" si="2063"/>
        <v>1</v>
      </c>
      <c r="D43837" s="4">
        <f t="shared" si="2064"/>
        <v>11</v>
      </c>
      <c r="E43837" s="6">
        <v>25.46</v>
      </c>
      <c r="F43837" s="6">
        <v>26.67</v>
      </c>
      <c r="G43837" s="6">
        <v>33.369999999999997</v>
      </c>
      <c r="H43837" s="6"/>
      <c r="I43837" s="6">
        <v>24.38</v>
      </c>
      <c r="J43837" s="6">
        <v>25.6</v>
      </c>
      <c r="K43837" s="6">
        <v>27.8</v>
      </c>
    </row>
    <row r="43838" spans="1:11" x14ac:dyDescent="0.15">
      <c r="A43838" s="5">
        <v>45292.5</v>
      </c>
      <c r="B43838" s="4">
        <f t="shared" si="2062"/>
        <v>2024</v>
      </c>
      <c r="C43838" s="4">
        <f t="shared" si="2063"/>
        <v>1</v>
      </c>
      <c r="D43838" s="4">
        <f t="shared" si="2064"/>
        <v>12</v>
      </c>
      <c r="E43838" s="6">
        <v>25.33</v>
      </c>
      <c r="F43838" s="6">
        <v>26.56</v>
      </c>
      <c r="G43838" s="6">
        <v>33.94</v>
      </c>
      <c r="H43838" s="6"/>
      <c r="I43838" s="6">
        <v>25.48</v>
      </c>
      <c r="J43838" s="6">
        <v>26.6</v>
      </c>
      <c r="K43838" s="6">
        <v>26.29</v>
      </c>
    </row>
    <row r="43839" spans="1:11" x14ac:dyDescent="0.15">
      <c r="A43839" s="5">
        <v>45292.541666666664</v>
      </c>
      <c r="B43839" s="4">
        <f t="shared" si="2062"/>
        <v>2024</v>
      </c>
      <c r="C43839" s="4">
        <f t="shared" si="2063"/>
        <v>1</v>
      </c>
      <c r="D43839" s="4">
        <f t="shared" si="2064"/>
        <v>13</v>
      </c>
      <c r="E43839" s="6">
        <v>25.35</v>
      </c>
      <c r="F43839" s="6">
        <v>26.61</v>
      </c>
      <c r="G43839" s="6">
        <v>34.090000000000003</v>
      </c>
      <c r="H43839" s="6"/>
      <c r="I43839" s="6">
        <v>27.81</v>
      </c>
      <c r="J43839" s="6">
        <v>29.03</v>
      </c>
      <c r="K43839" s="6">
        <v>27.46</v>
      </c>
    </row>
    <row r="43840" spans="1:11" x14ac:dyDescent="0.15">
      <c r="A43840" s="5">
        <v>45292.583333333336</v>
      </c>
      <c r="B43840" s="4">
        <f t="shared" si="2062"/>
        <v>2024</v>
      </c>
      <c r="C43840" s="4">
        <f t="shared" si="2063"/>
        <v>1</v>
      </c>
      <c r="D43840" s="4">
        <f t="shared" si="2064"/>
        <v>14</v>
      </c>
      <c r="E43840" s="6">
        <v>26</v>
      </c>
      <c r="F43840" s="6">
        <v>27.45</v>
      </c>
      <c r="G43840" s="6">
        <v>33.83</v>
      </c>
      <c r="H43840" s="6"/>
      <c r="I43840" s="6">
        <v>30.3</v>
      </c>
      <c r="J43840" s="6">
        <v>31.6</v>
      </c>
      <c r="K43840" s="6">
        <v>31.11</v>
      </c>
    </row>
    <row r="43841" spans="1:11" x14ac:dyDescent="0.15">
      <c r="A43841" s="5">
        <v>45292.625</v>
      </c>
      <c r="B43841" s="4">
        <f t="shared" si="2062"/>
        <v>2024</v>
      </c>
      <c r="C43841" s="4">
        <f t="shared" si="2063"/>
        <v>1</v>
      </c>
      <c r="D43841" s="4">
        <f t="shared" si="2064"/>
        <v>15</v>
      </c>
      <c r="E43841" s="6">
        <v>28.44</v>
      </c>
      <c r="F43841" s="6">
        <v>30.03</v>
      </c>
      <c r="G43841" s="6">
        <v>35.26</v>
      </c>
      <c r="H43841" s="6"/>
      <c r="I43841" s="6">
        <v>30.69</v>
      </c>
      <c r="J43841" s="6">
        <v>32.07</v>
      </c>
      <c r="K43841" s="6">
        <v>43.72</v>
      </c>
    </row>
    <row r="43842" spans="1:11" x14ac:dyDescent="0.15">
      <c r="A43842" s="5">
        <v>45292.666666666664</v>
      </c>
      <c r="B43842" s="4">
        <f t="shared" si="2062"/>
        <v>2024</v>
      </c>
      <c r="C43842" s="4">
        <f t="shared" si="2063"/>
        <v>1</v>
      </c>
      <c r="D43842" s="4">
        <f t="shared" si="2064"/>
        <v>16</v>
      </c>
      <c r="E43842" s="6">
        <v>33.46</v>
      </c>
      <c r="F43842" s="6">
        <v>35.57</v>
      </c>
      <c r="G43842" s="6">
        <v>39.18</v>
      </c>
      <c r="H43842" s="6"/>
      <c r="I43842" s="6">
        <v>37.14</v>
      </c>
      <c r="J43842" s="6">
        <v>39.090000000000003</v>
      </c>
      <c r="K43842" s="6">
        <v>47.74</v>
      </c>
    </row>
    <row r="43843" spans="1:11" x14ac:dyDescent="0.15">
      <c r="A43843" s="5">
        <v>45292.708333333336</v>
      </c>
      <c r="B43843" s="4">
        <f t="shared" ref="B43843:B43906" si="2065">YEAR(A43843)</f>
        <v>2024</v>
      </c>
      <c r="C43843" s="4">
        <f t="shared" ref="C43843:C43906" si="2066">MONTH(A43843)</f>
        <v>1</v>
      </c>
      <c r="D43843" s="4">
        <f t="shared" ref="D43843:D43906" si="2067">HOUR(A43843)</f>
        <v>17</v>
      </c>
      <c r="E43843" s="6">
        <v>40.090000000000003</v>
      </c>
      <c r="F43843" s="6">
        <v>42.9</v>
      </c>
      <c r="G43843" s="6">
        <v>47.7</v>
      </c>
      <c r="H43843" s="6"/>
      <c r="I43843" s="6">
        <v>42.81</v>
      </c>
      <c r="J43843" s="6">
        <v>45.23</v>
      </c>
      <c r="K43843" s="6">
        <v>50.95</v>
      </c>
    </row>
    <row r="43844" spans="1:11" x14ac:dyDescent="0.15">
      <c r="A43844" s="5">
        <v>45292.75</v>
      </c>
      <c r="B43844" s="4">
        <f t="shared" si="2065"/>
        <v>2024</v>
      </c>
      <c r="C43844" s="4">
        <f t="shared" si="2066"/>
        <v>1</v>
      </c>
      <c r="D43844" s="4">
        <f t="shared" si="2067"/>
        <v>18</v>
      </c>
      <c r="E43844" s="6">
        <v>35.479999999999997</v>
      </c>
      <c r="F43844" s="6">
        <v>37.9</v>
      </c>
      <c r="G43844" s="6">
        <v>47.38</v>
      </c>
      <c r="H43844" s="6"/>
      <c r="I43844" s="6">
        <v>40.380000000000003</v>
      </c>
      <c r="J43844" s="6">
        <v>42.72</v>
      </c>
      <c r="K43844" s="6">
        <v>49.79</v>
      </c>
    </row>
    <row r="43845" spans="1:11" x14ac:dyDescent="0.15">
      <c r="A43845" s="5">
        <v>45292.791666666664</v>
      </c>
      <c r="B43845" s="4">
        <f t="shared" si="2065"/>
        <v>2024</v>
      </c>
      <c r="C43845" s="4">
        <f t="shared" si="2066"/>
        <v>1</v>
      </c>
      <c r="D43845" s="4">
        <f t="shared" si="2067"/>
        <v>19</v>
      </c>
      <c r="E43845" s="6">
        <v>31.86</v>
      </c>
      <c r="F43845" s="6">
        <v>34</v>
      </c>
      <c r="G43845" s="6">
        <v>47.21</v>
      </c>
      <c r="H43845" s="6"/>
      <c r="I43845" s="6">
        <v>45.56</v>
      </c>
      <c r="J43845" s="6">
        <v>48.15</v>
      </c>
      <c r="K43845" s="6">
        <v>47.85</v>
      </c>
    </row>
    <row r="43846" spans="1:11" x14ac:dyDescent="0.15">
      <c r="A43846" s="5">
        <v>45292.833333333336</v>
      </c>
      <c r="B43846" s="4">
        <f t="shared" si="2065"/>
        <v>2024</v>
      </c>
      <c r="C43846" s="4">
        <f t="shared" si="2066"/>
        <v>1</v>
      </c>
      <c r="D43846" s="4">
        <f t="shared" si="2067"/>
        <v>20</v>
      </c>
      <c r="E43846" s="6">
        <v>29.99</v>
      </c>
      <c r="F43846" s="6">
        <v>32</v>
      </c>
      <c r="G43846" s="6">
        <v>39.93</v>
      </c>
      <c r="H43846" s="6"/>
      <c r="I43846" s="6">
        <v>39.42</v>
      </c>
      <c r="J43846" s="6">
        <v>41.63</v>
      </c>
      <c r="K43846" s="6">
        <v>55.28</v>
      </c>
    </row>
    <row r="43847" spans="1:11" x14ac:dyDescent="0.15">
      <c r="A43847" s="5">
        <v>45292.875</v>
      </c>
      <c r="B43847" s="4">
        <f t="shared" si="2065"/>
        <v>2024</v>
      </c>
      <c r="C43847" s="4">
        <f t="shared" si="2066"/>
        <v>1</v>
      </c>
      <c r="D43847" s="4">
        <f t="shared" si="2067"/>
        <v>21</v>
      </c>
      <c r="E43847" s="6">
        <v>28.49</v>
      </c>
      <c r="F43847" s="6">
        <v>30.23</v>
      </c>
      <c r="G43847" s="6">
        <v>37.24</v>
      </c>
      <c r="H43847" s="6"/>
      <c r="I43847" s="6">
        <v>31.56</v>
      </c>
      <c r="J43847" s="6">
        <v>33.28</v>
      </c>
      <c r="K43847" s="6">
        <v>58.84</v>
      </c>
    </row>
    <row r="43848" spans="1:11" x14ac:dyDescent="0.15">
      <c r="A43848" s="5">
        <v>45292.916666666664</v>
      </c>
      <c r="B43848" s="4">
        <f t="shared" si="2065"/>
        <v>2024</v>
      </c>
      <c r="C43848" s="4">
        <f t="shared" si="2066"/>
        <v>1</v>
      </c>
      <c r="D43848" s="4">
        <f t="shared" si="2067"/>
        <v>22</v>
      </c>
      <c r="E43848" s="6">
        <v>26.08</v>
      </c>
      <c r="F43848" s="6">
        <v>27.75</v>
      </c>
      <c r="G43848" s="6">
        <v>29.25</v>
      </c>
      <c r="H43848" s="6"/>
      <c r="I43848" s="6">
        <v>30.16</v>
      </c>
      <c r="J43848" s="6">
        <v>31.72</v>
      </c>
      <c r="K43848" s="6">
        <v>39.04</v>
      </c>
    </row>
    <row r="43849" spans="1:11" x14ac:dyDescent="0.15">
      <c r="A43849" s="5">
        <v>45292.958333333336</v>
      </c>
      <c r="B43849" s="4">
        <f t="shared" si="2065"/>
        <v>2024</v>
      </c>
      <c r="C43849" s="4">
        <f t="shared" si="2066"/>
        <v>1</v>
      </c>
      <c r="D43849" s="4">
        <f t="shared" si="2067"/>
        <v>23</v>
      </c>
      <c r="E43849" s="6">
        <v>25.41</v>
      </c>
      <c r="F43849" s="6">
        <v>26.77</v>
      </c>
      <c r="G43849" s="6">
        <v>33.08</v>
      </c>
      <c r="H43849" s="6"/>
      <c r="I43849" s="6">
        <v>27.7</v>
      </c>
      <c r="J43849" s="6">
        <v>29.25</v>
      </c>
      <c r="K43849" s="6">
        <v>28.22</v>
      </c>
    </row>
    <row r="43850" spans="1:11" x14ac:dyDescent="0.15">
      <c r="A43850" s="5">
        <v>45293</v>
      </c>
      <c r="B43850" s="4">
        <f t="shared" si="2065"/>
        <v>2024</v>
      </c>
      <c r="C43850" s="4">
        <f t="shared" si="2066"/>
        <v>1</v>
      </c>
      <c r="D43850" s="4">
        <f t="shared" si="2067"/>
        <v>0</v>
      </c>
      <c r="E43850" s="6">
        <v>24.32</v>
      </c>
      <c r="F43850" s="6">
        <v>25.63</v>
      </c>
      <c r="G43850" s="6">
        <v>35.07</v>
      </c>
      <c r="H43850" s="6"/>
      <c r="I43850" s="6">
        <v>30.56</v>
      </c>
      <c r="J43850" s="6">
        <v>32.020000000000003</v>
      </c>
      <c r="K43850" s="6">
        <v>31.02</v>
      </c>
    </row>
    <row r="43851" spans="1:11" x14ac:dyDescent="0.15">
      <c r="A43851" s="5">
        <v>45293.041666666664</v>
      </c>
      <c r="B43851" s="4">
        <f t="shared" si="2065"/>
        <v>2024</v>
      </c>
      <c r="C43851" s="4">
        <f t="shared" si="2066"/>
        <v>1</v>
      </c>
      <c r="D43851" s="4">
        <f t="shared" si="2067"/>
        <v>1</v>
      </c>
      <c r="E43851" s="6">
        <v>23.2</v>
      </c>
      <c r="F43851" s="6">
        <v>24.64</v>
      </c>
      <c r="G43851" s="6">
        <v>34.909999999999997</v>
      </c>
      <c r="H43851" s="6"/>
      <c r="I43851" s="6">
        <v>29.31</v>
      </c>
      <c r="J43851" s="6">
        <v>30.79</v>
      </c>
      <c r="K43851" s="6">
        <v>29.56</v>
      </c>
    </row>
    <row r="43852" spans="1:11" x14ac:dyDescent="0.15">
      <c r="A43852" s="5">
        <v>45293.083333333336</v>
      </c>
      <c r="B43852" s="4">
        <f t="shared" si="2065"/>
        <v>2024</v>
      </c>
      <c r="C43852" s="4">
        <f t="shared" si="2066"/>
        <v>1</v>
      </c>
      <c r="D43852" s="4">
        <f t="shared" si="2067"/>
        <v>2</v>
      </c>
      <c r="E43852" s="6">
        <v>22.46</v>
      </c>
      <c r="F43852" s="6">
        <v>23.86</v>
      </c>
      <c r="G43852" s="6">
        <v>33.03</v>
      </c>
      <c r="H43852" s="6"/>
      <c r="I43852" s="6">
        <v>27.18</v>
      </c>
      <c r="J43852" s="6">
        <v>28.59</v>
      </c>
      <c r="K43852" s="6">
        <v>28.72</v>
      </c>
    </row>
    <row r="43853" spans="1:11" x14ac:dyDescent="0.15">
      <c r="A43853" s="5">
        <v>45293.125</v>
      </c>
      <c r="B43853" s="4">
        <f t="shared" si="2065"/>
        <v>2024</v>
      </c>
      <c r="C43853" s="4">
        <f t="shared" si="2066"/>
        <v>1</v>
      </c>
      <c r="D43853" s="4">
        <f t="shared" si="2067"/>
        <v>3</v>
      </c>
      <c r="E43853" s="6">
        <v>21.56</v>
      </c>
      <c r="F43853" s="6">
        <v>22.88</v>
      </c>
      <c r="G43853" s="6">
        <v>33.17</v>
      </c>
      <c r="H43853" s="6"/>
      <c r="I43853" s="6">
        <v>27.68</v>
      </c>
      <c r="J43853" s="6">
        <v>29.13</v>
      </c>
      <c r="K43853" s="6">
        <v>28.98</v>
      </c>
    </row>
    <row r="43854" spans="1:11" x14ac:dyDescent="0.15">
      <c r="A43854" s="5">
        <v>45293.166666666664</v>
      </c>
      <c r="B43854" s="4">
        <f t="shared" si="2065"/>
        <v>2024</v>
      </c>
      <c r="C43854" s="4">
        <f t="shared" si="2066"/>
        <v>1</v>
      </c>
      <c r="D43854" s="4">
        <f t="shared" si="2067"/>
        <v>4</v>
      </c>
      <c r="E43854" s="6">
        <v>22.32</v>
      </c>
      <c r="F43854" s="6">
        <v>23.75</v>
      </c>
      <c r="G43854" s="6">
        <v>35.1</v>
      </c>
      <c r="H43854" s="6"/>
      <c r="I43854" s="6">
        <v>28.54</v>
      </c>
      <c r="J43854" s="6">
        <v>30.06</v>
      </c>
      <c r="K43854" s="6">
        <v>30.17</v>
      </c>
    </row>
    <row r="43855" spans="1:11" x14ac:dyDescent="0.15">
      <c r="A43855" s="5">
        <v>45293.208333333336</v>
      </c>
      <c r="B43855" s="4">
        <f t="shared" si="2065"/>
        <v>2024</v>
      </c>
      <c r="C43855" s="4">
        <f t="shared" si="2066"/>
        <v>1</v>
      </c>
      <c r="D43855" s="4">
        <f t="shared" si="2067"/>
        <v>5</v>
      </c>
      <c r="E43855" s="6">
        <v>23.86</v>
      </c>
      <c r="F43855" s="6">
        <v>25.34</v>
      </c>
      <c r="G43855" s="6">
        <v>37.74</v>
      </c>
      <c r="H43855" s="6"/>
      <c r="I43855" s="6">
        <v>31.9</v>
      </c>
      <c r="J43855" s="6">
        <v>33.549999999999997</v>
      </c>
      <c r="K43855" s="6">
        <v>43.56</v>
      </c>
    </row>
    <row r="43856" spans="1:11" x14ac:dyDescent="0.15">
      <c r="A43856" s="5">
        <v>45293.25</v>
      </c>
      <c r="B43856" s="4">
        <f t="shared" si="2065"/>
        <v>2024</v>
      </c>
      <c r="C43856" s="4">
        <f t="shared" si="2066"/>
        <v>1</v>
      </c>
      <c r="D43856" s="4">
        <f t="shared" si="2067"/>
        <v>6</v>
      </c>
      <c r="E43856" s="6">
        <v>29.71</v>
      </c>
      <c r="F43856" s="6">
        <v>31.59</v>
      </c>
      <c r="G43856" s="6">
        <v>51.44</v>
      </c>
      <c r="H43856" s="6"/>
      <c r="I43856" s="6">
        <v>30.78</v>
      </c>
      <c r="J43856" s="6">
        <v>32.450000000000003</v>
      </c>
      <c r="K43856" s="6">
        <v>52.79</v>
      </c>
    </row>
    <row r="43857" spans="1:11" x14ac:dyDescent="0.15">
      <c r="A43857" s="5">
        <v>45293.291666666664</v>
      </c>
      <c r="B43857" s="4">
        <f t="shared" si="2065"/>
        <v>2024</v>
      </c>
      <c r="C43857" s="4">
        <f t="shared" si="2066"/>
        <v>1</v>
      </c>
      <c r="D43857" s="4">
        <f t="shared" si="2067"/>
        <v>7</v>
      </c>
      <c r="E43857" s="6">
        <v>30.55</v>
      </c>
      <c r="F43857" s="6">
        <v>39.619999999999997</v>
      </c>
      <c r="G43857" s="6">
        <v>56.13</v>
      </c>
      <c r="H43857" s="6"/>
      <c r="I43857" s="6">
        <v>33.61</v>
      </c>
      <c r="J43857" s="6">
        <v>35.619999999999997</v>
      </c>
      <c r="K43857" s="6">
        <v>78.5</v>
      </c>
    </row>
    <row r="43858" spans="1:11" x14ac:dyDescent="0.15">
      <c r="A43858" s="5">
        <v>45293.333333333336</v>
      </c>
      <c r="B43858" s="4">
        <f t="shared" si="2065"/>
        <v>2024</v>
      </c>
      <c r="C43858" s="4">
        <f t="shared" si="2066"/>
        <v>1</v>
      </c>
      <c r="D43858" s="4">
        <f t="shared" si="2067"/>
        <v>8</v>
      </c>
      <c r="E43858" s="6">
        <v>27.34</v>
      </c>
      <c r="F43858" s="6">
        <v>34.46</v>
      </c>
      <c r="G43858" s="6">
        <v>48.85</v>
      </c>
      <c r="H43858" s="6"/>
      <c r="I43858" s="6">
        <v>40.92</v>
      </c>
      <c r="J43858" s="6">
        <v>43.34</v>
      </c>
      <c r="K43858" s="6">
        <v>46.27</v>
      </c>
    </row>
    <row r="43859" spans="1:11" x14ac:dyDescent="0.15">
      <c r="A43859" s="5">
        <v>45293.375</v>
      </c>
      <c r="B43859" s="4">
        <f t="shared" si="2065"/>
        <v>2024</v>
      </c>
      <c r="C43859" s="4">
        <f t="shared" si="2066"/>
        <v>1</v>
      </c>
      <c r="D43859" s="4">
        <f t="shared" si="2067"/>
        <v>9</v>
      </c>
      <c r="E43859" s="6">
        <v>25.61</v>
      </c>
      <c r="F43859" s="6">
        <v>30.86</v>
      </c>
      <c r="G43859" s="6">
        <v>31.64</v>
      </c>
      <c r="H43859" s="6"/>
      <c r="I43859" s="6">
        <v>37.630000000000003</v>
      </c>
      <c r="J43859" s="6">
        <v>39.51</v>
      </c>
      <c r="K43859" s="6">
        <v>33.79</v>
      </c>
    </row>
    <row r="43860" spans="1:11" x14ac:dyDescent="0.15">
      <c r="A43860" s="5">
        <v>45293.416666666664</v>
      </c>
      <c r="B43860" s="4">
        <f t="shared" si="2065"/>
        <v>2024</v>
      </c>
      <c r="C43860" s="4">
        <f t="shared" si="2066"/>
        <v>1</v>
      </c>
      <c r="D43860" s="4">
        <f t="shared" si="2067"/>
        <v>10</v>
      </c>
      <c r="E43860" s="6">
        <v>23.88</v>
      </c>
      <c r="F43860" s="6">
        <v>28.83</v>
      </c>
      <c r="G43860" s="6">
        <v>29.32</v>
      </c>
      <c r="H43860" s="6"/>
      <c r="I43860" s="6">
        <v>33.78</v>
      </c>
      <c r="J43860" s="6">
        <v>35.4</v>
      </c>
      <c r="K43860" s="6">
        <v>38.229999999999997</v>
      </c>
    </row>
    <row r="43861" spans="1:11" x14ac:dyDescent="0.15">
      <c r="A43861" s="5">
        <v>45293.458333333336</v>
      </c>
      <c r="B43861" s="4">
        <f t="shared" si="2065"/>
        <v>2024</v>
      </c>
      <c r="C43861" s="4">
        <f t="shared" si="2066"/>
        <v>1</v>
      </c>
      <c r="D43861" s="4">
        <f t="shared" si="2067"/>
        <v>11</v>
      </c>
      <c r="E43861" s="6">
        <v>23.72</v>
      </c>
      <c r="F43861" s="6">
        <v>28.38</v>
      </c>
      <c r="G43861" s="6">
        <v>28.14</v>
      </c>
      <c r="H43861" s="6"/>
      <c r="I43861" s="6">
        <v>33.44</v>
      </c>
      <c r="J43861" s="6">
        <v>35</v>
      </c>
      <c r="K43861" s="6">
        <v>32.64</v>
      </c>
    </row>
    <row r="43862" spans="1:11" x14ac:dyDescent="0.15">
      <c r="A43862" s="5">
        <v>45293.5</v>
      </c>
      <c r="B43862" s="4">
        <f t="shared" si="2065"/>
        <v>2024</v>
      </c>
      <c r="C43862" s="4">
        <f t="shared" si="2066"/>
        <v>1</v>
      </c>
      <c r="D43862" s="4">
        <f t="shared" si="2067"/>
        <v>12</v>
      </c>
      <c r="E43862" s="6">
        <v>23.16</v>
      </c>
      <c r="F43862" s="6">
        <v>26.86</v>
      </c>
      <c r="G43862" s="6">
        <v>27.47</v>
      </c>
      <c r="H43862" s="6"/>
      <c r="I43862" s="6">
        <v>33.1</v>
      </c>
      <c r="J43862" s="6">
        <v>34.619999999999997</v>
      </c>
      <c r="K43862" s="6">
        <v>29.98</v>
      </c>
    </row>
    <row r="43863" spans="1:11" x14ac:dyDescent="0.15">
      <c r="A43863" s="5">
        <v>45293.541666666664</v>
      </c>
      <c r="B43863" s="4">
        <f t="shared" si="2065"/>
        <v>2024</v>
      </c>
      <c r="C43863" s="4">
        <f t="shared" si="2066"/>
        <v>1</v>
      </c>
      <c r="D43863" s="4">
        <f t="shared" si="2067"/>
        <v>13</v>
      </c>
      <c r="E43863" s="6">
        <v>22.87</v>
      </c>
      <c r="F43863" s="6">
        <v>26.89</v>
      </c>
      <c r="G43863" s="6">
        <v>27.99</v>
      </c>
      <c r="H43863" s="6"/>
      <c r="I43863" s="6">
        <v>38.409999999999997</v>
      </c>
      <c r="J43863" s="6">
        <v>40.299999999999997</v>
      </c>
      <c r="K43863" s="6">
        <v>31.95</v>
      </c>
    </row>
    <row r="43864" spans="1:11" x14ac:dyDescent="0.15">
      <c r="A43864" s="5">
        <v>45293.583333333336</v>
      </c>
      <c r="B43864" s="4">
        <f t="shared" si="2065"/>
        <v>2024</v>
      </c>
      <c r="C43864" s="4">
        <f t="shared" si="2066"/>
        <v>1</v>
      </c>
      <c r="D43864" s="4">
        <f t="shared" si="2067"/>
        <v>14</v>
      </c>
      <c r="E43864" s="6">
        <v>23.72</v>
      </c>
      <c r="F43864" s="6">
        <v>27.68</v>
      </c>
      <c r="G43864" s="6">
        <v>30.89</v>
      </c>
      <c r="H43864" s="6"/>
      <c r="I43864" s="6">
        <v>36.22</v>
      </c>
      <c r="J43864" s="6">
        <v>38.229999999999997</v>
      </c>
      <c r="K43864" s="6">
        <v>35.409999999999997</v>
      </c>
    </row>
    <row r="43865" spans="1:11" x14ac:dyDescent="0.15">
      <c r="A43865" s="5">
        <v>45293.625</v>
      </c>
      <c r="B43865" s="4">
        <f t="shared" si="2065"/>
        <v>2024</v>
      </c>
      <c r="C43865" s="4">
        <f t="shared" si="2066"/>
        <v>1</v>
      </c>
      <c r="D43865" s="4">
        <f t="shared" si="2067"/>
        <v>15</v>
      </c>
      <c r="E43865" s="6">
        <v>24.84</v>
      </c>
      <c r="F43865" s="6">
        <v>32.24</v>
      </c>
      <c r="G43865" s="6">
        <v>36.090000000000003</v>
      </c>
      <c r="H43865" s="6"/>
      <c r="I43865" s="6">
        <v>42.41</v>
      </c>
      <c r="J43865" s="6">
        <v>44.81</v>
      </c>
      <c r="K43865" s="6">
        <v>65.459999999999994</v>
      </c>
    </row>
    <row r="43866" spans="1:11" x14ac:dyDescent="0.15">
      <c r="A43866" s="5">
        <v>45293.666666666664</v>
      </c>
      <c r="B43866" s="4">
        <f t="shared" si="2065"/>
        <v>2024</v>
      </c>
      <c r="C43866" s="4">
        <f t="shared" si="2066"/>
        <v>1</v>
      </c>
      <c r="D43866" s="4">
        <f t="shared" si="2067"/>
        <v>16</v>
      </c>
      <c r="E43866" s="6">
        <v>29.8</v>
      </c>
      <c r="F43866" s="6">
        <v>36.44</v>
      </c>
      <c r="G43866" s="6">
        <v>41.38</v>
      </c>
      <c r="H43866" s="6"/>
      <c r="I43866" s="6">
        <v>41.54</v>
      </c>
      <c r="J43866" s="6">
        <v>44.11</v>
      </c>
      <c r="K43866" s="6">
        <v>44.72</v>
      </c>
    </row>
    <row r="43867" spans="1:11" x14ac:dyDescent="0.15">
      <c r="A43867" s="5">
        <v>45293.708333333336</v>
      </c>
      <c r="B43867" s="4">
        <f t="shared" si="2065"/>
        <v>2024</v>
      </c>
      <c r="C43867" s="4">
        <f t="shared" si="2066"/>
        <v>1</v>
      </c>
      <c r="D43867" s="4">
        <f t="shared" si="2067"/>
        <v>17</v>
      </c>
      <c r="E43867" s="6">
        <v>35.479999999999997</v>
      </c>
      <c r="F43867" s="6">
        <v>50.6</v>
      </c>
      <c r="G43867" s="6">
        <v>51.59</v>
      </c>
      <c r="H43867" s="6"/>
      <c r="I43867" s="6">
        <v>46.74</v>
      </c>
      <c r="J43867" s="6">
        <v>49.72</v>
      </c>
      <c r="K43867" s="6">
        <v>33</v>
      </c>
    </row>
    <row r="43868" spans="1:11" x14ac:dyDescent="0.15">
      <c r="A43868" s="5">
        <v>45293.75</v>
      </c>
      <c r="B43868" s="4">
        <f t="shared" si="2065"/>
        <v>2024</v>
      </c>
      <c r="C43868" s="4">
        <f t="shared" si="2066"/>
        <v>1</v>
      </c>
      <c r="D43868" s="4">
        <f t="shared" si="2067"/>
        <v>18</v>
      </c>
      <c r="E43868" s="6">
        <v>32.51</v>
      </c>
      <c r="F43868" s="6">
        <v>43.1</v>
      </c>
      <c r="G43868" s="6">
        <v>50.18</v>
      </c>
      <c r="H43868" s="6"/>
      <c r="I43868" s="6">
        <v>56.23</v>
      </c>
      <c r="J43868" s="6">
        <v>59.87</v>
      </c>
      <c r="K43868" s="6">
        <v>31.37</v>
      </c>
    </row>
    <row r="43869" spans="1:11" x14ac:dyDescent="0.15">
      <c r="A43869" s="5">
        <v>45293.791666666664</v>
      </c>
      <c r="B43869" s="4">
        <f t="shared" si="2065"/>
        <v>2024</v>
      </c>
      <c r="C43869" s="4">
        <f t="shared" si="2066"/>
        <v>1</v>
      </c>
      <c r="D43869" s="4">
        <f t="shared" si="2067"/>
        <v>19</v>
      </c>
      <c r="E43869" s="6">
        <v>29.66</v>
      </c>
      <c r="F43869" s="6">
        <v>38.979999999999997</v>
      </c>
      <c r="G43869" s="6">
        <v>48.03</v>
      </c>
      <c r="H43869" s="6"/>
      <c r="I43869" s="6">
        <v>40.29</v>
      </c>
      <c r="J43869" s="6">
        <v>42.94</v>
      </c>
      <c r="K43869" s="6">
        <v>52.07</v>
      </c>
    </row>
    <row r="43870" spans="1:11" x14ac:dyDescent="0.15">
      <c r="A43870" s="5">
        <v>45293.833333333336</v>
      </c>
      <c r="B43870" s="4">
        <f t="shared" si="2065"/>
        <v>2024</v>
      </c>
      <c r="C43870" s="4">
        <f t="shared" si="2066"/>
        <v>1</v>
      </c>
      <c r="D43870" s="4">
        <f t="shared" si="2067"/>
        <v>20</v>
      </c>
      <c r="E43870" s="6">
        <v>27.85</v>
      </c>
      <c r="F43870" s="6">
        <v>33.61</v>
      </c>
      <c r="G43870" s="6">
        <v>48.78</v>
      </c>
      <c r="H43870" s="6"/>
      <c r="I43870" s="6">
        <v>39.11</v>
      </c>
      <c r="J43870" s="6">
        <v>41.55</v>
      </c>
      <c r="K43870" s="6">
        <v>49.42</v>
      </c>
    </row>
    <row r="43871" spans="1:11" x14ac:dyDescent="0.15">
      <c r="A43871" s="5">
        <v>45293.875</v>
      </c>
      <c r="B43871" s="4">
        <f t="shared" si="2065"/>
        <v>2024</v>
      </c>
      <c r="C43871" s="4">
        <f t="shared" si="2066"/>
        <v>1</v>
      </c>
      <c r="D43871" s="4">
        <f t="shared" si="2067"/>
        <v>21</v>
      </c>
      <c r="E43871" s="6">
        <v>27.95</v>
      </c>
      <c r="F43871" s="6">
        <v>31.99</v>
      </c>
      <c r="G43871" s="6">
        <v>43.27</v>
      </c>
      <c r="H43871" s="6"/>
      <c r="I43871" s="6">
        <v>38.89</v>
      </c>
      <c r="J43871" s="6">
        <v>41.47</v>
      </c>
      <c r="K43871" s="6">
        <v>53.33</v>
      </c>
    </row>
    <row r="43872" spans="1:11" x14ac:dyDescent="0.15">
      <c r="A43872" s="5">
        <v>45293.916666666664</v>
      </c>
      <c r="B43872" s="4">
        <f t="shared" si="2065"/>
        <v>2024</v>
      </c>
      <c r="C43872" s="4">
        <f t="shared" si="2066"/>
        <v>1</v>
      </c>
      <c r="D43872" s="4">
        <f t="shared" si="2067"/>
        <v>22</v>
      </c>
      <c r="E43872" s="6">
        <v>24.56</v>
      </c>
      <c r="F43872" s="6">
        <v>29.12</v>
      </c>
      <c r="G43872" s="6">
        <v>31.02</v>
      </c>
      <c r="H43872" s="6"/>
      <c r="I43872" s="6">
        <v>32.21</v>
      </c>
      <c r="J43872" s="6">
        <v>34.28</v>
      </c>
      <c r="K43872" s="6">
        <v>39.6</v>
      </c>
    </row>
    <row r="43873" spans="1:11" x14ac:dyDescent="0.15">
      <c r="A43873" s="5">
        <v>45293.958333333336</v>
      </c>
      <c r="B43873" s="4">
        <f t="shared" si="2065"/>
        <v>2024</v>
      </c>
      <c r="C43873" s="4">
        <f t="shared" si="2066"/>
        <v>1</v>
      </c>
      <c r="D43873" s="4">
        <f t="shared" si="2067"/>
        <v>23</v>
      </c>
      <c r="E43873" s="6">
        <v>25.23</v>
      </c>
      <c r="F43873" s="6">
        <v>26.51</v>
      </c>
      <c r="G43873" s="6">
        <v>33.86</v>
      </c>
      <c r="H43873" s="6"/>
      <c r="I43873" s="6">
        <v>31.94</v>
      </c>
      <c r="J43873" s="6">
        <v>33.840000000000003</v>
      </c>
      <c r="K43873" s="6">
        <v>34.61</v>
      </c>
    </row>
    <row r="43874" spans="1:11" x14ac:dyDescent="0.15">
      <c r="A43874" s="5">
        <v>45294</v>
      </c>
      <c r="B43874" s="4">
        <f t="shared" si="2065"/>
        <v>2024</v>
      </c>
      <c r="C43874" s="4">
        <f t="shared" si="2066"/>
        <v>1</v>
      </c>
      <c r="D43874" s="4">
        <f t="shared" si="2067"/>
        <v>0</v>
      </c>
      <c r="E43874" s="6">
        <v>28.4</v>
      </c>
      <c r="F43874" s="6">
        <v>30.04</v>
      </c>
      <c r="G43874" s="6">
        <v>37.159999999999997</v>
      </c>
      <c r="H43874" s="6"/>
      <c r="I43874" s="6">
        <v>32.74</v>
      </c>
      <c r="J43874" s="6">
        <v>34.840000000000003</v>
      </c>
      <c r="K43874" s="6">
        <v>33.74</v>
      </c>
    </row>
    <row r="43875" spans="1:11" x14ac:dyDescent="0.15">
      <c r="A43875" s="5">
        <v>45294.041666666664</v>
      </c>
      <c r="B43875" s="4">
        <f t="shared" si="2065"/>
        <v>2024</v>
      </c>
      <c r="C43875" s="4">
        <f t="shared" si="2066"/>
        <v>1</v>
      </c>
      <c r="D43875" s="4">
        <f t="shared" si="2067"/>
        <v>1</v>
      </c>
      <c r="E43875" s="6">
        <v>26.5</v>
      </c>
      <c r="F43875" s="6">
        <v>28</v>
      </c>
      <c r="G43875" s="6">
        <v>34.75</v>
      </c>
      <c r="H43875" s="6"/>
      <c r="I43875" s="6">
        <v>32.869999999999997</v>
      </c>
      <c r="J43875" s="6">
        <v>34.799999999999997</v>
      </c>
      <c r="K43875" s="6">
        <v>34.44</v>
      </c>
    </row>
    <row r="43876" spans="1:11" x14ac:dyDescent="0.15">
      <c r="A43876" s="5">
        <v>45294.083333333336</v>
      </c>
      <c r="B43876" s="4">
        <f t="shared" si="2065"/>
        <v>2024</v>
      </c>
      <c r="C43876" s="4">
        <f t="shared" si="2066"/>
        <v>1</v>
      </c>
      <c r="D43876" s="4">
        <f t="shared" si="2067"/>
        <v>2</v>
      </c>
      <c r="E43876" s="6">
        <v>25.93</v>
      </c>
      <c r="F43876" s="6">
        <v>27.37</v>
      </c>
      <c r="G43876" s="6">
        <v>32.880000000000003</v>
      </c>
      <c r="H43876" s="6"/>
      <c r="I43876" s="6">
        <v>32.229999999999997</v>
      </c>
      <c r="J43876" s="6">
        <v>33.99</v>
      </c>
      <c r="K43876" s="6">
        <v>32.31</v>
      </c>
    </row>
    <row r="43877" spans="1:11" x14ac:dyDescent="0.15">
      <c r="A43877" s="5">
        <v>45294.125</v>
      </c>
      <c r="B43877" s="4">
        <f t="shared" si="2065"/>
        <v>2024</v>
      </c>
      <c r="C43877" s="4">
        <f t="shared" si="2066"/>
        <v>1</v>
      </c>
      <c r="D43877" s="4">
        <f t="shared" si="2067"/>
        <v>3</v>
      </c>
      <c r="E43877" s="6">
        <v>25.17</v>
      </c>
      <c r="F43877" s="6">
        <v>26.62</v>
      </c>
      <c r="G43877" s="6">
        <v>32.69</v>
      </c>
      <c r="H43877" s="6"/>
      <c r="I43877" s="6">
        <v>34.090000000000003</v>
      </c>
      <c r="J43877" s="6">
        <v>35.840000000000003</v>
      </c>
      <c r="K43877" s="6">
        <v>32.19</v>
      </c>
    </row>
    <row r="43878" spans="1:11" x14ac:dyDescent="0.15">
      <c r="A43878" s="5">
        <v>45294.166666666664</v>
      </c>
      <c r="B43878" s="4">
        <f t="shared" si="2065"/>
        <v>2024</v>
      </c>
      <c r="C43878" s="4">
        <f t="shared" si="2066"/>
        <v>1</v>
      </c>
      <c r="D43878" s="4">
        <f t="shared" si="2067"/>
        <v>4</v>
      </c>
      <c r="E43878" s="6">
        <v>26.41</v>
      </c>
      <c r="F43878" s="6">
        <v>27.9</v>
      </c>
      <c r="G43878" s="6">
        <v>34.06</v>
      </c>
      <c r="H43878" s="6"/>
      <c r="I43878" s="6">
        <v>35.39</v>
      </c>
      <c r="J43878" s="6">
        <v>37.15</v>
      </c>
      <c r="K43878" s="6">
        <v>35.200000000000003</v>
      </c>
    </row>
    <row r="43879" spans="1:11" x14ac:dyDescent="0.15">
      <c r="A43879" s="5">
        <v>45294.208333333336</v>
      </c>
      <c r="B43879" s="4">
        <f t="shared" si="2065"/>
        <v>2024</v>
      </c>
      <c r="C43879" s="4">
        <f t="shared" si="2066"/>
        <v>1</v>
      </c>
      <c r="D43879" s="4">
        <f t="shared" si="2067"/>
        <v>5</v>
      </c>
      <c r="E43879" s="6">
        <v>27.73</v>
      </c>
      <c r="F43879" s="6">
        <v>29.29</v>
      </c>
      <c r="G43879" s="6">
        <v>36.75</v>
      </c>
      <c r="H43879" s="6"/>
      <c r="I43879" s="6">
        <v>36.57</v>
      </c>
      <c r="J43879" s="6">
        <v>38.549999999999997</v>
      </c>
      <c r="K43879" s="6">
        <v>51.96</v>
      </c>
    </row>
    <row r="43880" spans="1:11" x14ac:dyDescent="0.15">
      <c r="A43880" s="5">
        <v>45294.25</v>
      </c>
      <c r="B43880" s="4">
        <f t="shared" si="2065"/>
        <v>2024</v>
      </c>
      <c r="C43880" s="4">
        <f t="shared" si="2066"/>
        <v>1</v>
      </c>
      <c r="D43880" s="4">
        <f t="shared" si="2067"/>
        <v>6</v>
      </c>
      <c r="E43880" s="6">
        <v>37.22</v>
      </c>
      <c r="F43880" s="6">
        <v>39.549999999999997</v>
      </c>
      <c r="G43880" s="6">
        <v>51.39</v>
      </c>
      <c r="H43880" s="6"/>
      <c r="I43880" s="6">
        <v>47.23</v>
      </c>
      <c r="J43880" s="6">
        <v>49.93</v>
      </c>
      <c r="K43880" s="6">
        <v>40.54</v>
      </c>
    </row>
    <row r="43881" spans="1:11" x14ac:dyDescent="0.15">
      <c r="A43881" s="5">
        <v>45294.291666666664</v>
      </c>
      <c r="B43881" s="4">
        <f t="shared" si="2065"/>
        <v>2024</v>
      </c>
      <c r="C43881" s="4">
        <f t="shared" si="2066"/>
        <v>1</v>
      </c>
      <c r="D43881" s="4">
        <f t="shared" si="2067"/>
        <v>7</v>
      </c>
      <c r="E43881" s="6">
        <v>42.16</v>
      </c>
      <c r="F43881" s="6">
        <v>45.06</v>
      </c>
      <c r="G43881" s="6">
        <v>51.41</v>
      </c>
      <c r="H43881" s="6"/>
      <c r="I43881" s="6">
        <v>68.41</v>
      </c>
      <c r="J43881" s="6">
        <v>72.38</v>
      </c>
      <c r="K43881" s="6">
        <v>41.45</v>
      </c>
    </row>
    <row r="43882" spans="1:11" x14ac:dyDescent="0.15">
      <c r="A43882" s="5">
        <v>45294.333333333336</v>
      </c>
      <c r="B43882" s="4">
        <f t="shared" si="2065"/>
        <v>2024</v>
      </c>
      <c r="C43882" s="4">
        <f t="shared" si="2066"/>
        <v>1</v>
      </c>
      <c r="D43882" s="4">
        <f t="shared" si="2067"/>
        <v>8</v>
      </c>
      <c r="E43882" s="6">
        <v>37.26</v>
      </c>
      <c r="F43882" s="6">
        <v>39.549999999999997</v>
      </c>
      <c r="G43882" s="6">
        <v>49.17</v>
      </c>
      <c r="H43882" s="6"/>
      <c r="I43882" s="6">
        <v>48.15</v>
      </c>
      <c r="J43882" s="6">
        <v>51.09</v>
      </c>
      <c r="K43882" s="6">
        <v>65.8</v>
      </c>
    </row>
    <row r="43883" spans="1:11" x14ac:dyDescent="0.15">
      <c r="A43883" s="5">
        <v>45294.375</v>
      </c>
      <c r="B43883" s="4">
        <f t="shared" si="2065"/>
        <v>2024</v>
      </c>
      <c r="C43883" s="4">
        <f t="shared" si="2066"/>
        <v>1</v>
      </c>
      <c r="D43883" s="4">
        <f t="shared" si="2067"/>
        <v>9</v>
      </c>
      <c r="E43883" s="6">
        <v>31.86</v>
      </c>
      <c r="F43883" s="6">
        <v>33.6</v>
      </c>
      <c r="G43883" s="6">
        <v>36.14</v>
      </c>
      <c r="H43883" s="6"/>
      <c r="I43883" s="6">
        <v>41.15</v>
      </c>
      <c r="J43883" s="6">
        <v>43.48</v>
      </c>
      <c r="K43883" s="6">
        <v>42.98</v>
      </c>
    </row>
    <row r="43884" spans="1:11" x14ac:dyDescent="0.15">
      <c r="A43884" s="5">
        <v>45294.416666666664</v>
      </c>
      <c r="B43884" s="4">
        <f t="shared" si="2065"/>
        <v>2024</v>
      </c>
      <c r="C43884" s="4">
        <f t="shared" si="2066"/>
        <v>1</v>
      </c>
      <c r="D43884" s="4">
        <f t="shared" si="2067"/>
        <v>10</v>
      </c>
      <c r="E43884" s="6">
        <v>29.37</v>
      </c>
      <c r="F43884" s="6">
        <v>30.88</v>
      </c>
      <c r="G43884" s="6">
        <v>33.229999999999997</v>
      </c>
      <c r="H43884" s="6"/>
      <c r="I43884" s="6">
        <v>74.7</v>
      </c>
      <c r="J43884" s="6">
        <v>78.58</v>
      </c>
      <c r="K43884" s="6">
        <v>40.67</v>
      </c>
    </row>
    <row r="43885" spans="1:11" x14ac:dyDescent="0.15">
      <c r="A43885" s="5">
        <v>45294.458333333336</v>
      </c>
      <c r="B43885" s="4">
        <f t="shared" si="2065"/>
        <v>2024</v>
      </c>
      <c r="C43885" s="4">
        <f t="shared" si="2066"/>
        <v>1</v>
      </c>
      <c r="D43885" s="4">
        <f t="shared" si="2067"/>
        <v>11</v>
      </c>
      <c r="E43885" s="6">
        <v>28.45</v>
      </c>
      <c r="F43885" s="6">
        <v>29.94</v>
      </c>
      <c r="G43885" s="6">
        <v>33.049999999999997</v>
      </c>
      <c r="H43885" s="6"/>
      <c r="I43885" s="6">
        <v>41.97</v>
      </c>
      <c r="J43885" s="6">
        <v>44.06</v>
      </c>
      <c r="K43885" s="6">
        <v>37.82</v>
      </c>
    </row>
    <row r="43886" spans="1:11" x14ac:dyDescent="0.15">
      <c r="A43886" s="5">
        <v>45294.5</v>
      </c>
      <c r="B43886" s="4">
        <f t="shared" si="2065"/>
        <v>2024</v>
      </c>
      <c r="C43886" s="4">
        <f t="shared" si="2066"/>
        <v>1</v>
      </c>
      <c r="D43886" s="4">
        <f t="shared" si="2067"/>
        <v>12</v>
      </c>
      <c r="E43886" s="6">
        <v>27.92</v>
      </c>
      <c r="F43886" s="6">
        <v>29.33</v>
      </c>
      <c r="G43886" s="6">
        <v>31.01</v>
      </c>
      <c r="H43886" s="6"/>
      <c r="I43886" s="6">
        <v>37.72</v>
      </c>
      <c r="J43886" s="6">
        <v>39.659999999999997</v>
      </c>
      <c r="K43886" s="6">
        <v>55.3</v>
      </c>
    </row>
    <row r="43887" spans="1:11" x14ac:dyDescent="0.15">
      <c r="A43887" s="5">
        <v>45294.541666666664</v>
      </c>
      <c r="B43887" s="4">
        <f t="shared" si="2065"/>
        <v>2024</v>
      </c>
      <c r="C43887" s="4">
        <f t="shared" si="2066"/>
        <v>1</v>
      </c>
      <c r="D43887" s="4">
        <f t="shared" si="2067"/>
        <v>13</v>
      </c>
      <c r="E43887" s="6">
        <v>28.5</v>
      </c>
      <c r="F43887" s="6">
        <v>29.99</v>
      </c>
      <c r="G43887" s="6">
        <v>33.119999999999997</v>
      </c>
      <c r="H43887" s="6"/>
      <c r="I43887" s="6">
        <v>42.4</v>
      </c>
      <c r="J43887" s="6">
        <v>44.84</v>
      </c>
      <c r="K43887" s="6">
        <v>60.63</v>
      </c>
    </row>
    <row r="43888" spans="1:11" x14ac:dyDescent="0.15">
      <c r="A43888" s="5">
        <v>45294.583333333336</v>
      </c>
      <c r="B43888" s="4">
        <f t="shared" si="2065"/>
        <v>2024</v>
      </c>
      <c r="C43888" s="4">
        <f t="shared" si="2066"/>
        <v>1</v>
      </c>
      <c r="D43888" s="4">
        <f t="shared" si="2067"/>
        <v>14</v>
      </c>
      <c r="E43888" s="6">
        <v>29.66</v>
      </c>
      <c r="F43888" s="6">
        <v>31.31</v>
      </c>
      <c r="G43888" s="6">
        <v>37.21</v>
      </c>
      <c r="H43888" s="6"/>
      <c r="I43888" s="6">
        <v>42.93</v>
      </c>
      <c r="J43888" s="6">
        <v>45.52</v>
      </c>
      <c r="K43888" s="6">
        <v>76.489999999999995</v>
      </c>
    </row>
    <row r="43889" spans="1:11" x14ac:dyDescent="0.15">
      <c r="A43889" s="5">
        <v>45294.625</v>
      </c>
      <c r="B43889" s="4">
        <f t="shared" si="2065"/>
        <v>2024</v>
      </c>
      <c r="C43889" s="4">
        <f t="shared" si="2066"/>
        <v>1</v>
      </c>
      <c r="D43889" s="4">
        <f t="shared" si="2067"/>
        <v>15</v>
      </c>
      <c r="E43889" s="6">
        <v>31.17</v>
      </c>
      <c r="F43889" s="6">
        <v>32.869999999999997</v>
      </c>
      <c r="G43889" s="6">
        <v>34.08</v>
      </c>
      <c r="H43889" s="6"/>
      <c r="I43889" s="6">
        <v>35.869999999999997</v>
      </c>
      <c r="J43889" s="6">
        <v>37.97</v>
      </c>
      <c r="K43889" s="6">
        <v>32.130000000000003</v>
      </c>
    </row>
    <row r="43890" spans="1:11" x14ac:dyDescent="0.15">
      <c r="A43890" s="5">
        <v>45294.666666666664</v>
      </c>
      <c r="B43890" s="4">
        <f t="shared" si="2065"/>
        <v>2024</v>
      </c>
      <c r="C43890" s="4">
        <f t="shared" si="2066"/>
        <v>1</v>
      </c>
      <c r="D43890" s="4">
        <f t="shared" si="2067"/>
        <v>16</v>
      </c>
      <c r="E43890" s="6">
        <v>35.799999999999997</v>
      </c>
      <c r="F43890" s="6">
        <v>37.909999999999997</v>
      </c>
      <c r="G43890" s="6">
        <v>42.9</v>
      </c>
      <c r="H43890" s="6"/>
      <c r="I43890" s="6">
        <v>45</v>
      </c>
      <c r="J43890" s="6">
        <v>47.69</v>
      </c>
      <c r="K43890" s="6">
        <v>43.33</v>
      </c>
    </row>
    <row r="43891" spans="1:11" x14ac:dyDescent="0.15">
      <c r="A43891" s="5">
        <v>45294.708333333336</v>
      </c>
      <c r="B43891" s="4">
        <f t="shared" si="2065"/>
        <v>2024</v>
      </c>
      <c r="C43891" s="4">
        <f t="shared" si="2066"/>
        <v>1</v>
      </c>
      <c r="D43891" s="4">
        <f t="shared" si="2067"/>
        <v>17</v>
      </c>
      <c r="E43891" s="6">
        <v>43.47</v>
      </c>
      <c r="F43891" s="6">
        <v>46.19</v>
      </c>
      <c r="G43891" s="6">
        <v>50.36</v>
      </c>
      <c r="H43891" s="6"/>
      <c r="I43891" s="6">
        <v>38.28</v>
      </c>
      <c r="J43891" s="6">
        <v>40.450000000000003</v>
      </c>
      <c r="K43891" s="6">
        <v>50.1</v>
      </c>
    </row>
    <row r="43892" spans="1:11" x14ac:dyDescent="0.15">
      <c r="A43892" s="5">
        <v>45294.75</v>
      </c>
      <c r="B43892" s="4">
        <f t="shared" si="2065"/>
        <v>2024</v>
      </c>
      <c r="C43892" s="4">
        <f t="shared" si="2066"/>
        <v>1</v>
      </c>
      <c r="D43892" s="4">
        <f t="shared" si="2067"/>
        <v>18</v>
      </c>
      <c r="E43892" s="6">
        <v>38.97</v>
      </c>
      <c r="F43892" s="6">
        <v>41.46</v>
      </c>
      <c r="G43892" s="6">
        <v>49.79</v>
      </c>
      <c r="H43892" s="6"/>
      <c r="I43892" s="6">
        <v>41.11</v>
      </c>
      <c r="J43892" s="6">
        <v>43.66</v>
      </c>
      <c r="K43892" s="6">
        <v>56.14</v>
      </c>
    </row>
    <row r="43893" spans="1:11" x14ac:dyDescent="0.15">
      <c r="A43893" s="5">
        <v>45294.791666666664</v>
      </c>
      <c r="B43893" s="4">
        <f t="shared" si="2065"/>
        <v>2024</v>
      </c>
      <c r="C43893" s="4">
        <f t="shared" si="2066"/>
        <v>1</v>
      </c>
      <c r="D43893" s="4">
        <f t="shared" si="2067"/>
        <v>19</v>
      </c>
      <c r="E43893" s="6">
        <v>36.78</v>
      </c>
      <c r="F43893" s="6">
        <v>39.130000000000003</v>
      </c>
      <c r="G43893" s="6">
        <v>48.65</v>
      </c>
      <c r="H43893" s="6"/>
      <c r="I43893" s="6">
        <v>37.81</v>
      </c>
      <c r="J43893" s="6">
        <v>40.24</v>
      </c>
      <c r="K43893" s="6">
        <v>41.6</v>
      </c>
    </row>
    <row r="43894" spans="1:11" x14ac:dyDescent="0.15">
      <c r="A43894" s="5">
        <v>45294.833333333336</v>
      </c>
      <c r="B43894" s="4">
        <f t="shared" si="2065"/>
        <v>2024</v>
      </c>
      <c r="C43894" s="4">
        <f t="shared" si="2066"/>
        <v>1</v>
      </c>
      <c r="D43894" s="4">
        <f t="shared" si="2067"/>
        <v>20</v>
      </c>
      <c r="E43894" s="6">
        <v>32.409999999999997</v>
      </c>
      <c r="F43894" s="6">
        <v>34.18</v>
      </c>
      <c r="G43894" s="6">
        <v>47.67</v>
      </c>
      <c r="H43894" s="6"/>
      <c r="I43894" s="6">
        <v>41.92</v>
      </c>
      <c r="J43894" s="6">
        <v>44.55</v>
      </c>
      <c r="K43894" s="6">
        <v>39.68</v>
      </c>
    </row>
    <row r="43895" spans="1:11" x14ac:dyDescent="0.15">
      <c r="A43895" s="5">
        <v>45294.875</v>
      </c>
      <c r="B43895" s="4">
        <f t="shared" si="2065"/>
        <v>2024</v>
      </c>
      <c r="C43895" s="4">
        <f t="shared" si="2066"/>
        <v>1</v>
      </c>
      <c r="D43895" s="4">
        <f t="shared" si="2067"/>
        <v>21</v>
      </c>
      <c r="E43895" s="6">
        <v>30.31</v>
      </c>
      <c r="F43895" s="6">
        <v>32.06</v>
      </c>
      <c r="G43895" s="6">
        <v>35.1</v>
      </c>
      <c r="H43895" s="6"/>
      <c r="I43895" s="6">
        <v>38.43</v>
      </c>
      <c r="J43895" s="6">
        <v>40.96</v>
      </c>
      <c r="K43895" s="6">
        <v>34.86</v>
      </c>
    </row>
    <row r="43896" spans="1:11" x14ac:dyDescent="0.15">
      <c r="A43896" s="5">
        <v>45294.916666666664</v>
      </c>
      <c r="B43896" s="4">
        <f t="shared" si="2065"/>
        <v>2024</v>
      </c>
      <c r="C43896" s="4">
        <f t="shared" si="2066"/>
        <v>1</v>
      </c>
      <c r="D43896" s="4">
        <f t="shared" si="2067"/>
        <v>22</v>
      </c>
      <c r="E43896" s="6">
        <v>28.09</v>
      </c>
      <c r="F43896" s="6">
        <v>29.68</v>
      </c>
      <c r="G43896" s="6">
        <v>32.57</v>
      </c>
      <c r="H43896" s="6"/>
      <c r="I43896" s="6">
        <v>36.74</v>
      </c>
      <c r="J43896" s="6">
        <v>38.840000000000003</v>
      </c>
      <c r="K43896" s="6">
        <v>33.14</v>
      </c>
    </row>
    <row r="43897" spans="1:11" x14ac:dyDescent="0.15">
      <c r="A43897" s="5">
        <v>45294.958333333336</v>
      </c>
      <c r="B43897" s="4">
        <f t="shared" si="2065"/>
        <v>2024</v>
      </c>
      <c r="C43897" s="4">
        <f t="shared" si="2066"/>
        <v>1</v>
      </c>
      <c r="D43897" s="4">
        <f t="shared" si="2067"/>
        <v>23</v>
      </c>
      <c r="E43897" s="6">
        <v>27.66</v>
      </c>
      <c r="F43897" s="6">
        <v>29.2</v>
      </c>
      <c r="G43897" s="6">
        <v>36.04</v>
      </c>
      <c r="H43897" s="6"/>
      <c r="I43897" s="6">
        <v>37.92</v>
      </c>
      <c r="J43897" s="6">
        <v>40.07</v>
      </c>
      <c r="K43897" s="6">
        <v>38.11</v>
      </c>
    </row>
    <row r="43898" spans="1:11" x14ac:dyDescent="0.15">
      <c r="A43898" s="5">
        <v>45295</v>
      </c>
      <c r="B43898" s="4">
        <f t="shared" si="2065"/>
        <v>2024</v>
      </c>
      <c r="C43898" s="4">
        <f t="shared" si="2066"/>
        <v>1</v>
      </c>
      <c r="D43898" s="4">
        <f t="shared" si="2067"/>
        <v>0</v>
      </c>
      <c r="E43898" s="6">
        <v>27.92</v>
      </c>
      <c r="F43898" s="6">
        <v>29.36</v>
      </c>
      <c r="G43898" s="6">
        <v>46.22</v>
      </c>
      <c r="H43898" s="6"/>
      <c r="I43898" s="6">
        <v>36.049999999999997</v>
      </c>
      <c r="J43898" s="6">
        <v>38.090000000000003</v>
      </c>
      <c r="K43898" s="6">
        <v>41.93</v>
      </c>
    </row>
    <row r="43899" spans="1:11" x14ac:dyDescent="0.15">
      <c r="A43899" s="5">
        <v>45295.041666666664</v>
      </c>
      <c r="B43899" s="4">
        <f t="shared" si="2065"/>
        <v>2024</v>
      </c>
      <c r="C43899" s="4">
        <f t="shared" si="2066"/>
        <v>1</v>
      </c>
      <c r="D43899" s="4">
        <f t="shared" si="2067"/>
        <v>1</v>
      </c>
      <c r="E43899" s="6">
        <v>26.27</v>
      </c>
      <c r="F43899" s="6">
        <v>27.68</v>
      </c>
      <c r="G43899" s="6">
        <v>41.3</v>
      </c>
      <c r="H43899" s="6"/>
      <c r="I43899" s="6">
        <v>36</v>
      </c>
      <c r="J43899" s="6">
        <v>38</v>
      </c>
      <c r="K43899" s="6">
        <v>41.48</v>
      </c>
    </row>
    <row r="43900" spans="1:11" x14ac:dyDescent="0.15">
      <c r="A43900" s="5">
        <v>45295.083333333336</v>
      </c>
      <c r="B43900" s="4">
        <f t="shared" si="2065"/>
        <v>2024</v>
      </c>
      <c r="C43900" s="4">
        <f t="shared" si="2066"/>
        <v>1</v>
      </c>
      <c r="D43900" s="4">
        <f t="shared" si="2067"/>
        <v>2</v>
      </c>
      <c r="E43900" s="6">
        <v>25.37</v>
      </c>
      <c r="F43900" s="6">
        <v>26.78</v>
      </c>
      <c r="G43900" s="6">
        <v>42.45</v>
      </c>
      <c r="H43900" s="6"/>
      <c r="I43900" s="6">
        <v>32.19</v>
      </c>
      <c r="J43900" s="6">
        <v>33.950000000000003</v>
      </c>
      <c r="K43900" s="6">
        <v>41.95</v>
      </c>
    </row>
    <row r="43901" spans="1:11" x14ac:dyDescent="0.15">
      <c r="A43901" s="5">
        <v>45295.125</v>
      </c>
      <c r="B43901" s="4">
        <f t="shared" si="2065"/>
        <v>2024</v>
      </c>
      <c r="C43901" s="4">
        <f t="shared" si="2066"/>
        <v>1</v>
      </c>
      <c r="D43901" s="4">
        <f t="shared" si="2067"/>
        <v>3</v>
      </c>
      <c r="E43901" s="6">
        <v>24.74</v>
      </c>
      <c r="F43901" s="6">
        <v>26.2</v>
      </c>
      <c r="G43901" s="6">
        <v>42.01</v>
      </c>
      <c r="H43901" s="6"/>
      <c r="I43901" s="6">
        <v>31.9</v>
      </c>
      <c r="J43901" s="6">
        <v>33.619999999999997</v>
      </c>
      <c r="K43901" s="6">
        <v>40.93</v>
      </c>
    </row>
    <row r="43902" spans="1:11" x14ac:dyDescent="0.15">
      <c r="A43902" s="5">
        <v>45295.166666666664</v>
      </c>
      <c r="B43902" s="4">
        <f t="shared" si="2065"/>
        <v>2024</v>
      </c>
      <c r="C43902" s="4">
        <f t="shared" si="2066"/>
        <v>1</v>
      </c>
      <c r="D43902" s="4">
        <f t="shared" si="2067"/>
        <v>4</v>
      </c>
      <c r="E43902" s="6">
        <v>24.98</v>
      </c>
      <c r="F43902" s="6">
        <v>26.42</v>
      </c>
      <c r="G43902" s="6">
        <v>42.68</v>
      </c>
      <c r="H43902" s="6"/>
      <c r="I43902" s="6">
        <v>32.090000000000003</v>
      </c>
      <c r="J43902" s="6">
        <v>33.840000000000003</v>
      </c>
      <c r="K43902" s="6">
        <v>41.99</v>
      </c>
    </row>
    <row r="43903" spans="1:11" x14ac:dyDescent="0.15">
      <c r="A43903" s="5">
        <v>45295.208333333336</v>
      </c>
      <c r="B43903" s="4">
        <f t="shared" si="2065"/>
        <v>2024</v>
      </c>
      <c r="C43903" s="4">
        <f t="shared" si="2066"/>
        <v>1</v>
      </c>
      <c r="D43903" s="4">
        <f t="shared" si="2067"/>
        <v>5</v>
      </c>
      <c r="E43903" s="6">
        <v>27.05</v>
      </c>
      <c r="F43903" s="6">
        <v>28.47</v>
      </c>
      <c r="G43903" s="6">
        <v>43.02</v>
      </c>
      <c r="H43903" s="6"/>
      <c r="I43903" s="6">
        <v>32.729999999999997</v>
      </c>
      <c r="J43903" s="6">
        <v>34.47</v>
      </c>
      <c r="K43903" s="6">
        <v>38.840000000000003</v>
      </c>
    </row>
    <row r="43904" spans="1:11" x14ac:dyDescent="0.15">
      <c r="A43904" s="5">
        <v>45295.25</v>
      </c>
      <c r="B43904" s="4">
        <f t="shared" si="2065"/>
        <v>2024</v>
      </c>
      <c r="C43904" s="4">
        <f t="shared" si="2066"/>
        <v>1</v>
      </c>
      <c r="D43904" s="4">
        <f t="shared" si="2067"/>
        <v>6</v>
      </c>
      <c r="E43904" s="6">
        <v>33.380000000000003</v>
      </c>
      <c r="F43904" s="6">
        <v>35.270000000000003</v>
      </c>
      <c r="G43904" s="6">
        <v>47.88</v>
      </c>
      <c r="H43904" s="6"/>
      <c r="I43904" s="6">
        <v>31.84</v>
      </c>
      <c r="J43904" s="6">
        <v>33.57</v>
      </c>
      <c r="K43904" s="6">
        <v>37.67</v>
      </c>
    </row>
    <row r="43905" spans="1:11" x14ac:dyDescent="0.15">
      <c r="A43905" s="5">
        <v>45295.291666666664</v>
      </c>
      <c r="B43905" s="4">
        <f t="shared" si="2065"/>
        <v>2024</v>
      </c>
      <c r="C43905" s="4">
        <f t="shared" si="2066"/>
        <v>1</v>
      </c>
      <c r="D43905" s="4">
        <f t="shared" si="2067"/>
        <v>7</v>
      </c>
      <c r="E43905" s="6">
        <v>39.71</v>
      </c>
      <c r="F43905" s="6">
        <v>41.92</v>
      </c>
      <c r="G43905" s="6">
        <v>50.89</v>
      </c>
      <c r="H43905" s="6"/>
      <c r="I43905" s="6">
        <v>35.380000000000003</v>
      </c>
      <c r="J43905" s="6">
        <v>37.51</v>
      </c>
      <c r="K43905" s="6">
        <v>29.75</v>
      </c>
    </row>
    <row r="43906" spans="1:11" x14ac:dyDescent="0.15">
      <c r="A43906" s="5">
        <v>45295.333333333336</v>
      </c>
      <c r="B43906" s="4">
        <f t="shared" si="2065"/>
        <v>2024</v>
      </c>
      <c r="C43906" s="4">
        <f t="shared" si="2066"/>
        <v>1</v>
      </c>
      <c r="D43906" s="4">
        <f t="shared" si="2067"/>
        <v>8</v>
      </c>
      <c r="E43906" s="6">
        <v>37.630000000000003</v>
      </c>
      <c r="F43906" s="6">
        <v>39.880000000000003</v>
      </c>
      <c r="G43906" s="6">
        <v>48.98</v>
      </c>
      <c r="H43906" s="6"/>
      <c r="I43906" s="6">
        <v>29.88</v>
      </c>
      <c r="J43906" s="6">
        <v>31.69</v>
      </c>
      <c r="K43906" s="6">
        <v>29.44</v>
      </c>
    </row>
    <row r="43907" spans="1:11" x14ac:dyDescent="0.15">
      <c r="A43907" s="5">
        <v>45295.375</v>
      </c>
      <c r="B43907" s="4">
        <f t="shared" ref="B43907:B43970" si="2068">YEAR(A43907)</f>
        <v>2024</v>
      </c>
      <c r="C43907" s="4">
        <f t="shared" ref="C43907:C43970" si="2069">MONTH(A43907)</f>
        <v>1</v>
      </c>
      <c r="D43907" s="4">
        <f t="shared" ref="D43907:D43970" si="2070">HOUR(A43907)</f>
        <v>9</v>
      </c>
      <c r="E43907" s="6">
        <v>34.72</v>
      </c>
      <c r="F43907" s="6">
        <v>36.79</v>
      </c>
      <c r="G43907" s="6">
        <v>49</v>
      </c>
      <c r="H43907" s="6"/>
      <c r="I43907" s="6">
        <v>33.85</v>
      </c>
      <c r="J43907" s="6">
        <v>35.729999999999997</v>
      </c>
      <c r="K43907" s="6">
        <v>30.35</v>
      </c>
    </row>
    <row r="43908" spans="1:11" x14ac:dyDescent="0.15">
      <c r="A43908" s="5">
        <v>45295.416666666664</v>
      </c>
      <c r="B43908" s="4">
        <f t="shared" si="2068"/>
        <v>2024</v>
      </c>
      <c r="C43908" s="4">
        <f t="shared" si="2069"/>
        <v>1</v>
      </c>
      <c r="D43908" s="4">
        <f t="shared" si="2070"/>
        <v>10</v>
      </c>
      <c r="E43908" s="6">
        <v>35.299999999999997</v>
      </c>
      <c r="F43908" s="6">
        <v>37.409999999999997</v>
      </c>
      <c r="G43908" s="6">
        <v>51.32</v>
      </c>
      <c r="H43908" s="6"/>
      <c r="I43908" s="6">
        <v>47.91</v>
      </c>
      <c r="J43908" s="6">
        <v>50.51</v>
      </c>
      <c r="K43908" s="6">
        <v>47.98</v>
      </c>
    </row>
    <row r="43909" spans="1:11" x14ac:dyDescent="0.15">
      <c r="A43909" s="5">
        <v>45295.458333333336</v>
      </c>
      <c r="B43909" s="4">
        <f t="shared" si="2068"/>
        <v>2024</v>
      </c>
      <c r="C43909" s="4">
        <f t="shared" si="2069"/>
        <v>1</v>
      </c>
      <c r="D43909" s="4">
        <f t="shared" si="2070"/>
        <v>11</v>
      </c>
      <c r="E43909" s="6">
        <v>34.42</v>
      </c>
      <c r="F43909" s="6">
        <v>36.44</v>
      </c>
      <c r="G43909" s="6">
        <v>50.15</v>
      </c>
      <c r="H43909" s="6"/>
      <c r="I43909" s="6">
        <v>47.43</v>
      </c>
      <c r="J43909" s="6">
        <v>50.01</v>
      </c>
      <c r="K43909" s="6">
        <v>48.5</v>
      </c>
    </row>
    <row r="43910" spans="1:11" x14ac:dyDescent="0.15">
      <c r="A43910" s="5">
        <v>45295.5</v>
      </c>
      <c r="B43910" s="4">
        <f t="shared" si="2068"/>
        <v>2024</v>
      </c>
      <c r="C43910" s="4">
        <f t="shared" si="2069"/>
        <v>1</v>
      </c>
      <c r="D43910" s="4">
        <f t="shared" si="2070"/>
        <v>12</v>
      </c>
      <c r="E43910" s="6">
        <v>33.57</v>
      </c>
      <c r="F43910" s="6">
        <v>35.47</v>
      </c>
      <c r="G43910" s="6">
        <v>49.26</v>
      </c>
      <c r="H43910" s="6"/>
      <c r="I43910" s="6">
        <v>36.299999999999997</v>
      </c>
      <c r="J43910" s="6">
        <v>38.5</v>
      </c>
      <c r="K43910" s="6">
        <v>42.76</v>
      </c>
    </row>
    <row r="43911" spans="1:11" x14ac:dyDescent="0.15">
      <c r="A43911" s="5">
        <v>45295.541666666664</v>
      </c>
      <c r="B43911" s="4">
        <f t="shared" si="2068"/>
        <v>2024</v>
      </c>
      <c r="C43911" s="4">
        <f t="shared" si="2069"/>
        <v>1</v>
      </c>
      <c r="D43911" s="4">
        <f t="shared" si="2070"/>
        <v>13</v>
      </c>
      <c r="E43911" s="6">
        <v>33.5</v>
      </c>
      <c r="F43911" s="6">
        <v>35.369999999999997</v>
      </c>
      <c r="G43911" s="6">
        <v>49.62</v>
      </c>
      <c r="H43911" s="6"/>
      <c r="I43911" s="6">
        <v>34.28</v>
      </c>
      <c r="J43911" s="6">
        <v>36.44</v>
      </c>
      <c r="K43911" s="6">
        <v>40.57</v>
      </c>
    </row>
    <row r="43912" spans="1:11" x14ac:dyDescent="0.15">
      <c r="A43912" s="5">
        <v>45295.583333333336</v>
      </c>
      <c r="B43912" s="4">
        <f t="shared" si="2068"/>
        <v>2024</v>
      </c>
      <c r="C43912" s="4">
        <f t="shared" si="2069"/>
        <v>1</v>
      </c>
      <c r="D43912" s="4">
        <f t="shared" si="2070"/>
        <v>14</v>
      </c>
      <c r="E43912" s="6">
        <v>34.49</v>
      </c>
      <c r="F43912" s="6">
        <v>36.450000000000003</v>
      </c>
      <c r="G43912" s="6">
        <v>49.99</v>
      </c>
      <c r="H43912" s="6"/>
      <c r="I43912" s="6">
        <v>34.270000000000003</v>
      </c>
      <c r="J43912" s="6">
        <v>36.5</v>
      </c>
      <c r="K43912" s="6">
        <v>45.24</v>
      </c>
    </row>
    <row r="43913" spans="1:11" x14ac:dyDescent="0.15">
      <c r="A43913" s="5">
        <v>45295.625</v>
      </c>
      <c r="B43913" s="4">
        <f t="shared" si="2068"/>
        <v>2024</v>
      </c>
      <c r="C43913" s="4">
        <f t="shared" si="2069"/>
        <v>1</v>
      </c>
      <c r="D43913" s="4">
        <f t="shared" si="2070"/>
        <v>15</v>
      </c>
      <c r="E43913" s="6">
        <v>35.840000000000003</v>
      </c>
      <c r="F43913" s="6">
        <v>37.909999999999997</v>
      </c>
      <c r="G43913" s="6">
        <v>53.25</v>
      </c>
      <c r="H43913" s="6"/>
      <c r="I43913" s="6">
        <v>36.24</v>
      </c>
      <c r="J43913" s="6">
        <v>38.67</v>
      </c>
      <c r="K43913" s="6">
        <v>42.64</v>
      </c>
    </row>
    <row r="43914" spans="1:11" x14ac:dyDescent="0.15">
      <c r="A43914" s="5">
        <v>45295.666666666664</v>
      </c>
      <c r="B43914" s="4">
        <f t="shared" si="2068"/>
        <v>2024</v>
      </c>
      <c r="C43914" s="4">
        <f t="shared" si="2069"/>
        <v>1</v>
      </c>
      <c r="D43914" s="4">
        <f t="shared" si="2070"/>
        <v>16</v>
      </c>
      <c r="E43914" s="6">
        <v>41.21</v>
      </c>
      <c r="F43914" s="6">
        <v>43.75</v>
      </c>
      <c r="G43914" s="6">
        <v>55.13</v>
      </c>
      <c r="H43914" s="6"/>
      <c r="I43914" s="6">
        <v>40.840000000000003</v>
      </c>
      <c r="J43914" s="6">
        <v>43.52</v>
      </c>
      <c r="K43914" s="6">
        <v>46.75</v>
      </c>
    </row>
    <row r="43915" spans="1:11" x14ac:dyDescent="0.15">
      <c r="A43915" s="5">
        <v>45295.708333333336</v>
      </c>
      <c r="B43915" s="4">
        <f t="shared" si="2068"/>
        <v>2024</v>
      </c>
      <c r="C43915" s="4">
        <f t="shared" si="2069"/>
        <v>1</v>
      </c>
      <c r="D43915" s="4">
        <f t="shared" si="2070"/>
        <v>17</v>
      </c>
      <c r="E43915" s="6">
        <v>51.03</v>
      </c>
      <c r="F43915" s="6">
        <v>53.94</v>
      </c>
      <c r="G43915" s="6">
        <v>60.37</v>
      </c>
      <c r="H43915" s="6"/>
      <c r="I43915" s="6">
        <v>46.32</v>
      </c>
      <c r="J43915" s="6">
        <v>49.22</v>
      </c>
      <c r="K43915" s="6">
        <v>49.22</v>
      </c>
    </row>
    <row r="43916" spans="1:11" x14ac:dyDescent="0.15">
      <c r="A43916" s="5">
        <v>45295.75</v>
      </c>
      <c r="B43916" s="4">
        <f t="shared" si="2068"/>
        <v>2024</v>
      </c>
      <c r="C43916" s="4">
        <f t="shared" si="2069"/>
        <v>1</v>
      </c>
      <c r="D43916" s="4">
        <f t="shared" si="2070"/>
        <v>18</v>
      </c>
      <c r="E43916" s="6">
        <v>46.58</v>
      </c>
      <c r="F43916" s="6">
        <v>49.53</v>
      </c>
      <c r="G43916" s="6">
        <v>60.24</v>
      </c>
      <c r="H43916" s="6"/>
      <c r="I43916" s="6">
        <v>39.42</v>
      </c>
      <c r="J43916" s="6">
        <v>41.9</v>
      </c>
      <c r="K43916" s="6">
        <v>50.77</v>
      </c>
    </row>
    <row r="43917" spans="1:11" x14ac:dyDescent="0.15">
      <c r="A43917" s="5">
        <v>45295.791666666664</v>
      </c>
      <c r="B43917" s="4">
        <f t="shared" si="2068"/>
        <v>2024</v>
      </c>
      <c r="C43917" s="4">
        <f t="shared" si="2069"/>
        <v>1</v>
      </c>
      <c r="D43917" s="4">
        <f t="shared" si="2070"/>
        <v>19</v>
      </c>
      <c r="E43917" s="6">
        <v>43.65</v>
      </c>
      <c r="F43917" s="6">
        <v>46.33</v>
      </c>
      <c r="G43917" s="6">
        <v>57.64</v>
      </c>
      <c r="H43917" s="6"/>
      <c r="I43917" s="6">
        <v>42.43</v>
      </c>
      <c r="J43917" s="6">
        <v>44.97</v>
      </c>
      <c r="K43917" s="6">
        <v>58.9</v>
      </c>
    </row>
    <row r="43918" spans="1:11" x14ac:dyDescent="0.15">
      <c r="A43918" s="5">
        <v>45295.833333333336</v>
      </c>
      <c r="B43918" s="4">
        <f t="shared" si="2068"/>
        <v>2024</v>
      </c>
      <c r="C43918" s="4">
        <f t="shared" si="2069"/>
        <v>1</v>
      </c>
      <c r="D43918" s="4">
        <f t="shared" si="2070"/>
        <v>20</v>
      </c>
      <c r="E43918" s="6">
        <v>40</v>
      </c>
      <c r="F43918" s="6">
        <v>42.67</v>
      </c>
      <c r="G43918" s="6">
        <v>56.46</v>
      </c>
      <c r="H43918" s="6"/>
      <c r="I43918" s="6">
        <v>42.8</v>
      </c>
      <c r="J43918" s="6">
        <v>45.46</v>
      </c>
      <c r="K43918" s="6">
        <v>54.27</v>
      </c>
    </row>
    <row r="43919" spans="1:11" x14ac:dyDescent="0.15">
      <c r="A43919" s="5">
        <v>45295.875</v>
      </c>
      <c r="B43919" s="4">
        <f t="shared" si="2068"/>
        <v>2024</v>
      </c>
      <c r="C43919" s="4">
        <f t="shared" si="2069"/>
        <v>1</v>
      </c>
      <c r="D43919" s="4">
        <f t="shared" si="2070"/>
        <v>21</v>
      </c>
      <c r="E43919" s="6">
        <v>39.04</v>
      </c>
      <c r="F43919" s="6">
        <v>41.65</v>
      </c>
      <c r="G43919" s="6">
        <v>53.17</v>
      </c>
      <c r="H43919" s="6"/>
      <c r="I43919" s="6">
        <v>41.72</v>
      </c>
      <c r="J43919" s="6">
        <v>44.34</v>
      </c>
      <c r="K43919" s="6">
        <v>47.78</v>
      </c>
    </row>
    <row r="43920" spans="1:11" x14ac:dyDescent="0.15">
      <c r="A43920" s="5">
        <v>45295.916666666664</v>
      </c>
      <c r="B43920" s="4">
        <f t="shared" si="2068"/>
        <v>2024</v>
      </c>
      <c r="C43920" s="4">
        <f t="shared" si="2069"/>
        <v>1</v>
      </c>
      <c r="D43920" s="4">
        <f t="shared" si="2070"/>
        <v>22</v>
      </c>
      <c r="E43920" s="6">
        <v>36.630000000000003</v>
      </c>
      <c r="F43920" s="6">
        <v>38.74</v>
      </c>
      <c r="G43920" s="6">
        <v>52.16</v>
      </c>
      <c r="H43920" s="6"/>
      <c r="I43920" s="6">
        <v>39.840000000000003</v>
      </c>
      <c r="J43920" s="6">
        <v>42.27</v>
      </c>
      <c r="K43920" s="6">
        <v>44.31</v>
      </c>
    </row>
    <row r="43921" spans="1:11" x14ac:dyDescent="0.15">
      <c r="A43921" s="5">
        <v>45295.958333333336</v>
      </c>
      <c r="B43921" s="4">
        <f t="shared" si="2068"/>
        <v>2024</v>
      </c>
      <c r="C43921" s="4">
        <f t="shared" si="2069"/>
        <v>1</v>
      </c>
      <c r="D43921" s="4">
        <f t="shared" si="2070"/>
        <v>23</v>
      </c>
      <c r="E43921" s="6">
        <v>35.770000000000003</v>
      </c>
      <c r="F43921" s="6">
        <v>37.71</v>
      </c>
      <c r="G43921" s="6">
        <v>53.92</v>
      </c>
      <c r="H43921" s="6"/>
      <c r="I43921" s="6">
        <v>36.450000000000003</v>
      </c>
      <c r="J43921" s="6">
        <v>38.49</v>
      </c>
      <c r="K43921" s="6">
        <v>32.43</v>
      </c>
    </row>
    <row r="43922" spans="1:11" x14ac:dyDescent="0.15">
      <c r="A43922" s="5">
        <v>45296</v>
      </c>
      <c r="B43922" s="4">
        <f t="shared" si="2068"/>
        <v>2024</v>
      </c>
      <c r="C43922" s="4">
        <f t="shared" si="2069"/>
        <v>1</v>
      </c>
      <c r="D43922" s="4">
        <f t="shared" si="2070"/>
        <v>0</v>
      </c>
      <c r="E43922" s="6">
        <v>43.04</v>
      </c>
      <c r="F43922" s="6">
        <v>46.09</v>
      </c>
      <c r="G43922" s="6">
        <v>48.95</v>
      </c>
      <c r="H43922" s="6"/>
      <c r="I43922" s="6">
        <v>28.98</v>
      </c>
      <c r="J43922" s="6">
        <v>30.73</v>
      </c>
      <c r="K43922" s="6">
        <v>45.21</v>
      </c>
    </row>
    <row r="43923" spans="1:11" x14ac:dyDescent="0.15">
      <c r="A43923" s="5">
        <v>45296.041666666664</v>
      </c>
      <c r="B43923" s="4">
        <f t="shared" si="2068"/>
        <v>2024</v>
      </c>
      <c r="C43923" s="4">
        <f t="shared" si="2069"/>
        <v>1</v>
      </c>
      <c r="D43923" s="4">
        <f t="shared" si="2070"/>
        <v>1</v>
      </c>
      <c r="E43923" s="6">
        <v>43.08</v>
      </c>
      <c r="F43923" s="6">
        <v>45.87</v>
      </c>
      <c r="G43923" s="6">
        <v>51.27</v>
      </c>
      <c r="H43923" s="6"/>
      <c r="I43923" s="6">
        <v>37.869999999999997</v>
      </c>
      <c r="J43923" s="6">
        <v>39.950000000000003</v>
      </c>
      <c r="K43923" s="6">
        <v>36.9</v>
      </c>
    </row>
    <row r="43924" spans="1:11" x14ac:dyDescent="0.15">
      <c r="A43924" s="5">
        <v>45296.083333333336</v>
      </c>
      <c r="B43924" s="4">
        <f t="shared" si="2068"/>
        <v>2024</v>
      </c>
      <c r="C43924" s="4">
        <f t="shared" si="2069"/>
        <v>1</v>
      </c>
      <c r="D43924" s="4">
        <f t="shared" si="2070"/>
        <v>2</v>
      </c>
      <c r="E43924" s="6">
        <v>42.63</v>
      </c>
      <c r="F43924" s="6">
        <v>45.5</v>
      </c>
      <c r="G43924" s="6">
        <v>49.29</v>
      </c>
      <c r="H43924" s="6"/>
      <c r="I43924" s="6">
        <v>36.200000000000003</v>
      </c>
      <c r="J43924" s="6">
        <v>38.229999999999997</v>
      </c>
      <c r="K43924" s="6">
        <v>37.39</v>
      </c>
    </row>
    <row r="43925" spans="1:11" x14ac:dyDescent="0.15">
      <c r="A43925" s="5">
        <v>45296.125</v>
      </c>
      <c r="B43925" s="4">
        <f t="shared" si="2068"/>
        <v>2024</v>
      </c>
      <c r="C43925" s="4">
        <f t="shared" si="2069"/>
        <v>1</v>
      </c>
      <c r="D43925" s="4">
        <f t="shared" si="2070"/>
        <v>3</v>
      </c>
      <c r="E43925" s="6">
        <v>41.83</v>
      </c>
      <c r="F43925" s="6">
        <v>44.73</v>
      </c>
      <c r="G43925" s="6">
        <v>51.01</v>
      </c>
      <c r="H43925" s="6"/>
      <c r="I43925" s="6">
        <v>37.909999999999997</v>
      </c>
      <c r="J43925" s="6">
        <v>39.950000000000003</v>
      </c>
      <c r="K43925" s="6">
        <v>37.340000000000003</v>
      </c>
    </row>
    <row r="43926" spans="1:11" x14ac:dyDescent="0.15">
      <c r="A43926" s="5">
        <v>45296.166666666664</v>
      </c>
      <c r="B43926" s="4">
        <f t="shared" si="2068"/>
        <v>2024</v>
      </c>
      <c r="C43926" s="4">
        <f t="shared" si="2069"/>
        <v>1</v>
      </c>
      <c r="D43926" s="4">
        <f t="shared" si="2070"/>
        <v>4</v>
      </c>
      <c r="E43926" s="6">
        <v>41.31</v>
      </c>
      <c r="F43926" s="6">
        <v>44.04</v>
      </c>
      <c r="G43926" s="6">
        <v>50.44</v>
      </c>
      <c r="H43926" s="6"/>
      <c r="I43926" s="6">
        <v>36.049999999999997</v>
      </c>
      <c r="J43926" s="6">
        <v>38.01</v>
      </c>
      <c r="K43926" s="6">
        <v>39.14</v>
      </c>
    </row>
    <row r="43927" spans="1:11" x14ac:dyDescent="0.15">
      <c r="A43927" s="5">
        <v>45296.208333333336</v>
      </c>
      <c r="B43927" s="4">
        <f t="shared" si="2068"/>
        <v>2024</v>
      </c>
      <c r="C43927" s="4">
        <f t="shared" si="2069"/>
        <v>1</v>
      </c>
      <c r="D43927" s="4">
        <f t="shared" si="2070"/>
        <v>5</v>
      </c>
      <c r="E43927" s="6">
        <v>43.56</v>
      </c>
      <c r="F43927" s="6">
        <v>46.41</v>
      </c>
      <c r="G43927" s="6">
        <v>60.44</v>
      </c>
      <c r="H43927" s="6"/>
      <c r="I43927" s="6">
        <v>33.25</v>
      </c>
      <c r="J43927" s="6">
        <v>35.03</v>
      </c>
      <c r="K43927" s="6">
        <v>61.17</v>
      </c>
    </row>
    <row r="43928" spans="1:11" x14ac:dyDescent="0.15">
      <c r="A43928" s="5">
        <v>45296.25</v>
      </c>
      <c r="B43928" s="4">
        <f t="shared" si="2068"/>
        <v>2024</v>
      </c>
      <c r="C43928" s="4">
        <f t="shared" si="2069"/>
        <v>1</v>
      </c>
      <c r="D43928" s="4">
        <f t="shared" si="2070"/>
        <v>6</v>
      </c>
      <c r="E43928" s="6">
        <v>55.27</v>
      </c>
      <c r="F43928" s="6">
        <v>58.66</v>
      </c>
      <c r="G43928" s="6">
        <v>80.03</v>
      </c>
      <c r="H43928" s="6"/>
      <c r="I43928" s="6">
        <v>29.63</v>
      </c>
      <c r="J43928" s="6">
        <v>31.1</v>
      </c>
      <c r="K43928" s="6">
        <v>34.799999999999997</v>
      </c>
    </row>
    <row r="43929" spans="1:11" x14ac:dyDescent="0.15">
      <c r="A43929" s="5">
        <v>45296.291666666664</v>
      </c>
      <c r="B43929" s="4">
        <f t="shared" si="2068"/>
        <v>2024</v>
      </c>
      <c r="C43929" s="4">
        <f t="shared" si="2069"/>
        <v>1</v>
      </c>
      <c r="D43929" s="4">
        <f t="shared" si="2070"/>
        <v>7</v>
      </c>
      <c r="E43929" s="6">
        <v>56.94</v>
      </c>
      <c r="F43929" s="6">
        <v>73.78</v>
      </c>
      <c r="G43929" s="6">
        <v>76.599999999999994</v>
      </c>
      <c r="H43929" s="6"/>
      <c r="I43929" s="6">
        <v>44.04</v>
      </c>
      <c r="J43929" s="6">
        <v>46.43</v>
      </c>
      <c r="K43929" s="6">
        <v>67.37</v>
      </c>
    </row>
    <row r="43930" spans="1:11" x14ac:dyDescent="0.15">
      <c r="A43930" s="5">
        <v>45296.333333333336</v>
      </c>
      <c r="B43930" s="4">
        <f t="shared" si="2068"/>
        <v>2024</v>
      </c>
      <c r="C43930" s="4">
        <f t="shared" si="2069"/>
        <v>1</v>
      </c>
      <c r="D43930" s="4">
        <f t="shared" si="2070"/>
        <v>8</v>
      </c>
      <c r="E43930" s="6">
        <v>53.06</v>
      </c>
      <c r="F43930" s="6">
        <v>69.2</v>
      </c>
      <c r="G43930" s="6">
        <v>74.5</v>
      </c>
      <c r="H43930" s="6"/>
      <c r="I43930" s="6">
        <v>37.119999999999997</v>
      </c>
      <c r="J43930" s="6">
        <v>39.1</v>
      </c>
      <c r="K43930" s="6">
        <v>63.75</v>
      </c>
    </row>
    <row r="43931" spans="1:11" x14ac:dyDescent="0.15">
      <c r="A43931" s="5">
        <v>45296.375</v>
      </c>
      <c r="B43931" s="4">
        <f t="shared" si="2068"/>
        <v>2024</v>
      </c>
      <c r="C43931" s="4">
        <f t="shared" si="2069"/>
        <v>1</v>
      </c>
      <c r="D43931" s="4">
        <f t="shared" si="2070"/>
        <v>9</v>
      </c>
      <c r="E43931" s="6">
        <v>44.77</v>
      </c>
      <c r="F43931" s="6">
        <v>56.81</v>
      </c>
      <c r="G43931" s="6">
        <v>49.27</v>
      </c>
      <c r="H43931" s="6"/>
      <c r="I43931" s="6">
        <v>43.66</v>
      </c>
      <c r="J43931" s="6">
        <v>45.66</v>
      </c>
      <c r="K43931" s="6">
        <v>69.87</v>
      </c>
    </row>
    <row r="43932" spans="1:11" x14ac:dyDescent="0.15">
      <c r="A43932" s="5">
        <v>45296.416666666664</v>
      </c>
      <c r="B43932" s="4">
        <f t="shared" si="2068"/>
        <v>2024</v>
      </c>
      <c r="C43932" s="4">
        <f t="shared" si="2069"/>
        <v>1</v>
      </c>
      <c r="D43932" s="4">
        <f t="shared" si="2070"/>
        <v>10</v>
      </c>
      <c r="E43932" s="6">
        <v>43.12</v>
      </c>
      <c r="F43932" s="6">
        <v>48.64</v>
      </c>
      <c r="G43932" s="6">
        <v>46.3</v>
      </c>
      <c r="H43932" s="6"/>
      <c r="I43932" s="6">
        <v>57.27</v>
      </c>
      <c r="J43932" s="6">
        <v>59.99</v>
      </c>
      <c r="K43932" s="6">
        <v>54.46</v>
      </c>
    </row>
    <row r="43933" spans="1:11" x14ac:dyDescent="0.15">
      <c r="A43933" s="5">
        <v>45296.458333333336</v>
      </c>
      <c r="B43933" s="4">
        <f t="shared" si="2068"/>
        <v>2024</v>
      </c>
      <c r="C43933" s="4">
        <f t="shared" si="2069"/>
        <v>1</v>
      </c>
      <c r="D43933" s="4">
        <f t="shared" si="2070"/>
        <v>11</v>
      </c>
      <c r="E43933" s="6">
        <v>42.49</v>
      </c>
      <c r="F43933" s="6">
        <v>49.36</v>
      </c>
      <c r="G43933" s="6">
        <v>44.53</v>
      </c>
      <c r="H43933" s="6"/>
      <c r="I43933" s="6">
        <v>52.88</v>
      </c>
      <c r="J43933" s="6">
        <v>56.01</v>
      </c>
      <c r="K43933" s="6">
        <v>121.03</v>
      </c>
    </row>
    <row r="43934" spans="1:11" x14ac:dyDescent="0.15">
      <c r="A43934" s="5">
        <v>45296.5</v>
      </c>
      <c r="B43934" s="4">
        <f t="shared" si="2068"/>
        <v>2024</v>
      </c>
      <c r="C43934" s="4">
        <f t="shared" si="2069"/>
        <v>1</v>
      </c>
      <c r="D43934" s="4">
        <f t="shared" si="2070"/>
        <v>12</v>
      </c>
      <c r="E43934" s="6">
        <v>40.83</v>
      </c>
      <c r="F43934" s="6">
        <v>46.03</v>
      </c>
      <c r="G43934" s="6">
        <v>41.9</v>
      </c>
      <c r="H43934" s="6"/>
      <c r="I43934" s="6">
        <v>49.84</v>
      </c>
      <c r="J43934" s="6">
        <v>53.08</v>
      </c>
      <c r="K43934" s="6">
        <v>53.27</v>
      </c>
    </row>
    <row r="43935" spans="1:11" x14ac:dyDescent="0.15">
      <c r="A43935" s="5">
        <v>45296.541666666664</v>
      </c>
      <c r="B43935" s="4">
        <f t="shared" si="2068"/>
        <v>2024</v>
      </c>
      <c r="C43935" s="4">
        <f t="shared" si="2069"/>
        <v>1</v>
      </c>
      <c r="D43935" s="4">
        <f t="shared" si="2070"/>
        <v>13</v>
      </c>
      <c r="E43935" s="6">
        <v>39.68</v>
      </c>
      <c r="F43935" s="6">
        <v>48.44</v>
      </c>
      <c r="G43935" s="6">
        <v>42.59</v>
      </c>
      <c r="H43935" s="6"/>
      <c r="I43935" s="6">
        <v>54.62</v>
      </c>
      <c r="J43935" s="6">
        <v>58.5</v>
      </c>
      <c r="K43935" s="6">
        <v>43.86</v>
      </c>
    </row>
    <row r="43936" spans="1:11" x14ac:dyDescent="0.15">
      <c r="A43936" s="5">
        <v>45296.583333333336</v>
      </c>
      <c r="B43936" s="4">
        <f t="shared" si="2068"/>
        <v>2024</v>
      </c>
      <c r="C43936" s="4">
        <f t="shared" si="2069"/>
        <v>1</v>
      </c>
      <c r="D43936" s="4">
        <f t="shared" si="2070"/>
        <v>14</v>
      </c>
      <c r="E43936" s="6">
        <v>40.04</v>
      </c>
      <c r="F43936" s="6">
        <v>51.03</v>
      </c>
      <c r="G43936" s="6">
        <v>45.03</v>
      </c>
      <c r="H43936" s="6"/>
      <c r="I43936" s="6">
        <v>52.67</v>
      </c>
      <c r="J43936" s="6">
        <v>56.76</v>
      </c>
      <c r="K43936" s="6">
        <v>58.6</v>
      </c>
    </row>
    <row r="43937" spans="1:11" x14ac:dyDescent="0.15">
      <c r="A43937" s="5">
        <v>45296.625</v>
      </c>
      <c r="B43937" s="4">
        <f t="shared" si="2068"/>
        <v>2024</v>
      </c>
      <c r="C43937" s="4">
        <f t="shared" si="2069"/>
        <v>1</v>
      </c>
      <c r="D43937" s="4">
        <f t="shared" si="2070"/>
        <v>15</v>
      </c>
      <c r="E43937" s="6">
        <v>42.89</v>
      </c>
      <c r="F43937" s="6">
        <v>57.87</v>
      </c>
      <c r="G43937" s="6">
        <v>49.22</v>
      </c>
      <c r="H43937" s="6"/>
      <c r="I43937" s="6">
        <v>57.6</v>
      </c>
      <c r="J43937" s="6">
        <v>62.03</v>
      </c>
      <c r="K43937" s="6">
        <v>61.91</v>
      </c>
    </row>
    <row r="43938" spans="1:11" x14ac:dyDescent="0.15">
      <c r="A43938" s="5">
        <v>45296.666666666664</v>
      </c>
      <c r="B43938" s="4">
        <f t="shared" si="2068"/>
        <v>2024</v>
      </c>
      <c r="C43938" s="4">
        <f t="shared" si="2069"/>
        <v>1</v>
      </c>
      <c r="D43938" s="4">
        <f t="shared" si="2070"/>
        <v>16</v>
      </c>
      <c r="E43938" s="6">
        <v>45.93</v>
      </c>
      <c r="F43938" s="6">
        <v>65.7</v>
      </c>
      <c r="G43938" s="6">
        <v>64.08</v>
      </c>
      <c r="H43938" s="6"/>
      <c r="I43938" s="6">
        <v>61.18</v>
      </c>
      <c r="J43938" s="6">
        <v>65.16</v>
      </c>
      <c r="K43938" s="6">
        <v>48.68</v>
      </c>
    </row>
    <row r="43939" spans="1:11" x14ac:dyDescent="0.15">
      <c r="A43939" s="5">
        <v>45296.708333333336</v>
      </c>
      <c r="B43939" s="4">
        <f t="shared" si="2068"/>
        <v>2024</v>
      </c>
      <c r="C43939" s="4">
        <f t="shared" si="2069"/>
        <v>1</v>
      </c>
      <c r="D43939" s="4">
        <f t="shared" si="2070"/>
        <v>17</v>
      </c>
      <c r="E43939" s="6">
        <v>52.48</v>
      </c>
      <c r="F43939" s="6">
        <v>81.78</v>
      </c>
      <c r="G43939" s="6">
        <v>74.819999999999993</v>
      </c>
      <c r="H43939" s="6"/>
      <c r="I43939" s="6">
        <v>65.61</v>
      </c>
      <c r="J43939" s="6">
        <v>64.64</v>
      </c>
      <c r="K43939" s="6">
        <v>53.64</v>
      </c>
    </row>
    <row r="43940" spans="1:11" x14ac:dyDescent="0.15">
      <c r="A43940" s="5">
        <v>45296.75</v>
      </c>
      <c r="B43940" s="4">
        <f t="shared" si="2068"/>
        <v>2024</v>
      </c>
      <c r="C43940" s="4">
        <f t="shared" si="2069"/>
        <v>1</v>
      </c>
      <c r="D43940" s="4">
        <f t="shared" si="2070"/>
        <v>18</v>
      </c>
      <c r="E43940" s="6">
        <v>48.63</v>
      </c>
      <c r="F43940" s="6">
        <v>75.45</v>
      </c>
      <c r="G43940" s="6">
        <v>71.59</v>
      </c>
      <c r="H43940" s="6"/>
      <c r="I43940" s="6">
        <v>50.14</v>
      </c>
      <c r="J43940" s="6">
        <v>52.19</v>
      </c>
      <c r="K43940" s="6">
        <v>61.6</v>
      </c>
    </row>
    <row r="43941" spans="1:11" x14ac:dyDescent="0.15">
      <c r="A43941" s="5">
        <v>45296.791666666664</v>
      </c>
      <c r="B43941" s="4">
        <f t="shared" si="2068"/>
        <v>2024</v>
      </c>
      <c r="C43941" s="4">
        <f t="shared" si="2069"/>
        <v>1</v>
      </c>
      <c r="D43941" s="4">
        <f t="shared" si="2070"/>
        <v>19</v>
      </c>
      <c r="E43941" s="6">
        <v>46.85</v>
      </c>
      <c r="F43941" s="6">
        <v>68.98</v>
      </c>
      <c r="G43941" s="6">
        <v>63.51</v>
      </c>
      <c r="H43941" s="6"/>
      <c r="I43941" s="6">
        <v>46.51</v>
      </c>
      <c r="J43941" s="6">
        <v>48.91</v>
      </c>
      <c r="K43941" s="6">
        <v>46.57</v>
      </c>
    </row>
    <row r="43942" spans="1:11" x14ac:dyDescent="0.15">
      <c r="A43942" s="5">
        <v>45296.833333333336</v>
      </c>
      <c r="B43942" s="4">
        <f t="shared" si="2068"/>
        <v>2024</v>
      </c>
      <c r="C43942" s="4">
        <f t="shared" si="2069"/>
        <v>1</v>
      </c>
      <c r="D43942" s="4">
        <f t="shared" si="2070"/>
        <v>20</v>
      </c>
      <c r="E43942" s="6">
        <v>45.15</v>
      </c>
      <c r="F43942" s="6">
        <v>62.37</v>
      </c>
      <c r="G43942" s="6">
        <v>61.15</v>
      </c>
      <c r="H43942" s="6"/>
      <c r="I43942" s="6">
        <v>51.6</v>
      </c>
      <c r="J43942" s="6">
        <v>54.96</v>
      </c>
      <c r="K43942" s="6">
        <v>51.62</v>
      </c>
    </row>
    <row r="43943" spans="1:11" x14ac:dyDescent="0.15">
      <c r="A43943" s="5">
        <v>45296.875</v>
      </c>
      <c r="B43943" s="4">
        <f t="shared" si="2068"/>
        <v>2024</v>
      </c>
      <c r="C43943" s="4">
        <f t="shared" si="2069"/>
        <v>1</v>
      </c>
      <c r="D43943" s="4">
        <f t="shared" si="2070"/>
        <v>21</v>
      </c>
      <c r="E43943" s="6">
        <v>44.6</v>
      </c>
      <c r="F43943" s="6">
        <v>59.74</v>
      </c>
      <c r="G43943" s="6">
        <v>56.51</v>
      </c>
      <c r="H43943" s="6"/>
      <c r="I43943" s="6">
        <v>39.229999999999997</v>
      </c>
      <c r="J43943" s="6">
        <v>41.11</v>
      </c>
      <c r="K43943" s="6">
        <v>53.2</v>
      </c>
    </row>
    <row r="43944" spans="1:11" x14ac:dyDescent="0.15">
      <c r="A43944" s="5">
        <v>45296.916666666664</v>
      </c>
      <c r="B43944" s="4">
        <f t="shared" si="2068"/>
        <v>2024</v>
      </c>
      <c r="C43944" s="4">
        <f t="shared" si="2069"/>
        <v>1</v>
      </c>
      <c r="D43944" s="4">
        <f t="shared" si="2070"/>
        <v>22</v>
      </c>
      <c r="E43944" s="6">
        <v>43.7</v>
      </c>
      <c r="F43944" s="6">
        <v>53.45</v>
      </c>
      <c r="G43944" s="6">
        <v>49.42</v>
      </c>
      <c r="H43944" s="6"/>
      <c r="I43944" s="6">
        <v>45.28</v>
      </c>
      <c r="J43944" s="6">
        <v>47.35</v>
      </c>
      <c r="K43944" s="6">
        <v>45.97</v>
      </c>
    </row>
    <row r="43945" spans="1:11" x14ac:dyDescent="0.15">
      <c r="A43945" s="5">
        <v>45296.958333333336</v>
      </c>
      <c r="B43945" s="4">
        <f t="shared" si="2068"/>
        <v>2024</v>
      </c>
      <c r="C43945" s="4">
        <f t="shared" si="2069"/>
        <v>1</v>
      </c>
      <c r="D43945" s="4">
        <f t="shared" si="2070"/>
        <v>23</v>
      </c>
      <c r="E43945" s="6">
        <v>44.02</v>
      </c>
      <c r="F43945" s="6">
        <v>54.05</v>
      </c>
      <c r="G43945" s="6">
        <v>47.9</v>
      </c>
      <c r="H43945" s="6"/>
      <c r="I43945" s="6">
        <v>46.9</v>
      </c>
      <c r="J43945" s="6">
        <v>49.03</v>
      </c>
      <c r="K43945" s="6">
        <v>44.45</v>
      </c>
    </row>
    <row r="43946" spans="1:11" x14ac:dyDescent="0.15">
      <c r="A43946" s="5">
        <v>45297</v>
      </c>
      <c r="B43946" s="4">
        <f t="shared" si="2068"/>
        <v>2024</v>
      </c>
      <c r="C43946" s="4">
        <f t="shared" si="2069"/>
        <v>1</v>
      </c>
      <c r="D43946" s="4">
        <f t="shared" si="2070"/>
        <v>0</v>
      </c>
      <c r="E43946" s="6">
        <v>42.53</v>
      </c>
      <c r="F43946" s="6">
        <v>45.2</v>
      </c>
      <c r="G43946" s="6">
        <v>47.28</v>
      </c>
      <c r="H43946" s="6"/>
      <c r="I43946" s="6">
        <v>41.41</v>
      </c>
      <c r="J43946" s="6">
        <v>43.61</v>
      </c>
      <c r="K43946" s="6">
        <v>51.05</v>
      </c>
    </row>
    <row r="43947" spans="1:11" x14ac:dyDescent="0.15">
      <c r="A43947" s="5">
        <v>45297.041666666664</v>
      </c>
      <c r="B43947" s="4">
        <f t="shared" si="2068"/>
        <v>2024</v>
      </c>
      <c r="C43947" s="4">
        <f t="shared" si="2069"/>
        <v>1</v>
      </c>
      <c r="D43947" s="4">
        <f t="shared" si="2070"/>
        <v>1</v>
      </c>
      <c r="E43947" s="6">
        <v>42.24</v>
      </c>
      <c r="F43947" s="6">
        <v>44.89</v>
      </c>
      <c r="G43947" s="6">
        <v>46.25</v>
      </c>
      <c r="H43947" s="6"/>
      <c r="I43947" s="6">
        <v>36.75</v>
      </c>
      <c r="J43947" s="6">
        <v>38.630000000000003</v>
      </c>
      <c r="K43947" s="6">
        <v>40.159999999999997</v>
      </c>
    </row>
    <row r="43948" spans="1:11" x14ac:dyDescent="0.15">
      <c r="A43948" s="5">
        <v>45297.083333333336</v>
      </c>
      <c r="B43948" s="4">
        <f t="shared" si="2068"/>
        <v>2024</v>
      </c>
      <c r="C43948" s="4">
        <f t="shared" si="2069"/>
        <v>1</v>
      </c>
      <c r="D43948" s="4">
        <f t="shared" si="2070"/>
        <v>2</v>
      </c>
      <c r="E43948" s="6">
        <v>40.130000000000003</v>
      </c>
      <c r="F43948" s="6">
        <v>42.53</v>
      </c>
      <c r="G43948" s="6">
        <v>39.54</v>
      </c>
      <c r="H43948" s="6"/>
      <c r="I43948" s="6">
        <v>38.39</v>
      </c>
      <c r="J43948" s="6">
        <v>40.44</v>
      </c>
      <c r="K43948" s="6">
        <v>41.07</v>
      </c>
    </row>
    <row r="43949" spans="1:11" x14ac:dyDescent="0.15">
      <c r="A43949" s="5">
        <v>45297.125</v>
      </c>
      <c r="B43949" s="4">
        <f t="shared" si="2068"/>
        <v>2024</v>
      </c>
      <c r="C43949" s="4">
        <f t="shared" si="2069"/>
        <v>1</v>
      </c>
      <c r="D43949" s="4">
        <f t="shared" si="2070"/>
        <v>3</v>
      </c>
      <c r="E43949" s="6">
        <v>39.369999999999997</v>
      </c>
      <c r="F43949" s="6">
        <v>41.72</v>
      </c>
      <c r="G43949" s="6">
        <v>42.25</v>
      </c>
      <c r="H43949" s="6"/>
      <c r="I43949" s="6">
        <v>35.4</v>
      </c>
      <c r="J43949" s="6">
        <v>37.369999999999997</v>
      </c>
      <c r="K43949" s="6">
        <v>41.52</v>
      </c>
    </row>
    <row r="43950" spans="1:11" x14ac:dyDescent="0.15">
      <c r="A43950" s="5">
        <v>45297.166666666664</v>
      </c>
      <c r="B43950" s="4">
        <f t="shared" si="2068"/>
        <v>2024</v>
      </c>
      <c r="C43950" s="4">
        <f t="shared" si="2069"/>
        <v>1</v>
      </c>
      <c r="D43950" s="4">
        <f t="shared" si="2070"/>
        <v>4</v>
      </c>
      <c r="E43950" s="6">
        <v>39.409999999999997</v>
      </c>
      <c r="F43950" s="6">
        <v>41.81</v>
      </c>
      <c r="G43950" s="6">
        <v>41.86</v>
      </c>
      <c r="H43950" s="6"/>
      <c r="I43950" s="6">
        <v>36.01</v>
      </c>
      <c r="J43950" s="6">
        <v>37.93</v>
      </c>
      <c r="K43950" s="6">
        <v>41.96</v>
      </c>
    </row>
    <row r="43951" spans="1:11" x14ac:dyDescent="0.15">
      <c r="A43951" s="5">
        <v>45297.208333333336</v>
      </c>
      <c r="B43951" s="4">
        <f t="shared" si="2068"/>
        <v>2024</v>
      </c>
      <c r="C43951" s="4">
        <f t="shared" si="2069"/>
        <v>1</v>
      </c>
      <c r="D43951" s="4">
        <f t="shared" si="2070"/>
        <v>5</v>
      </c>
      <c r="E43951" s="6">
        <v>40.43</v>
      </c>
      <c r="F43951" s="6">
        <v>42.81</v>
      </c>
      <c r="G43951" s="6">
        <v>42.99</v>
      </c>
      <c r="H43951" s="6"/>
      <c r="I43951" s="6">
        <v>34.96</v>
      </c>
      <c r="J43951" s="6">
        <v>36.909999999999997</v>
      </c>
      <c r="K43951" s="6">
        <v>45.11</v>
      </c>
    </row>
    <row r="43952" spans="1:11" x14ac:dyDescent="0.15">
      <c r="A43952" s="5">
        <v>45297.25</v>
      </c>
      <c r="B43952" s="4">
        <f t="shared" si="2068"/>
        <v>2024</v>
      </c>
      <c r="C43952" s="4">
        <f t="shared" si="2069"/>
        <v>1</v>
      </c>
      <c r="D43952" s="4">
        <f t="shared" si="2070"/>
        <v>6</v>
      </c>
      <c r="E43952" s="6">
        <v>42.49</v>
      </c>
      <c r="F43952" s="6">
        <v>45.11</v>
      </c>
      <c r="G43952" s="6">
        <v>48.76</v>
      </c>
      <c r="H43952" s="6"/>
      <c r="I43952" s="6">
        <v>37.68</v>
      </c>
      <c r="J43952" s="6">
        <v>39.97</v>
      </c>
      <c r="K43952" s="6">
        <v>53.8</v>
      </c>
    </row>
    <row r="43953" spans="1:11" x14ac:dyDescent="0.15">
      <c r="A43953" s="5">
        <v>45297.291666666664</v>
      </c>
      <c r="B43953" s="4">
        <f t="shared" si="2068"/>
        <v>2024</v>
      </c>
      <c r="C43953" s="4">
        <f t="shared" si="2069"/>
        <v>1</v>
      </c>
      <c r="D43953" s="4">
        <f t="shared" si="2070"/>
        <v>7</v>
      </c>
      <c r="E43953" s="6">
        <v>42.92</v>
      </c>
      <c r="F43953" s="6">
        <v>45.56</v>
      </c>
      <c r="G43953" s="6">
        <v>47.28</v>
      </c>
      <c r="H43953" s="6"/>
      <c r="I43953" s="6">
        <v>32.090000000000003</v>
      </c>
      <c r="J43953" s="6">
        <v>34.090000000000003</v>
      </c>
      <c r="K43953" s="6">
        <v>40.909999999999997</v>
      </c>
    </row>
    <row r="43954" spans="1:11" x14ac:dyDescent="0.15">
      <c r="A43954" s="5">
        <v>45297.333333333336</v>
      </c>
      <c r="B43954" s="4">
        <f t="shared" si="2068"/>
        <v>2024</v>
      </c>
      <c r="C43954" s="4">
        <f t="shared" si="2069"/>
        <v>1</v>
      </c>
      <c r="D43954" s="4">
        <f t="shared" si="2070"/>
        <v>8</v>
      </c>
      <c r="E43954" s="6">
        <v>41.66</v>
      </c>
      <c r="F43954" s="6">
        <v>44.12</v>
      </c>
      <c r="G43954" s="6">
        <v>49.13</v>
      </c>
      <c r="H43954" s="6"/>
      <c r="I43954" s="6">
        <v>29.22</v>
      </c>
      <c r="J43954" s="6">
        <v>31.45</v>
      </c>
      <c r="K43954" s="6">
        <v>41.45</v>
      </c>
    </row>
    <row r="43955" spans="1:11" x14ac:dyDescent="0.15">
      <c r="A43955" s="5">
        <v>45297.375</v>
      </c>
      <c r="B43955" s="4">
        <f t="shared" si="2068"/>
        <v>2024</v>
      </c>
      <c r="C43955" s="4">
        <f t="shared" si="2069"/>
        <v>1</v>
      </c>
      <c r="D43955" s="4">
        <f t="shared" si="2070"/>
        <v>9</v>
      </c>
      <c r="E43955" s="6">
        <v>43.65</v>
      </c>
      <c r="F43955" s="6">
        <v>46.67</v>
      </c>
      <c r="G43955" s="6">
        <v>53.11</v>
      </c>
      <c r="H43955" s="6"/>
      <c r="I43955" s="6">
        <v>32.590000000000003</v>
      </c>
      <c r="J43955" s="6">
        <v>34.93</v>
      </c>
      <c r="K43955" s="6">
        <v>39.14</v>
      </c>
    </row>
    <row r="43956" spans="1:11" x14ac:dyDescent="0.15">
      <c r="A43956" s="5">
        <v>45297.416666666664</v>
      </c>
      <c r="B43956" s="4">
        <f t="shared" si="2068"/>
        <v>2024</v>
      </c>
      <c r="C43956" s="4">
        <f t="shared" si="2069"/>
        <v>1</v>
      </c>
      <c r="D43956" s="4">
        <f t="shared" si="2070"/>
        <v>10</v>
      </c>
      <c r="E43956" s="6">
        <v>42.53</v>
      </c>
      <c r="F43956" s="6">
        <v>45.34</v>
      </c>
      <c r="G43956" s="6">
        <v>50.1</v>
      </c>
      <c r="H43956" s="6"/>
      <c r="I43956" s="6">
        <v>40.81</v>
      </c>
      <c r="J43956" s="6">
        <v>43.14</v>
      </c>
      <c r="K43956" s="6">
        <v>39.14</v>
      </c>
    </row>
    <row r="43957" spans="1:11" x14ac:dyDescent="0.15">
      <c r="A43957" s="5">
        <v>45297.458333333336</v>
      </c>
      <c r="B43957" s="4">
        <f t="shared" si="2068"/>
        <v>2024</v>
      </c>
      <c r="C43957" s="4">
        <f t="shared" si="2069"/>
        <v>1</v>
      </c>
      <c r="D43957" s="4">
        <f t="shared" si="2070"/>
        <v>11</v>
      </c>
      <c r="E43957" s="6">
        <v>44.16</v>
      </c>
      <c r="F43957" s="6">
        <v>47.1</v>
      </c>
      <c r="G43957" s="6">
        <v>56.46</v>
      </c>
      <c r="H43957" s="6"/>
      <c r="I43957" s="6">
        <v>38.020000000000003</v>
      </c>
      <c r="J43957" s="6">
        <v>39.99</v>
      </c>
      <c r="K43957" s="6">
        <v>43.83</v>
      </c>
    </row>
    <row r="43958" spans="1:11" x14ac:dyDescent="0.15">
      <c r="A43958" s="5">
        <v>45297.5</v>
      </c>
      <c r="B43958" s="4">
        <f t="shared" si="2068"/>
        <v>2024</v>
      </c>
      <c r="C43958" s="4">
        <f t="shared" si="2069"/>
        <v>1</v>
      </c>
      <c r="D43958" s="4">
        <f t="shared" si="2070"/>
        <v>12</v>
      </c>
      <c r="E43958" s="6">
        <v>42.62</v>
      </c>
      <c r="F43958" s="6">
        <v>45.38</v>
      </c>
      <c r="G43958" s="6">
        <v>63.51</v>
      </c>
      <c r="H43958" s="6"/>
      <c r="I43958" s="6">
        <v>43.19</v>
      </c>
      <c r="J43958" s="6">
        <v>45.44</v>
      </c>
      <c r="K43958" s="6">
        <v>42.59</v>
      </c>
    </row>
    <row r="43959" spans="1:11" x14ac:dyDescent="0.15">
      <c r="A43959" s="5">
        <v>45297.541666666664</v>
      </c>
      <c r="B43959" s="4">
        <f t="shared" si="2068"/>
        <v>2024</v>
      </c>
      <c r="C43959" s="4">
        <f t="shared" si="2069"/>
        <v>1</v>
      </c>
      <c r="D43959" s="4">
        <f t="shared" si="2070"/>
        <v>13</v>
      </c>
      <c r="E43959" s="6">
        <v>42.4</v>
      </c>
      <c r="F43959" s="6">
        <v>45.11</v>
      </c>
      <c r="G43959" s="6">
        <v>64.099999999999994</v>
      </c>
      <c r="H43959" s="6"/>
      <c r="I43959" s="6">
        <v>41.22</v>
      </c>
      <c r="J43959" s="6">
        <v>43.52</v>
      </c>
      <c r="K43959" s="6">
        <v>55.82</v>
      </c>
    </row>
    <row r="43960" spans="1:11" x14ac:dyDescent="0.15">
      <c r="A43960" s="5">
        <v>45297.583333333336</v>
      </c>
      <c r="B43960" s="4">
        <f t="shared" si="2068"/>
        <v>2024</v>
      </c>
      <c r="C43960" s="4">
        <f t="shared" si="2069"/>
        <v>1</v>
      </c>
      <c r="D43960" s="4">
        <f t="shared" si="2070"/>
        <v>14</v>
      </c>
      <c r="E43960" s="6">
        <v>42.53</v>
      </c>
      <c r="F43960" s="6">
        <v>45.16</v>
      </c>
      <c r="G43960" s="6">
        <v>59.5</v>
      </c>
      <c r="H43960" s="6"/>
      <c r="I43960" s="6">
        <v>40.98</v>
      </c>
      <c r="J43960" s="6">
        <v>43.24</v>
      </c>
      <c r="K43960" s="6">
        <v>44.76</v>
      </c>
    </row>
    <row r="43961" spans="1:11" x14ac:dyDescent="0.15">
      <c r="A43961" s="5">
        <v>45297.625</v>
      </c>
      <c r="B43961" s="4">
        <f t="shared" si="2068"/>
        <v>2024</v>
      </c>
      <c r="C43961" s="4">
        <f t="shared" si="2069"/>
        <v>1</v>
      </c>
      <c r="D43961" s="4">
        <f t="shared" si="2070"/>
        <v>15</v>
      </c>
      <c r="E43961" s="6">
        <v>43.88</v>
      </c>
      <c r="F43961" s="6">
        <v>48.16</v>
      </c>
      <c r="G43961" s="6">
        <v>56.42</v>
      </c>
      <c r="H43961" s="6"/>
      <c r="I43961" s="6">
        <v>39.43</v>
      </c>
      <c r="J43961" s="6">
        <v>41.7</v>
      </c>
      <c r="K43961" s="6">
        <v>55.25</v>
      </c>
    </row>
    <row r="43962" spans="1:11" x14ac:dyDescent="0.15">
      <c r="A43962" s="5">
        <v>45297.666666666664</v>
      </c>
      <c r="B43962" s="4">
        <f t="shared" si="2068"/>
        <v>2024</v>
      </c>
      <c r="C43962" s="4">
        <f t="shared" si="2069"/>
        <v>1</v>
      </c>
      <c r="D43962" s="4">
        <f t="shared" si="2070"/>
        <v>16</v>
      </c>
      <c r="E43962" s="6">
        <v>47.31</v>
      </c>
      <c r="F43962" s="6">
        <v>53.02</v>
      </c>
      <c r="G43962" s="6">
        <v>64.16</v>
      </c>
      <c r="H43962" s="6"/>
      <c r="I43962" s="6">
        <v>32.92</v>
      </c>
      <c r="J43962" s="6">
        <v>34.880000000000003</v>
      </c>
      <c r="K43962" s="6">
        <v>62.1</v>
      </c>
    </row>
    <row r="43963" spans="1:11" x14ac:dyDescent="0.15">
      <c r="A43963" s="5">
        <v>45297.708333333336</v>
      </c>
      <c r="B43963" s="4">
        <f t="shared" si="2068"/>
        <v>2024</v>
      </c>
      <c r="C43963" s="4">
        <f t="shared" si="2069"/>
        <v>1</v>
      </c>
      <c r="D43963" s="4">
        <f t="shared" si="2070"/>
        <v>17</v>
      </c>
      <c r="E43963" s="6">
        <v>49.7</v>
      </c>
      <c r="F43963" s="6">
        <v>60.05</v>
      </c>
      <c r="G43963" s="6">
        <v>67.569999999999993</v>
      </c>
      <c r="H43963" s="6"/>
      <c r="I43963" s="6">
        <v>49.47</v>
      </c>
      <c r="J43963" s="6">
        <v>52.15</v>
      </c>
      <c r="K43963" s="6">
        <v>71.8</v>
      </c>
    </row>
    <row r="43964" spans="1:11" x14ac:dyDescent="0.15">
      <c r="A43964" s="5">
        <v>45297.75</v>
      </c>
      <c r="B43964" s="4">
        <f t="shared" si="2068"/>
        <v>2024</v>
      </c>
      <c r="C43964" s="4">
        <f t="shared" si="2069"/>
        <v>1</v>
      </c>
      <c r="D43964" s="4">
        <f t="shared" si="2070"/>
        <v>18</v>
      </c>
      <c r="E43964" s="6">
        <v>43.88</v>
      </c>
      <c r="F43964" s="6">
        <v>53.14</v>
      </c>
      <c r="G43964" s="6">
        <v>56.98</v>
      </c>
      <c r="H43964" s="6"/>
      <c r="I43964" s="6">
        <v>66.430000000000007</v>
      </c>
      <c r="J43964" s="6">
        <v>69.97</v>
      </c>
      <c r="K43964" s="6">
        <v>88.4</v>
      </c>
    </row>
    <row r="43965" spans="1:11" x14ac:dyDescent="0.15">
      <c r="A43965" s="5">
        <v>45297.791666666664</v>
      </c>
      <c r="B43965" s="4">
        <f t="shared" si="2068"/>
        <v>2024</v>
      </c>
      <c r="C43965" s="4">
        <f t="shared" si="2069"/>
        <v>1</v>
      </c>
      <c r="D43965" s="4">
        <f t="shared" si="2070"/>
        <v>19</v>
      </c>
      <c r="E43965" s="6">
        <v>43.54</v>
      </c>
      <c r="F43965" s="6">
        <v>51.5</v>
      </c>
      <c r="G43965" s="6">
        <v>50.39</v>
      </c>
      <c r="H43965" s="6"/>
      <c r="I43965" s="6">
        <v>60.31</v>
      </c>
      <c r="J43965" s="6">
        <v>63.3</v>
      </c>
      <c r="K43965" s="6">
        <v>66.56</v>
      </c>
    </row>
    <row r="43966" spans="1:11" x14ac:dyDescent="0.15">
      <c r="A43966" s="5">
        <v>45297.833333333336</v>
      </c>
      <c r="B43966" s="4">
        <f t="shared" si="2068"/>
        <v>2024</v>
      </c>
      <c r="C43966" s="4">
        <f t="shared" si="2069"/>
        <v>1</v>
      </c>
      <c r="D43966" s="4">
        <f t="shared" si="2070"/>
        <v>20</v>
      </c>
      <c r="E43966" s="6">
        <v>42.51</v>
      </c>
      <c r="F43966" s="6">
        <v>45.45</v>
      </c>
      <c r="G43966" s="6">
        <v>48.95</v>
      </c>
      <c r="H43966" s="6"/>
      <c r="I43966" s="6">
        <v>50.51</v>
      </c>
      <c r="J43966" s="6">
        <v>52.92</v>
      </c>
      <c r="K43966" s="6">
        <v>76.23</v>
      </c>
    </row>
    <row r="43967" spans="1:11" x14ac:dyDescent="0.15">
      <c r="A43967" s="5">
        <v>45297.875</v>
      </c>
      <c r="B43967" s="4">
        <f t="shared" si="2068"/>
        <v>2024</v>
      </c>
      <c r="C43967" s="4">
        <f t="shared" si="2069"/>
        <v>1</v>
      </c>
      <c r="D43967" s="4">
        <f t="shared" si="2070"/>
        <v>21</v>
      </c>
      <c r="E43967" s="6">
        <v>41.27</v>
      </c>
      <c r="F43967" s="6">
        <v>43.92</v>
      </c>
      <c r="G43967" s="6">
        <v>49.1</v>
      </c>
      <c r="H43967" s="6"/>
      <c r="I43967" s="6">
        <v>46.57</v>
      </c>
      <c r="J43967" s="6">
        <v>48.91</v>
      </c>
      <c r="K43967" s="6">
        <v>83.14</v>
      </c>
    </row>
    <row r="43968" spans="1:11" x14ac:dyDescent="0.15">
      <c r="A43968" s="5">
        <v>45297.916666666664</v>
      </c>
      <c r="B43968" s="4">
        <f t="shared" si="2068"/>
        <v>2024</v>
      </c>
      <c r="C43968" s="4">
        <f t="shared" si="2069"/>
        <v>1</v>
      </c>
      <c r="D43968" s="4">
        <f t="shared" si="2070"/>
        <v>22</v>
      </c>
      <c r="E43968" s="6">
        <v>39.770000000000003</v>
      </c>
      <c r="F43968" s="6">
        <v>42.49</v>
      </c>
      <c r="G43968" s="6">
        <v>39.909999999999997</v>
      </c>
      <c r="H43968" s="6"/>
      <c r="I43968" s="6">
        <v>39.020000000000003</v>
      </c>
      <c r="J43968" s="6">
        <v>41.07</v>
      </c>
      <c r="K43968" s="6">
        <v>72.39</v>
      </c>
    </row>
    <row r="43969" spans="1:11" x14ac:dyDescent="0.15">
      <c r="A43969" s="5">
        <v>45297.958333333336</v>
      </c>
      <c r="B43969" s="4">
        <f t="shared" si="2068"/>
        <v>2024</v>
      </c>
      <c r="C43969" s="4">
        <f t="shared" si="2069"/>
        <v>1</v>
      </c>
      <c r="D43969" s="4">
        <f t="shared" si="2070"/>
        <v>23</v>
      </c>
      <c r="E43969" s="6">
        <v>39.630000000000003</v>
      </c>
      <c r="F43969" s="6">
        <v>42.08</v>
      </c>
      <c r="G43969" s="6">
        <v>50.02</v>
      </c>
      <c r="H43969" s="6"/>
      <c r="I43969" s="6">
        <v>43.02</v>
      </c>
      <c r="J43969" s="6">
        <v>45.06</v>
      </c>
      <c r="K43969" s="6">
        <v>56.53</v>
      </c>
    </row>
    <row r="43970" spans="1:11" x14ac:dyDescent="0.15">
      <c r="A43970" s="5">
        <v>45298</v>
      </c>
      <c r="B43970" s="4">
        <f t="shared" si="2068"/>
        <v>2024</v>
      </c>
      <c r="C43970" s="4">
        <f t="shared" si="2069"/>
        <v>1</v>
      </c>
      <c r="D43970" s="4">
        <f t="shared" si="2070"/>
        <v>0</v>
      </c>
      <c r="E43970" s="6">
        <v>39.159999999999997</v>
      </c>
      <c r="F43970" s="6">
        <v>41.06</v>
      </c>
      <c r="G43970" s="6">
        <v>50.93</v>
      </c>
      <c r="H43970" s="6"/>
      <c r="I43970" s="6">
        <v>35.479999999999997</v>
      </c>
      <c r="J43970" s="6">
        <v>37.15</v>
      </c>
      <c r="K43970" s="6">
        <v>43.35</v>
      </c>
    </row>
    <row r="43971" spans="1:11" x14ac:dyDescent="0.15">
      <c r="A43971" s="5">
        <v>45298.041666666664</v>
      </c>
      <c r="B43971" s="4">
        <f t="shared" ref="B43971:B44034" si="2071">YEAR(A43971)</f>
        <v>2024</v>
      </c>
      <c r="C43971" s="4">
        <f t="shared" ref="C43971:C44034" si="2072">MONTH(A43971)</f>
        <v>1</v>
      </c>
      <c r="D43971" s="4">
        <f t="shared" ref="D43971:D44034" si="2073">HOUR(A43971)</f>
        <v>1</v>
      </c>
      <c r="E43971" s="6">
        <v>36.32</v>
      </c>
      <c r="F43971" s="6">
        <v>37.86</v>
      </c>
      <c r="G43971" s="6">
        <v>42.02</v>
      </c>
      <c r="H43971" s="6"/>
      <c r="I43971" s="6">
        <v>31.32</v>
      </c>
      <c r="J43971" s="6">
        <v>32.81</v>
      </c>
      <c r="K43971" s="6">
        <v>56.63</v>
      </c>
    </row>
    <row r="43972" spans="1:11" x14ac:dyDescent="0.15">
      <c r="A43972" s="5">
        <v>45298.083333333336</v>
      </c>
      <c r="B43972" s="4">
        <f t="shared" si="2071"/>
        <v>2024</v>
      </c>
      <c r="C43972" s="4">
        <f t="shared" si="2072"/>
        <v>1</v>
      </c>
      <c r="D43972" s="4">
        <f t="shared" si="2073"/>
        <v>2</v>
      </c>
      <c r="E43972" s="6">
        <v>33.86</v>
      </c>
      <c r="F43972" s="6">
        <v>35.14</v>
      </c>
      <c r="G43972" s="6">
        <v>41.88</v>
      </c>
      <c r="H43972" s="6"/>
      <c r="I43972" s="6">
        <v>41.14</v>
      </c>
      <c r="J43972" s="6">
        <v>42.95</v>
      </c>
      <c r="K43972" s="6">
        <v>45.68</v>
      </c>
    </row>
    <row r="43973" spans="1:11" x14ac:dyDescent="0.15">
      <c r="A43973" s="5">
        <v>45298.125</v>
      </c>
      <c r="B43973" s="4">
        <f t="shared" si="2071"/>
        <v>2024</v>
      </c>
      <c r="C43973" s="4">
        <f t="shared" si="2072"/>
        <v>1</v>
      </c>
      <c r="D43973" s="4">
        <f t="shared" si="2073"/>
        <v>3</v>
      </c>
      <c r="E43973" s="6">
        <v>34.47</v>
      </c>
      <c r="F43973" s="6">
        <v>35.71</v>
      </c>
      <c r="G43973" s="6">
        <v>38.9</v>
      </c>
      <c r="H43973" s="6"/>
      <c r="I43973" s="6">
        <v>30.04</v>
      </c>
      <c r="J43973" s="6">
        <v>31.54</v>
      </c>
      <c r="K43973" s="6">
        <v>58.36</v>
      </c>
    </row>
    <row r="43974" spans="1:11" x14ac:dyDescent="0.15">
      <c r="A43974" s="5">
        <v>45298.166666666664</v>
      </c>
      <c r="B43974" s="4">
        <f t="shared" si="2071"/>
        <v>2024</v>
      </c>
      <c r="C43974" s="4">
        <f t="shared" si="2072"/>
        <v>1</v>
      </c>
      <c r="D43974" s="4">
        <f t="shared" si="2073"/>
        <v>4</v>
      </c>
      <c r="E43974" s="6">
        <v>33.53</v>
      </c>
      <c r="F43974" s="6">
        <v>34.74</v>
      </c>
      <c r="G43974" s="6">
        <v>38.85</v>
      </c>
      <c r="H43974" s="6"/>
      <c r="I43974" s="6">
        <v>40.159999999999997</v>
      </c>
      <c r="J43974" s="6">
        <v>41.97</v>
      </c>
      <c r="K43974" s="6">
        <v>55.98</v>
      </c>
    </row>
    <row r="43975" spans="1:11" x14ac:dyDescent="0.15">
      <c r="A43975" s="5">
        <v>45298.208333333336</v>
      </c>
      <c r="B43975" s="4">
        <f t="shared" si="2071"/>
        <v>2024</v>
      </c>
      <c r="C43975" s="4">
        <f t="shared" si="2072"/>
        <v>1</v>
      </c>
      <c r="D43975" s="4">
        <f t="shared" si="2073"/>
        <v>5</v>
      </c>
      <c r="E43975" s="6">
        <v>33.82</v>
      </c>
      <c r="F43975" s="6">
        <v>35</v>
      </c>
      <c r="G43975" s="6">
        <v>39.590000000000003</v>
      </c>
      <c r="H43975" s="6"/>
      <c r="I43975" s="6">
        <v>32.42</v>
      </c>
      <c r="J43975" s="6">
        <v>33.85</v>
      </c>
      <c r="K43975" s="6">
        <v>47.95</v>
      </c>
    </row>
    <row r="43976" spans="1:11" x14ac:dyDescent="0.15">
      <c r="A43976" s="5">
        <v>45298.25</v>
      </c>
      <c r="B43976" s="4">
        <f t="shared" si="2071"/>
        <v>2024</v>
      </c>
      <c r="C43976" s="4">
        <f t="shared" si="2072"/>
        <v>1</v>
      </c>
      <c r="D43976" s="4">
        <f t="shared" si="2073"/>
        <v>6</v>
      </c>
      <c r="E43976" s="6">
        <v>33.81</v>
      </c>
      <c r="F43976" s="6">
        <v>35.03</v>
      </c>
      <c r="G43976" s="6">
        <v>39.47</v>
      </c>
      <c r="H43976" s="6"/>
      <c r="I43976" s="6">
        <v>31.79</v>
      </c>
      <c r="J43976" s="6">
        <v>33.26</v>
      </c>
      <c r="K43976" s="6">
        <v>42.96</v>
      </c>
    </row>
    <row r="43977" spans="1:11" x14ac:dyDescent="0.15">
      <c r="A43977" s="5">
        <v>45298.291666666664</v>
      </c>
      <c r="B43977" s="4">
        <f t="shared" si="2071"/>
        <v>2024</v>
      </c>
      <c r="C43977" s="4">
        <f t="shared" si="2072"/>
        <v>1</v>
      </c>
      <c r="D43977" s="4">
        <f t="shared" si="2073"/>
        <v>7</v>
      </c>
      <c r="E43977" s="6">
        <v>35.97</v>
      </c>
      <c r="F43977" s="6">
        <v>37.19</v>
      </c>
      <c r="G43977" s="6">
        <v>43.64</v>
      </c>
      <c r="H43977" s="6"/>
      <c r="I43977" s="6">
        <v>31.48</v>
      </c>
      <c r="J43977" s="6">
        <v>33.07</v>
      </c>
      <c r="K43977" s="6">
        <v>39.380000000000003</v>
      </c>
    </row>
    <row r="43978" spans="1:11" x14ac:dyDescent="0.15">
      <c r="A43978" s="5">
        <v>45298.333333333336</v>
      </c>
      <c r="B43978" s="4">
        <f t="shared" si="2071"/>
        <v>2024</v>
      </c>
      <c r="C43978" s="4">
        <f t="shared" si="2072"/>
        <v>1</v>
      </c>
      <c r="D43978" s="4">
        <f t="shared" si="2073"/>
        <v>8</v>
      </c>
      <c r="E43978" s="6">
        <v>37.659999999999997</v>
      </c>
      <c r="F43978" s="6">
        <v>39.36</v>
      </c>
      <c r="G43978" s="6">
        <v>48.33</v>
      </c>
      <c r="H43978" s="6"/>
      <c r="I43978" s="6">
        <v>31.03</v>
      </c>
      <c r="J43978" s="6">
        <v>32.67</v>
      </c>
      <c r="K43978" s="6">
        <v>40.35</v>
      </c>
    </row>
    <row r="43979" spans="1:11" x14ac:dyDescent="0.15">
      <c r="A43979" s="5">
        <v>45298.375</v>
      </c>
      <c r="B43979" s="4">
        <f t="shared" si="2071"/>
        <v>2024</v>
      </c>
      <c r="C43979" s="4">
        <f t="shared" si="2072"/>
        <v>1</v>
      </c>
      <c r="D43979" s="4">
        <f t="shared" si="2073"/>
        <v>9</v>
      </c>
      <c r="E43979" s="6">
        <v>42.52</v>
      </c>
      <c r="F43979" s="6">
        <v>44.93</v>
      </c>
      <c r="G43979" s="6">
        <v>53.87</v>
      </c>
      <c r="H43979" s="6"/>
      <c r="I43979" s="6">
        <v>40.83</v>
      </c>
      <c r="J43979" s="6">
        <v>42.98</v>
      </c>
      <c r="K43979" s="6">
        <v>45.29</v>
      </c>
    </row>
    <row r="43980" spans="1:11" x14ac:dyDescent="0.15">
      <c r="A43980" s="5">
        <v>45298.416666666664</v>
      </c>
      <c r="B43980" s="4">
        <f t="shared" si="2071"/>
        <v>2024</v>
      </c>
      <c r="C43980" s="4">
        <f t="shared" si="2072"/>
        <v>1</v>
      </c>
      <c r="D43980" s="4">
        <f t="shared" si="2073"/>
        <v>10</v>
      </c>
      <c r="E43980" s="6">
        <v>47.27</v>
      </c>
      <c r="F43980" s="6">
        <v>49.93</v>
      </c>
      <c r="G43980" s="6">
        <v>60.23</v>
      </c>
      <c r="H43980" s="6"/>
      <c r="I43980" s="6">
        <v>39.96</v>
      </c>
      <c r="J43980" s="6">
        <v>42.14</v>
      </c>
      <c r="K43980" s="6">
        <v>52</v>
      </c>
    </row>
    <row r="43981" spans="1:11" x14ac:dyDescent="0.15">
      <c r="A43981" s="5">
        <v>45298.458333333336</v>
      </c>
      <c r="B43981" s="4">
        <f t="shared" si="2071"/>
        <v>2024</v>
      </c>
      <c r="C43981" s="4">
        <f t="shared" si="2072"/>
        <v>1</v>
      </c>
      <c r="D43981" s="4">
        <f t="shared" si="2073"/>
        <v>11</v>
      </c>
      <c r="E43981" s="6">
        <v>46.97</v>
      </c>
      <c r="F43981" s="6">
        <v>49.91</v>
      </c>
      <c r="G43981" s="6">
        <v>61.61</v>
      </c>
      <c r="H43981" s="6"/>
      <c r="I43981" s="6">
        <v>46.57</v>
      </c>
      <c r="J43981" s="6">
        <v>49.24</v>
      </c>
      <c r="K43981" s="6">
        <v>72.45</v>
      </c>
    </row>
    <row r="43982" spans="1:11" x14ac:dyDescent="0.15">
      <c r="A43982" s="5">
        <v>45298.5</v>
      </c>
      <c r="B43982" s="4">
        <f t="shared" si="2071"/>
        <v>2024</v>
      </c>
      <c r="C43982" s="4">
        <f t="shared" si="2072"/>
        <v>1</v>
      </c>
      <c r="D43982" s="4">
        <f t="shared" si="2073"/>
        <v>12</v>
      </c>
      <c r="E43982" s="6">
        <v>46</v>
      </c>
      <c r="F43982" s="6">
        <v>48.78</v>
      </c>
      <c r="G43982" s="6">
        <v>66.61</v>
      </c>
      <c r="H43982" s="6"/>
      <c r="I43982" s="6">
        <v>47.63</v>
      </c>
      <c r="J43982" s="6">
        <v>50.37</v>
      </c>
      <c r="K43982" s="6">
        <v>95.5</v>
      </c>
    </row>
    <row r="43983" spans="1:11" x14ac:dyDescent="0.15">
      <c r="A43983" s="5">
        <v>45298.541666666664</v>
      </c>
      <c r="B43983" s="4">
        <f t="shared" si="2071"/>
        <v>2024</v>
      </c>
      <c r="C43983" s="4">
        <f t="shared" si="2072"/>
        <v>1</v>
      </c>
      <c r="D43983" s="4">
        <f t="shared" si="2073"/>
        <v>13</v>
      </c>
      <c r="E43983" s="6">
        <v>46.79</v>
      </c>
      <c r="F43983" s="6">
        <v>49.58</v>
      </c>
      <c r="G43983" s="6">
        <v>65</v>
      </c>
      <c r="H43983" s="6"/>
      <c r="I43983" s="6">
        <v>45.2</v>
      </c>
      <c r="J43983" s="6">
        <v>47.76</v>
      </c>
      <c r="K43983" s="6">
        <v>91.81</v>
      </c>
    </row>
    <row r="43984" spans="1:11" x14ac:dyDescent="0.15">
      <c r="A43984" s="5">
        <v>45298.583333333336</v>
      </c>
      <c r="B43984" s="4">
        <f t="shared" si="2071"/>
        <v>2024</v>
      </c>
      <c r="C43984" s="4">
        <f t="shared" si="2072"/>
        <v>1</v>
      </c>
      <c r="D43984" s="4">
        <f t="shared" si="2073"/>
        <v>14</v>
      </c>
      <c r="E43984" s="6">
        <v>47.15</v>
      </c>
      <c r="F43984" s="6">
        <v>49.96</v>
      </c>
      <c r="G43984" s="6">
        <v>64.7</v>
      </c>
      <c r="H43984" s="6"/>
      <c r="I43984" s="6">
        <v>43.01</v>
      </c>
      <c r="J43984" s="6">
        <v>45.38</v>
      </c>
      <c r="K43984" s="6">
        <v>82.58</v>
      </c>
    </row>
    <row r="43985" spans="1:11" x14ac:dyDescent="0.15">
      <c r="A43985" s="5">
        <v>45298.625</v>
      </c>
      <c r="B43985" s="4">
        <f t="shared" si="2071"/>
        <v>2024</v>
      </c>
      <c r="C43985" s="4">
        <f t="shared" si="2072"/>
        <v>1</v>
      </c>
      <c r="D43985" s="4">
        <f t="shared" si="2073"/>
        <v>15</v>
      </c>
      <c r="E43985" s="6">
        <v>47.02</v>
      </c>
      <c r="F43985" s="6">
        <v>49.87</v>
      </c>
      <c r="G43985" s="6">
        <v>59.78</v>
      </c>
      <c r="H43985" s="6"/>
      <c r="I43985" s="6">
        <v>41.35</v>
      </c>
      <c r="J43985" s="6">
        <v>43.66</v>
      </c>
      <c r="K43985" s="6">
        <v>58.6</v>
      </c>
    </row>
    <row r="43986" spans="1:11" x14ac:dyDescent="0.15">
      <c r="A43986" s="5">
        <v>45298.666666666664</v>
      </c>
      <c r="B43986" s="4">
        <f t="shared" si="2071"/>
        <v>2024</v>
      </c>
      <c r="C43986" s="4">
        <f t="shared" si="2072"/>
        <v>1</v>
      </c>
      <c r="D43986" s="4">
        <f t="shared" si="2073"/>
        <v>16</v>
      </c>
      <c r="E43986" s="6">
        <v>48.13</v>
      </c>
      <c r="F43986" s="6">
        <v>51.04</v>
      </c>
      <c r="G43986" s="6">
        <v>65</v>
      </c>
      <c r="H43986" s="6"/>
      <c r="I43986" s="6">
        <v>38.67</v>
      </c>
      <c r="J43986" s="6">
        <v>40.86</v>
      </c>
      <c r="K43986" s="6">
        <v>55.5</v>
      </c>
    </row>
    <row r="43987" spans="1:11" x14ac:dyDescent="0.15">
      <c r="A43987" s="5">
        <v>45298.708333333336</v>
      </c>
      <c r="B43987" s="4">
        <f t="shared" si="2071"/>
        <v>2024</v>
      </c>
      <c r="C43987" s="4">
        <f t="shared" si="2072"/>
        <v>1</v>
      </c>
      <c r="D43987" s="4">
        <f t="shared" si="2073"/>
        <v>17</v>
      </c>
      <c r="E43987" s="6">
        <v>55.34</v>
      </c>
      <c r="F43987" s="6">
        <v>58.74</v>
      </c>
      <c r="G43987" s="6">
        <v>72.459999999999994</v>
      </c>
      <c r="H43987" s="6"/>
      <c r="I43987" s="6">
        <v>39.880000000000003</v>
      </c>
      <c r="J43987" s="6">
        <v>42.05</v>
      </c>
      <c r="K43987" s="6">
        <v>77.23</v>
      </c>
    </row>
    <row r="43988" spans="1:11" x14ac:dyDescent="0.15">
      <c r="A43988" s="5">
        <v>45298.75</v>
      </c>
      <c r="B43988" s="4">
        <f t="shared" si="2071"/>
        <v>2024</v>
      </c>
      <c r="C43988" s="4">
        <f t="shared" si="2072"/>
        <v>1</v>
      </c>
      <c r="D43988" s="4">
        <f t="shared" si="2073"/>
        <v>18</v>
      </c>
      <c r="E43988" s="6">
        <v>52.34</v>
      </c>
      <c r="F43988" s="6">
        <v>55.33</v>
      </c>
      <c r="G43988" s="6">
        <v>66.78</v>
      </c>
      <c r="H43988" s="6"/>
      <c r="I43988" s="6">
        <v>35.32</v>
      </c>
      <c r="J43988" s="6">
        <v>37.299999999999997</v>
      </c>
      <c r="K43988" s="6">
        <v>80.959999999999994</v>
      </c>
    </row>
    <row r="43989" spans="1:11" x14ac:dyDescent="0.15">
      <c r="A43989" s="5">
        <v>45298.791666666664</v>
      </c>
      <c r="B43989" s="4">
        <f t="shared" si="2071"/>
        <v>2024</v>
      </c>
      <c r="C43989" s="4">
        <f t="shared" si="2072"/>
        <v>1</v>
      </c>
      <c r="D43989" s="4">
        <f t="shared" si="2073"/>
        <v>19</v>
      </c>
      <c r="E43989" s="6">
        <v>46.08</v>
      </c>
      <c r="F43989" s="6">
        <v>48.68</v>
      </c>
      <c r="G43989" s="6">
        <v>63.73</v>
      </c>
      <c r="H43989" s="6"/>
      <c r="I43989" s="6">
        <v>35.799999999999997</v>
      </c>
      <c r="J43989" s="6">
        <v>37.840000000000003</v>
      </c>
      <c r="K43989" s="6">
        <v>69.11</v>
      </c>
    </row>
    <row r="43990" spans="1:11" x14ac:dyDescent="0.15">
      <c r="A43990" s="5">
        <v>45298.833333333336</v>
      </c>
      <c r="B43990" s="4">
        <f t="shared" si="2071"/>
        <v>2024</v>
      </c>
      <c r="C43990" s="4">
        <f t="shared" si="2072"/>
        <v>1</v>
      </c>
      <c r="D43990" s="4">
        <f t="shared" si="2073"/>
        <v>20</v>
      </c>
      <c r="E43990" s="6">
        <v>44.88</v>
      </c>
      <c r="F43990" s="6">
        <v>47.79</v>
      </c>
      <c r="G43990" s="6">
        <v>56.27</v>
      </c>
      <c r="H43990" s="6"/>
      <c r="I43990" s="6">
        <v>35.1</v>
      </c>
      <c r="J43990" s="6">
        <v>37.119999999999997</v>
      </c>
      <c r="K43990" s="6">
        <v>63.19</v>
      </c>
    </row>
    <row r="43991" spans="1:11" x14ac:dyDescent="0.15">
      <c r="A43991" s="5">
        <v>45298.875</v>
      </c>
      <c r="B43991" s="4">
        <f t="shared" si="2071"/>
        <v>2024</v>
      </c>
      <c r="C43991" s="4">
        <f t="shared" si="2072"/>
        <v>1</v>
      </c>
      <c r="D43991" s="4">
        <f t="shared" si="2073"/>
        <v>21</v>
      </c>
      <c r="E43991" s="6">
        <v>42.41</v>
      </c>
      <c r="F43991" s="6">
        <v>44.76</v>
      </c>
      <c r="G43991" s="6">
        <v>50.92</v>
      </c>
      <c r="H43991" s="6"/>
      <c r="I43991" s="6">
        <v>39.119999999999997</v>
      </c>
      <c r="J43991" s="6">
        <v>41.49</v>
      </c>
      <c r="K43991" s="6">
        <v>45.12</v>
      </c>
    </row>
    <row r="43992" spans="1:11" x14ac:dyDescent="0.15">
      <c r="A43992" s="5">
        <v>45298.916666666664</v>
      </c>
      <c r="B43992" s="4">
        <f t="shared" si="2071"/>
        <v>2024</v>
      </c>
      <c r="C43992" s="4">
        <f t="shared" si="2072"/>
        <v>1</v>
      </c>
      <c r="D43992" s="4">
        <f t="shared" si="2073"/>
        <v>22</v>
      </c>
      <c r="E43992" s="6">
        <v>38.39</v>
      </c>
      <c r="F43992" s="6">
        <v>40.25</v>
      </c>
      <c r="G43992" s="6">
        <v>49.16</v>
      </c>
      <c r="H43992" s="6"/>
      <c r="I43992" s="6">
        <v>39.94</v>
      </c>
      <c r="J43992" s="6">
        <v>41.78</v>
      </c>
      <c r="K43992" s="6">
        <v>42.85</v>
      </c>
    </row>
    <row r="43993" spans="1:11" x14ac:dyDescent="0.15">
      <c r="A43993" s="5">
        <v>45298.958333333336</v>
      </c>
      <c r="B43993" s="4">
        <f t="shared" si="2071"/>
        <v>2024</v>
      </c>
      <c r="C43993" s="4">
        <f t="shared" si="2072"/>
        <v>1</v>
      </c>
      <c r="D43993" s="4">
        <f t="shared" si="2073"/>
        <v>23</v>
      </c>
      <c r="E43993" s="6">
        <v>36.74</v>
      </c>
      <c r="F43993" s="6">
        <v>38.26</v>
      </c>
      <c r="G43993" s="6">
        <v>53.91</v>
      </c>
      <c r="H43993" s="6"/>
      <c r="I43993" s="6">
        <v>33.56</v>
      </c>
      <c r="J43993" s="6">
        <v>35.03</v>
      </c>
      <c r="K43993" s="6">
        <v>35.67</v>
      </c>
    </row>
    <row r="43994" spans="1:11" x14ac:dyDescent="0.15">
      <c r="A43994" s="5">
        <v>45299</v>
      </c>
      <c r="B43994" s="4">
        <f t="shared" si="2071"/>
        <v>2024</v>
      </c>
      <c r="C43994" s="4">
        <f t="shared" si="2072"/>
        <v>1</v>
      </c>
      <c r="D43994" s="4">
        <f t="shared" si="2073"/>
        <v>0</v>
      </c>
      <c r="E43994" s="6">
        <v>31.83</v>
      </c>
      <c r="F43994" s="6">
        <v>33.479999999999997</v>
      </c>
      <c r="G43994" s="6">
        <v>49.07</v>
      </c>
      <c r="H43994" s="6"/>
      <c r="I43994" s="6">
        <v>32.840000000000003</v>
      </c>
      <c r="J43994" s="6">
        <v>34.43</v>
      </c>
      <c r="K43994" s="6">
        <v>50.34</v>
      </c>
    </row>
    <row r="43995" spans="1:11" x14ac:dyDescent="0.15">
      <c r="A43995" s="5">
        <v>45299.041666666664</v>
      </c>
      <c r="B43995" s="4">
        <f t="shared" si="2071"/>
        <v>2024</v>
      </c>
      <c r="C43995" s="4">
        <f t="shared" si="2072"/>
        <v>1</v>
      </c>
      <c r="D43995" s="4">
        <f t="shared" si="2073"/>
        <v>1</v>
      </c>
      <c r="E43995" s="6">
        <v>31.43</v>
      </c>
      <c r="F43995" s="6">
        <v>32.99</v>
      </c>
      <c r="G43995" s="6">
        <v>47.64</v>
      </c>
      <c r="H43995" s="6"/>
      <c r="I43995" s="6">
        <v>26.89</v>
      </c>
      <c r="J43995" s="6">
        <v>28.25</v>
      </c>
      <c r="K43995" s="6">
        <v>66.599999999999994</v>
      </c>
    </row>
    <row r="43996" spans="1:11" x14ac:dyDescent="0.15">
      <c r="A43996" s="5">
        <v>45299.083333333336</v>
      </c>
      <c r="B43996" s="4">
        <f t="shared" si="2071"/>
        <v>2024</v>
      </c>
      <c r="C43996" s="4">
        <f t="shared" si="2072"/>
        <v>1</v>
      </c>
      <c r="D43996" s="4">
        <f t="shared" si="2073"/>
        <v>2</v>
      </c>
      <c r="E43996" s="6">
        <v>31.12</v>
      </c>
      <c r="F43996" s="6">
        <v>32.75</v>
      </c>
      <c r="G43996" s="6">
        <v>45.67</v>
      </c>
      <c r="H43996" s="6"/>
      <c r="I43996" s="6">
        <v>27.42</v>
      </c>
      <c r="J43996" s="6">
        <v>28.74</v>
      </c>
      <c r="K43996" s="6">
        <v>46.82</v>
      </c>
    </row>
    <row r="43997" spans="1:11" x14ac:dyDescent="0.15">
      <c r="A43997" s="5">
        <v>45299.125</v>
      </c>
      <c r="B43997" s="4">
        <f t="shared" si="2071"/>
        <v>2024</v>
      </c>
      <c r="C43997" s="4">
        <f t="shared" si="2072"/>
        <v>1</v>
      </c>
      <c r="D43997" s="4">
        <f t="shared" si="2073"/>
        <v>3</v>
      </c>
      <c r="E43997" s="6">
        <v>30.16</v>
      </c>
      <c r="F43997" s="6">
        <v>31.77</v>
      </c>
      <c r="G43997" s="6">
        <v>45.65</v>
      </c>
      <c r="H43997" s="6"/>
      <c r="I43997" s="6">
        <v>27.76</v>
      </c>
      <c r="J43997" s="6">
        <v>29.13</v>
      </c>
      <c r="K43997" s="6">
        <v>52.34</v>
      </c>
    </row>
    <row r="43998" spans="1:11" x14ac:dyDescent="0.15">
      <c r="A43998" s="5">
        <v>45299.166666666664</v>
      </c>
      <c r="B43998" s="4">
        <f t="shared" si="2071"/>
        <v>2024</v>
      </c>
      <c r="C43998" s="4">
        <f t="shared" si="2072"/>
        <v>1</v>
      </c>
      <c r="D43998" s="4">
        <f t="shared" si="2073"/>
        <v>4</v>
      </c>
      <c r="E43998" s="6">
        <v>31.83</v>
      </c>
      <c r="F43998" s="6">
        <v>33.31</v>
      </c>
      <c r="G43998" s="6">
        <v>46.33</v>
      </c>
      <c r="H43998" s="6"/>
      <c r="I43998" s="6">
        <v>27.91</v>
      </c>
      <c r="J43998" s="6">
        <v>29.22</v>
      </c>
      <c r="K43998" s="6">
        <v>63.13</v>
      </c>
    </row>
    <row r="43999" spans="1:11" x14ac:dyDescent="0.15">
      <c r="A43999" s="5">
        <v>45299.208333333336</v>
      </c>
      <c r="B43999" s="4">
        <f t="shared" si="2071"/>
        <v>2024</v>
      </c>
      <c r="C43999" s="4">
        <f t="shared" si="2072"/>
        <v>1</v>
      </c>
      <c r="D43999" s="4">
        <f t="shared" si="2073"/>
        <v>5</v>
      </c>
      <c r="E43999" s="6">
        <v>32.42</v>
      </c>
      <c r="F43999" s="6">
        <v>33.92</v>
      </c>
      <c r="G43999" s="6">
        <v>48.98</v>
      </c>
      <c r="H43999" s="6"/>
      <c r="I43999" s="6">
        <v>35.020000000000003</v>
      </c>
      <c r="J43999" s="6">
        <v>36.82</v>
      </c>
      <c r="K43999" s="6">
        <v>48.22</v>
      </c>
    </row>
    <row r="44000" spans="1:11" x14ac:dyDescent="0.15">
      <c r="A44000" s="5">
        <v>45299.25</v>
      </c>
      <c r="B44000" s="4">
        <f t="shared" si="2071"/>
        <v>2024</v>
      </c>
      <c r="C44000" s="4">
        <f t="shared" si="2072"/>
        <v>1</v>
      </c>
      <c r="D44000" s="4">
        <f t="shared" si="2073"/>
        <v>6</v>
      </c>
      <c r="E44000" s="6">
        <v>44.09</v>
      </c>
      <c r="F44000" s="6">
        <v>46.36</v>
      </c>
      <c r="G44000" s="6">
        <v>71.5</v>
      </c>
      <c r="H44000" s="6"/>
      <c r="I44000" s="6">
        <v>46.86</v>
      </c>
      <c r="J44000" s="6">
        <v>49.2</v>
      </c>
      <c r="K44000" s="6">
        <v>51.29</v>
      </c>
    </row>
    <row r="44001" spans="1:11" x14ac:dyDescent="0.15">
      <c r="A44001" s="5">
        <v>45299.291666666664</v>
      </c>
      <c r="B44001" s="4">
        <f t="shared" si="2071"/>
        <v>2024</v>
      </c>
      <c r="C44001" s="4">
        <f t="shared" si="2072"/>
        <v>1</v>
      </c>
      <c r="D44001" s="4">
        <f t="shared" si="2073"/>
        <v>7</v>
      </c>
      <c r="E44001" s="6">
        <v>48.12</v>
      </c>
      <c r="F44001" s="6">
        <v>50.48</v>
      </c>
      <c r="G44001" s="6">
        <v>91.12</v>
      </c>
      <c r="H44001" s="6"/>
      <c r="I44001" s="6">
        <v>34.840000000000003</v>
      </c>
      <c r="J44001" s="6">
        <v>36.68</v>
      </c>
      <c r="K44001" s="6">
        <v>37.270000000000003</v>
      </c>
    </row>
    <row r="44002" spans="1:11" x14ac:dyDescent="0.15">
      <c r="A44002" s="5">
        <v>45299.333333333336</v>
      </c>
      <c r="B44002" s="4">
        <f t="shared" si="2071"/>
        <v>2024</v>
      </c>
      <c r="C44002" s="4">
        <f t="shared" si="2072"/>
        <v>1</v>
      </c>
      <c r="D44002" s="4">
        <f t="shared" si="2073"/>
        <v>8</v>
      </c>
      <c r="E44002" s="6">
        <v>47.91</v>
      </c>
      <c r="F44002" s="6">
        <v>50.41</v>
      </c>
      <c r="G44002" s="6">
        <v>71</v>
      </c>
      <c r="H44002" s="6"/>
      <c r="I44002" s="6">
        <v>38.58</v>
      </c>
      <c r="J44002" s="6">
        <v>40.56</v>
      </c>
      <c r="K44002" s="6">
        <v>75.599999999999994</v>
      </c>
    </row>
    <row r="44003" spans="1:11" x14ac:dyDescent="0.15">
      <c r="A44003" s="5">
        <v>45299.375</v>
      </c>
      <c r="B44003" s="4">
        <f t="shared" si="2071"/>
        <v>2024</v>
      </c>
      <c r="C44003" s="4">
        <f t="shared" si="2072"/>
        <v>1</v>
      </c>
      <c r="D44003" s="4">
        <f t="shared" si="2073"/>
        <v>9</v>
      </c>
      <c r="E44003" s="6">
        <v>46.1</v>
      </c>
      <c r="F44003" s="6">
        <v>48.41</v>
      </c>
      <c r="G44003" s="6">
        <v>50.11</v>
      </c>
      <c r="H44003" s="6"/>
      <c r="I44003" s="6">
        <v>46.29</v>
      </c>
      <c r="J44003" s="6">
        <v>48.44</v>
      </c>
      <c r="K44003" s="6">
        <v>91.74</v>
      </c>
    </row>
    <row r="44004" spans="1:11" x14ac:dyDescent="0.15">
      <c r="A44004" s="5">
        <v>45299.416666666664</v>
      </c>
      <c r="B44004" s="4">
        <f t="shared" si="2071"/>
        <v>2024</v>
      </c>
      <c r="C44004" s="4">
        <f t="shared" si="2072"/>
        <v>1</v>
      </c>
      <c r="D44004" s="4">
        <f t="shared" si="2073"/>
        <v>10</v>
      </c>
      <c r="E44004" s="6">
        <v>42.37</v>
      </c>
      <c r="F44004" s="6">
        <v>44.28</v>
      </c>
      <c r="G44004" s="6">
        <v>51.19</v>
      </c>
      <c r="H44004" s="6"/>
      <c r="I44004" s="6">
        <v>52.81</v>
      </c>
      <c r="J44004" s="6">
        <v>54.97</v>
      </c>
      <c r="K44004" s="6">
        <v>110.69</v>
      </c>
    </row>
    <row r="44005" spans="1:11" x14ac:dyDescent="0.15">
      <c r="A44005" s="5">
        <v>45299.458333333336</v>
      </c>
      <c r="B44005" s="4">
        <f t="shared" si="2071"/>
        <v>2024</v>
      </c>
      <c r="C44005" s="4">
        <f t="shared" si="2072"/>
        <v>1</v>
      </c>
      <c r="D44005" s="4">
        <f t="shared" si="2073"/>
        <v>11</v>
      </c>
      <c r="E44005" s="6">
        <v>42.75</v>
      </c>
      <c r="F44005" s="6">
        <v>44.55</v>
      </c>
      <c r="G44005" s="6">
        <v>48.69</v>
      </c>
      <c r="H44005" s="6"/>
      <c r="I44005" s="6">
        <v>58.45</v>
      </c>
      <c r="J44005" s="6">
        <v>60.6</v>
      </c>
      <c r="K44005" s="6">
        <v>95.74</v>
      </c>
    </row>
    <row r="44006" spans="1:11" x14ac:dyDescent="0.15">
      <c r="A44006" s="5">
        <v>45299.5</v>
      </c>
      <c r="B44006" s="4">
        <f t="shared" si="2071"/>
        <v>2024</v>
      </c>
      <c r="C44006" s="4">
        <f t="shared" si="2072"/>
        <v>1</v>
      </c>
      <c r="D44006" s="4">
        <f t="shared" si="2073"/>
        <v>12</v>
      </c>
      <c r="E44006" s="6">
        <v>40.69</v>
      </c>
      <c r="F44006" s="6">
        <v>42.29</v>
      </c>
      <c r="G44006" s="6">
        <v>45.57</v>
      </c>
      <c r="H44006" s="6"/>
      <c r="I44006" s="6">
        <v>56.12</v>
      </c>
      <c r="J44006" s="6">
        <v>57.91</v>
      </c>
      <c r="K44006" s="6">
        <v>60.35</v>
      </c>
    </row>
    <row r="44007" spans="1:11" x14ac:dyDescent="0.15">
      <c r="A44007" s="5">
        <v>45299.541666666664</v>
      </c>
      <c r="B44007" s="4">
        <f t="shared" si="2071"/>
        <v>2024</v>
      </c>
      <c r="C44007" s="4">
        <f t="shared" si="2072"/>
        <v>1</v>
      </c>
      <c r="D44007" s="4">
        <f t="shared" si="2073"/>
        <v>13</v>
      </c>
      <c r="E44007" s="6">
        <v>40.57</v>
      </c>
      <c r="F44007" s="6">
        <v>42.16</v>
      </c>
      <c r="G44007" s="6">
        <v>47.58</v>
      </c>
      <c r="H44007" s="6"/>
      <c r="I44007" s="6">
        <v>53.13</v>
      </c>
      <c r="J44007" s="6">
        <v>54.73</v>
      </c>
      <c r="K44007" s="6">
        <v>43.16</v>
      </c>
    </row>
    <row r="44008" spans="1:11" x14ac:dyDescent="0.15">
      <c r="A44008" s="5">
        <v>45299.583333333336</v>
      </c>
      <c r="B44008" s="4">
        <f t="shared" si="2071"/>
        <v>2024</v>
      </c>
      <c r="C44008" s="4">
        <f t="shared" si="2072"/>
        <v>1</v>
      </c>
      <c r="D44008" s="4">
        <f t="shared" si="2073"/>
        <v>14</v>
      </c>
      <c r="E44008" s="6">
        <v>40.79</v>
      </c>
      <c r="F44008" s="6">
        <v>42.26</v>
      </c>
      <c r="G44008" s="6">
        <v>47.24</v>
      </c>
      <c r="H44008" s="6"/>
      <c r="I44008" s="6">
        <v>46.2</v>
      </c>
      <c r="J44008" s="6">
        <v>47.76</v>
      </c>
      <c r="K44008" s="6">
        <v>73.42</v>
      </c>
    </row>
    <row r="44009" spans="1:11" x14ac:dyDescent="0.15">
      <c r="A44009" s="5">
        <v>45299.625</v>
      </c>
      <c r="B44009" s="4">
        <f t="shared" si="2071"/>
        <v>2024</v>
      </c>
      <c r="C44009" s="4">
        <f t="shared" si="2072"/>
        <v>1</v>
      </c>
      <c r="D44009" s="4">
        <f t="shared" si="2073"/>
        <v>15</v>
      </c>
      <c r="E44009" s="6">
        <v>43.05</v>
      </c>
      <c r="F44009" s="6">
        <v>44.68</v>
      </c>
      <c r="G44009" s="6">
        <v>58.5</v>
      </c>
      <c r="H44009" s="6"/>
      <c r="I44009" s="6">
        <v>44.25</v>
      </c>
      <c r="J44009" s="6">
        <v>45.99</v>
      </c>
      <c r="K44009" s="6">
        <v>80.14</v>
      </c>
    </row>
    <row r="44010" spans="1:11" x14ac:dyDescent="0.15">
      <c r="A44010" s="5">
        <v>45299.666666666664</v>
      </c>
      <c r="B44010" s="4">
        <f t="shared" si="2071"/>
        <v>2024</v>
      </c>
      <c r="C44010" s="4">
        <f t="shared" si="2072"/>
        <v>1</v>
      </c>
      <c r="D44010" s="4">
        <f t="shared" si="2073"/>
        <v>16</v>
      </c>
      <c r="E44010" s="6">
        <v>47.35</v>
      </c>
      <c r="F44010" s="6">
        <v>49.28</v>
      </c>
      <c r="G44010" s="6">
        <v>76.14</v>
      </c>
      <c r="H44010" s="6"/>
      <c r="I44010" s="6">
        <v>45.29</v>
      </c>
      <c r="J44010" s="6">
        <v>47.35</v>
      </c>
      <c r="K44010" s="6">
        <v>75.31</v>
      </c>
    </row>
    <row r="44011" spans="1:11" x14ac:dyDescent="0.15">
      <c r="A44011" s="5">
        <v>45299.708333333336</v>
      </c>
      <c r="B44011" s="4">
        <f t="shared" si="2071"/>
        <v>2024</v>
      </c>
      <c r="C44011" s="4">
        <f t="shared" si="2072"/>
        <v>1</v>
      </c>
      <c r="D44011" s="4">
        <f t="shared" si="2073"/>
        <v>17</v>
      </c>
      <c r="E44011" s="6">
        <v>57.13</v>
      </c>
      <c r="F44011" s="6">
        <v>59.56</v>
      </c>
      <c r="G44011" s="6">
        <v>90.93</v>
      </c>
      <c r="H44011" s="6"/>
      <c r="I44011" s="6">
        <v>45.83</v>
      </c>
      <c r="J44011" s="6">
        <v>47.91</v>
      </c>
      <c r="K44011" s="6">
        <v>127.59</v>
      </c>
    </row>
    <row r="44012" spans="1:11" x14ac:dyDescent="0.15">
      <c r="A44012" s="5">
        <v>45299.75</v>
      </c>
      <c r="B44012" s="4">
        <f t="shared" si="2071"/>
        <v>2024</v>
      </c>
      <c r="C44012" s="4">
        <f t="shared" si="2072"/>
        <v>1</v>
      </c>
      <c r="D44012" s="4">
        <f t="shared" si="2073"/>
        <v>18</v>
      </c>
      <c r="E44012" s="6">
        <v>56.41</v>
      </c>
      <c r="F44012" s="6">
        <v>58.93</v>
      </c>
      <c r="G44012" s="6">
        <v>73.27</v>
      </c>
      <c r="H44012" s="6"/>
      <c r="I44012" s="6">
        <v>45.11</v>
      </c>
      <c r="J44012" s="6">
        <v>47.36</v>
      </c>
      <c r="K44012" s="6">
        <v>122.78</v>
      </c>
    </row>
    <row r="44013" spans="1:11" x14ac:dyDescent="0.15">
      <c r="A44013" s="5">
        <v>45299.791666666664</v>
      </c>
      <c r="B44013" s="4">
        <f t="shared" si="2071"/>
        <v>2024</v>
      </c>
      <c r="C44013" s="4">
        <f t="shared" si="2072"/>
        <v>1</v>
      </c>
      <c r="D44013" s="4">
        <f t="shared" si="2073"/>
        <v>19</v>
      </c>
      <c r="E44013" s="6">
        <v>49.75</v>
      </c>
      <c r="F44013" s="6">
        <v>52.09</v>
      </c>
      <c r="G44013" s="6">
        <v>75.44</v>
      </c>
      <c r="H44013" s="6"/>
      <c r="I44013" s="6">
        <v>57.16</v>
      </c>
      <c r="J44013" s="6">
        <v>60.11</v>
      </c>
      <c r="K44013" s="6">
        <v>88.34</v>
      </c>
    </row>
    <row r="44014" spans="1:11" x14ac:dyDescent="0.15">
      <c r="A44014" s="5">
        <v>45299.833333333336</v>
      </c>
      <c r="B44014" s="4">
        <f t="shared" si="2071"/>
        <v>2024</v>
      </c>
      <c r="C44014" s="4">
        <f t="shared" si="2072"/>
        <v>1</v>
      </c>
      <c r="D44014" s="4">
        <f t="shared" si="2073"/>
        <v>20</v>
      </c>
      <c r="E44014" s="6">
        <v>46.15</v>
      </c>
      <c r="F44014" s="6">
        <v>48.41</v>
      </c>
      <c r="G44014" s="6">
        <v>67.66</v>
      </c>
      <c r="H44014" s="6"/>
      <c r="I44014" s="6">
        <v>37.880000000000003</v>
      </c>
      <c r="J44014" s="6">
        <v>39.729999999999997</v>
      </c>
      <c r="K44014" s="6">
        <v>73.81</v>
      </c>
    </row>
    <row r="44015" spans="1:11" x14ac:dyDescent="0.15">
      <c r="A44015" s="5">
        <v>45299.875</v>
      </c>
      <c r="B44015" s="4">
        <f t="shared" si="2071"/>
        <v>2024</v>
      </c>
      <c r="C44015" s="4">
        <f t="shared" si="2072"/>
        <v>1</v>
      </c>
      <c r="D44015" s="4">
        <f t="shared" si="2073"/>
        <v>21</v>
      </c>
      <c r="E44015" s="6">
        <v>42.97</v>
      </c>
      <c r="F44015" s="6">
        <v>45.12</v>
      </c>
      <c r="G44015" s="6">
        <v>58.77</v>
      </c>
      <c r="H44015" s="6"/>
      <c r="I44015" s="6">
        <v>34.549999999999997</v>
      </c>
      <c r="J44015" s="6">
        <v>36.28</v>
      </c>
      <c r="K44015" s="6">
        <v>65.7</v>
      </c>
    </row>
    <row r="44016" spans="1:11" x14ac:dyDescent="0.15">
      <c r="A44016" s="5">
        <v>45299.916666666664</v>
      </c>
      <c r="B44016" s="4">
        <f t="shared" si="2071"/>
        <v>2024</v>
      </c>
      <c r="C44016" s="4">
        <f t="shared" si="2072"/>
        <v>1</v>
      </c>
      <c r="D44016" s="4">
        <f t="shared" si="2073"/>
        <v>22</v>
      </c>
      <c r="E44016" s="6">
        <v>39.840000000000003</v>
      </c>
      <c r="F44016" s="6">
        <v>41.73</v>
      </c>
      <c r="G44016" s="6">
        <v>49.23</v>
      </c>
      <c r="H44016" s="6"/>
      <c r="I44016" s="6">
        <v>34.79</v>
      </c>
      <c r="J44016" s="6">
        <v>36.71</v>
      </c>
      <c r="K44016" s="6">
        <v>54.85</v>
      </c>
    </row>
    <row r="44017" spans="1:11" x14ac:dyDescent="0.15">
      <c r="A44017" s="5">
        <v>45299.958333333336</v>
      </c>
      <c r="B44017" s="4">
        <f t="shared" si="2071"/>
        <v>2024</v>
      </c>
      <c r="C44017" s="4">
        <f t="shared" si="2072"/>
        <v>1</v>
      </c>
      <c r="D44017" s="4">
        <f t="shared" si="2073"/>
        <v>23</v>
      </c>
      <c r="E44017" s="6">
        <v>36.520000000000003</v>
      </c>
      <c r="F44017" s="6">
        <v>37.909999999999997</v>
      </c>
      <c r="G44017" s="6">
        <v>49.02</v>
      </c>
      <c r="H44017" s="6"/>
      <c r="I44017" s="6">
        <v>42.05</v>
      </c>
      <c r="J44017" s="6">
        <v>44.17</v>
      </c>
      <c r="K44017" s="6">
        <v>41.24</v>
      </c>
    </row>
    <row r="44018" spans="1:11" x14ac:dyDescent="0.15">
      <c r="A44018" s="5">
        <v>45300</v>
      </c>
      <c r="B44018" s="4">
        <f t="shared" si="2071"/>
        <v>2024</v>
      </c>
      <c r="C44018" s="4">
        <f t="shared" si="2072"/>
        <v>1</v>
      </c>
      <c r="D44018" s="4">
        <f t="shared" si="2073"/>
        <v>0</v>
      </c>
      <c r="E44018" s="6">
        <v>33.31</v>
      </c>
      <c r="F44018" s="6">
        <v>34.92</v>
      </c>
      <c r="G44018" s="6">
        <v>58.12</v>
      </c>
      <c r="H44018" s="6"/>
      <c r="I44018" s="6">
        <v>27.43</v>
      </c>
      <c r="J44018" s="6">
        <v>29.12</v>
      </c>
      <c r="K44018" s="6">
        <v>39.799999999999997</v>
      </c>
    </row>
    <row r="44019" spans="1:11" x14ac:dyDescent="0.15">
      <c r="A44019" s="5">
        <v>45300.041666666664</v>
      </c>
      <c r="B44019" s="4">
        <f t="shared" si="2071"/>
        <v>2024</v>
      </c>
      <c r="C44019" s="4">
        <f t="shared" si="2072"/>
        <v>1</v>
      </c>
      <c r="D44019" s="4">
        <f t="shared" si="2073"/>
        <v>1</v>
      </c>
      <c r="E44019" s="6">
        <v>30.84</v>
      </c>
      <c r="F44019" s="6">
        <v>32.36</v>
      </c>
      <c r="G44019" s="6">
        <v>56.63</v>
      </c>
      <c r="H44019" s="6"/>
      <c r="I44019" s="6">
        <v>27.01</v>
      </c>
      <c r="J44019" s="6">
        <v>28.72</v>
      </c>
      <c r="K44019" s="6">
        <v>43.05</v>
      </c>
    </row>
    <row r="44020" spans="1:11" x14ac:dyDescent="0.15">
      <c r="A44020" s="5">
        <v>45300.083333333336</v>
      </c>
      <c r="B44020" s="4">
        <f t="shared" si="2071"/>
        <v>2024</v>
      </c>
      <c r="C44020" s="4">
        <f t="shared" si="2072"/>
        <v>1</v>
      </c>
      <c r="D44020" s="4">
        <f t="shared" si="2073"/>
        <v>2</v>
      </c>
      <c r="E44020" s="6">
        <v>30.08</v>
      </c>
      <c r="F44020" s="6">
        <v>31.66</v>
      </c>
      <c r="G44020" s="6">
        <v>55</v>
      </c>
      <c r="H44020" s="6"/>
      <c r="I44020" s="6">
        <v>27.49</v>
      </c>
      <c r="J44020" s="6">
        <v>29.28</v>
      </c>
      <c r="K44020" s="6">
        <v>40.74</v>
      </c>
    </row>
    <row r="44021" spans="1:11" x14ac:dyDescent="0.15">
      <c r="A44021" s="5">
        <v>45300.125</v>
      </c>
      <c r="B44021" s="4">
        <f t="shared" si="2071"/>
        <v>2024</v>
      </c>
      <c r="C44021" s="4">
        <f t="shared" si="2072"/>
        <v>1</v>
      </c>
      <c r="D44021" s="4">
        <f t="shared" si="2073"/>
        <v>3</v>
      </c>
      <c r="E44021" s="6">
        <v>29.68</v>
      </c>
      <c r="F44021" s="6">
        <v>31.24</v>
      </c>
      <c r="G44021" s="6">
        <v>57.58</v>
      </c>
      <c r="H44021" s="6"/>
      <c r="I44021" s="6">
        <v>27.19</v>
      </c>
      <c r="J44021" s="6">
        <v>29.06</v>
      </c>
      <c r="K44021" s="6">
        <v>41.02</v>
      </c>
    </row>
    <row r="44022" spans="1:11" x14ac:dyDescent="0.15">
      <c r="A44022" s="5">
        <v>45300.166666666664</v>
      </c>
      <c r="B44022" s="4">
        <f t="shared" si="2071"/>
        <v>2024</v>
      </c>
      <c r="C44022" s="4">
        <f t="shared" si="2072"/>
        <v>1</v>
      </c>
      <c r="D44022" s="4">
        <f t="shared" si="2073"/>
        <v>4</v>
      </c>
      <c r="E44022" s="6">
        <v>29.67</v>
      </c>
      <c r="F44022" s="6">
        <v>31.11</v>
      </c>
      <c r="G44022" s="6">
        <v>57.58</v>
      </c>
      <c r="H44022" s="6"/>
      <c r="I44022" s="6">
        <v>26.86</v>
      </c>
      <c r="J44022" s="6">
        <v>29.39</v>
      </c>
      <c r="K44022" s="6">
        <v>41.2</v>
      </c>
    </row>
    <row r="44023" spans="1:11" x14ac:dyDescent="0.15">
      <c r="A44023" s="5">
        <v>45300.208333333336</v>
      </c>
      <c r="B44023" s="4">
        <f t="shared" si="2071"/>
        <v>2024</v>
      </c>
      <c r="C44023" s="4">
        <f t="shared" si="2072"/>
        <v>1</v>
      </c>
      <c r="D44023" s="4">
        <f t="shared" si="2073"/>
        <v>5</v>
      </c>
      <c r="E44023" s="6">
        <v>31.95</v>
      </c>
      <c r="F44023" s="6">
        <v>33.5</v>
      </c>
      <c r="G44023" s="6">
        <v>57.6</v>
      </c>
      <c r="H44023" s="6"/>
      <c r="I44023" s="6">
        <v>28.29</v>
      </c>
      <c r="J44023" s="6">
        <v>30.33</v>
      </c>
      <c r="K44023" s="6">
        <v>51.13</v>
      </c>
    </row>
    <row r="44024" spans="1:11" x14ac:dyDescent="0.15">
      <c r="A44024" s="5">
        <v>45300.25</v>
      </c>
      <c r="B44024" s="4">
        <f t="shared" si="2071"/>
        <v>2024</v>
      </c>
      <c r="C44024" s="4">
        <f t="shared" si="2072"/>
        <v>1</v>
      </c>
      <c r="D44024" s="4">
        <f t="shared" si="2073"/>
        <v>6</v>
      </c>
      <c r="E44024" s="6">
        <v>39.15</v>
      </c>
      <c r="F44024" s="6">
        <v>41.53</v>
      </c>
      <c r="G44024" s="6">
        <v>68.67</v>
      </c>
      <c r="H44024" s="6"/>
      <c r="I44024" s="6">
        <v>27.62</v>
      </c>
      <c r="J44024" s="6">
        <v>29.81</v>
      </c>
      <c r="K44024" s="6">
        <v>75.78</v>
      </c>
    </row>
    <row r="44025" spans="1:11" x14ac:dyDescent="0.15">
      <c r="A44025" s="5">
        <v>45300.291666666664</v>
      </c>
      <c r="B44025" s="4">
        <f t="shared" si="2071"/>
        <v>2024</v>
      </c>
      <c r="C44025" s="4">
        <f t="shared" si="2072"/>
        <v>1</v>
      </c>
      <c r="D44025" s="4">
        <f t="shared" si="2073"/>
        <v>7</v>
      </c>
      <c r="E44025" s="6">
        <v>42.45</v>
      </c>
      <c r="F44025" s="6">
        <v>45.15</v>
      </c>
      <c r="G44025" s="6">
        <v>68.25</v>
      </c>
      <c r="H44025" s="6"/>
      <c r="I44025" s="6">
        <v>26.71</v>
      </c>
      <c r="J44025" s="6">
        <v>28.57</v>
      </c>
      <c r="K44025" s="6">
        <v>78.180000000000007</v>
      </c>
    </row>
    <row r="44026" spans="1:11" x14ac:dyDescent="0.15">
      <c r="A44026" s="5">
        <v>45300.333333333336</v>
      </c>
      <c r="B44026" s="4">
        <f t="shared" si="2071"/>
        <v>2024</v>
      </c>
      <c r="C44026" s="4">
        <f t="shared" si="2072"/>
        <v>1</v>
      </c>
      <c r="D44026" s="4">
        <f t="shared" si="2073"/>
        <v>8</v>
      </c>
      <c r="E44026" s="6">
        <v>42.36</v>
      </c>
      <c r="F44026" s="6">
        <v>45.9</v>
      </c>
      <c r="G44026" s="6">
        <v>69.28</v>
      </c>
      <c r="H44026" s="6"/>
      <c r="I44026" s="6">
        <v>26.3</v>
      </c>
      <c r="J44026" s="6">
        <v>29.24</v>
      </c>
      <c r="K44026" s="6">
        <v>78.209999999999994</v>
      </c>
    </row>
    <row r="44027" spans="1:11" x14ac:dyDescent="0.15">
      <c r="A44027" s="5">
        <v>45300.375</v>
      </c>
      <c r="B44027" s="4">
        <f t="shared" si="2071"/>
        <v>2024</v>
      </c>
      <c r="C44027" s="4">
        <f t="shared" si="2072"/>
        <v>1</v>
      </c>
      <c r="D44027" s="4">
        <f t="shared" si="2073"/>
        <v>9</v>
      </c>
      <c r="E44027" s="6">
        <v>42.71</v>
      </c>
      <c r="F44027" s="6">
        <v>45.53</v>
      </c>
      <c r="G44027" s="6">
        <v>76.72</v>
      </c>
      <c r="H44027" s="6"/>
      <c r="I44027" s="6">
        <v>28.93</v>
      </c>
      <c r="J44027" s="6">
        <v>32.65</v>
      </c>
      <c r="K44027" s="6">
        <v>80.989999999999995</v>
      </c>
    </row>
    <row r="44028" spans="1:11" x14ac:dyDescent="0.15">
      <c r="A44028" s="5">
        <v>45300.416666666664</v>
      </c>
      <c r="B44028" s="4">
        <f t="shared" si="2071"/>
        <v>2024</v>
      </c>
      <c r="C44028" s="4">
        <f t="shared" si="2072"/>
        <v>1</v>
      </c>
      <c r="D44028" s="4">
        <f t="shared" si="2073"/>
        <v>10</v>
      </c>
      <c r="E44028" s="6">
        <v>40.840000000000003</v>
      </c>
      <c r="F44028" s="6">
        <v>43.51</v>
      </c>
      <c r="G44028" s="6">
        <v>51.02</v>
      </c>
      <c r="H44028" s="6"/>
      <c r="I44028" s="6">
        <v>44.15</v>
      </c>
      <c r="J44028" s="6">
        <v>47.22</v>
      </c>
      <c r="K44028" s="6">
        <v>54.46</v>
      </c>
    </row>
    <row r="44029" spans="1:11" x14ac:dyDescent="0.15">
      <c r="A44029" s="5">
        <v>45300.458333333336</v>
      </c>
      <c r="B44029" s="4">
        <f t="shared" si="2071"/>
        <v>2024</v>
      </c>
      <c r="C44029" s="4">
        <f t="shared" si="2072"/>
        <v>1</v>
      </c>
      <c r="D44029" s="4">
        <f t="shared" si="2073"/>
        <v>11</v>
      </c>
      <c r="E44029" s="6">
        <v>40.31</v>
      </c>
      <c r="F44029" s="6">
        <v>42.77</v>
      </c>
      <c r="G44029" s="6">
        <v>50.82</v>
      </c>
      <c r="H44029" s="6"/>
      <c r="I44029" s="6">
        <v>46.73</v>
      </c>
      <c r="J44029" s="6">
        <v>49.66</v>
      </c>
      <c r="K44029" s="6">
        <v>64.48</v>
      </c>
    </row>
    <row r="44030" spans="1:11" x14ac:dyDescent="0.15">
      <c r="A44030" s="5">
        <v>45300.5</v>
      </c>
      <c r="B44030" s="4">
        <f t="shared" si="2071"/>
        <v>2024</v>
      </c>
      <c r="C44030" s="4">
        <f t="shared" si="2072"/>
        <v>1</v>
      </c>
      <c r="D44030" s="4">
        <f t="shared" si="2073"/>
        <v>12</v>
      </c>
      <c r="E44030" s="6">
        <v>39.39</v>
      </c>
      <c r="F44030" s="6">
        <v>41.75</v>
      </c>
      <c r="G44030" s="6">
        <v>49.38</v>
      </c>
      <c r="H44030" s="6"/>
      <c r="I44030" s="6">
        <v>43.17</v>
      </c>
      <c r="J44030" s="6">
        <v>45.92</v>
      </c>
      <c r="K44030" s="6">
        <v>59.73</v>
      </c>
    </row>
    <row r="44031" spans="1:11" x14ac:dyDescent="0.15">
      <c r="A44031" s="5">
        <v>45300.541666666664</v>
      </c>
      <c r="B44031" s="4">
        <f t="shared" si="2071"/>
        <v>2024</v>
      </c>
      <c r="C44031" s="4">
        <f t="shared" si="2072"/>
        <v>1</v>
      </c>
      <c r="D44031" s="4">
        <f t="shared" si="2073"/>
        <v>13</v>
      </c>
      <c r="E44031" s="6">
        <v>39.130000000000003</v>
      </c>
      <c r="F44031" s="6">
        <v>41.52</v>
      </c>
      <c r="G44031" s="6">
        <v>50.19</v>
      </c>
      <c r="H44031" s="6"/>
      <c r="I44031" s="6">
        <v>51.55</v>
      </c>
      <c r="J44031" s="6">
        <v>54.64</v>
      </c>
      <c r="K44031" s="6">
        <v>62.85</v>
      </c>
    </row>
    <row r="44032" spans="1:11" x14ac:dyDescent="0.15">
      <c r="A44032" s="5">
        <v>45300.583333333336</v>
      </c>
      <c r="B44032" s="4">
        <f t="shared" si="2071"/>
        <v>2024</v>
      </c>
      <c r="C44032" s="4">
        <f t="shared" si="2072"/>
        <v>1</v>
      </c>
      <c r="D44032" s="4">
        <f t="shared" si="2073"/>
        <v>14</v>
      </c>
      <c r="E44032" s="6">
        <v>38.76</v>
      </c>
      <c r="F44032" s="6">
        <v>41.13</v>
      </c>
      <c r="G44032" s="6">
        <v>50.22</v>
      </c>
      <c r="H44032" s="6"/>
      <c r="I44032" s="6">
        <v>46.84</v>
      </c>
      <c r="J44032" s="6">
        <v>49.66</v>
      </c>
      <c r="K44032" s="6">
        <v>60.3</v>
      </c>
    </row>
    <row r="44033" spans="1:11" x14ac:dyDescent="0.15">
      <c r="A44033" s="5">
        <v>45300.625</v>
      </c>
      <c r="B44033" s="4">
        <f t="shared" si="2071"/>
        <v>2024</v>
      </c>
      <c r="C44033" s="4">
        <f t="shared" si="2072"/>
        <v>1</v>
      </c>
      <c r="D44033" s="4">
        <f t="shared" si="2073"/>
        <v>15</v>
      </c>
      <c r="E44033" s="6">
        <v>39.81</v>
      </c>
      <c r="F44033" s="6">
        <v>42.2</v>
      </c>
      <c r="G44033" s="6">
        <v>49.08</v>
      </c>
      <c r="H44033" s="6"/>
      <c r="I44033" s="6">
        <v>47.88</v>
      </c>
      <c r="J44033" s="6">
        <v>50.62</v>
      </c>
      <c r="K44033" s="6">
        <v>63.28</v>
      </c>
    </row>
    <row r="44034" spans="1:11" x14ac:dyDescent="0.15">
      <c r="A44034" s="5">
        <v>45300.666666666664</v>
      </c>
      <c r="B44034" s="4">
        <f t="shared" si="2071"/>
        <v>2024</v>
      </c>
      <c r="C44034" s="4">
        <f t="shared" si="2072"/>
        <v>1</v>
      </c>
      <c r="D44034" s="4">
        <f t="shared" si="2073"/>
        <v>16</v>
      </c>
      <c r="E44034" s="6">
        <v>40.130000000000003</v>
      </c>
      <c r="F44034" s="6">
        <v>42.53</v>
      </c>
      <c r="G44034" s="6">
        <v>50.82</v>
      </c>
      <c r="H44034" s="6"/>
      <c r="I44034" s="6">
        <v>54.43</v>
      </c>
      <c r="J44034" s="6">
        <v>57.45</v>
      </c>
      <c r="K44034" s="6">
        <v>66.040000000000006</v>
      </c>
    </row>
    <row r="44035" spans="1:11" x14ac:dyDescent="0.15">
      <c r="A44035" s="5">
        <v>45300.708333333336</v>
      </c>
      <c r="B44035" s="4">
        <f t="shared" ref="B44035:B44098" si="2074">YEAR(A44035)</f>
        <v>2024</v>
      </c>
      <c r="C44035" s="4">
        <f t="shared" ref="C44035:C44098" si="2075">MONTH(A44035)</f>
        <v>1</v>
      </c>
      <c r="D44035" s="4">
        <f t="shared" ref="D44035:D44098" si="2076">HOUR(A44035)</f>
        <v>17</v>
      </c>
      <c r="E44035" s="6">
        <v>42.45</v>
      </c>
      <c r="F44035" s="6">
        <v>44.94</v>
      </c>
      <c r="G44035" s="6">
        <v>59.75</v>
      </c>
      <c r="H44035" s="6"/>
      <c r="I44035" s="6">
        <v>78.28</v>
      </c>
      <c r="J44035" s="6">
        <v>82.75</v>
      </c>
      <c r="K44035" s="6">
        <v>63.77</v>
      </c>
    </row>
    <row r="44036" spans="1:11" x14ac:dyDescent="0.15">
      <c r="A44036" s="5">
        <v>45300.75</v>
      </c>
      <c r="B44036" s="4">
        <f t="shared" si="2074"/>
        <v>2024</v>
      </c>
      <c r="C44036" s="4">
        <f t="shared" si="2075"/>
        <v>1</v>
      </c>
      <c r="D44036" s="4">
        <f t="shared" si="2076"/>
        <v>18</v>
      </c>
      <c r="E44036" s="6">
        <v>41.1</v>
      </c>
      <c r="F44036" s="6">
        <v>43.53</v>
      </c>
      <c r="G44036" s="6">
        <v>50.56</v>
      </c>
      <c r="H44036" s="6"/>
      <c r="I44036" s="6">
        <v>112.94</v>
      </c>
      <c r="J44036" s="6">
        <v>119.21</v>
      </c>
      <c r="K44036" s="6">
        <v>62.34</v>
      </c>
    </row>
    <row r="44037" spans="1:11" x14ac:dyDescent="0.15">
      <c r="A44037" s="5">
        <v>45300.791666666664</v>
      </c>
      <c r="B44037" s="4">
        <f t="shared" si="2074"/>
        <v>2024</v>
      </c>
      <c r="C44037" s="4">
        <f t="shared" si="2075"/>
        <v>1</v>
      </c>
      <c r="D44037" s="4">
        <f t="shared" si="2076"/>
        <v>19</v>
      </c>
      <c r="E44037" s="6">
        <v>37.51</v>
      </c>
      <c r="F44037" s="6">
        <v>39.799999999999997</v>
      </c>
      <c r="G44037" s="6">
        <v>47.25</v>
      </c>
      <c r="H44037" s="6"/>
      <c r="I44037" s="6">
        <v>47.64</v>
      </c>
      <c r="J44037" s="6">
        <v>50.51</v>
      </c>
      <c r="K44037" s="6">
        <v>60.82</v>
      </c>
    </row>
    <row r="44038" spans="1:11" x14ac:dyDescent="0.15">
      <c r="A44038" s="5">
        <v>45300.833333333336</v>
      </c>
      <c r="B44038" s="4">
        <f t="shared" si="2074"/>
        <v>2024</v>
      </c>
      <c r="C44038" s="4">
        <f t="shared" si="2075"/>
        <v>1</v>
      </c>
      <c r="D44038" s="4">
        <f t="shared" si="2076"/>
        <v>20</v>
      </c>
      <c r="E44038" s="6">
        <v>34.11</v>
      </c>
      <c r="F44038" s="6">
        <v>36.270000000000003</v>
      </c>
      <c r="G44038" s="6">
        <v>44.2</v>
      </c>
      <c r="H44038" s="6"/>
      <c r="I44038" s="6">
        <v>37.880000000000003</v>
      </c>
      <c r="J44038" s="6">
        <v>40.119999999999997</v>
      </c>
      <c r="K44038" s="6">
        <v>74.53</v>
      </c>
    </row>
    <row r="44039" spans="1:11" x14ac:dyDescent="0.15">
      <c r="A44039" s="5">
        <v>45300.875</v>
      </c>
      <c r="B44039" s="4">
        <f t="shared" si="2074"/>
        <v>2024</v>
      </c>
      <c r="C44039" s="4">
        <f t="shared" si="2075"/>
        <v>1</v>
      </c>
      <c r="D44039" s="4">
        <f t="shared" si="2076"/>
        <v>21</v>
      </c>
      <c r="E44039" s="6">
        <v>32.81</v>
      </c>
      <c r="F44039" s="6">
        <v>35.049999999999997</v>
      </c>
      <c r="G44039" s="6">
        <v>41.63</v>
      </c>
      <c r="H44039" s="6"/>
      <c r="I44039" s="6">
        <v>29.76</v>
      </c>
      <c r="J44039" s="6">
        <v>31.62</v>
      </c>
      <c r="K44039" s="6">
        <v>48.67</v>
      </c>
    </row>
    <row r="44040" spans="1:11" x14ac:dyDescent="0.15">
      <c r="A44040" s="5">
        <v>45300.916666666664</v>
      </c>
      <c r="B44040" s="4">
        <f t="shared" si="2074"/>
        <v>2024</v>
      </c>
      <c r="C44040" s="4">
        <f t="shared" si="2075"/>
        <v>1</v>
      </c>
      <c r="D44040" s="4">
        <f t="shared" si="2076"/>
        <v>22</v>
      </c>
      <c r="E44040" s="6">
        <v>30.17</v>
      </c>
      <c r="F44040" s="6">
        <v>32.130000000000003</v>
      </c>
      <c r="G44040" s="6">
        <v>34.89</v>
      </c>
      <c r="H44040" s="6"/>
      <c r="I44040" s="6">
        <v>27.95</v>
      </c>
      <c r="J44040" s="6">
        <v>29.89</v>
      </c>
      <c r="K44040" s="6">
        <v>38.950000000000003</v>
      </c>
    </row>
    <row r="44041" spans="1:11" x14ac:dyDescent="0.15">
      <c r="A44041" s="5">
        <v>45300.958333333336</v>
      </c>
      <c r="B44041" s="4">
        <f t="shared" si="2074"/>
        <v>2024</v>
      </c>
      <c r="C44041" s="4">
        <f t="shared" si="2075"/>
        <v>1</v>
      </c>
      <c r="D44041" s="4">
        <f t="shared" si="2076"/>
        <v>23</v>
      </c>
      <c r="E44041" s="6">
        <v>28.9</v>
      </c>
      <c r="F44041" s="6">
        <v>30.84</v>
      </c>
      <c r="G44041" s="6">
        <v>34.28</v>
      </c>
      <c r="H44041" s="6"/>
      <c r="I44041" s="6">
        <v>28.63</v>
      </c>
      <c r="J44041" s="6">
        <v>30.61</v>
      </c>
      <c r="K44041" s="6">
        <v>36.35</v>
      </c>
    </row>
    <row r="44042" spans="1:11" x14ac:dyDescent="0.15">
      <c r="A44042" s="5">
        <v>45301</v>
      </c>
      <c r="B44042" s="4">
        <f t="shared" si="2074"/>
        <v>2024</v>
      </c>
      <c r="C44042" s="4">
        <f t="shared" si="2075"/>
        <v>1</v>
      </c>
      <c r="D44042" s="4">
        <f t="shared" si="2076"/>
        <v>0</v>
      </c>
      <c r="E44042" s="6">
        <v>27.88</v>
      </c>
      <c r="F44042" s="6">
        <v>29.64</v>
      </c>
      <c r="G44042" s="6">
        <v>44.18</v>
      </c>
      <c r="H44042" s="6"/>
      <c r="I44042" s="6">
        <v>27.3</v>
      </c>
      <c r="J44042" s="6">
        <v>29.22</v>
      </c>
      <c r="K44042" s="6">
        <v>89.13</v>
      </c>
    </row>
    <row r="44043" spans="1:11" x14ac:dyDescent="0.15">
      <c r="A44043" s="5">
        <v>45301.041666666664</v>
      </c>
      <c r="B44043" s="4">
        <f t="shared" si="2074"/>
        <v>2024</v>
      </c>
      <c r="C44043" s="4">
        <f t="shared" si="2075"/>
        <v>1</v>
      </c>
      <c r="D44043" s="4">
        <f t="shared" si="2076"/>
        <v>1</v>
      </c>
      <c r="E44043" s="6">
        <v>26.98</v>
      </c>
      <c r="F44043" s="6">
        <v>28.71</v>
      </c>
      <c r="G44043" s="6">
        <v>41</v>
      </c>
      <c r="H44043" s="6"/>
      <c r="I44043" s="6">
        <v>23</v>
      </c>
      <c r="J44043" s="6">
        <v>24.61</v>
      </c>
      <c r="K44043" s="6">
        <v>45.05</v>
      </c>
    </row>
    <row r="44044" spans="1:11" x14ac:dyDescent="0.15">
      <c r="A44044" s="5">
        <v>45301.083333333336</v>
      </c>
      <c r="B44044" s="4">
        <f t="shared" si="2074"/>
        <v>2024</v>
      </c>
      <c r="C44044" s="4">
        <f t="shared" si="2075"/>
        <v>1</v>
      </c>
      <c r="D44044" s="4">
        <f t="shared" si="2076"/>
        <v>2</v>
      </c>
      <c r="E44044" s="6">
        <v>26.58</v>
      </c>
      <c r="F44044" s="6">
        <v>28.32</v>
      </c>
      <c r="G44044" s="6">
        <v>40.86</v>
      </c>
      <c r="H44044" s="6"/>
      <c r="I44044" s="6">
        <v>16.600000000000001</v>
      </c>
      <c r="J44044" s="6">
        <v>17.7</v>
      </c>
      <c r="K44044" s="6">
        <v>41.53</v>
      </c>
    </row>
    <row r="44045" spans="1:11" x14ac:dyDescent="0.15">
      <c r="A44045" s="5">
        <v>45301.125</v>
      </c>
      <c r="B44045" s="4">
        <f t="shared" si="2074"/>
        <v>2024</v>
      </c>
      <c r="C44045" s="4">
        <f t="shared" si="2075"/>
        <v>1</v>
      </c>
      <c r="D44045" s="4">
        <f t="shared" si="2076"/>
        <v>3</v>
      </c>
      <c r="E44045" s="6">
        <v>25.68</v>
      </c>
      <c r="F44045" s="6">
        <v>27.36</v>
      </c>
      <c r="G44045" s="6">
        <v>36.85</v>
      </c>
      <c r="H44045" s="6"/>
      <c r="I44045" s="6">
        <v>22.37</v>
      </c>
      <c r="J44045" s="6">
        <v>23.93</v>
      </c>
      <c r="K44045" s="6">
        <v>37.29</v>
      </c>
    </row>
    <row r="44046" spans="1:11" x14ac:dyDescent="0.15">
      <c r="A44046" s="5">
        <v>45301.166666666664</v>
      </c>
      <c r="B44046" s="4">
        <f t="shared" si="2074"/>
        <v>2024</v>
      </c>
      <c r="C44046" s="4">
        <f t="shared" si="2075"/>
        <v>1</v>
      </c>
      <c r="D44046" s="4">
        <f t="shared" si="2076"/>
        <v>4</v>
      </c>
      <c r="E44046" s="6">
        <v>26.13</v>
      </c>
      <c r="F44046" s="6">
        <v>27.76</v>
      </c>
      <c r="G44046" s="6">
        <v>36.229999999999997</v>
      </c>
      <c r="H44046" s="6"/>
      <c r="I44046" s="6">
        <v>24.37</v>
      </c>
      <c r="J44046" s="6">
        <v>25.96</v>
      </c>
      <c r="K44046" s="6">
        <v>70.099999999999994</v>
      </c>
    </row>
    <row r="44047" spans="1:11" x14ac:dyDescent="0.15">
      <c r="A44047" s="5">
        <v>45301.208333333336</v>
      </c>
      <c r="B44047" s="4">
        <f t="shared" si="2074"/>
        <v>2024</v>
      </c>
      <c r="C44047" s="4">
        <f t="shared" si="2075"/>
        <v>1</v>
      </c>
      <c r="D44047" s="4">
        <f t="shared" si="2076"/>
        <v>5</v>
      </c>
      <c r="E44047" s="6">
        <v>27.68</v>
      </c>
      <c r="F44047" s="6">
        <v>29.13</v>
      </c>
      <c r="G44047" s="6">
        <v>41.01</v>
      </c>
      <c r="H44047" s="6"/>
      <c r="I44047" s="6">
        <v>27.75</v>
      </c>
      <c r="J44047" s="6">
        <v>29.47</v>
      </c>
      <c r="K44047" s="6">
        <v>44.55</v>
      </c>
    </row>
    <row r="44048" spans="1:11" x14ac:dyDescent="0.15">
      <c r="A44048" s="5">
        <v>45301.25</v>
      </c>
      <c r="B44048" s="4">
        <f t="shared" si="2074"/>
        <v>2024</v>
      </c>
      <c r="C44048" s="4">
        <f t="shared" si="2075"/>
        <v>1</v>
      </c>
      <c r="D44048" s="4">
        <f t="shared" si="2076"/>
        <v>6</v>
      </c>
      <c r="E44048" s="6">
        <v>31.14</v>
      </c>
      <c r="F44048" s="6">
        <v>32.590000000000003</v>
      </c>
      <c r="G44048" s="6">
        <v>48.83</v>
      </c>
      <c r="H44048" s="6"/>
      <c r="I44048" s="6">
        <v>33.56</v>
      </c>
      <c r="J44048" s="6">
        <v>35.64</v>
      </c>
      <c r="K44048" s="6">
        <v>79.569999999999993</v>
      </c>
    </row>
    <row r="44049" spans="1:11" x14ac:dyDescent="0.15">
      <c r="A44049" s="5">
        <v>45301.291666666664</v>
      </c>
      <c r="B44049" s="4">
        <f t="shared" si="2074"/>
        <v>2024</v>
      </c>
      <c r="C44049" s="4">
        <f t="shared" si="2075"/>
        <v>1</v>
      </c>
      <c r="D44049" s="4">
        <f t="shared" si="2076"/>
        <v>7</v>
      </c>
      <c r="E44049" s="6">
        <v>33.909999999999997</v>
      </c>
      <c r="F44049" s="6">
        <v>35.450000000000003</v>
      </c>
      <c r="G44049" s="6">
        <v>48.97</v>
      </c>
      <c r="H44049" s="6"/>
      <c r="I44049" s="6">
        <v>37.880000000000003</v>
      </c>
      <c r="J44049" s="6">
        <v>40.76</v>
      </c>
      <c r="K44049" s="6">
        <v>121.16</v>
      </c>
    </row>
    <row r="44050" spans="1:11" x14ac:dyDescent="0.15">
      <c r="A44050" s="5">
        <v>45301.333333333336</v>
      </c>
      <c r="B44050" s="4">
        <f t="shared" si="2074"/>
        <v>2024</v>
      </c>
      <c r="C44050" s="4">
        <f t="shared" si="2075"/>
        <v>1</v>
      </c>
      <c r="D44050" s="4">
        <f t="shared" si="2076"/>
        <v>8</v>
      </c>
      <c r="E44050" s="6">
        <v>35.380000000000003</v>
      </c>
      <c r="F44050" s="6">
        <v>37.07</v>
      </c>
      <c r="G44050" s="6">
        <v>47.27</v>
      </c>
      <c r="H44050" s="6"/>
      <c r="I44050" s="6">
        <v>36.18</v>
      </c>
      <c r="J44050" s="6">
        <v>38.54</v>
      </c>
      <c r="K44050" s="6">
        <v>41.12</v>
      </c>
    </row>
    <row r="44051" spans="1:11" x14ac:dyDescent="0.15">
      <c r="A44051" s="5">
        <v>45301.375</v>
      </c>
      <c r="B44051" s="4">
        <f t="shared" si="2074"/>
        <v>2024</v>
      </c>
      <c r="C44051" s="4">
        <f t="shared" si="2075"/>
        <v>1</v>
      </c>
      <c r="D44051" s="4">
        <f t="shared" si="2076"/>
        <v>9</v>
      </c>
      <c r="E44051" s="6">
        <v>35.03</v>
      </c>
      <c r="F44051" s="6">
        <v>36.630000000000003</v>
      </c>
      <c r="G44051" s="6">
        <v>47.84</v>
      </c>
      <c r="H44051" s="6"/>
      <c r="I44051" s="6">
        <v>33.1</v>
      </c>
      <c r="J44051" s="6">
        <v>35.229999999999997</v>
      </c>
      <c r="K44051" s="6">
        <v>32.5</v>
      </c>
    </row>
    <row r="44052" spans="1:11" x14ac:dyDescent="0.15">
      <c r="A44052" s="5">
        <v>45301.416666666664</v>
      </c>
      <c r="B44052" s="4">
        <f t="shared" si="2074"/>
        <v>2024</v>
      </c>
      <c r="C44052" s="4">
        <f t="shared" si="2075"/>
        <v>1</v>
      </c>
      <c r="D44052" s="4">
        <f t="shared" si="2076"/>
        <v>10</v>
      </c>
      <c r="E44052" s="6">
        <v>33.99</v>
      </c>
      <c r="F44052" s="6">
        <v>35.47</v>
      </c>
      <c r="G44052" s="6">
        <v>44.46</v>
      </c>
      <c r="H44052" s="6"/>
      <c r="I44052" s="6">
        <v>30.7</v>
      </c>
      <c r="J44052" s="6">
        <v>32.56</v>
      </c>
      <c r="K44052" s="6">
        <v>36.130000000000003</v>
      </c>
    </row>
    <row r="44053" spans="1:11" x14ac:dyDescent="0.15">
      <c r="A44053" s="5">
        <v>45301.458333333336</v>
      </c>
      <c r="B44053" s="4">
        <f t="shared" si="2074"/>
        <v>2024</v>
      </c>
      <c r="C44053" s="4">
        <f t="shared" si="2075"/>
        <v>1</v>
      </c>
      <c r="D44053" s="4">
        <f t="shared" si="2076"/>
        <v>11</v>
      </c>
      <c r="E44053" s="6">
        <v>33.74</v>
      </c>
      <c r="F44053" s="6">
        <v>35.24</v>
      </c>
      <c r="G44053" s="6">
        <v>43.11</v>
      </c>
      <c r="H44053" s="6"/>
      <c r="I44053" s="6">
        <v>31.9</v>
      </c>
      <c r="J44053" s="6">
        <v>33.83</v>
      </c>
      <c r="K44053" s="6">
        <v>35.51</v>
      </c>
    </row>
    <row r="44054" spans="1:11" x14ac:dyDescent="0.15">
      <c r="A44054" s="5">
        <v>45301.5</v>
      </c>
      <c r="B44054" s="4">
        <f t="shared" si="2074"/>
        <v>2024</v>
      </c>
      <c r="C44054" s="4">
        <f t="shared" si="2075"/>
        <v>1</v>
      </c>
      <c r="D44054" s="4">
        <f t="shared" si="2076"/>
        <v>12</v>
      </c>
      <c r="E44054" s="6">
        <v>32.53</v>
      </c>
      <c r="F44054" s="6">
        <v>34.020000000000003</v>
      </c>
      <c r="G44054" s="6">
        <v>39.61</v>
      </c>
      <c r="H44054" s="6"/>
      <c r="I44054" s="6">
        <v>33.409999999999997</v>
      </c>
      <c r="J44054" s="6">
        <v>35.450000000000003</v>
      </c>
      <c r="K44054" s="6">
        <v>35.56</v>
      </c>
    </row>
    <row r="44055" spans="1:11" x14ac:dyDescent="0.15">
      <c r="A44055" s="5">
        <v>45301.541666666664</v>
      </c>
      <c r="B44055" s="4">
        <f t="shared" si="2074"/>
        <v>2024</v>
      </c>
      <c r="C44055" s="4">
        <f t="shared" si="2075"/>
        <v>1</v>
      </c>
      <c r="D44055" s="4">
        <f t="shared" si="2076"/>
        <v>13</v>
      </c>
      <c r="E44055" s="6">
        <v>32.44</v>
      </c>
      <c r="F44055" s="6">
        <v>33.950000000000003</v>
      </c>
      <c r="G44055" s="6">
        <v>40.42</v>
      </c>
      <c r="H44055" s="6"/>
      <c r="I44055" s="6">
        <v>39.71</v>
      </c>
      <c r="J44055" s="6">
        <v>42.02</v>
      </c>
      <c r="K44055" s="6">
        <v>35.67</v>
      </c>
    </row>
    <row r="44056" spans="1:11" x14ac:dyDescent="0.15">
      <c r="A44056" s="5">
        <v>45301.583333333336</v>
      </c>
      <c r="B44056" s="4">
        <f t="shared" si="2074"/>
        <v>2024</v>
      </c>
      <c r="C44056" s="4">
        <f t="shared" si="2075"/>
        <v>1</v>
      </c>
      <c r="D44056" s="4">
        <f t="shared" si="2076"/>
        <v>14</v>
      </c>
      <c r="E44056" s="6">
        <v>32.92</v>
      </c>
      <c r="F44056" s="6">
        <v>34.56</v>
      </c>
      <c r="G44056" s="6">
        <v>45.74</v>
      </c>
      <c r="H44056" s="6"/>
      <c r="I44056" s="6">
        <v>34.130000000000003</v>
      </c>
      <c r="J44056" s="6">
        <v>35.99</v>
      </c>
      <c r="K44056" s="6">
        <v>35.4</v>
      </c>
    </row>
    <row r="44057" spans="1:11" x14ac:dyDescent="0.15">
      <c r="A44057" s="5">
        <v>45301.625</v>
      </c>
      <c r="B44057" s="4">
        <f t="shared" si="2074"/>
        <v>2024</v>
      </c>
      <c r="C44057" s="4">
        <f t="shared" si="2075"/>
        <v>1</v>
      </c>
      <c r="D44057" s="4">
        <f t="shared" si="2076"/>
        <v>15</v>
      </c>
      <c r="E44057" s="6">
        <v>34.49</v>
      </c>
      <c r="F44057" s="6">
        <v>36.200000000000003</v>
      </c>
      <c r="G44057" s="6">
        <v>48.83</v>
      </c>
      <c r="H44057" s="6"/>
      <c r="I44057" s="6">
        <v>37.479999999999997</v>
      </c>
      <c r="J44057" s="6">
        <v>39.57</v>
      </c>
      <c r="K44057" s="6">
        <v>42.99</v>
      </c>
    </row>
    <row r="44058" spans="1:11" x14ac:dyDescent="0.15">
      <c r="A44058" s="5">
        <v>45301.666666666664</v>
      </c>
      <c r="B44058" s="4">
        <f t="shared" si="2074"/>
        <v>2024</v>
      </c>
      <c r="C44058" s="4">
        <f t="shared" si="2075"/>
        <v>1</v>
      </c>
      <c r="D44058" s="4">
        <f t="shared" si="2076"/>
        <v>16</v>
      </c>
      <c r="E44058" s="6">
        <v>37.35</v>
      </c>
      <c r="F44058" s="6">
        <v>39.32</v>
      </c>
      <c r="G44058" s="6">
        <v>50.34</v>
      </c>
      <c r="H44058" s="6"/>
      <c r="I44058" s="6">
        <v>33.130000000000003</v>
      </c>
      <c r="J44058" s="6">
        <v>34.99</v>
      </c>
      <c r="K44058" s="6">
        <v>41.41</v>
      </c>
    </row>
    <row r="44059" spans="1:11" x14ac:dyDescent="0.15">
      <c r="A44059" s="5">
        <v>45301.708333333336</v>
      </c>
      <c r="B44059" s="4">
        <f t="shared" si="2074"/>
        <v>2024</v>
      </c>
      <c r="C44059" s="4">
        <f t="shared" si="2075"/>
        <v>1</v>
      </c>
      <c r="D44059" s="4">
        <f t="shared" si="2076"/>
        <v>17</v>
      </c>
      <c r="E44059" s="6">
        <v>42.45</v>
      </c>
      <c r="F44059" s="6">
        <v>45.07</v>
      </c>
      <c r="G44059" s="6">
        <v>58.92</v>
      </c>
      <c r="H44059" s="6"/>
      <c r="I44059" s="6">
        <v>31.01</v>
      </c>
      <c r="J44059" s="6">
        <v>32.71</v>
      </c>
      <c r="K44059" s="6">
        <v>41.15</v>
      </c>
    </row>
    <row r="44060" spans="1:11" x14ac:dyDescent="0.15">
      <c r="A44060" s="5">
        <v>45301.75</v>
      </c>
      <c r="B44060" s="4">
        <f t="shared" si="2074"/>
        <v>2024</v>
      </c>
      <c r="C44060" s="4">
        <f t="shared" si="2075"/>
        <v>1</v>
      </c>
      <c r="D44060" s="4">
        <f t="shared" si="2076"/>
        <v>18</v>
      </c>
      <c r="E44060" s="6">
        <v>42.42</v>
      </c>
      <c r="F44060" s="6">
        <v>44.9</v>
      </c>
      <c r="G44060" s="6">
        <v>56.46</v>
      </c>
      <c r="H44060" s="6"/>
      <c r="I44060" s="6">
        <v>39.47</v>
      </c>
      <c r="J44060" s="6">
        <v>37.24</v>
      </c>
      <c r="K44060" s="6">
        <v>46.7</v>
      </c>
    </row>
    <row r="44061" spans="1:11" x14ac:dyDescent="0.15">
      <c r="A44061" s="5">
        <v>45301.791666666664</v>
      </c>
      <c r="B44061" s="4">
        <f t="shared" si="2074"/>
        <v>2024</v>
      </c>
      <c r="C44061" s="4">
        <f t="shared" si="2075"/>
        <v>1</v>
      </c>
      <c r="D44061" s="4">
        <f t="shared" si="2076"/>
        <v>19</v>
      </c>
      <c r="E44061" s="6">
        <v>38.67</v>
      </c>
      <c r="F44061" s="6">
        <v>40.869999999999997</v>
      </c>
      <c r="G44061" s="6">
        <v>48.81</v>
      </c>
      <c r="H44061" s="6"/>
      <c r="I44061" s="6">
        <v>50.94</v>
      </c>
      <c r="J44061" s="6">
        <v>47.9</v>
      </c>
      <c r="K44061" s="6">
        <v>76.239999999999995</v>
      </c>
    </row>
    <row r="44062" spans="1:11" x14ac:dyDescent="0.15">
      <c r="A44062" s="5">
        <v>45301.833333333336</v>
      </c>
      <c r="B44062" s="4">
        <f t="shared" si="2074"/>
        <v>2024</v>
      </c>
      <c r="C44062" s="4">
        <f t="shared" si="2075"/>
        <v>1</v>
      </c>
      <c r="D44062" s="4">
        <f t="shared" si="2076"/>
        <v>20</v>
      </c>
      <c r="E44062" s="6">
        <v>35.92</v>
      </c>
      <c r="F44062" s="6">
        <v>37.840000000000003</v>
      </c>
      <c r="G44062" s="6">
        <v>48.98</v>
      </c>
      <c r="H44062" s="6"/>
      <c r="I44062" s="6">
        <v>46.12</v>
      </c>
      <c r="J44062" s="6">
        <v>46.01</v>
      </c>
      <c r="K44062" s="6">
        <v>73.349999999999994</v>
      </c>
    </row>
    <row r="44063" spans="1:11" x14ac:dyDescent="0.15">
      <c r="A44063" s="5">
        <v>45301.875</v>
      </c>
      <c r="B44063" s="4">
        <f t="shared" si="2074"/>
        <v>2024</v>
      </c>
      <c r="C44063" s="4">
        <f t="shared" si="2075"/>
        <v>1</v>
      </c>
      <c r="D44063" s="4">
        <f t="shared" si="2076"/>
        <v>21</v>
      </c>
      <c r="E44063" s="6">
        <v>33.729999999999997</v>
      </c>
      <c r="F44063" s="6">
        <v>35.369999999999997</v>
      </c>
      <c r="G44063" s="6">
        <v>46.41</v>
      </c>
      <c r="H44063" s="6"/>
      <c r="I44063" s="6">
        <v>36.68</v>
      </c>
      <c r="J44063" s="6">
        <v>38.700000000000003</v>
      </c>
      <c r="K44063" s="6">
        <v>68.599999999999994</v>
      </c>
    </row>
    <row r="44064" spans="1:11" x14ac:dyDescent="0.15">
      <c r="A44064" s="5">
        <v>45301.916666666664</v>
      </c>
      <c r="B44064" s="4">
        <f t="shared" si="2074"/>
        <v>2024</v>
      </c>
      <c r="C44064" s="4">
        <f t="shared" si="2075"/>
        <v>1</v>
      </c>
      <c r="D44064" s="4">
        <f t="shared" si="2076"/>
        <v>22</v>
      </c>
      <c r="E44064" s="6">
        <v>30.63</v>
      </c>
      <c r="F44064" s="6">
        <v>32.340000000000003</v>
      </c>
      <c r="G44064" s="6">
        <v>39.729999999999997</v>
      </c>
      <c r="H44064" s="6"/>
      <c r="I44064" s="6">
        <v>30.69</v>
      </c>
      <c r="J44064" s="6">
        <v>32.44</v>
      </c>
      <c r="K44064" s="6">
        <v>38.159999999999997</v>
      </c>
    </row>
    <row r="44065" spans="1:11" x14ac:dyDescent="0.15">
      <c r="A44065" s="5">
        <v>45301.958333333336</v>
      </c>
      <c r="B44065" s="4">
        <f t="shared" si="2074"/>
        <v>2024</v>
      </c>
      <c r="C44065" s="4">
        <f t="shared" si="2075"/>
        <v>1</v>
      </c>
      <c r="D44065" s="4">
        <f t="shared" si="2076"/>
        <v>23</v>
      </c>
      <c r="E44065" s="6">
        <v>29</v>
      </c>
      <c r="F44065" s="6">
        <v>30.38</v>
      </c>
      <c r="G44065" s="6">
        <v>37.58</v>
      </c>
      <c r="H44065" s="6"/>
      <c r="I44065" s="6">
        <v>31.08</v>
      </c>
      <c r="J44065" s="6">
        <v>32.799999999999997</v>
      </c>
      <c r="K44065" s="6">
        <v>43.08</v>
      </c>
    </row>
    <row r="44066" spans="1:11" x14ac:dyDescent="0.15">
      <c r="A44066" s="5">
        <v>45302</v>
      </c>
      <c r="B44066" s="4">
        <f t="shared" si="2074"/>
        <v>2024</v>
      </c>
      <c r="C44066" s="4">
        <f t="shared" si="2075"/>
        <v>1</v>
      </c>
      <c r="D44066" s="4">
        <f t="shared" si="2076"/>
        <v>0</v>
      </c>
      <c r="E44066" s="6">
        <v>32.32</v>
      </c>
      <c r="F44066" s="6">
        <v>33.97</v>
      </c>
      <c r="G44066" s="6">
        <v>48.87</v>
      </c>
      <c r="H44066" s="6"/>
      <c r="I44066" s="6">
        <v>30.48</v>
      </c>
      <c r="J44066" s="6">
        <v>32.130000000000003</v>
      </c>
      <c r="K44066" s="6">
        <v>38.82</v>
      </c>
    </row>
    <row r="44067" spans="1:11" x14ac:dyDescent="0.15">
      <c r="A44067" s="5">
        <v>45302.041666666664</v>
      </c>
      <c r="B44067" s="4">
        <f t="shared" si="2074"/>
        <v>2024</v>
      </c>
      <c r="C44067" s="4">
        <f t="shared" si="2075"/>
        <v>1</v>
      </c>
      <c r="D44067" s="4">
        <f t="shared" si="2076"/>
        <v>1</v>
      </c>
      <c r="E44067" s="6">
        <v>30.21</v>
      </c>
      <c r="F44067" s="6">
        <v>31.73</v>
      </c>
      <c r="G44067" s="6">
        <v>47.53</v>
      </c>
      <c r="H44067" s="6"/>
      <c r="I44067" s="6">
        <v>31.14</v>
      </c>
      <c r="J44067" s="6">
        <v>32.58</v>
      </c>
      <c r="K44067" s="6">
        <v>40.42</v>
      </c>
    </row>
    <row r="44068" spans="1:11" x14ac:dyDescent="0.15">
      <c r="A44068" s="5">
        <v>45302.083333333336</v>
      </c>
      <c r="B44068" s="4">
        <f t="shared" si="2074"/>
        <v>2024</v>
      </c>
      <c r="C44068" s="4">
        <f t="shared" si="2075"/>
        <v>1</v>
      </c>
      <c r="D44068" s="4">
        <f t="shared" si="2076"/>
        <v>2</v>
      </c>
      <c r="E44068" s="6">
        <v>29.69</v>
      </c>
      <c r="F44068" s="6">
        <v>31.18</v>
      </c>
      <c r="G44068" s="6">
        <v>41.49</v>
      </c>
      <c r="H44068" s="6"/>
      <c r="I44068" s="6">
        <v>31.43</v>
      </c>
      <c r="J44068" s="6">
        <v>32.78</v>
      </c>
      <c r="K44068" s="6">
        <v>36.31</v>
      </c>
    </row>
    <row r="44069" spans="1:11" x14ac:dyDescent="0.15">
      <c r="A44069" s="5">
        <v>45302.125</v>
      </c>
      <c r="B44069" s="4">
        <f t="shared" si="2074"/>
        <v>2024</v>
      </c>
      <c r="C44069" s="4">
        <f t="shared" si="2075"/>
        <v>1</v>
      </c>
      <c r="D44069" s="4">
        <f t="shared" si="2076"/>
        <v>3</v>
      </c>
      <c r="E44069" s="6">
        <v>28.93</v>
      </c>
      <c r="F44069" s="6">
        <v>30.38</v>
      </c>
      <c r="G44069" s="6">
        <v>41.53</v>
      </c>
      <c r="H44069" s="6"/>
      <c r="I44069" s="6">
        <v>31.67</v>
      </c>
      <c r="J44069" s="6">
        <v>33.1</v>
      </c>
      <c r="K44069" s="6">
        <v>37.69</v>
      </c>
    </row>
    <row r="44070" spans="1:11" x14ac:dyDescent="0.15">
      <c r="A44070" s="5">
        <v>45302.166666666664</v>
      </c>
      <c r="B44070" s="4">
        <f t="shared" si="2074"/>
        <v>2024</v>
      </c>
      <c r="C44070" s="4">
        <f t="shared" si="2075"/>
        <v>1</v>
      </c>
      <c r="D44070" s="4">
        <f t="shared" si="2076"/>
        <v>4</v>
      </c>
      <c r="E44070" s="6">
        <v>30.1</v>
      </c>
      <c r="F44070" s="6">
        <v>31.55</v>
      </c>
      <c r="G44070" s="6">
        <v>47.86</v>
      </c>
      <c r="H44070" s="6"/>
      <c r="I44070" s="6">
        <v>31.74</v>
      </c>
      <c r="J44070" s="6">
        <v>33.18</v>
      </c>
      <c r="K44070" s="6">
        <v>38.53</v>
      </c>
    </row>
    <row r="44071" spans="1:11" x14ac:dyDescent="0.15">
      <c r="A44071" s="5">
        <v>45302.208333333336</v>
      </c>
      <c r="B44071" s="4">
        <f t="shared" si="2074"/>
        <v>2024</v>
      </c>
      <c r="C44071" s="4">
        <f t="shared" si="2075"/>
        <v>1</v>
      </c>
      <c r="D44071" s="4">
        <f t="shared" si="2076"/>
        <v>5</v>
      </c>
      <c r="E44071" s="6">
        <v>33.83</v>
      </c>
      <c r="F44071" s="6">
        <v>34.979999999999997</v>
      </c>
      <c r="G44071" s="6">
        <v>47.65</v>
      </c>
      <c r="H44071" s="6"/>
      <c r="I44071" s="6">
        <v>41.42</v>
      </c>
      <c r="J44071" s="6">
        <v>43.32</v>
      </c>
      <c r="K44071" s="6">
        <v>66.86</v>
      </c>
    </row>
    <row r="44072" spans="1:11" x14ac:dyDescent="0.15">
      <c r="A44072" s="5">
        <v>45302.25</v>
      </c>
      <c r="B44072" s="4">
        <f t="shared" si="2074"/>
        <v>2024</v>
      </c>
      <c r="C44072" s="4">
        <f t="shared" si="2075"/>
        <v>1</v>
      </c>
      <c r="D44072" s="4">
        <f t="shared" si="2076"/>
        <v>6</v>
      </c>
      <c r="E44072" s="6">
        <v>43.14</v>
      </c>
      <c r="F44072" s="6">
        <v>44.77</v>
      </c>
      <c r="G44072" s="6">
        <v>60.24</v>
      </c>
      <c r="H44072" s="6"/>
      <c r="I44072" s="6">
        <v>43.12</v>
      </c>
      <c r="J44072" s="6">
        <v>45.39</v>
      </c>
      <c r="K44072" s="6">
        <v>50.62</v>
      </c>
    </row>
    <row r="44073" spans="1:11" x14ac:dyDescent="0.15">
      <c r="A44073" s="5">
        <v>45302.291666666664</v>
      </c>
      <c r="B44073" s="4">
        <f t="shared" si="2074"/>
        <v>2024</v>
      </c>
      <c r="C44073" s="4">
        <f t="shared" si="2075"/>
        <v>1</v>
      </c>
      <c r="D44073" s="4">
        <f t="shared" si="2076"/>
        <v>7</v>
      </c>
      <c r="E44073" s="6">
        <v>47.18</v>
      </c>
      <c r="F44073" s="6">
        <v>49.19</v>
      </c>
      <c r="G44073" s="6">
        <v>64.14</v>
      </c>
      <c r="H44073" s="6"/>
      <c r="I44073" s="6">
        <v>51.47</v>
      </c>
      <c r="J44073" s="6">
        <v>54.13</v>
      </c>
      <c r="K44073" s="6">
        <v>77.040000000000006</v>
      </c>
    </row>
    <row r="44074" spans="1:11" x14ac:dyDescent="0.15">
      <c r="A44074" s="5">
        <v>45302.333333333336</v>
      </c>
      <c r="B44074" s="4">
        <f t="shared" si="2074"/>
        <v>2024</v>
      </c>
      <c r="C44074" s="4">
        <f t="shared" si="2075"/>
        <v>1</v>
      </c>
      <c r="D44074" s="4">
        <f t="shared" si="2076"/>
        <v>8</v>
      </c>
      <c r="E44074" s="6">
        <v>46.06</v>
      </c>
      <c r="F44074" s="6">
        <v>47.89</v>
      </c>
      <c r="G44074" s="6">
        <v>60.75</v>
      </c>
      <c r="H44074" s="6"/>
      <c r="I44074" s="6">
        <v>82.49</v>
      </c>
      <c r="J44074" s="6">
        <v>86.7</v>
      </c>
      <c r="K44074" s="6">
        <v>72.400000000000006</v>
      </c>
    </row>
    <row r="44075" spans="1:11" x14ac:dyDescent="0.15">
      <c r="A44075" s="5">
        <v>45302.375</v>
      </c>
      <c r="B44075" s="4">
        <f t="shared" si="2074"/>
        <v>2024</v>
      </c>
      <c r="C44075" s="4">
        <f t="shared" si="2075"/>
        <v>1</v>
      </c>
      <c r="D44075" s="4">
        <f t="shared" si="2076"/>
        <v>9</v>
      </c>
      <c r="E44075" s="6">
        <v>43.57</v>
      </c>
      <c r="F44075" s="6">
        <v>45.08</v>
      </c>
      <c r="G44075" s="6">
        <v>48.52</v>
      </c>
      <c r="H44075" s="6"/>
      <c r="I44075" s="6">
        <v>52.85</v>
      </c>
      <c r="J44075" s="6">
        <v>55.79</v>
      </c>
      <c r="K44075" s="6">
        <v>65.69</v>
      </c>
    </row>
    <row r="44076" spans="1:11" x14ac:dyDescent="0.15">
      <c r="A44076" s="5">
        <v>45302.416666666664</v>
      </c>
      <c r="B44076" s="4">
        <f t="shared" si="2074"/>
        <v>2024</v>
      </c>
      <c r="C44076" s="4">
        <f t="shared" si="2075"/>
        <v>1</v>
      </c>
      <c r="D44076" s="4">
        <f t="shared" si="2076"/>
        <v>10</v>
      </c>
      <c r="E44076" s="6">
        <v>41.28</v>
      </c>
      <c r="F44076" s="6">
        <v>42.26</v>
      </c>
      <c r="G44076" s="6">
        <v>47.91</v>
      </c>
      <c r="H44076" s="6"/>
      <c r="I44076" s="6">
        <v>57.69</v>
      </c>
      <c r="J44076" s="6">
        <v>60.39</v>
      </c>
      <c r="K44076" s="6">
        <v>54.79</v>
      </c>
    </row>
    <row r="44077" spans="1:11" x14ac:dyDescent="0.15">
      <c r="A44077" s="5">
        <v>45302.458333333336</v>
      </c>
      <c r="B44077" s="4">
        <f t="shared" si="2074"/>
        <v>2024</v>
      </c>
      <c r="C44077" s="4">
        <f t="shared" si="2075"/>
        <v>1</v>
      </c>
      <c r="D44077" s="4">
        <f t="shared" si="2076"/>
        <v>11</v>
      </c>
      <c r="E44077" s="6">
        <v>40.26</v>
      </c>
      <c r="F44077" s="6">
        <v>41.42</v>
      </c>
      <c r="G44077" s="6">
        <v>48.72</v>
      </c>
      <c r="H44077" s="6"/>
      <c r="I44077" s="6">
        <v>68.7</v>
      </c>
      <c r="J44077" s="6">
        <v>71.319999999999993</v>
      </c>
      <c r="K44077" s="6">
        <v>69.150000000000006</v>
      </c>
    </row>
    <row r="44078" spans="1:11" x14ac:dyDescent="0.15">
      <c r="A44078" s="5">
        <v>45302.5</v>
      </c>
      <c r="B44078" s="4">
        <f t="shared" si="2074"/>
        <v>2024</v>
      </c>
      <c r="C44078" s="4">
        <f t="shared" si="2075"/>
        <v>1</v>
      </c>
      <c r="D44078" s="4">
        <f t="shared" si="2076"/>
        <v>12</v>
      </c>
      <c r="E44078" s="6">
        <v>40.01</v>
      </c>
      <c r="F44078" s="6">
        <v>41.33</v>
      </c>
      <c r="G44078" s="6">
        <v>48.83</v>
      </c>
      <c r="H44078" s="6"/>
      <c r="I44078" s="6">
        <v>47</v>
      </c>
      <c r="J44078" s="6">
        <v>48.92</v>
      </c>
      <c r="K44078" s="6">
        <v>98.62</v>
      </c>
    </row>
    <row r="44079" spans="1:11" x14ac:dyDescent="0.15">
      <c r="A44079" s="5">
        <v>45302.541666666664</v>
      </c>
      <c r="B44079" s="4">
        <f t="shared" si="2074"/>
        <v>2024</v>
      </c>
      <c r="C44079" s="4">
        <f t="shared" si="2075"/>
        <v>1</v>
      </c>
      <c r="D44079" s="4">
        <f t="shared" si="2076"/>
        <v>13</v>
      </c>
      <c r="E44079" s="6">
        <v>41.17</v>
      </c>
      <c r="F44079" s="6">
        <v>42.7</v>
      </c>
      <c r="G44079" s="6">
        <v>49.03</v>
      </c>
      <c r="H44079" s="6"/>
      <c r="I44079" s="6">
        <v>47.17</v>
      </c>
      <c r="J44079" s="6">
        <v>49.49</v>
      </c>
      <c r="K44079" s="6">
        <v>64.66</v>
      </c>
    </row>
    <row r="44080" spans="1:11" x14ac:dyDescent="0.15">
      <c r="A44080" s="5">
        <v>45302.583333333336</v>
      </c>
      <c r="B44080" s="4">
        <f t="shared" si="2074"/>
        <v>2024</v>
      </c>
      <c r="C44080" s="4">
        <f t="shared" si="2075"/>
        <v>1</v>
      </c>
      <c r="D44080" s="4">
        <f t="shared" si="2076"/>
        <v>14</v>
      </c>
      <c r="E44080" s="6">
        <v>41.95</v>
      </c>
      <c r="F44080" s="6">
        <v>43.76</v>
      </c>
      <c r="G44080" s="6">
        <v>51.71</v>
      </c>
      <c r="H44080" s="6"/>
      <c r="I44080" s="6">
        <v>45.69</v>
      </c>
      <c r="J44080" s="6">
        <v>47.92</v>
      </c>
      <c r="K44080" s="6">
        <v>41.37</v>
      </c>
    </row>
    <row r="44081" spans="1:11" x14ac:dyDescent="0.15">
      <c r="A44081" s="5">
        <v>45302.625</v>
      </c>
      <c r="B44081" s="4">
        <f t="shared" si="2074"/>
        <v>2024</v>
      </c>
      <c r="C44081" s="4">
        <f t="shared" si="2075"/>
        <v>1</v>
      </c>
      <c r="D44081" s="4">
        <f t="shared" si="2076"/>
        <v>15</v>
      </c>
      <c r="E44081" s="6">
        <v>43.14</v>
      </c>
      <c r="F44081" s="6">
        <v>45.21</v>
      </c>
      <c r="G44081" s="6">
        <v>51.99</v>
      </c>
      <c r="H44081" s="6"/>
      <c r="I44081" s="6">
        <v>39.71</v>
      </c>
      <c r="J44081" s="6">
        <v>41.62</v>
      </c>
      <c r="K44081" s="6">
        <v>39.74</v>
      </c>
    </row>
    <row r="44082" spans="1:11" x14ac:dyDescent="0.15">
      <c r="A44082" s="5">
        <v>45302.666666666664</v>
      </c>
      <c r="B44082" s="4">
        <f t="shared" si="2074"/>
        <v>2024</v>
      </c>
      <c r="C44082" s="4">
        <f t="shared" si="2075"/>
        <v>1</v>
      </c>
      <c r="D44082" s="4">
        <f t="shared" si="2076"/>
        <v>16</v>
      </c>
      <c r="E44082" s="6">
        <v>48</v>
      </c>
      <c r="F44082" s="6">
        <v>50.45</v>
      </c>
      <c r="G44082" s="6">
        <v>59.15</v>
      </c>
      <c r="H44082" s="6"/>
      <c r="I44082" s="6">
        <v>37.770000000000003</v>
      </c>
      <c r="J44082" s="6">
        <v>39.92</v>
      </c>
      <c r="K44082" s="6">
        <v>35.700000000000003</v>
      </c>
    </row>
    <row r="44083" spans="1:11" x14ac:dyDescent="0.15">
      <c r="A44083" s="5">
        <v>45302.708333333336</v>
      </c>
      <c r="B44083" s="4">
        <f t="shared" si="2074"/>
        <v>2024</v>
      </c>
      <c r="C44083" s="4">
        <f t="shared" si="2075"/>
        <v>1</v>
      </c>
      <c r="D44083" s="4">
        <f t="shared" si="2076"/>
        <v>17</v>
      </c>
      <c r="E44083" s="6">
        <v>56.16</v>
      </c>
      <c r="F44083" s="6">
        <v>59.06</v>
      </c>
      <c r="G44083" s="6">
        <v>66.08</v>
      </c>
      <c r="H44083" s="6"/>
      <c r="I44083" s="6">
        <v>41.25</v>
      </c>
      <c r="J44083" s="6">
        <v>43.76</v>
      </c>
      <c r="K44083" s="6">
        <v>46.37</v>
      </c>
    </row>
    <row r="44084" spans="1:11" x14ac:dyDescent="0.15">
      <c r="A44084" s="5">
        <v>45302.75</v>
      </c>
      <c r="B44084" s="4">
        <f t="shared" si="2074"/>
        <v>2024</v>
      </c>
      <c r="C44084" s="4">
        <f t="shared" si="2075"/>
        <v>1</v>
      </c>
      <c r="D44084" s="4">
        <f t="shared" si="2076"/>
        <v>18</v>
      </c>
      <c r="E44084" s="6">
        <v>53.65</v>
      </c>
      <c r="F44084" s="6">
        <v>56.6</v>
      </c>
      <c r="G44084" s="6">
        <v>65.75</v>
      </c>
      <c r="H44084" s="6"/>
      <c r="I44084" s="6">
        <v>35.01</v>
      </c>
      <c r="J44084" s="6">
        <v>37.369999999999997</v>
      </c>
      <c r="K44084" s="6">
        <v>37.159999999999997</v>
      </c>
    </row>
    <row r="44085" spans="1:11" x14ac:dyDescent="0.15">
      <c r="A44085" s="5">
        <v>45302.791666666664</v>
      </c>
      <c r="B44085" s="4">
        <f t="shared" si="2074"/>
        <v>2024</v>
      </c>
      <c r="C44085" s="4">
        <f t="shared" si="2075"/>
        <v>1</v>
      </c>
      <c r="D44085" s="4">
        <f t="shared" si="2076"/>
        <v>19</v>
      </c>
      <c r="E44085" s="6">
        <v>47.53</v>
      </c>
      <c r="F44085" s="6">
        <v>50.29</v>
      </c>
      <c r="G44085" s="6">
        <v>59.96</v>
      </c>
      <c r="H44085" s="6"/>
      <c r="I44085" s="6">
        <v>32.83</v>
      </c>
      <c r="J44085" s="6">
        <v>35.090000000000003</v>
      </c>
      <c r="K44085" s="6">
        <v>36.71</v>
      </c>
    </row>
    <row r="44086" spans="1:11" x14ac:dyDescent="0.15">
      <c r="A44086" s="5">
        <v>45302.833333333336</v>
      </c>
      <c r="B44086" s="4">
        <f t="shared" si="2074"/>
        <v>2024</v>
      </c>
      <c r="C44086" s="4">
        <f t="shared" si="2075"/>
        <v>1</v>
      </c>
      <c r="D44086" s="4">
        <f t="shared" si="2076"/>
        <v>20</v>
      </c>
      <c r="E44086" s="6">
        <v>43.82</v>
      </c>
      <c r="F44086" s="6">
        <v>46.28</v>
      </c>
      <c r="G44086" s="6">
        <v>60.71</v>
      </c>
      <c r="H44086" s="6"/>
      <c r="I44086" s="6">
        <v>33.159999999999997</v>
      </c>
      <c r="J44086" s="6">
        <v>35.32</v>
      </c>
      <c r="K44086" s="6">
        <v>39.03</v>
      </c>
    </row>
    <row r="44087" spans="1:11" x14ac:dyDescent="0.15">
      <c r="A44087" s="5">
        <v>45302.875</v>
      </c>
      <c r="B44087" s="4">
        <f t="shared" si="2074"/>
        <v>2024</v>
      </c>
      <c r="C44087" s="4">
        <f t="shared" si="2075"/>
        <v>1</v>
      </c>
      <c r="D44087" s="4">
        <f t="shared" si="2076"/>
        <v>21</v>
      </c>
      <c r="E44087" s="6">
        <v>41.89</v>
      </c>
      <c r="F44087" s="6">
        <v>44.08</v>
      </c>
      <c r="G44087" s="6">
        <v>51.69</v>
      </c>
      <c r="H44087" s="6"/>
      <c r="I44087" s="6">
        <v>33.43</v>
      </c>
      <c r="J44087" s="6">
        <v>35.5</v>
      </c>
      <c r="K44087" s="6">
        <v>45.32</v>
      </c>
    </row>
    <row r="44088" spans="1:11" x14ac:dyDescent="0.15">
      <c r="A44088" s="5">
        <v>45302.916666666664</v>
      </c>
      <c r="B44088" s="4">
        <f t="shared" si="2074"/>
        <v>2024</v>
      </c>
      <c r="C44088" s="4">
        <f t="shared" si="2075"/>
        <v>1</v>
      </c>
      <c r="D44088" s="4">
        <f t="shared" si="2076"/>
        <v>22</v>
      </c>
      <c r="E44088" s="6">
        <v>39.229999999999997</v>
      </c>
      <c r="F44088" s="6">
        <v>41.12</v>
      </c>
      <c r="G44088" s="6">
        <v>49.13</v>
      </c>
      <c r="H44088" s="6"/>
      <c r="I44088" s="6">
        <v>34.32</v>
      </c>
      <c r="J44088" s="6">
        <v>36.340000000000003</v>
      </c>
      <c r="K44088" s="6">
        <v>43.91</v>
      </c>
    </row>
    <row r="44089" spans="1:11" x14ac:dyDescent="0.15">
      <c r="A44089" s="5">
        <v>45302.958333333336</v>
      </c>
      <c r="B44089" s="4">
        <f t="shared" si="2074"/>
        <v>2024</v>
      </c>
      <c r="C44089" s="4">
        <f t="shared" si="2075"/>
        <v>1</v>
      </c>
      <c r="D44089" s="4">
        <f t="shared" si="2076"/>
        <v>23</v>
      </c>
      <c r="E44089" s="6">
        <v>36.85</v>
      </c>
      <c r="F44089" s="6">
        <v>38.28</v>
      </c>
      <c r="G44089" s="6">
        <v>48.54</v>
      </c>
      <c r="H44089" s="6"/>
      <c r="I44089" s="6">
        <v>33.43</v>
      </c>
      <c r="J44089" s="6">
        <v>35.35</v>
      </c>
      <c r="K44089" s="6">
        <v>36.06</v>
      </c>
    </row>
    <row r="44090" spans="1:11" x14ac:dyDescent="0.15">
      <c r="A44090" s="5">
        <v>45303</v>
      </c>
      <c r="B44090" s="4">
        <f t="shared" si="2074"/>
        <v>2024</v>
      </c>
      <c r="C44090" s="4">
        <f t="shared" si="2075"/>
        <v>1</v>
      </c>
      <c r="D44090" s="4">
        <f t="shared" si="2076"/>
        <v>0</v>
      </c>
      <c r="E44090" s="6">
        <v>35.65</v>
      </c>
      <c r="F44090" s="6">
        <v>36.75</v>
      </c>
      <c r="G44090" s="6">
        <v>42.09</v>
      </c>
      <c r="H44090" s="6"/>
      <c r="I44090" s="6">
        <v>34.21</v>
      </c>
      <c r="J44090" s="6">
        <v>36.11</v>
      </c>
      <c r="K44090" s="6">
        <v>43.51</v>
      </c>
    </row>
    <row r="44091" spans="1:11" x14ac:dyDescent="0.15">
      <c r="A44091" s="5">
        <v>45303.041666666664</v>
      </c>
      <c r="B44091" s="4">
        <f t="shared" si="2074"/>
        <v>2024</v>
      </c>
      <c r="C44091" s="4">
        <f t="shared" si="2075"/>
        <v>1</v>
      </c>
      <c r="D44091" s="4">
        <f t="shared" si="2076"/>
        <v>1</v>
      </c>
      <c r="E44091" s="6">
        <v>34</v>
      </c>
      <c r="F44091" s="6">
        <v>35.119999999999997</v>
      </c>
      <c r="G44091" s="6">
        <v>42.1</v>
      </c>
      <c r="H44091" s="6"/>
      <c r="I44091" s="6">
        <v>36.39</v>
      </c>
      <c r="J44091" s="6">
        <v>38.15</v>
      </c>
      <c r="K44091" s="6">
        <v>37.35</v>
      </c>
    </row>
    <row r="44092" spans="1:11" x14ac:dyDescent="0.15">
      <c r="A44092" s="5">
        <v>45303.083333333336</v>
      </c>
      <c r="B44092" s="4">
        <f t="shared" si="2074"/>
        <v>2024</v>
      </c>
      <c r="C44092" s="4">
        <f t="shared" si="2075"/>
        <v>1</v>
      </c>
      <c r="D44092" s="4">
        <f t="shared" si="2076"/>
        <v>2</v>
      </c>
      <c r="E44092" s="6">
        <v>34.08</v>
      </c>
      <c r="F44092" s="6">
        <v>35.200000000000003</v>
      </c>
      <c r="G44092" s="6">
        <v>41.39</v>
      </c>
      <c r="H44092" s="6"/>
      <c r="I44092" s="6">
        <v>36.35</v>
      </c>
      <c r="J44092" s="6">
        <v>37.97</v>
      </c>
      <c r="K44092" s="6">
        <v>36.99</v>
      </c>
    </row>
    <row r="44093" spans="1:11" x14ac:dyDescent="0.15">
      <c r="A44093" s="5">
        <v>45303.125</v>
      </c>
      <c r="B44093" s="4">
        <f t="shared" si="2074"/>
        <v>2024</v>
      </c>
      <c r="C44093" s="4">
        <f t="shared" si="2075"/>
        <v>1</v>
      </c>
      <c r="D44093" s="4">
        <f t="shared" si="2076"/>
        <v>3</v>
      </c>
      <c r="E44093" s="6">
        <v>34.24</v>
      </c>
      <c r="F44093" s="6">
        <v>35.36</v>
      </c>
      <c r="G44093" s="6">
        <v>40.9</v>
      </c>
      <c r="H44093" s="6"/>
      <c r="I44093" s="6">
        <v>35.65</v>
      </c>
      <c r="J44093" s="6">
        <v>37.119999999999997</v>
      </c>
      <c r="K44093" s="6">
        <v>36.96</v>
      </c>
    </row>
    <row r="44094" spans="1:11" x14ac:dyDescent="0.15">
      <c r="A44094" s="5">
        <v>45303.166666666664</v>
      </c>
      <c r="B44094" s="4">
        <f t="shared" si="2074"/>
        <v>2024</v>
      </c>
      <c r="C44094" s="4">
        <f t="shared" si="2075"/>
        <v>1</v>
      </c>
      <c r="D44094" s="4">
        <f t="shared" si="2076"/>
        <v>4</v>
      </c>
      <c r="E44094" s="6">
        <v>34.85</v>
      </c>
      <c r="F44094" s="6">
        <v>35.96</v>
      </c>
      <c r="G44094" s="6">
        <v>42.03</v>
      </c>
      <c r="H44094" s="6"/>
      <c r="I44094" s="6">
        <v>35.659999999999997</v>
      </c>
      <c r="J44094" s="6">
        <v>37.06</v>
      </c>
      <c r="K44094" s="6">
        <v>41.23</v>
      </c>
    </row>
    <row r="44095" spans="1:11" x14ac:dyDescent="0.15">
      <c r="A44095" s="5">
        <v>45303.208333333336</v>
      </c>
      <c r="B44095" s="4">
        <f t="shared" si="2074"/>
        <v>2024</v>
      </c>
      <c r="C44095" s="4">
        <f t="shared" si="2075"/>
        <v>1</v>
      </c>
      <c r="D44095" s="4">
        <f t="shared" si="2076"/>
        <v>5</v>
      </c>
      <c r="E44095" s="6">
        <v>37.79</v>
      </c>
      <c r="F44095" s="6">
        <v>38.72</v>
      </c>
      <c r="G44095" s="6">
        <v>49.16</v>
      </c>
      <c r="H44095" s="6"/>
      <c r="I44095" s="6">
        <v>33.81</v>
      </c>
      <c r="J44095" s="6">
        <v>35.270000000000003</v>
      </c>
      <c r="K44095" s="6">
        <v>32.49</v>
      </c>
    </row>
    <row r="44096" spans="1:11" x14ac:dyDescent="0.15">
      <c r="A44096" s="5">
        <v>45303.25</v>
      </c>
      <c r="B44096" s="4">
        <f t="shared" si="2074"/>
        <v>2024</v>
      </c>
      <c r="C44096" s="4">
        <f t="shared" si="2075"/>
        <v>1</v>
      </c>
      <c r="D44096" s="4">
        <f t="shared" si="2076"/>
        <v>6</v>
      </c>
      <c r="E44096" s="6">
        <v>45.57</v>
      </c>
      <c r="F44096" s="6">
        <v>46.79</v>
      </c>
      <c r="G44096" s="6">
        <v>55.11</v>
      </c>
      <c r="H44096" s="6"/>
      <c r="I44096" s="6">
        <v>32.229999999999997</v>
      </c>
      <c r="J44096" s="6">
        <v>33.72</v>
      </c>
      <c r="K44096" s="6">
        <v>37.31</v>
      </c>
    </row>
    <row r="44097" spans="1:11" x14ac:dyDescent="0.15">
      <c r="A44097" s="5">
        <v>45303.291666666664</v>
      </c>
      <c r="B44097" s="4">
        <f t="shared" si="2074"/>
        <v>2024</v>
      </c>
      <c r="C44097" s="4">
        <f t="shared" si="2075"/>
        <v>1</v>
      </c>
      <c r="D44097" s="4">
        <f t="shared" si="2076"/>
        <v>7</v>
      </c>
      <c r="E44097" s="6">
        <v>52.2</v>
      </c>
      <c r="F44097" s="6">
        <v>53.9</v>
      </c>
      <c r="G44097" s="6">
        <v>60.99</v>
      </c>
      <c r="H44097" s="6"/>
      <c r="I44097" s="6">
        <v>33.93</v>
      </c>
      <c r="J44097" s="6">
        <v>35.65</v>
      </c>
      <c r="K44097" s="6">
        <v>40.54</v>
      </c>
    </row>
    <row r="44098" spans="1:11" x14ac:dyDescent="0.15">
      <c r="A44098" s="5">
        <v>45303.333333333336</v>
      </c>
      <c r="B44098" s="4">
        <f t="shared" si="2074"/>
        <v>2024</v>
      </c>
      <c r="C44098" s="4">
        <f t="shared" si="2075"/>
        <v>1</v>
      </c>
      <c r="D44098" s="4">
        <f t="shared" si="2076"/>
        <v>8</v>
      </c>
      <c r="E44098" s="6">
        <v>50.1</v>
      </c>
      <c r="F44098" s="6">
        <v>51.85</v>
      </c>
      <c r="G44098" s="6">
        <v>50.7</v>
      </c>
      <c r="H44098" s="6"/>
      <c r="I44098" s="6">
        <v>29.27</v>
      </c>
      <c r="J44098" s="6">
        <v>30.77</v>
      </c>
      <c r="K44098" s="6">
        <v>33.869999999999997</v>
      </c>
    </row>
    <row r="44099" spans="1:11" x14ac:dyDescent="0.15">
      <c r="A44099" s="5">
        <v>45303.375</v>
      </c>
      <c r="B44099" s="4">
        <f t="shared" ref="B44099:B44162" si="2077">YEAR(A44099)</f>
        <v>2024</v>
      </c>
      <c r="C44099" s="4">
        <f t="shared" ref="C44099:C44162" si="2078">MONTH(A44099)</f>
        <v>1</v>
      </c>
      <c r="D44099" s="4">
        <f t="shared" ref="D44099:D44162" si="2079">HOUR(A44099)</f>
        <v>9</v>
      </c>
      <c r="E44099" s="6">
        <v>43.53</v>
      </c>
      <c r="F44099" s="6">
        <v>44.78</v>
      </c>
      <c r="G44099" s="6">
        <v>37.15</v>
      </c>
      <c r="H44099" s="6"/>
      <c r="I44099" s="6">
        <v>28.89</v>
      </c>
      <c r="J44099" s="6">
        <v>30.26</v>
      </c>
      <c r="K44099" s="6">
        <v>31.5</v>
      </c>
    </row>
    <row r="44100" spans="1:11" x14ac:dyDescent="0.15">
      <c r="A44100" s="5">
        <v>45303.416666666664</v>
      </c>
      <c r="B44100" s="4">
        <f t="shared" si="2077"/>
        <v>2024</v>
      </c>
      <c r="C44100" s="4">
        <f t="shared" si="2078"/>
        <v>1</v>
      </c>
      <c r="D44100" s="4">
        <f t="shared" si="2079"/>
        <v>10</v>
      </c>
      <c r="E44100" s="6">
        <v>41.44</v>
      </c>
      <c r="F44100" s="6">
        <v>42.34</v>
      </c>
      <c r="G44100" s="6">
        <v>37.549999999999997</v>
      </c>
      <c r="H44100" s="6"/>
      <c r="I44100" s="6">
        <v>32.32</v>
      </c>
      <c r="J44100" s="6">
        <v>33.74</v>
      </c>
      <c r="K44100" s="6">
        <v>27.37</v>
      </c>
    </row>
    <row r="44101" spans="1:11" x14ac:dyDescent="0.15">
      <c r="A44101" s="5">
        <v>45303.458333333336</v>
      </c>
      <c r="B44101" s="4">
        <f t="shared" si="2077"/>
        <v>2024</v>
      </c>
      <c r="C44101" s="4">
        <f t="shared" si="2078"/>
        <v>1</v>
      </c>
      <c r="D44101" s="4">
        <f t="shared" si="2079"/>
        <v>11</v>
      </c>
      <c r="E44101" s="6">
        <v>39.07</v>
      </c>
      <c r="F44101" s="6">
        <v>39.96</v>
      </c>
      <c r="G44101" s="6">
        <v>35.880000000000003</v>
      </c>
      <c r="H44101" s="6"/>
      <c r="I44101" s="6">
        <v>29.53</v>
      </c>
      <c r="J44101" s="6">
        <v>30.96</v>
      </c>
      <c r="K44101" s="6">
        <v>27.56</v>
      </c>
    </row>
    <row r="44102" spans="1:11" x14ac:dyDescent="0.15">
      <c r="A44102" s="5">
        <v>45303.5</v>
      </c>
      <c r="B44102" s="4">
        <f t="shared" si="2077"/>
        <v>2024</v>
      </c>
      <c r="C44102" s="4">
        <f t="shared" si="2078"/>
        <v>1</v>
      </c>
      <c r="D44102" s="4">
        <f t="shared" si="2079"/>
        <v>12</v>
      </c>
      <c r="E44102" s="6">
        <v>37.51</v>
      </c>
      <c r="F44102" s="6">
        <v>38.479999999999997</v>
      </c>
      <c r="G44102" s="6">
        <v>35.31</v>
      </c>
      <c r="H44102" s="6"/>
      <c r="I44102" s="6">
        <v>28.58</v>
      </c>
      <c r="J44102" s="6">
        <v>30.24</v>
      </c>
      <c r="K44102" s="6">
        <v>26.5</v>
      </c>
    </row>
    <row r="44103" spans="1:11" x14ac:dyDescent="0.15">
      <c r="A44103" s="5">
        <v>45303.541666666664</v>
      </c>
      <c r="B44103" s="4">
        <f t="shared" si="2077"/>
        <v>2024</v>
      </c>
      <c r="C44103" s="4">
        <f t="shared" si="2078"/>
        <v>1</v>
      </c>
      <c r="D44103" s="4">
        <f t="shared" si="2079"/>
        <v>13</v>
      </c>
      <c r="E44103" s="6">
        <v>36.520000000000003</v>
      </c>
      <c r="F44103" s="6">
        <v>37.54</v>
      </c>
      <c r="G44103" s="6">
        <v>36</v>
      </c>
      <c r="H44103" s="6"/>
      <c r="I44103" s="6">
        <v>27.54</v>
      </c>
      <c r="J44103" s="6">
        <v>29.17</v>
      </c>
      <c r="K44103" s="6">
        <v>28</v>
      </c>
    </row>
    <row r="44104" spans="1:11" x14ac:dyDescent="0.15">
      <c r="A44104" s="5">
        <v>45303.583333333336</v>
      </c>
      <c r="B44104" s="4">
        <f t="shared" si="2077"/>
        <v>2024</v>
      </c>
      <c r="C44104" s="4">
        <f t="shared" si="2078"/>
        <v>1</v>
      </c>
      <c r="D44104" s="4">
        <f t="shared" si="2079"/>
        <v>14</v>
      </c>
      <c r="E44104" s="6">
        <v>36.94</v>
      </c>
      <c r="F44104" s="6">
        <v>38.200000000000003</v>
      </c>
      <c r="G44104" s="6">
        <v>37.03</v>
      </c>
      <c r="H44104" s="6"/>
      <c r="I44104" s="6">
        <v>28.21</v>
      </c>
      <c r="J44104" s="6">
        <v>29.72</v>
      </c>
      <c r="K44104" s="6">
        <v>28.02</v>
      </c>
    </row>
    <row r="44105" spans="1:11" x14ac:dyDescent="0.15">
      <c r="A44105" s="5">
        <v>45303.625</v>
      </c>
      <c r="B44105" s="4">
        <f t="shared" si="2077"/>
        <v>2024</v>
      </c>
      <c r="C44105" s="4">
        <f t="shared" si="2078"/>
        <v>1</v>
      </c>
      <c r="D44105" s="4">
        <f t="shared" si="2079"/>
        <v>15</v>
      </c>
      <c r="E44105" s="6">
        <v>38.409999999999997</v>
      </c>
      <c r="F44105" s="6">
        <v>40.07</v>
      </c>
      <c r="G44105" s="6">
        <v>40.06</v>
      </c>
      <c r="H44105" s="6"/>
      <c r="I44105" s="6">
        <v>31.12</v>
      </c>
      <c r="J44105" s="6">
        <v>33.1</v>
      </c>
      <c r="K44105" s="6">
        <v>31.9</v>
      </c>
    </row>
    <row r="44106" spans="1:11" x14ac:dyDescent="0.15">
      <c r="A44106" s="5">
        <v>45303.666666666664</v>
      </c>
      <c r="B44106" s="4">
        <f t="shared" si="2077"/>
        <v>2024</v>
      </c>
      <c r="C44106" s="4">
        <f t="shared" si="2078"/>
        <v>1</v>
      </c>
      <c r="D44106" s="4">
        <f t="shared" si="2079"/>
        <v>16</v>
      </c>
      <c r="E44106" s="6">
        <v>42.58</v>
      </c>
      <c r="F44106" s="6">
        <v>44.42</v>
      </c>
      <c r="G44106" s="6">
        <v>47.74</v>
      </c>
      <c r="H44106" s="6"/>
      <c r="I44106" s="6">
        <v>34.659999999999997</v>
      </c>
      <c r="J44106" s="6">
        <v>36.81</v>
      </c>
      <c r="K44106" s="6">
        <v>33.03</v>
      </c>
    </row>
    <row r="44107" spans="1:11" x14ac:dyDescent="0.15">
      <c r="A44107" s="5">
        <v>45303.708333333336</v>
      </c>
      <c r="B44107" s="4">
        <f t="shared" si="2077"/>
        <v>2024</v>
      </c>
      <c r="C44107" s="4">
        <f t="shared" si="2078"/>
        <v>1</v>
      </c>
      <c r="D44107" s="4">
        <f t="shared" si="2079"/>
        <v>17</v>
      </c>
      <c r="E44107" s="6">
        <v>48.9</v>
      </c>
      <c r="F44107" s="6">
        <v>51.01</v>
      </c>
      <c r="G44107" s="6">
        <v>51.64</v>
      </c>
      <c r="H44107" s="6"/>
      <c r="I44107" s="6">
        <v>44.8</v>
      </c>
      <c r="J44107" s="6">
        <v>47.64</v>
      </c>
      <c r="K44107" s="6">
        <v>29.54</v>
      </c>
    </row>
    <row r="44108" spans="1:11" x14ac:dyDescent="0.15">
      <c r="A44108" s="5">
        <v>45303.75</v>
      </c>
      <c r="B44108" s="4">
        <f t="shared" si="2077"/>
        <v>2024</v>
      </c>
      <c r="C44108" s="4">
        <f t="shared" si="2078"/>
        <v>1</v>
      </c>
      <c r="D44108" s="4">
        <f t="shared" si="2079"/>
        <v>18</v>
      </c>
      <c r="E44108" s="6">
        <v>45.43</v>
      </c>
      <c r="F44108" s="6">
        <v>47.66</v>
      </c>
      <c r="G44108" s="6">
        <v>50.54</v>
      </c>
      <c r="H44108" s="6"/>
      <c r="I44108" s="6">
        <v>31.28</v>
      </c>
      <c r="J44108" s="6">
        <v>33.24</v>
      </c>
      <c r="K44108" s="6">
        <v>29.27</v>
      </c>
    </row>
    <row r="44109" spans="1:11" x14ac:dyDescent="0.15">
      <c r="A44109" s="5">
        <v>45303.791666666664</v>
      </c>
      <c r="B44109" s="4">
        <f t="shared" si="2077"/>
        <v>2024</v>
      </c>
      <c r="C44109" s="4">
        <f t="shared" si="2078"/>
        <v>1</v>
      </c>
      <c r="D44109" s="4">
        <f t="shared" si="2079"/>
        <v>19</v>
      </c>
      <c r="E44109" s="6">
        <v>42.18</v>
      </c>
      <c r="F44109" s="6">
        <v>44.35</v>
      </c>
      <c r="G44109" s="6">
        <v>44.77</v>
      </c>
      <c r="H44109" s="6"/>
      <c r="I44109" s="6">
        <v>30.38</v>
      </c>
      <c r="J44109" s="6">
        <v>32.18</v>
      </c>
      <c r="K44109" s="6">
        <v>29.71</v>
      </c>
    </row>
    <row r="44110" spans="1:11" x14ac:dyDescent="0.15">
      <c r="A44110" s="5">
        <v>45303.833333333336</v>
      </c>
      <c r="B44110" s="4">
        <f t="shared" si="2077"/>
        <v>2024</v>
      </c>
      <c r="C44110" s="4">
        <f t="shared" si="2078"/>
        <v>1</v>
      </c>
      <c r="D44110" s="4">
        <f t="shared" si="2079"/>
        <v>20</v>
      </c>
      <c r="E44110" s="6">
        <v>37.9</v>
      </c>
      <c r="F44110" s="6">
        <v>39.97</v>
      </c>
      <c r="G44110" s="6">
        <v>48.49</v>
      </c>
      <c r="H44110" s="6"/>
      <c r="I44110" s="6">
        <v>32</v>
      </c>
      <c r="J44110" s="6">
        <v>33.86</v>
      </c>
      <c r="K44110" s="6">
        <v>28.15</v>
      </c>
    </row>
    <row r="44111" spans="1:11" x14ac:dyDescent="0.15">
      <c r="A44111" s="5">
        <v>45303.875</v>
      </c>
      <c r="B44111" s="4">
        <f t="shared" si="2077"/>
        <v>2024</v>
      </c>
      <c r="C44111" s="4">
        <f t="shared" si="2078"/>
        <v>1</v>
      </c>
      <c r="D44111" s="4">
        <f t="shared" si="2079"/>
        <v>21</v>
      </c>
      <c r="E44111" s="6">
        <v>35.83</v>
      </c>
      <c r="F44111" s="6">
        <v>37.89</v>
      </c>
      <c r="G44111" s="6">
        <v>38.22</v>
      </c>
      <c r="H44111" s="6"/>
      <c r="I44111" s="6">
        <v>31.12</v>
      </c>
      <c r="J44111" s="6">
        <v>33.04</v>
      </c>
      <c r="K44111" s="6">
        <v>28.19</v>
      </c>
    </row>
    <row r="44112" spans="1:11" x14ac:dyDescent="0.15">
      <c r="A44112" s="5">
        <v>45303.916666666664</v>
      </c>
      <c r="B44112" s="4">
        <f t="shared" si="2077"/>
        <v>2024</v>
      </c>
      <c r="C44112" s="4">
        <f t="shared" si="2078"/>
        <v>1</v>
      </c>
      <c r="D44112" s="4">
        <f t="shared" si="2079"/>
        <v>22</v>
      </c>
      <c r="E44112" s="6">
        <v>33.619999999999997</v>
      </c>
      <c r="F44112" s="6">
        <v>35.53</v>
      </c>
      <c r="G44112" s="6">
        <v>36.04</v>
      </c>
      <c r="H44112" s="6"/>
      <c r="I44112" s="6">
        <v>27</v>
      </c>
      <c r="J44112" s="6">
        <v>29.27</v>
      </c>
      <c r="K44112" s="6">
        <v>27.96</v>
      </c>
    </row>
    <row r="44113" spans="1:11" x14ac:dyDescent="0.15">
      <c r="A44113" s="5">
        <v>45303.958333333336</v>
      </c>
      <c r="B44113" s="4">
        <f t="shared" si="2077"/>
        <v>2024</v>
      </c>
      <c r="C44113" s="4">
        <f t="shared" si="2078"/>
        <v>1</v>
      </c>
      <c r="D44113" s="4">
        <f t="shared" si="2079"/>
        <v>23</v>
      </c>
      <c r="E44113" s="6">
        <v>32.85</v>
      </c>
      <c r="F44113" s="6">
        <v>34.54</v>
      </c>
      <c r="G44113" s="6">
        <v>39.049999999999997</v>
      </c>
      <c r="H44113" s="6"/>
      <c r="I44113" s="6">
        <v>27.51</v>
      </c>
      <c r="J44113" s="6">
        <v>29.31</v>
      </c>
      <c r="K44113" s="6">
        <v>28.37</v>
      </c>
    </row>
    <row r="44114" spans="1:11" x14ac:dyDescent="0.15">
      <c r="A44114" s="5">
        <v>45304</v>
      </c>
      <c r="B44114" s="4">
        <f t="shared" si="2077"/>
        <v>2024</v>
      </c>
      <c r="C44114" s="4">
        <f t="shared" si="2078"/>
        <v>1</v>
      </c>
      <c r="D44114" s="4">
        <f t="shared" si="2079"/>
        <v>0</v>
      </c>
      <c r="E44114" s="6">
        <v>34.770000000000003</v>
      </c>
      <c r="F44114" s="6">
        <v>36.71</v>
      </c>
      <c r="G44114" s="6">
        <v>47.39</v>
      </c>
      <c r="H44114" s="6"/>
      <c r="I44114" s="6">
        <v>24.1</v>
      </c>
      <c r="J44114" s="6">
        <v>25.69</v>
      </c>
      <c r="K44114" s="6">
        <v>26.93</v>
      </c>
    </row>
    <row r="44115" spans="1:11" x14ac:dyDescent="0.15">
      <c r="A44115" s="5">
        <v>45304.041666666664</v>
      </c>
      <c r="B44115" s="4">
        <f t="shared" si="2077"/>
        <v>2024</v>
      </c>
      <c r="C44115" s="4">
        <f t="shared" si="2078"/>
        <v>1</v>
      </c>
      <c r="D44115" s="4">
        <f t="shared" si="2079"/>
        <v>1</v>
      </c>
      <c r="E44115" s="6">
        <v>32.68</v>
      </c>
      <c r="F44115" s="6">
        <v>34.369999999999997</v>
      </c>
      <c r="G44115" s="6">
        <v>50.79</v>
      </c>
      <c r="H44115" s="6"/>
      <c r="I44115" s="6">
        <v>24.34</v>
      </c>
      <c r="J44115" s="6">
        <v>25.93</v>
      </c>
      <c r="K44115" s="6">
        <v>25.62</v>
      </c>
    </row>
    <row r="44116" spans="1:11" x14ac:dyDescent="0.15">
      <c r="A44116" s="5">
        <v>45304.083333333336</v>
      </c>
      <c r="B44116" s="4">
        <f t="shared" si="2077"/>
        <v>2024</v>
      </c>
      <c r="C44116" s="4">
        <f t="shared" si="2078"/>
        <v>1</v>
      </c>
      <c r="D44116" s="4">
        <f t="shared" si="2079"/>
        <v>2</v>
      </c>
      <c r="E44116" s="6">
        <v>30.81</v>
      </c>
      <c r="F44116" s="6">
        <v>32.369999999999997</v>
      </c>
      <c r="G44116" s="6">
        <v>44.41</v>
      </c>
      <c r="H44116" s="6"/>
      <c r="I44116" s="6">
        <v>19.78</v>
      </c>
      <c r="J44116" s="6">
        <v>21.14</v>
      </c>
      <c r="K44116" s="6">
        <v>25.58</v>
      </c>
    </row>
    <row r="44117" spans="1:11" x14ac:dyDescent="0.15">
      <c r="A44117" s="5">
        <v>45304.125</v>
      </c>
      <c r="B44117" s="4">
        <f t="shared" si="2077"/>
        <v>2024</v>
      </c>
      <c r="C44117" s="4">
        <f t="shared" si="2078"/>
        <v>1</v>
      </c>
      <c r="D44117" s="4">
        <f t="shared" si="2079"/>
        <v>3</v>
      </c>
      <c r="E44117" s="6">
        <v>29.88</v>
      </c>
      <c r="F44117" s="6">
        <v>31.42</v>
      </c>
      <c r="G44117" s="6">
        <v>40.380000000000003</v>
      </c>
      <c r="H44117" s="6"/>
      <c r="I44117" s="6">
        <v>21.73</v>
      </c>
      <c r="J44117" s="6">
        <v>23.25</v>
      </c>
      <c r="K44117" s="6">
        <v>25.4</v>
      </c>
    </row>
    <row r="44118" spans="1:11" x14ac:dyDescent="0.15">
      <c r="A44118" s="5">
        <v>45304.166666666664</v>
      </c>
      <c r="B44118" s="4">
        <f t="shared" si="2077"/>
        <v>2024</v>
      </c>
      <c r="C44118" s="4">
        <f t="shared" si="2078"/>
        <v>1</v>
      </c>
      <c r="D44118" s="4">
        <f t="shared" si="2079"/>
        <v>4</v>
      </c>
      <c r="E44118" s="6">
        <v>30.79</v>
      </c>
      <c r="F44118" s="6">
        <v>32.18</v>
      </c>
      <c r="G44118" s="6">
        <v>41.17</v>
      </c>
      <c r="H44118" s="6"/>
      <c r="I44118" s="6">
        <v>22.26</v>
      </c>
      <c r="J44118" s="6">
        <v>23.76</v>
      </c>
      <c r="K44118" s="6">
        <v>25.5</v>
      </c>
    </row>
    <row r="44119" spans="1:11" x14ac:dyDescent="0.15">
      <c r="A44119" s="5">
        <v>45304.208333333336</v>
      </c>
      <c r="B44119" s="4">
        <f t="shared" si="2077"/>
        <v>2024</v>
      </c>
      <c r="C44119" s="4">
        <f t="shared" si="2078"/>
        <v>1</v>
      </c>
      <c r="D44119" s="4">
        <f t="shared" si="2079"/>
        <v>5</v>
      </c>
      <c r="E44119" s="6">
        <v>30.74</v>
      </c>
      <c r="F44119" s="6">
        <v>32.1</v>
      </c>
      <c r="G44119" s="6">
        <v>45.26</v>
      </c>
      <c r="H44119" s="6"/>
      <c r="I44119" s="6">
        <v>22.1</v>
      </c>
      <c r="J44119" s="6">
        <v>23.53</v>
      </c>
      <c r="K44119" s="6">
        <v>26.11</v>
      </c>
    </row>
    <row r="44120" spans="1:11" x14ac:dyDescent="0.15">
      <c r="A44120" s="5">
        <v>45304.25</v>
      </c>
      <c r="B44120" s="4">
        <f t="shared" si="2077"/>
        <v>2024</v>
      </c>
      <c r="C44120" s="4">
        <f t="shared" si="2078"/>
        <v>1</v>
      </c>
      <c r="D44120" s="4">
        <f t="shared" si="2079"/>
        <v>6</v>
      </c>
      <c r="E44120" s="6">
        <v>32.01</v>
      </c>
      <c r="F44120" s="6">
        <v>33.46</v>
      </c>
      <c r="G44120" s="6">
        <v>40.590000000000003</v>
      </c>
      <c r="H44120" s="6"/>
      <c r="I44120" s="6">
        <v>22.29</v>
      </c>
      <c r="J44120" s="6">
        <v>23.64</v>
      </c>
      <c r="K44120" s="6">
        <v>27.54</v>
      </c>
    </row>
    <row r="44121" spans="1:11" x14ac:dyDescent="0.15">
      <c r="A44121" s="5">
        <v>45304.291666666664</v>
      </c>
      <c r="B44121" s="4">
        <f t="shared" si="2077"/>
        <v>2024</v>
      </c>
      <c r="C44121" s="4">
        <f t="shared" si="2078"/>
        <v>1</v>
      </c>
      <c r="D44121" s="4">
        <f t="shared" si="2079"/>
        <v>7</v>
      </c>
      <c r="E44121" s="6">
        <v>35.92</v>
      </c>
      <c r="F44121" s="6">
        <v>37.47</v>
      </c>
      <c r="G44121" s="6">
        <v>39.69</v>
      </c>
      <c r="H44121" s="6"/>
      <c r="I44121" s="6">
        <v>23.4</v>
      </c>
      <c r="J44121" s="6">
        <v>24.77</v>
      </c>
      <c r="K44121" s="6">
        <v>28.8</v>
      </c>
    </row>
    <row r="44122" spans="1:11" x14ac:dyDescent="0.15">
      <c r="A44122" s="5">
        <v>45304.333333333336</v>
      </c>
      <c r="B44122" s="4">
        <f t="shared" si="2077"/>
        <v>2024</v>
      </c>
      <c r="C44122" s="4">
        <f t="shared" si="2078"/>
        <v>1</v>
      </c>
      <c r="D44122" s="4">
        <f t="shared" si="2079"/>
        <v>8</v>
      </c>
      <c r="E44122" s="6">
        <v>37.26</v>
      </c>
      <c r="F44122" s="6">
        <v>38.99</v>
      </c>
      <c r="G44122" s="6">
        <v>48.69</v>
      </c>
      <c r="H44122" s="6"/>
      <c r="I44122" s="6">
        <v>23.58</v>
      </c>
      <c r="J44122" s="6">
        <v>25.03</v>
      </c>
      <c r="K44122" s="6">
        <v>31.86</v>
      </c>
    </row>
    <row r="44123" spans="1:11" x14ac:dyDescent="0.15">
      <c r="A44123" s="5">
        <v>45304.375</v>
      </c>
      <c r="B44123" s="4">
        <f t="shared" si="2077"/>
        <v>2024</v>
      </c>
      <c r="C44123" s="4">
        <f t="shared" si="2078"/>
        <v>1</v>
      </c>
      <c r="D44123" s="4">
        <f t="shared" si="2079"/>
        <v>9</v>
      </c>
      <c r="E44123" s="6">
        <v>35.99</v>
      </c>
      <c r="F44123" s="6">
        <v>37.770000000000003</v>
      </c>
      <c r="G44123" s="6">
        <v>56.04</v>
      </c>
      <c r="H44123" s="6"/>
      <c r="I44123" s="6">
        <v>30.04</v>
      </c>
      <c r="J44123" s="6">
        <v>31.79</v>
      </c>
      <c r="K44123" s="6">
        <v>59.42</v>
      </c>
    </row>
    <row r="44124" spans="1:11" x14ac:dyDescent="0.15">
      <c r="A44124" s="5">
        <v>45304.416666666664</v>
      </c>
      <c r="B44124" s="4">
        <f t="shared" si="2077"/>
        <v>2024</v>
      </c>
      <c r="C44124" s="4">
        <f t="shared" si="2078"/>
        <v>1</v>
      </c>
      <c r="D44124" s="4">
        <f t="shared" si="2079"/>
        <v>10</v>
      </c>
      <c r="E44124" s="6">
        <v>47.63</v>
      </c>
      <c r="F44124" s="6">
        <v>50.72</v>
      </c>
      <c r="G44124" s="6">
        <v>79.05</v>
      </c>
      <c r="H44124" s="6"/>
      <c r="I44124" s="6">
        <v>50.9</v>
      </c>
      <c r="J44124" s="6">
        <v>58.76</v>
      </c>
      <c r="K44124" s="6">
        <v>114.28</v>
      </c>
    </row>
    <row r="44125" spans="1:11" x14ac:dyDescent="0.15">
      <c r="A44125" s="5">
        <v>45304.458333333336</v>
      </c>
      <c r="B44125" s="4">
        <f t="shared" si="2077"/>
        <v>2024</v>
      </c>
      <c r="C44125" s="4">
        <f t="shared" si="2078"/>
        <v>1</v>
      </c>
      <c r="D44125" s="4">
        <f t="shared" si="2079"/>
        <v>11</v>
      </c>
      <c r="E44125" s="6">
        <v>46.44</v>
      </c>
      <c r="F44125" s="6">
        <v>49.75</v>
      </c>
      <c r="G44125" s="6">
        <v>67</v>
      </c>
      <c r="H44125" s="6"/>
      <c r="I44125" s="6">
        <v>35.6</v>
      </c>
      <c r="J44125" s="6">
        <v>38.58</v>
      </c>
      <c r="K44125" s="6">
        <v>65.34</v>
      </c>
    </row>
    <row r="44126" spans="1:11" x14ac:dyDescent="0.15">
      <c r="A44126" s="5">
        <v>45304.5</v>
      </c>
      <c r="B44126" s="4">
        <f t="shared" si="2077"/>
        <v>2024</v>
      </c>
      <c r="C44126" s="4">
        <f t="shared" si="2078"/>
        <v>1</v>
      </c>
      <c r="D44126" s="4">
        <f t="shared" si="2079"/>
        <v>12</v>
      </c>
      <c r="E44126" s="6">
        <v>42.98</v>
      </c>
      <c r="F44126" s="6">
        <v>49.68</v>
      </c>
      <c r="G44126" s="6">
        <v>60.54</v>
      </c>
      <c r="H44126" s="6"/>
      <c r="I44126" s="6">
        <v>34.119999999999997</v>
      </c>
      <c r="J44126" s="6">
        <v>37.119999999999997</v>
      </c>
      <c r="K44126" s="6">
        <v>42.52</v>
      </c>
    </row>
    <row r="44127" spans="1:11" x14ac:dyDescent="0.15">
      <c r="A44127" s="5">
        <v>45304.541666666664</v>
      </c>
      <c r="B44127" s="4">
        <f t="shared" si="2077"/>
        <v>2024</v>
      </c>
      <c r="C44127" s="4">
        <f t="shared" si="2078"/>
        <v>1</v>
      </c>
      <c r="D44127" s="4">
        <f t="shared" si="2079"/>
        <v>13</v>
      </c>
      <c r="E44127" s="6">
        <v>42.81</v>
      </c>
      <c r="F44127" s="6">
        <v>48.68</v>
      </c>
      <c r="G44127" s="6">
        <v>56.58</v>
      </c>
      <c r="H44127" s="6"/>
      <c r="I44127" s="6">
        <v>34.15</v>
      </c>
      <c r="J44127" s="6">
        <v>36.81</v>
      </c>
      <c r="K44127" s="6">
        <v>27.86</v>
      </c>
    </row>
    <row r="44128" spans="1:11" x14ac:dyDescent="0.15">
      <c r="A44128" s="5">
        <v>45304.583333333336</v>
      </c>
      <c r="B44128" s="4">
        <f t="shared" si="2077"/>
        <v>2024</v>
      </c>
      <c r="C44128" s="4">
        <f t="shared" si="2078"/>
        <v>1</v>
      </c>
      <c r="D44128" s="4">
        <f t="shared" si="2079"/>
        <v>14</v>
      </c>
      <c r="E44128" s="6">
        <v>42.88</v>
      </c>
      <c r="F44128" s="6">
        <v>50.47</v>
      </c>
      <c r="G44128" s="6">
        <v>56.69</v>
      </c>
      <c r="H44128" s="6"/>
      <c r="I44128" s="6">
        <v>29.93</v>
      </c>
      <c r="J44128" s="6">
        <v>32.14</v>
      </c>
      <c r="K44128" s="6">
        <v>29.37</v>
      </c>
    </row>
    <row r="44129" spans="1:11" x14ac:dyDescent="0.15">
      <c r="A44129" s="5">
        <v>45304.625</v>
      </c>
      <c r="B44129" s="4">
        <f t="shared" si="2077"/>
        <v>2024</v>
      </c>
      <c r="C44129" s="4">
        <f t="shared" si="2078"/>
        <v>1</v>
      </c>
      <c r="D44129" s="4">
        <f t="shared" si="2079"/>
        <v>15</v>
      </c>
      <c r="E44129" s="6">
        <v>44.12</v>
      </c>
      <c r="F44129" s="6">
        <v>57.88</v>
      </c>
      <c r="G44129" s="6">
        <v>60.73</v>
      </c>
      <c r="H44129" s="6"/>
      <c r="I44129" s="6">
        <v>28.46</v>
      </c>
      <c r="J44129" s="6">
        <v>30.65</v>
      </c>
      <c r="K44129" s="6">
        <v>42.82</v>
      </c>
    </row>
    <row r="44130" spans="1:11" x14ac:dyDescent="0.15">
      <c r="A44130" s="5">
        <v>45304.666666666664</v>
      </c>
      <c r="B44130" s="4">
        <f t="shared" si="2077"/>
        <v>2024</v>
      </c>
      <c r="C44130" s="4">
        <f t="shared" si="2078"/>
        <v>1</v>
      </c>
      <c r="D44130" s="4">
        <f t="shared" si="2079"/>
        <v>16</v>
      </c>
      <c r="E44130" s="6">
        <v>46.22</v>
      </c>
      <c r="F44130" s="6">
        <v>68.48</v>
      </c>
      <c r="G44130" s="6">
        <v>66.39</v>
      </c>
      <c r="H44130" s="6"/>
      <c r="I44130" s="6">
        <v>34.25</v>
      </c>
      <c r="J44130" s="6">
        <v>37.93</v>
      </c>
      <c r="K44130" s="6">
        <v>30.68</v>
      </c>
    </row>
    <row r="44131" spans="1:11" x14ac:dyDescent="0.15">
      <c r="A44131" s="5">
        <v>45304.708333333336</v>
      </c>
      <c r="B44131" s="4">
        <f t="shared" si="2077"/>
        <v>2024</v>
      </c>
      <c r="C44131" s="4">
        <f t="shared" si="2078"/>
        <v>1</v>
      </c>
      <c r="D44131" s="4">
        <f t="shared" si="2079"/>
        <v>17</v>
      </c>
      <c r="E44131" s="6">
        <v>55.59</v>
      </c>
      <c r="F44131" s="6">
        <v>89.06</v>
      </c>
      <c r="G44131" s="6">
        <v>77.2</v>
      </c>
      <c r="H44131" s="6"/>
      <c r="I44131" s="6">
        <v>37.69</v>
      </c>
      <c r="J44131" s="6">
        <v>40.01</v>
      </c>
      <c r="K44131" s="6">
        <v>33.72</v>
      </c>
    </row>
    <row r="44132" spans="1:11" x14ac:dyDescent="0.15">
      <c r="A44132" s="5">
        <v>45304.75</v>
      </c>
      <c r="B44132" s="4">
        <f t="shared" si="2077"/>
        <v>2024</v>
      </c>
      <c r="C44132" s="4">
        <f t="shared" si="2078"/>
        <v>1</v>
      </c>
      <c r="D44132" s="4">
        <f t="shared" si="2079"/>
        <v>18</v>
      </c>
      <c r="E44132" s="6">
        <v>55.71</v>
      </c>
      <c r="F44132" s="6">
        <v>79.86</v>
      </c>
      <c r="G44132" s="6">
        <v>74.900000000000006</v>
      </c>
      <c r="H44132" s="6"/>
      <c r="I44132" s="6">
        <v>42.16</v>
      </c>
      <c r="J44132" s="6">
        <v>41.88</v>
      </c>
      <c r="K44132" s="6">
        <v>34.46</v>
      </c>
    </row>
    <row r="44133" spans="1:11" x14ac:dyDescent="0.15">
      <c r="A44133" s="5">
        <v>45304.791666666664</v>
      </c>
      <c r="B44133" s="4">
        <f t="shared" si="2077"/>
        <v>2024</v>
      </c>
      <c r="C44133" s="4">
        <f t="shared" si="2078"/>
        <v>1</v>
      </c>
      <c r="D44133" s="4">
        <f t="shared" si="2079"/>
        <v>19</v>
      </c>
      <c r="E44133" s="6">
        <v>49.83</v>
      </c>
      <c r="F44133" s="6">
        <v>74.48</v>
      </c>
      <c r="G44133" s="6">
        <v>66.27</v>
      </c>
      <c r="H44133" s="6"/>
      <c r="I44133" s="6">
        <v>35.479999999999997</v>
      </c>
      <c r="J44133" s="6">
        <v>33.880000000000003</v>
      </c>
      <c r="K44133" s="6">
        <v>27.44</v>
      </c>
    </row>
    <row r="44134" spans="1:11" x14ac:dyDescent="0.15">
      <c r="A44134" s="5">
        <v>45304.833333333336</v>
      </c>
      <c r="B44134" s="4">
        <f t="shared" si="2077"/>
        <v>2024</v>
      </c>
      <c r="C44134" s="4">
        <f t="shared" si="2078"/>
        <v>1</v>
      </c>
      <c r="D44134" s="4">
        <f t="shared" si="2079"/>
        <v>20</v>
      </c>
      <c r="E44134" s="6">
        <v>52.79</v>
      </c>
      <c r="F44134" s="6">
        <v>63.94</v>
      </c>
      <c r="G44134" s="6">
        <v>60.76</v>
      </c>
      <c r="H44134" s="6"/>
      <c r="I44134" s="6">
        <v>34.76</v>
      </c>
      <c r="J44134" s="6">
        <v>34.130000000000003</v>
      </c>
      <c r="K44134" s="6">
        <v>26.18</v>
      </c>
    </row>
    <row r="44135" spans="1:11" x14ac:dyDescent="0.15">
      <c r="A44135" s="5">
        <v>45304.875</v>
      </c>
      <c r="B44135" s="4">
        <f t="shared" si="2077"/>
        <v>2024</v>
      </c>
      <c r="C44135" s="4">
        <f t="shared" si="2078"/>
        <v>1</v>
      </c>
      <c r="D44135" s="4">
        <f t="shared" si="2079"/>
        <v>21</v>
      </c>
      <c r="E44135" s="6">
        <v>47.09</v>
      </c>
      <c r="F44135" s="6">
        <v>59.58</v>
      </c>
      <c r="G44135" s="6">
        <v>62.44</v>
      </c>
      <c r="H44135" s="6"/>
      <c r="I44135" s="6">
        <v>35.01</v>
      </c>
      <c r="J44135" s="6">
        <v>33.72</v>
      </c>
      <c r="K44135" s="6">
        <v>25.15</v>
      </c>
    </row>
    <row r="44136" spans="1:11" x14ac:dyDescent="0.15">
      <c r="A44136" s="5">
        <v>45304.916666666664</v>
      </c>
      <c r="B44136" s="4">
        <f t="shared" si="2077"/>
        <v>2024</v>
      </c>
      <c r="C44136" s="4">
        <f t="shared" si="2078"/>
        <v>1</v>
      </c>
      <c r="D44136" s="4">
        <f t="shared" si="2079"/>
        <v>22</v>
      </c>
      <c r="E44136" s="6">
        <v>47.76</v>
      </c>
      <c r="F44136" s="6">
        <v>51.4</v>
      </c>
      <c r="G44136" s="6">
        <v>58.75</v>
      </c>
      <c r="H44136" s="6"/>
      <c r="I44136" s="6">
        <v>28.84</v>
      </c>
      <c r="J44136" s="6">
        <v>27.47</v>
      </c>
      <c r="K44136" s="6">
        <v>26.84</v>
      </c>
    </row>
    <row r="44137" spans="1:11" x14ac:dyDescent="0.15">
      <c r="A44137" s="5">
        <v>45304.958333333336</v>
      </c>
      <c r="B44137" s="4">
        <f t="shared" si="2077"/>
        <v>2024</v>
      </c>
      <c r="C44137" s="4">
        <f t="shared" si="2078"/>
        <v>1</v>
      </c>
      <c r="D44137" s="4">
        <f t="shared" si="2079"/>
        <v>23</v>
      </c>
      <c r="E44137" s="6">
        <v>45.43</v>
      </c>
      <c r="F44137" s="6">
        <v>48.31</v>
      </c>
      <c r="G44137" s="6">
        <v>56.5</v>
      </c>
      <c r="H44137" s="6"/>
      <c r="I44137" s="6">
        <v>28.37</v>
      </c>
      <c r="J44137" s="6">
        <v>28.22</v>
      </c>
      <c r="K44137" s="6">
        <v>29.22</v>
      </c>
    </row>
    <row r="44138" spans="1:11" x14ac:dyDescent="0.15">
      <c r="A44138" s="5">
        <v>45305</v>
      </c>
      <c r="B44138" s="4">
        <f t="shared" si="2077"/>
        <v>2024</v>
      </c>
      <c r="C44138" s="4">
        <f t="shared" si="2078"/>
        <v>1</v>
      </c>
      <c r="D44138" s="4">
        <f t="shared" si="2079"/>
        <v>0</v>
      </c>
      <c r="E44138" s="6">
        <v>57.43</v>
      </c>
      <c r="F44138" s="6">
        <v>68.69</v>
      </c>
      <c r="G44138" s="6">
        <v>72.790000000000006</v>
      </c>
      <c r="H44138" s="6"/>
      <c r="I44138" s="6">
        <v>20.94</v>
      </c>
      <c r="J44138" s="6">
        <v>22.36</v>
      </c>
      <c r="K44138" s="6">
        <v>16.52</v>
      </c>
    </row>
    <row r="44139" spans="1:11" x14ac:dyDescent="0.15">
      <c r="A44139" s="5">
        <v>45305.041666666664</v>
      </c>
      <c r="B44139" s="4">
        <f t="shared" si="2077"/>
        <v>2024</v>
      </c>
      <c r="C44139" s="4">
        <f t="shared" si="2078"/>
        <v>1</v>
      </c>
      <c r="D44139" s="4">
        <f t="shared" si="2079"/>
        <v>1</v>
      </c>
      <c r="E44139" s="6">
        <v>56.51</v>
      </c>
      <c r="F44139" s="6">
        <v>65.319999999999993</v>
      </c>
      <c r="G44139" s="6">
        <v>67.680000000000007</v>
      </c>
      <c r="H44139" s="6"/>
      <c r="I44139" s="6">
        <v>25.81</v>
      </c>
      <c r="J44139" s="6">
        <v>27.65</v>
      </c>
      <c r="K44139" s="6">
        <v>25.43</v>
      </c>
    </row>
    <row r="44140" spans="1:11" x14ac:dyDescent="0.15">
      <c r="A44140" s="5">
        <v>45305.083333333336</v>
      </c>
      <c r="B44140" s="4">
        <f t="shared" si="2077"/>
        <v>2024</v>
      </c>
      <c r="C44140" s="4">
        <f t="shared" si="2078"/>
        <v>1</v>
      </c>
      <c r="D44140" s="4">
        <f t="shared" si="2079"/>
        <v>2</v>
      </c>
      <c r="E44140" s="6">
        <v>55.78</v>
      </c>
      <c r="F44140" s="6">
        <v>61.9</v>
      </c>
      <c r="G44140" s="6">
        <v>62.2</v>
      </c>
      <c r="H44140" s="6"/>
      <c r="I44140" s="6">
        <v>21.31</v>
      </c>
      <c r="J44140" s="6">
        <v>22.9</v>
      </c>
      <c r="K44140" s="6">
        <v>25.99</v>
      </c>
    </row>
    <row r="44141" spans="1:11" x14ac:dyDescent="0.15">
      <c r="A44141" s="5">
        <v>45305.125</v>
      </c>
      <c r="B44141" s="4">
        <f t="shared" si="2077"/>
        <v>2024</v>
      </c>
      <c r="C44141" s="4">
        <f t="shared" si="2078"/>
        <v>1</v>
      </c>
      <c r="D44141" s="4">
        <f t="shared" si="2079"/>
        <v>3</v>
      </c>
      <c r="E44141" s="6">
        <v>55.67</v>
      </c>
      <c r="F44141" s="6">
        <v>60.63</v>
      </c>
      <c r="G44141" s="6">
        <v>68.34</v>
      </c>
      <c r="H44141" s="6"/>
      <c r="I44141" s="6">
        <v>18.82</v>
      </c>
      <c r="J44141" s="6">
        <v>20.23</v>
      </c>
      <c r="K44141" s="6">
        <v>18.59</v>
      </c>
    </row>
    <row r="44142" spans="1:11" x14ac:dyDescent="0.15">
      <c r="A44142" s="5">
        <v>45305.166666666664</v>
      </c>
      <c r="B44142" s="4">
        <f t="shared" si="2077"/>
        <v>2024</v>
      </c>
      <c r="C44142" s="4">
        <f t="shared" si="2078"/>
        <v>1</v>
      </c>
      <c r="D44142" s="4">
        <f t="shared" si="2079"/>
        <v>4</v>
      </c>
      <c r="E44142" s="6">
        <v>55.72</v>
      </c>
      <c r="F44142" s="6">
        <v>60.22</v>
      </c>
      <c r="G44142" s="6">
        <v>62.3</v>
      </c>
      <c r="H44142" s="6"/>
      <c r="I44142" s="6">
        <v>17.489999999999998</v>
      </c>
      <c r="J44142" s="6">
        <v>18.829999999999998</v>
      </c>
      <c r="K44142" s="6">
        <v>22.55</v>
      </c>
    </row>
    <row r="44143" spans="1:11" x14ac:dyDescent="0.15">
      <c r="A44143" s="5">
        <v>45305.208333333336</v>
      </c>
      <c r="B44143" s="4">
        <f t="shared" si="2077"/>
        <v>2024</v>
      </c>
      <c r="C44143" s="4">
        <f t="shared" si="2078"/>
        <v>1</v>
      </c>
      <c r="D44143" s="4">
        <f t="shared" si="2079"/>
        <v>5</v>
      </c>
      <c r="E44143" s="6">
        <v>56.4</v>
      </c>
      <c r="F44143" s="6">
        <v>64.099999999999994</v>
      </c>
      <c r="G44143" s="6">
        <v>67.349999999999994</v>
      </c>
      <c r="H44143" s="6"/>
      <c r="I44143" s="6">
        <v>16.77</v>
      </c>
      <c r="J44143" s="6">
        <v>17.989999999999998</v>
      </c>
      <c r="K44143" s="6">
        <v>23.7</v>
      </c>
    </row>
    <row r="44144" spans="1:11" x14ac:dyDescent="0.15">
      <c r="A44144" s="5">
        <v>45305.25</v>
      </c>
      <c r="B44144" s="4">
        <f t="shared" si="2077"/>
        <v>2024</v>
      </c>
      <c r="C44144" s="4">
        <f t="shared" si="2078"/>
        <v>1</v>
      </c>
      <c r="D44144" s="4">
        <f t="shared" si="2079"/>
        <v>6</v>
      </c>
      <c r="E44144" s="6">
        <v>57.01</v>
      </c>
      <c r="F44144" s="6">
        <v>66.58</v>
      </c>
      <c r="G44144" s="6">
        <v>75.349999999999994</v>
      </c>
      <c r="H44144" s="6"/>
      <c r="I44144" s="6">
        <v>21.72</v>
      </c>
      <c r="J44144" s="6">
        <v>23.07</v>
      </c>
      <c r="K44144" s="6">
        <v>26.06</v>
      </c>
    </row>
    <row r="44145" spans="1:11" x14ac:dyDescent="0.15">
      <c r="A44145" s="5">
        <v>45305.291666666664</v>
      </c>
      <c r="B44145" s="4">
        <f t="shared" si="2077"/>
        <v>2024</v>
      </c>
      <c r="C44145" s="4">
        <f t="shared" si="2078"/>
        <v>1</v>
      </c>
      <c r="D44145" s="4">
        <f t="shared" si="2079"/>
        <v>7</v>
      </c>
      <c r="E44145" s="6">
        <v>56.52</v>
      </c>
      <c r="F44145" s="6">
        <v>62.92</v>
      </c>
      <c r="G44145" s="6">
        <v>75.430000000000007</v>
      </c>
      <c r="H44145" s="6"/>
      <c r="I44145" s="6">
        <v>26.4</v>
      </c>
      <c r="J44145" s="6">
        <v>28.08</v>
      </c>
      <c r="K44145" s="6">
        <v>26.88</v>
      </c>
    </row>
    <row r="44146" spans="1:11" x14ac:dyDescent="0.15">
      <c r="A44146" s="5">
        <v>45305.333333333336</v>
      </c>
      <c r="B44146" s="4">
        <f t="shared" si="2077"/>
        <v>2024</v>
      </c>
      <c r="C44146" s="4">
        <f t="shared" si="2078"/>
        <v>1</v>
      </c>
      <c r="D44146" s="4">
        <f t="shared" si="2079"/>
        <v>8</v>
      </c>
      <c r="E44146" s="6">
        <v>56.88</v>
      </c>
      <c r="F44146" s="6">
        <v>68.58</v>
      </c>
      <c r="G44146" s="6">
        <v>82.28</v>
      </c>
      <c r="H44146" s="6"/>
      <c r="I44146" s="6">
        <v>20.05</v>
      </c>
      <c r="J44146" s="6">
        <v>22.26</v>
      </c>
      <c r="K44146" s="6">
        <v>27.14</v>
      </c>
    </row>
    <row r="44147" spans="1:11" x14ac:dyDescent="0.15">
      <c r="A44147" s="5">
        <v>45305.375</v>
      </c>
      <c r="B44147" s="4">
        <f t="shared" si="2077"/>
        <v>2024</v>
      </c>
      <c r="C44147" s="4">
        <f t="shared" si="2078"/>
        <v>1</v>
      </c>
      <c r="D44147" s="4">
        <f t="shared" si="2079"/>
        <v>9</v>
      </c>
      <c r="E44147" s="6">
        <v>57.83</v>
      </c>
      <c r="F44147" s="6">
        <v>66.98</v>
      </c>
      <c r="G44147" s="6">
        <v>73.489999999999995</v>
      </c>
      <c r="H44147" s="6"/>
      <c r="I44147" s="6">
        <v>12.97</v>
      </c>
      <c r="J44147" s="6">
        <v>21.7</v>
      </c>
      <c r="K44147" s="6">
        <v>6.59</v>
      </c>
    </row>
    <row r="44148" spans="1:11" x14ac:dyDescent="0.15">
      <c r="A44148" s="5">
        <v>45305.416666666664</v>
      </c>
      <c r="B44148" s="4">
        <f t="shared" si="2077"/>
        <v>2024</v>
      </c>
      <c r="C44148" s="4">
        <f t="shared" si="2078"/>
        <v>1</v>
      </c>
      <c r="D44148" s="4">
        <f t="shared" si="2079"/>
        <v>10</v>
      </c>
      <c r="E44148" s="6">
        <v>61.47</v>
      </c>
      <c r="F44148" s="6">
        <v>98.03</v>
      </c>
      <c r="G44148" s="6">
        <v>80.17</v>
      </c>
      <c r="H44148" s="6"/>
      <c r="I44148" s="6">
        <v>30.95</v>
      </c>
      <c r="J44148" s="6">
        <v>32.770000000000003</v>
      </c>
      <c r="K44148" s="6">
        <v>23.64</v>
      </c>
    </row>
    <row r="44149" spans="1:11" x14ac:dyDescent="0.15">
      <c r="A44149" s="5">
        <v>45305.458333333336</v>
      </c>
      <c r="B44149" s="4">
        <f t="shared" si="2077"/>
        <v>2024</v>
      </c>
      <c r="C44149" s="4">
        <f t="shared" si="2078"/>
        <v>1</v>
      </c>
      <c r="D44149" s="4">
        <f t="shared" si="2079"/>
        <v>11</v>
      </c>
      <c r="E44149" s="6">
        <v>61.67</v>
      </c>
      <c r="F44149" s="6">
        <v>99.72</v>
      </c>
      <c r="G44149" s="6">
        <v>107.38</v>
      </c>
      <c r="H44149" s="6"/>
      <c r="I44149" s="6">
        <v>38.049999999999997</v>
      </c>
      <c r="J44149" s="6">
        <v>40.159999999999997</v>
      </c>
      <c r="K44149" s="6">
        <v>76.180000000000007</v>
      </c>
    </row>
    <row r="44150" spans="1:11" x14ac:dyDescent="0.15">
      <c r="A44150" s="5">
        <v>45305.5</v>
      </c>
      <c r="B44150" s="4">
        <f t="shared" si="2077"/>
        <v>2024</v>
      </c>
      <c r="C44150" s="4">
        <f t="shared" si="2078"/>
        <v>1</v>
      </c>
      <c r="D44150" s="4">
        <f t="shared" si="2079"/>
        <v>12</v>
      </c>
      <c r="E44150" s="6">
        <v>61.75</v>
      </c>
      <c r="F44150" s="6">
        <v>99.04</v>
      </c>
      <c r="G44150" s="6">
        <v>83.81</v>
      </c>
      <c r="H44150" s="6"/>
      <c r="I44150" s="6">
        <v>45.91</v>
      </c>
      <c r="J44150" s="6">
        <v>50.26</v>
      </c>
      <c r="K44150" s="6">
        <v>81.12</v>
      </c>
    </row>
    <row r="44151" spans="1:11" x14ac:dyDescent="0.15">
      <c r="A44151" s="5">
        <v>45305.541666666664</v>
      </c>
      <c r="B44151" s="4">
        <f t="shared" si="2077"/>
        <v>2024</v>
      </c>
      <c r="C44151" s="4">
        <f t="shared" si="2078"/>
        <v>1</v>
      </c>
      <c r="D44151" s="4">
        <f t="shared" si="2079"/>
        <v>13</v>
      </c>
      <c r="E44151" s="6">
        <v>62.61</v>
      </c>
      <c r="F44151" s="6">
        <v>105.58</v>
      </c>
      <c r="G44151" s="6">
        <v>92.44</v>
      </c>
      <c r="H44151" s="6"/>
      <c r="I44151" s="6">
        <v>45.95</v>
      </c>
      <c r="J44151" s="6">
        <v>59.57</v>
      </c>
      <c r="K44151" s="6">
        <v>78.41</v>
      </c>
    </row>
    <row r="44152" spans="1:11" x14ac:dyDescent="0.15">
      <c r="A44152" s="5">
        <v>45305.583333333336</v>
      </c>
      <c r="B44152" s="4">
        <f t="shared" si="2077"/>
        <v>2024</v>
      </c>
      <c r="C44152" s="4">
        <f t="shared" si="2078"/>
        <v>1</v>
      </c>
      <c r="D44152" s="4">
        <f t="shared" si="2079"/>
        <v>14</v>
      </c>
      <c r="E44152" s="6">
        <v>62.86</v>
      </c>
      <c r="F44152" s="6">
        <v>107.58</v>
      </c>
      <c r="G44152" s="6">
        <v>94.93</v>
      </c>
      <c r="H44152" s="6"/>
      <c r="I44152" s="6">
        <v>47.6</v>
      </c>
      <c r="J44152" s="6">
        <v>77.17</v>
      </c>
      <c r="K44152" s="6">
        <v>84.36</v>
      </c>
    </row>
    <row r="44153" spans="1:11" x14ac:dyDescent="0.15">
      <c r="A44153" s="5">
        <v>45305.625</v>
      </c>
      <c r="B44153" s="4">
        <f t="shared" si="2077"/>
        <v>2024</v>
      </c>
      <c r="C44153" s="4">
        <f t="shared" si="2078"/>
        <v>1</v>
      </c>
      <c r="D44153" s="4">
        <f t="shared" si="2079"/>
        <v>15</v>
      </c>
      <c r="E44153" s="6">
        <v>63.56</v>
      </c>
      <c r="F44153" s="6">
        <v>111.66</v>
      </c>
      <c r="G44153" s="6">
        <v>99.68</v>
      </c>
      <c r="H44153" s="6"/>
      <c r="I44153" s="6">
        <v>52.57</v>
      </c>
      <c r="J44153" s="6">
        <v>68.959999999999994</v>
      </c>
      <c r="K44153" s="6">
        <v>78.599999999999994</v>
      </c>
    </row>
    <row r="44154" spans="1:11" x14ac:dyDescent="0.15">
      <c r="A44154" s="5">
        <v>45305.666666666664</v>
      </c>
      <c r="B44154" s="4">
        <f t="shared" si="2077"/>
        <v>2024</v>
      </c>
      <c r="C44154" s="4">
        <f t="shared" si="2078"/>
        <v>1</v>
      </c>
      <c r="D44154" s="4">
        <f t="shared" si="2079"/>
        <v>16</v>
      </c>
      <c r="E44154" s="6">
        <v>71.64</v>
      </c>
      <c r="F44154" s="6">
        <v>129</v>
      </c>
      <c r="G44154" s="6">
        <v>122.24</v>
      </c>
      <c r="H44154" s="6"/>
      <c r="I44154" s="6">
        <v>58.82</v>
      </c>
      <c r="J44154" s="6">
        <v>74.97</v>
      </c>
      <c r="K44154" s="6">
        <v>84</v>
      </c>
    </row>
    <row r="44155" spans="1:11" x14ac:dyDescent="0.15">
      <c r="A44155" s="5">
        <v>45305.708333333336</v>
      </c>
      <c r="B44155" s="4">
        <f t="shared" si="2077"/>
        <v>2024</v>
      </c>
      <c r="C44155" s="4">
        <f t="shared" si="2078"/>
        <v>1</v>
      </c>
      <c r="D44155" s="4">
        <f t="shared" si="2079"/>
        <v>17</v>
      </c>
      <c r="E44155" s="6">
        <v>97.74</v>
      </c>
      <c r="F44155" s="6">
        <v>155.34</v>
      </c>
      <c r="G44155" s="6">
        <v>152.86000000000001</v>
      </c>
      <c r="H44155" s="6"/>
      <c r="I44155" s="6">
        <v>62.4</v>
      </c>
      <c r="J44155" s="6">
        <v>92.86</v>
      </c>
      <c r="K44155" s="6">
        <v>90.45</v>
      </c>
    </row>
    <row r="44156" spans="1:11" x14ac:dyDescent="0.15">
      <c r="A44156" s="5">
        <v>45305.75</v>
      </c>
      <c r="B44156" s="4">
        <f t="shared" si="2077"/>
        <v>2024</v>
      </c>
      <c r="C44156" s="4">
        <f t="shared" si="2078"/>
        <v>1</v>
      </c>
      <c r="D44156" s="4">
        <f t="shared" si="2079"/>
        <v>18</v>
      </c>
      <c r="E44156" s="6">
        <v>110.89</v>
      </c>
      <c r="F44156" s="6">
        <v>149.01</v>
      </c>
      <c r="G44156" s="6">
        <v>149.94</v>
      </c>
      <c r="H44156" s="6"/>
      <c r="I44156" s="6">
        <v>60.79</v>
      </c>
      <c r="J44156" s="6">
        <v>74.52</v>
      </c>
      <c r="K44156" s="6">
        <v>74.03</v>
      </c>
    </row>
    <row r="44157" spans="1:11" x14ac:dyDescent="0.15">
      <c r="A44157" s="5">
        <v>45305.791666666664</v>
      </c>
      <c r="B44157" s="4">
        <f t="shared" si="2077"/>
        <v>2024</v>
      </c>
      <c r="C44157" s="4">
        <f t="shared" si="2078"/>
        <v>1</v>
      </c>
      <c r="D44157" s="4">
        <f t="shared" si="2079"/>
        <v>19</v>
      </c>
      <c r="E44157" s="6">
        <v>103.82</v>
      </c>
      <c r="F44157" s="6">
        <v>149.24</v>
      </c>
      <c r="G44157" s="6">
        <v>131.86000000000001</v>
      </c>
      <c r="H44157" s="6"/>
      <c r="I44157" s="6">
        <v>76.150000000000006</v>
      </c>
      <c r="J44157" s="6">
        <v>72.08</v>
      </c>
      <c r="K44157" s="6">
        <v>66.180000000000007</v>
      </c>
    </row>
    <row r="44158" spans="1:11" x14ac:dyDescent="0.15">
      <c r="A44158" s="5">
        <v>45305.833333333336</v>
      </c>
      <c r="B44158" s="4">
        <f t="shared" si="2077"/>
        <v>2024</v>
      </c>
      <c r="C44158" s="4">
        <f t="shared" si="2078"/>
        <v>1</v>
      </c>
      <c r="D44158" s="4">
        <f t="shared" si="2079"/>
        <v>20</v>
      </c>
      <c r="E44158" s="6">
        <v>86.62</v>
      </c>
      <c r="F44158" s="6">
        <v>137.66999999999999</v>
      </c>
      <c r="G44158" s="6">
        <v>122.84</v>
      </c>
      <c r="H44158" s="6"/>
      <c r="I44158" s="6">
        <v>68.8</v>
      </c>
      <c r="J44158" s="6">
        <v>66.83</v>
      </c>
      <c r="K44158" s="6">
        <v>53.14</v>
      </c>
    </row>
    <row r="44159" spans="1:11" x14ac:dyDescent="0.15">
      <c r="A44159" s="5">
        <v>45305.875</v>
      </c>
      <c r="B44159" s="4">
        <f t="shared" si="2077"/>
        <v>2024</v>
      </c>
      <c r="C44159" s="4">
        <f t="shared" si="2078"/>
        <v>1</v>
      </c>
      <c r="D44159" s="4">
        <f t="shared" si="2079"/>
        <v>21</v>
      </c>
      <c r="E44159" s="6">
        <v>70.41</v>
      </c>
      <c r="F44159" s="6">
        <v>139.57</v>
      </c>
      <c r="G44159" s="6">
        <v>111.74</v>
      </c>
      <c r="H44159" s="6"/>
      <c r="I44159" s="6">
        <v>47.53</v>
      </c>
      <c r="J44159" s="6">
        <v>50.09</v>
      </c>
      <c r="K44159" s="6">
        <v>61.42</v>
      </c>
    </row>
    <row r="44160" spans="1:11" x14ac:dyDescent="0.15">
      <c r="A44160" s="5">
        <v>45305.916666666664</v>
      </c>
      <c r="B44160" s="4">
        <f t="shared" si="2077"/>
        <v>2024</v>
      </c>
      <c r="C44160" s="4">
        <f t="shared" si="2078"/>
        <v>1</v>
      </c>
      <c r="D44160" s="4">
        <f t="shared" si="2079"/>
        <v>22</v>
      </c>
      <c r="E44160" s="6">
        <v>69.040000000000006</v>
      </c>
      <c r="F44160" s="6">
        <v>128.27000000000001</v>
      </c>
      <c r="G44160" s="6">
        <v>101.15</v>
      </c>
      <c r="H44160" s="6"/>
      <c r="I44160" s="6">
        <v>40.659999999999997</v>
      </c>
      <c r="J44160" s="6">
        <v>43.07</v>
      </c>
      <c r="K44160" s="6">
        <v>52.65</v>
      </c>
    </row>
    <row r="44161" spans="1:11" x14ac:dyDescent="0.15">
      <c r="A44161" s="5">
        <v>45305.958333333336</v>
      </c>
      <c r="B44161" s="4">
        <f t="shared" si="2077"/>
        <v>2024</v>
      </c>
      <c r="C44161" s="4">
        <f t="shared" si="2078"/>
        <v>1</v>
      </c>
      <c r="D44161" s="4">
        <f t="shared" si="2079"/>
        <v>23</v>
      </c>
      <c r="E44161" s="6">
        <v>70.569999999999993</v>
      </c>
      <c r="F44161" s="6">
        <v>120.6</v>
      </c>
      <c r="G44161" s="6">
        <v>125.94</v>
      </c>
      <c r="H44161" s="6"/>
      <c r="I44161" s="6">
        <v>47.2</v>
      </c>
      <c r="J44161" s="6">
        <v>49.64</v>
      </c>
      <c r="K44161" s="6">
        <v>46.67</v>
      </c>
    </row>
    <row r="44162" spans="1:11" x14ac:dyDescent="0.15">
      <c r="A44162" s="5">
        <v>45306</v>
      </c>
      <c r="B44162" s="4">
        <f t="shared" si="2077"/>
        <v>2024</v>
      </c>
      <c r="C44162" s="4">
        <f t="shared" si="2078"/>
        <v>1</v>
      </c>
      <c r="D44162" s="4">
        <f t="shared" si="2079"/>
        <v>0</v>
      </c>
      <c r="E44162" s="6">
        <v>83.05</v>
      </c>
      <c r="F44162" s="6">
        <v>121.19</v>
      </c>
      <c r="G44162" s="6">
        <v>116.71</v>
      </c>
      <c r="H44162" s="6"/>
      <c r="I44162" s="6">
        <v>79.3</v>
      </c>
      <c r="J44162" s="6">
        <v>83.85</v>
      </c>
      <c r="K44162" s="6">
        <v>98.62</v>
      </c>
    </row>
    <row r="44163" spans="1:11" x14ac:dyDescent="0.15">
      <c r="A44163" s="5">
        <v>45306.041666666664</v>
      </c>
      <c r="B44163" s="4">
        <f t="shared" ref="B44163:B44226" si="2080">YEAR(A44163)</f>
        <v>2024</v>
      </c>
      <c r="C44163" s="4">
        <f t="shared" ref="C44163:C44226" si="2081">MONTH(A44163)</f>
        <v>1</v>
      </c>
      <c r="D44163" s="4">
        <f t="shared" ref="D44163:D44226" si="2082">HOUR(A44163)</f>
        <v>1</v>
      </c>
      <c r="E44163" s="6">
        <v>80.39</v>
      </c>
      <c r="F44163" s="6">
        <v>123.49</v>
      </c>
      <c r="G44163" s="6">
        <v>106.14</v>
      </c>
      <c r="H44163" s="6"/>
      <c r="I44163" s="6">
        <v>58.02</v>
      </c>
      <c r="J44163" s="6">
        <v>61.07</v>
      </c>
      <c r="K44163" s="6">
        <v>95.64</v>
      </c>
    </row>
    <row r="44164" spans="1:11" x14ac:dyDescent="0.15">
      <c r="A44164" s="5">
        <v>45306.083333333336</v>
      </c>
      <c r="B44164" s="4">
        <f t="shared" si="2080"/>
        <v>2024</v>
      </c>
      <c r="C44164" s="4">
        <f t="shared" si="2081"/>
        <v>1</v>
      </c>
      <c r="D44164" s="4">
        <f t="shared" si="2082"/>
        <v>2</v>
      </c>
      <c r="E44164" s="6">
        <v>79.98</v>
      </c>
      <c r="F44164" s="6">
        <v>117.36</v>
      </c>
      <c r="G44164" s="6">
        <v>97.55</v>
      </c>
      <c r="H44164" s="6"/>
      <c r="I44164" s="6">
        <v>40.22</v>
      </c>
      <c r="J44164" s="6">
        <v>48.82</v>
      </c>
      <c r="K44164" s="6">
        <v>57.46</v>
      </c>
    </row>
    <row r="44165" spans="1:11" x14ac:dyDescent="0.15">
      <c r="A44165" s="5">
        <v>45306.125</v>
      </c>
      <c r="B44165" s="4">
        <f t="shared" si="2080"/>
        <v>2024</v>
      </c>
      <c r="C44165" s="4">
        <f t="shared" si="2081"/>
        <v>1</v>
      </c>
      <c r="D44165" s="4">
        <f t="shared" si="2082"/>
        <v>3</v>
      </c>
      <c r="E44165" s="6">
        <v>76.900000000000006</v>
      </c>
      <c r="F44165" s="6">
        <v>115</v>
      </c>
      <c r="G44165" s="6">
        <v>103.24</v>
      </c>
      <c r="H44165" s="6"/>
      <c r="I44165" s="6">
        <v>40.06</v>
      </c>
      <c r="J44165" s="6">
        <v>55.7</v>
      </c>
      <c r="K44165" s="6">
        <v>54.62</v>
      </c>
    </row>
    <row r="44166" spans="1:11" x14ac:dyDescent="0.15">
      <c r="A44166" s="5">
        <v>45306.166666666664</v>
      </c>
      <c r="B44166" s="4">
        <f t="shared" si="2080"/>
        <v>2024</v>
      </c>
      <c r="C44166" s="4">
        <f t="shared" si="2081"/>
        <v>1</v>
      </c>
      <c r="D44166" s="4">
        <f t="shared" si="2082"/>
        <v>4</v>
      </c>
      <c r="E44166" s="6">
        <v>81.72</v>
      </c>
      <c r="F44166" s="6">
        <v>116.44</v>
      </c>
      <c r="G44166" s="6">
        <v>104.09</v>
      </c>
      <c r="H44166" s="6"/>
      <c r="I44166" s="6">
        <v>40.590000000000003</v>
      </c>
      <c r="J44166" s="6">
        <v>52.02</v>
      </c>
      <c r="K44166" s="6">
        <v>71.87</v>
      </c>
    </row>
    <row r="44167" spans="1:11" x14ac:dyDescent="0.15">
      <c r="A44167" s="5">
        <v>45306.208333333336</v>
      </c>
      <c r="B44167" s="4">
        <f t="shared" si="2080"/>
        <v>2024</v>
      </c>
      <c r="C44167" s="4">
        <f t="shared" si="2081"/>
        <v>1</v>
      </c>
      <c r="D44167" s="4">
        <f t="shared" si="2082"/>
        <v>5</v>
      </c>
      <c r="E44167" s="6">
        <v>105.87</v>
      </c>
      <c r="F44167" s="6">
        <v>126.4</v>
      </c>
      <c r="G44167" s="6">
        <v>100.73</v>
      </c>
      <c r="H44167" s="6"/>
      <c r="I44167" s="6">
        <v>55.28</v>
      </c>
      <c r="J44167" s="6">
        <v>72.540000000000006</v>
      </c>
      <c r="K44167" s="6">
        <v>72.13</v>
      </c>
    </row>
    <row r="44168" spans="1:11" x14ac:dyDescent="0.15">
      <c r="A44168" s="5">
        <v>45306.25</v>
      </c>
      <c r="B44168" s="4">
        <f t="shared" si="2080"/>
        <v>2024</v>
      </c>
      <c r="C44168" s="4">
        <f t="shared" si="2081"/>
        <v>1</v>
      </c>
      <c r="D44168" s="4">
        <f t="shared" si="2082"/>
        <v>6</v>
      </c>
      <c r="E44168" s="6">
        <v>135.25</v>
      </c>
      <c r="F44168" s="6">
        <v>151.66999999999999</v>
      </c>
      <c r="G44168" s="6">
        <v>98.42</v>
      </c>
      <c r="H44168" s="6"/>
      <c r="I44168" s="6">
        <v>83.55</v>
      </c>
      <c r="J44168" s="6">
        <v>88.03</v>
      </c>
      <c r="K44168" s="6">
        <v>66.989999999999995</v>
      </c>
    </row>
    <row r="44169" spans="1:11" x14ac:dyDescent="0.15">
      <c r="A44169" s="5">
        <v>45306.291666666664</v>
      </c>
      <c r="B44169" s="4">
        <f t="shared" si="2080"/>
        <v>2024</v>
      </c>
      <c r="C44169" s="4">
        <f t="shared" si="2081"/>
        <v>1</v>
      </c>
      <c r="D44169" s="4">
        <f t="shared" si="2082"/>
        <v>7</v>
      </c>
      <c r="E44169" s="6">
        <v>150.63</v>
      </c>
      <c r="F44169" s="6">
        <v>170.36</v>
      </c>
      <c r="G44169" s="6">
        <v>103.43</v>
      </c>
      <c r="H44169" s="6"/>
      <c r="I44169" s="6">
        <v>176.4</v>
      </c>
      <c r="J44169" s="6">
        <v>185.88</v>
      </c>
      <c r="K44169" s="6">
        <v>107.88</v>
      </c>
    </row>
    <row r="44170" spans="1:11" x14ac:dyDescent="0.15">
      <c r="A44170" s="5">
        <v>45306.333333333336</v>
      </c>
      <c r="B44170" s="4">
        <f t="shared" si="2080"/>
        <v>2024</v>
      </c>
      <c r="C44170" s="4">
        <f t="shared" si="2081"/>
        <v>1</v>
      </c>
      <c r="D44170" s="4">
        <f t="shared" si="2082"/>
        <v>8</v>
      </c>
      <c r="E44170" s="6">
        <v>147.02000000000001</v>
      </c>
      <c r="F44170" s="6">
        <v>163.84</v>
      </c>
      <c r="G44170" s="6">
        <v>132.29</v>
      </c>
      <c r="H44170" s="6"/>
      <c r="I44170" s="6">
        <v>87.53</v>
      </c>
      <c r="J44170" s="6">
        <v>92.16</v>
      </c>
      <c r="K44170" s="6">
        <v>68.36</v>
      </c>
    </row>
    <row r="44171" spans="1:11" x14ac:dyDescent="0.15">
      <c r="A44171" s="5">
        <v>45306.375</v>
      </c>
      <c r="B44171" s="4">
        <f t="shared" si="2080"/>
        <v>2024</v>
      </c>
      <c r="C44171" s="4">
        <f t="shared" si="2081"/>
        <v>1</v>
      </c>
      <c r="D44171" s="4">
        <f t="shared" si="2082"/>
        <v>9</v>
      </c>
      <c r="E44171" s="6">
        <v>125.49</v>
      </c>
      <c r="F44171" s="6">
        <v>149.15</v>
      </c>
      <c r="G44171" s="6">
        <v>120.06</v>
      </c>
      <c r="H44171" s="6"/>
      <c r="I44171" s="6">
        <v>33.880000000000003</v>
      </c>
      <c r="J44171" s="6">
        <v>35.549999999999997</v>
      </c>
      <c r="K44171" s="6">
        <v>44.65</v>
      </c>
    </row>
    <row r="44172" spans="1:11" x14ac:dyDescent="0.15">
      <c r="A44172" s="5">
        <v>45306.416666666664</v>
      </c>
      <c r="B44172" s="4">
        <f t="shared" si="2080"/>
        <v>2024</v>
      </c>
      <c r="C44172" s="4">
        <f t="shared" si="2081"/>
        <v>1</v>
      </c>
      <c r="D44172" s="4">
        <f t="shared" si="2082"/>
        <v>10</v>
      </c>
      <c r="E44172" s="6">
        <v>117.31</v>
      </c>
      <c r="F44172" s="6">
        <v>151.06</v>
      </c>
      <c r="G44172" s="6">
        <v>152.1</v>
      </c>
      <c r="H44172" s="6"/>
      <c r="I44172" s="6">
        <v>53.53</v>
      </c>
      <c r="J44172" s="6">
        <v>56.42</v>
      </c>
      <c r="K44172" s="6">
        <v>68.66</v>
      </c>
    </row>
    <row r="44173" spans="1:11" x14ac:dyDescent="0.15">
      <c r="A44173" s="5">
        <v>45306.458333333336</v>
      </c>
      <c r="B44173" s="4">
        <f t="shared" si="2080"/>
        <v>2024</v>
      </c>
      <c r="C44173" s="4">
        <f t="shared" si="2081"/>
        <v>1</v>
      </c>
      <c r="D44173" s="4">
        <f t="shared" si="2082"/>
        <v>11</v>
      </c>
      <c r="E44173" s="6">
        <v>100</v>
      </c>
      <c r="F44173" s="6">
        <v>146.76</v>
      </c>
      <c r="G44173" s="6">
        <v>125.75</v>
      </c>
      <c r="H44173" s="6"/>
      <c r="I44173" s="6">
        <v>61.75</v>
      </c>
      <c r="J44173" s="6">
        <v>64.97</v>
      </c>
      <c r="K44173" s="6">
        <v>69.97</v>
      </c>
    </row>
    <row r="44174" spans="1:11" x14ac:dyDescent="0.15">
      <c r="A44174" s="5">
        <v>45306.5</v>
      </c>
      <c r="B44174" s="4">
        <f t="shared" si="2080"/>
        <v>2024</v>
      </c>
      <c r="C44174" s="4">
        <f t="shared" si="2081"/>
        <v>1</v>
      </c>
      <c r="D44174" s="4">
        <f t="shared" si="2082"/>
        <v>12</v>
      </c>
      <c r="E44174" s="6">
        <v>94.5</v>
      </c>
      <c r="F44174" s="6">
        <v>137.6</v>
      </c>
      <c r="G44174" s="6">
        <v>121.16</v>
      </c>
      <c r="H44174" s="6"/>
      <c r="I44174" s="6">
        <v>70.72</v>
      </c>
      <c r="J44174" s="6">
        <v>74.14</v>
      </c>
      <c r="K44174" s="6">
        <v>73.08</v>
      </c>
    </row>
    <row r="44175" spans="1:11" x14ac:dyDescent="0.15">
      <c r="A44175" s="5">
        <v>45306.541666666664</v>
      </c>
      <c r="B44175" s="4">
        <f t="shared" si="2080"/>
        <v>2024</v>
      </c>
      <c r="C44175" s="4">
        <f t="shared" si="2081"/>
        <v>1</v>
      </c>
      <c r="D44175" s="4">
        <f t="shared" si="2082"/>
        <v>13</v>
      </c>
      <c r="E44175" s="6">
        <v>90.18</v>
      </c>
      <c r="F44175" s="6">
        <v>141.86000000000001</v>
      </c>
      <c r="G44175" s="6">
        <v>122.06</v>
      </c>
      <c r="H44175" s="6"/>
      <c r="I44175" s="6">
        <v>73.45</v>
      </c>
      <c r="J44175" s="6">
        <v>76.819999999999993</v>
      </c>
      <c r="K44175" s="6">
        <v>83.95</v>
      </c>
    </row>
    <row r="44176" spans="1:11" x14ac:dyDescent="0.15">
      <c r="A44176" s="5">
        <v>45306.583333333336</v>
      </c>
      <c r="B44176" s="4">
        <f t="shared" si="2080"/>
        <v>2024</v>
      </c>
      <c r="C44176" s="4">
        <f t="shared" si="2081"/>
        <v>1</v>
      </c>
      <c r="D44176" s="4">
        <f t="shared" si="2082"/>
        <v>14</v>
      </c>
      <c r="E44176" s="6">
        <v>89.88</v>
      </c>
      <c r="F44176" s="6">
        <v>151.06</v>
      </c>
      <c r="G44176" s="6">
        <v>140.66999999999999</v>
      </c>
      <c r="H44176" s="6"/>
      <c r="I44176" s="6">
        <v>99.11</v>
      </c>
      <c r="J44176" s="6">
        <v>117.71</v>
      </c>
      <c r="K44176" s="6">
        <v>123.77</v>
      </c>
    </row>
    <row r="44177" spans="1:11" x14ac:dyDescent="0.15">
      <c r="A44177" s="5">
        <v>45306.625</v>
      </c>
      <c r="B44177" s="4">
        <f t="shared" si="2080"/>
        <v>2024</v>
      </c>
      <c r="C44177" s="4">
        <f t="shared" si="2081"/>
        <v>1</v>
      </c>
      <c r="D44177" s="4">
        <f t="shared" si="2082"/>
        <v>15</v>
      </c>
      <c r="E44177" s="6">
        <v>115.24</v>
      </c>
      <c r="F44177" s="6">
        <v>163</v>
      </c>
      <c r="G44177" s="6">
        <v>151.79</v>
      </c>
      <c r="H44177" s="6"/>
      <c r="I44177" s="6">
        <v>123.37</v>
      </c>
      <c r="J44177" s="6">
        <v>130.30000000000001</v>
      </c>
      <c r="K44177" s="6">
        <v>199.85</v>
      </c>
    </row>
    <row r="44178" spans="1:11" x14ac:dyDescent="0.15">
      <c r="A44178" s="5">
        <v>45306.666666666664</v>
      </c>
      <c r="B44178" s="4">
        <f t="shared" si="2080"/>
        <v>2024</v>
      </c>
      <c r="C44178" s="4">
        <f t="shared" si="2081"/>
        <v>1</v>
      </c>
      <c r="D44178" s="4">
        <f t="shared" si="2082"/>
        <v>16</v>
      </c>
      <c r="E44178" s="6">
        <v>154.5</v>
      </c>
      <c r="F44178" s="6">
        <v>189.63</v>
      </c>
      <c r="G44178" s="6">
        <v>154.63999999999999</v>
      </c>
      <c r="H44178" s="6"/>
      <c r="I44178" s="6">
        <v>279.14</v>
      </c>
      <c r="J44178" s="6">
        <v>292.86</v>
      </c>
      <c r="K44178" s="6">
        <v>228.8</v>
      </c>
    </row>
    <row r="44179" spans="1:11" x14ac:dyDescent="0.15">
      <c r="A44179" s="5">
        <v>45306.708333333336</v>
      </c>
      <c r="B44179" s="4">
        <f t="shared" si="2080"/>
        <v>2024</v>
      </c>
      <c r="C44179" s="4">
        <f t="shared" si="2081"/>
        <v>1</v>
      </c>
      <c r="D44179" s="4">
        <f t="shared" si="2082"/>
        <v>17</v>
      </c>
      <c r="E44179" s="6">
        <v>183.2</v>
      </c>
      <c r="F44179" s="6">
        <v>241.59</v>
      </c>
      <c r="G44179" s="6">
        <v>241.25</v>
      </c>
      <c r="H44179" s="6"/>
      <c r="I44179" s="6">
        <v>158.53</v>
      </c>
      <c r="J44179" s="6">
        <v>168.09</v>
      </c>
      <c r="K44179" s="6">
        <v>176.8</v>
      </c>
    </row>
    <row r="44180" spans="1:11" x14ac:dyDescent="0.15">
      <c r="A44180" s="5">
        <v>45306.75</v>
      </c>
      <c r="B44180" s="4">
        <f t="shared" si="2080"/>
        <v>2024</v>
      </c>
      <c r="C44180" s="4">
        <f t="shared" si="2081"/>
        <v>1</v>
      </c>
      <c r="D44180" s="4">
        <f t="shared" si="2082"/>
        <v>18</v>
      </c>
      <c r="E44180" s="6">
        <v>167.65</v>
      </c>
      <c r="F44180" s="6">
        <v>236.62</v>
      </c>
      <c r="G44180" s="6">
        <v>233.07</v>
      </c>
      <c r="H44180" s="6"/>
      <c r="I44180" s="6">
        <v>81.44</v>
      </c>
      <c r="J44180" s="6">
        <v>141.49</v>
      </c>
      <c r="K44180" s="6">
        <v>146.71</v>
      </c>
    </row>
    <row r="44181" spans="1:11" x14ac:dyDescent="0.15">
      <c r="A44181" s="5">
        <v>45306.791666666664</v>
      </c>
      <c r="B44181" s="4">
        <f t="shared" si="2080"/>
        <v>2024</v>
      </c>
      <c r="C44181" s="4">
        <f t="shared" si="2081"/>
        <v>1</v>
      </c>
      <c r="D44181" s="4">
        <f t="shared" si="2082"/>
        <v>19</v>
      </c>
      <c r="E44181" s="6">
        <v>157.56</v>
      </c>
      <c r="F44181" s="6">
        <v>214.28</v>
      </c>
      <c r="G44181" s="6">
        <v>171.88</v>
      </c>
      <c r="H44181" s="6"/>
      <c r="I44181" s="6">
        <v>103.62</v>
      </c>
      <c r="J44181" s="6">
        <v>120.11</v>
      </c>
      <c r="K44181" s="6">
        <v>142.6</v>
      </c>
    </row>
    <row r="44182" spans="1:11" x14ac:dyDescent="0.15">
      <c r="A44182" s="5">
        <v>45306.833333333336</v>
      </c>
      <c r="B44182" s="4">
        <f t="shared" si="2080"/>
        <v>2024</v>
      </c>
      <c r="C44182" s="4">
        <f t="shared" si="2081"/>
        <v>1</v>
      </c>
      <c r="D44182" s="4">
        <f t="shared" si="2082"/>
        <v>20</v>
      </c>
      <c r="E44182" s="6">
        <v>143.75</v>
      </c>
      <c r="F44182" s="6">
        <v>190.76</v>
      </c>
      <c r="G44182" s="6">
        <v>160.47</v>
      </c>
      <c r="H44182" s="6"/>
      <c r="I44182" s="6">
        <v>92.76</v>
      </c>
      <c r="J44182" s="6">
        <v>149.82</v>
      </c>
      <c r="K44182" s="6">
        <v>145.88</v>
      </c>
    </row>
    <row r="44183" spans="1:11" x14ac:dyDescent="0.15">
      <c r="A44183" s="5">
        <v>45306.875</v>
      </c>
      <c r="B44183" s="4">
        <f t="shared" si="2080"/>
        <v>2024</v>
      </c>
      <c r="C44183" s="4">
        <f t="shared" si="2081"/>
        <v>1</v>
      </c>
      <c r="D44183" s="4">
        <f t="shared" si="2082"/>
        <v>21</v>
      </c>
      <c r="E44183" s="6">
        <v>118.64</v>
      </c>
      <c r="F44183" s="6">
        <v>182.98</v>
      </c>
      <c r="G44183" s="6">
        <v>159.56</v>
      </c>
      <c r="H44183" s="6"/>
      <c r="I44183" s="6">
        <v>114.79</v>
      </c>
      <c r="J44183" s="6">
        <v>131.41</v>
      </c>
      <c r="K44183" s="6">
        <v>158.91</v>
      </c>
    </row>
    <row r="44184" spans="1:11" x14ac:dyDescent="0.15">
      <c r="A44184" s="5">
        <v>45306.916666666664</v>
      </c>
      <c r="B44184" s="4">
        <f t="shared" si="2080"/>
        <v>2024</v>
      </c>
      <c r="C44184" s="4">
        <f t="shared" si="2081"/>
        <v>1</v>
      </c>
      <c r="D44184" s="4">
        <f t="shared" si="2082"/>
        <v>22</v>
      </c>
      <c r="E44184" s="6">
        <v>101.28</v>
      </c>
      <c r="F44184" s="6">
        <v>161.62</v>
      </c>
      <c r="G44184" s="6">
        <v>141.13999999999999</v>
      </c>
      <c r="H44184" s="6"/>
      <c r="I44184" s="6">
        <v>97.33</v>
      </c>
      <c r="J44184" s="6">
        <v>124.29</v>
      </c>
      <c r="K44184" s="6">
        <v>111.05</v>
      </c>
    </row>
    <row r="44185" spans="1:11" x14ac:dyDescent="0.15">
      <c r="A44185" s="5">
        <v>45306.958333333336</v>
      </c>
      <c r="B44185" s="4">
        <f t="shared" si="2080"/>
        <v>2024</v>
      </c>
      <c r="C44185" s="4">
        <f t="shared" si="2081"/>
        <v>1</v>
      </c>
      <c r="D44185" s="4">
        <f t="shared" si="2082"/>
        <v>23</v>
      </c>
      <c r="E44185" s="6">
        <v>101.24</v>
      </c>
      <c r="F44185" s="6">
        <v>140.88</v>
      </c>
      <c r="G44185" s="6">
        <v>140.24</v>
      </c>
      <c r="H44185" s="6"/>
      <c r="I44185" s="6">
        <v>82.14</v>
      </c>
      <c r="J44185" s="6">
        <v>92.84</v>
      </c>
      <c r="K44185" s="6">
        <v>103.45</v>
      </c>
    </row>
    <row r="44186" spans="1:11" x14ac:dyDescent="0.15">
      <c r="A44186" s="5">
        <v>45307</v>
      </c>
      <c r="B44186" s="4">
        <f t="shared" si="2080"/>
        <v>2024</v>
      </c>
      <c r="C44186" s="4">
        <f t="shared" si="2081"/>
        <v>1</v>
      </c>
      <c r="D44186" s="4">
        <f t="shared" si="2082"/>
        <v>0</v>
      </c>
      <c r="E44186" s="6">
        <v>105.41</v>
      </c>
      <c r="F44186" s="6">
        <v>150.85</v>
      </c>
      <c r="G44186" s="6">
        <v>140.6</v>
      </c>
      <c r="H44186" s="6"/>
      <c r="I44186" s="6">
        <v>91</v>
      </c>
      <c r="J44186" s="6">
        <v>97.05</v>
      </c>
      <c r="K44186" s="6">
        <v>115.38</v>
      </c>
    </row>
    <row r="44187" spans="1:11" x14ac:dyDescent="0.15">
      <c r="A44187" s="5">
        <v>45307.041666666664</v>
      </c>
      <c r="B44187" s="4">
        <f t="shared" si="2080"/>
        <v>2024</v>
      </c>
      <c r="C44187" s="4">
        <f t="shared" si="2081"/>
        <v>1</v>
      </c>
      <c r="D44187" s="4">
        <f t="shared" si="2082"/>
        <v>1</v>
      </c>
      <c r="E44187" s="6">
        <v>99.55</v>
      </c>
      <c r="F44187" s="6">
        <v>147.34</v>
      </c>
      <c r="G44187" s="6">
        <v>120.74</v>
      </c>
      <c r="H44187" s="6"/>
      <c r="I44187" s="6">
        <v>82.39</v>
      </c>
      <c r="J44187" s="6">
        <v>90.47</v>
      </c>
      <c r="K44187" s="6">
        <v>116.55</v>
      </c>
    </row>
    <row r="44188" spans="1:11" x14ac:dyDescent="0.15">
      <c r="A44188" s="5">
        <v>45307.083333333336</v>
      </c>
      <c r="B44188" s="4">
        <f t="shared" si="2080"/>
        <v>2024</v>
      </c>
      <c r="C44188" s="4">
        <f t="shared" si="2081"/>
        <v>1</v>
      </c>
      <c r="D44188" s="4">
        <f t="shared" si="2082"/>
        <v>2</v>
      </c>
      <c r="E44188" s="6">
        <v>97.57</v>
      </c>
      <c r="F44188" s="6">
        <v>139.87</v>
      </c>
      <c r="G44188" s="6">
        <v>110.32</v>
      </c>
      <c r="H44188" s="6"/>
      <c r="I44188" s="6">
        <v>89.48</v>
      </c>
      <c r="J44188" s="6">
        <v>93.96</v>
      </c>
      <c r="K44188" s="6">
        <v>106.79</v>
      </c>
    </row>
    <row r="44189" spans="1:11" x14ac:dyDescent="0.15">
      <c r="A44189" s="5">
        <v>45307.125</v>
      </c>
      <c r="B44189" s="4">
        <f t="shared" si="2080"/>
        <v>2024</v>
      </c>
      <c r="C44189" s="4">
        <f t="shared" si="2081"/>
        <v>1</v>
      </c>
      <c r="D44189" s="4">
        <f t="shared" si="2082"/>
        <v>3</v>
      </c>
      <c r="E44189" s="6">
        <v>97.68</v>
      </c>
      <c r="F44189" s="6">
        <v>141.02000000000001</v>
      </c>
      <c r="G44189" s="6">
        <v>114.45</v>
      </c>
      <c r="H44189" s="6"/>
      <c r="I44189" s="6">
        <v>68.459999999999994</v>
      </c>
      <c r="J44189" s="6">
        <v>72.069999999999993</v>
      </c>
      <c r="K44189" s="6">
        <v>95.29</v>
      </c>
    </row>
    <row r="44190" spans="1:11" x14ac:dyDescent="0.15">
      <c r="A44190" s="5">
        <v>45307.166666666664</v>
      </c>
      <c r="B44190" s="4">
        <f t="shared" si="2080"/>
        <v>2024</v>
      </c>
      <c r="C44190" s="4">
        <f t="shared" si="2081"/>
        <v>1</v>
      </c>
      <c r="D44190" s="4">
        <f t="shared" si="2082"/>
        <v>4</v>
      </c>
      <c r="E44190" s="6">
        <v>102.01</v>
      </c>
      <c r="F44190" s="6">
        <v>139.84</v>
      </c>
      <c r="G44190" s="6">
        <v>121.44</v>
      </c>
      <c r="H44190" s="6"/>
      <c r="I44190" s="6">
        <v>60.18</v>
      </c>
      <c r="J44190" s="6">
        <v>63</v>
      </c>
      <c r="K44190" s="6">
        <v>107.96</v>
      </c>
    </row>
    <row r="44191" spans="1:11" x14ac:dyDescent="0.15">
      <c r="A44191" s="5">
        <v>45307.208333333336</v>
      </c>
      <c r="B44191" s="4">
        <f t="shared" si="2080"/>
        <v>2024</v>
      </c>
      <c r="C44191" s="4">
        <f t="shared" si="2081"/>
        <v>1</v>
      </c>
      <c r="D44191" s="4">
        <f t="shared" si="2082"/>
        <v>5</v>
      </c>
      <c r="E44191" s="6">
        <v>132.53</v>
      </c>
      <c r="F44191" s="6">
        <v>139.86000000000001</v>
      </c>
      <c r="G44191" s="6">
        <v>144.22</v>
      </c>
      <c r="H44191" s="6"/>
      <c r="I44191" s="6">
        <v>90.42</v>
      </c>
      <c r="J44191" s="6">
        <v>102.26</v>
      </c>
      <c r="K44191" s="6">
        <v>125.87</v>
      </c>
    </row>
    <row r="44192" spans="1:11" x14ac:dyDescent="0.15">
      <c r="A44192" s="5">
        <v>45307.25</v>
      </c>
      <c r="B44192" s="4">
        <f t="shared" si="2080"/>
        <v>2024</v>
      </c>
      <c r="C44192" s="4">
        <f t="shared" si="2081"/>
        <v>1</v>
      </c>
      <c r="D44192" s="4">
        <f t="shared" si="2082"/>
        <v>6</v>
      </c>
      <c r="E44192" s="6">
        <v>154.61000000000001</v>
      </c>
      <c r="F44192" s="6">
        <v>162.75</v>
      </c>
      <c r="G44192" s="6">
        <v>155.75</v>
      </c>
      <c r="H44192" s="6"/>
      <c r="I44192" s="6">
        <v>104.89</v>
      </c>
      <c r="J44192" s="6">
        <v>109.21</v>
      </c>
      <c r="K44192" s="6">
        <v>177.93</v>
      </c>
    </row>
    <row r="44193" spans="1:11" x14ac:dyDescent="0.15">
      <c r="A44193" s="5">
        <v>45307.291666666664</v>
      </c>
      <c r="B44193" s="4">
        <f t="shared" si="2080"/>
        <v>2024</v>
      </c>
      <c r="C44193" s="4">
        <f t="shared" si="2081"/>
        <v>1</v>
      </c>
      <c r="D44193" s="4">
        <f t="shared" si="2082"/>
        <v>7</v>
      </c>
      <c r="E44193" s="6">
        <v>161.16999999999999</v>
      </c>
      <c r="F44193" s="6">
        <v>168.02</v>
      </c>
      <c r="G44193" s="6">
        <v>184.47</v>
      </c>
      <c r="H44193" s="6"/>
      <c r="I44193" s="6">
        <v>134</v>
      </c>
      <c r="J44193" s="6">
        <v>139.68</v>
      </c>
      <c r="K44193" s="6">
        <v>185.67</v>
      </c>
    </row>
    <row r="44194" spans="1:11" x14ac:dyDescent="0.15">
      <c r="A44194" s="5">
        <v>45307.333333333336</v>
      </c>
      <c r="B44194" s="4">
        <f t="shared" si="2080"/>
        <v>2024</v>
      </c>
      <c r="C44194" s="4">
        <f t="shared" si="2081"/>
        <v>1</v>
      </c>
      <c r="D44194" s="4">
        <f t="shared" si="2082"/>
        <v>8</v>
      </c>
      <c r="E44194" s="6">
        <v>176.62</v>
      </c>
      <c r="F44194" s="6">
        <v>185.03</v>
      </c>
      <c r="G44194" s="6">
        <v>162.74</v>
      </c>
      <c r="H44194" s="6"/>
      <c r="I44194" s="6">
        <v>132.26</v>
      </c>
      <c r="J44194" s="6">
        <v>137.81</v>
      </c>
      <c r="K44194" s="6">
        <v>201.88</v>
      </c>
    </row>
    <row r="44195" spans="1:11" x14ac:dyDescent="0.15">
      <c r="A44195" s="5">
        <v>45307.375</v>
      </c>
      <c r="B44195" s="4">
        <f t="shared" si="2080"/>
        <v>2024</v>
      </c>
      <c r="C44195" s="4">
        <f t="shared" si="2081"/>
        <v>1</v>
      </c>
      <c r="D44195" s="4">
        <f t="shared" si="2082"/>
        <v>9</v>
      </c>
      <c r="E44195" s="6">
        <v>167.5</v>
      </c>
      <c r="F44195" s="6">
        <v>175.65</v>
      </c>
      <c r="G44195" s="6">
        <v>199.83</v>
      </c>
      <c r="H44195" s="6"/>
      <c r="I44195" s="6">
        <v>120.18</v>
      </c>
      <c r="J44195" s="6">
        <v>148.30000000000001</v>
      </c>
      <c r="K44195" s="6">
        <v>186.31</v>
      </c>
    </row>
    <row r="44196" spans="1:11" x14ac:dyDescent="0.15">
      <c r="A44196" s="5">
        <v>45307.416666666664</v>
      </c>
      <c r="B44196" s="4">
        <f t="shared" si="2080"/>
        <v>2024</v>
      </c>
      <c r="C44196" s="4">
        <f t="shared" si="2081"/>
        <v>1</v>
      </c>
      <c r="D44196" s="4">
        <f t="shared" si="2082"/>
        <v>10</v>
      </c>
      <c r="E44196" s="6">
        <v>177.62</v>
      </c>
      <c r="F44196" s="6">
        <v>185.91</v>
      </c>
      <c r="G44196" s="6">
        <v>203.47</v>
      </c>
      <c r="H44196" s="6"/>
      <c r="I44196" s="6">
        <v>187.43</v>
      </c>
      <c r="J44196" s="6">
        <v>196.74</v>
      </c>
      <c r="K44196" s="6">
        <v>240.09</v>
      </c>
    </row>
    <row r="44197" spans="1:11" x14ac:dyDescent="0.15">
      <c r="A44197" s="5">
        <v>45307.458333333336</v>
      </c>
      <c r="B44197" s="4">
        <f t="shared" si="2080"/>
        <v>2024</v>
      </c>
      <c r="C44197" s="4">
        <f t="shared" si="2081"/>
        <v>1</v>
      </c>
      <c r="D44197" s="4">
        <f t="shared" si="2082"/>
        <v>11</v>
      </c>
      <c r="E44197" s="6">
        <v>168.82</v>
      </c>
      <c r="F44197" s="6">
        <v>177.39</v>
      </c>
      <c r="G44197" s="6">
        <v>204.24</v>
      </c>
      <c r="H44197" s="6"/>
      <c r="I44197" s="6">
        <v>159.02000000000001</v>
      </c>
      <c r="J44197" s="6">
        <v>167.03</v>
      </c>
      <c r="K44197" s="6">
        <v>248.68</v>
      </c>
    </row>
    <row r="44198" spans="1:11" x14ac:dyDescent="0.15">
      <c r="A44198" s="5">
        <v>45307.5</v>
      </c>
      <c r="B44198" s="4">
        <f t="shared" si="2080"/>
        <v>2024</v>
      </c>
      <c r="C44198" s="4">
        <f t="shared" si="2081"/>
        <v>1</v>
      </c>
      <c r="D44198" s="4">
        <f t="shared" si="2082"/>
        <v>12</v>
      </c>
      <c r="E44198" s="6">
        <v>159.1</v>
      </c>
      <c r="F44198" s="6">
        <v>167.81</v>
      </c>
      <c r="G44198" s="6">
        <v>207.12</v>
      </c>
      <c r="H44198" s="6"/>
      <c r="I44198" s="6">
        <v>129.94999999999999</v>
      </c>
      <c r="J44198" s="6">
        <v>150.83000000000001</v>
      </c>
      <c r="K44198" s="6">
        <v>260.10000000000002</v>
      </c>
    </row>
    <row r="44199" spans="1:11" x14ac:dyDescent="0.15">
      <c r="A44199" s="5">
        <v>45307.541666666664</v>
      </c>
      <c r="B44199" s="4">
        <f t="shared" si="2080"/>
        <v>2024</v>
      </c>
      <c r="C44199" s="4">
        <f t="shared" si="2081"/>
        <v>1</v>
      </c>
      <c r="D44199" s="4">
        <f t="shared" si="2082"/>
        <v>13</v>
      </c>
      <c r="E44199" s="6">
        <v>147.35</v>
      </c>
      <c r="F44199" s="6">
        <v>170.01</v>
      </c>
      <c r="G44199" s="6">
        <v>206.94</v>
      </c>
      <c r="H44199" s="6"/>
      <c r="I44199" s="6">
        <v>140.25</v>
      </c>
      <c r="J44199" s="6">
        <v>158.07</v>
      </c>
      <c r="K44199" s="6">
        <v>266.48</v>
      </c>
    </row>
    <row r="44200" spans="1:11" x14ac:dyDescent="0.15">
      <c r="A44200" s="5">
        <v>45307.583333333336</v>
      </c>
      <c r="B44200" s="4">
        <f t="shared" si="2080"/>
        <v>2024</v>
      </c>
      <c r="C44200" s="4">
        <f t="shared" si="2081"/>
        <v>1</v>
      </c>
      <c r="D44200" s="4">
        <f t="shared" si="2082"/>
        <v>14</v>
      </c>
      <c r="E44200" s="6">
        <v>159.38999999999999</v>
      </c>
      <c r="F44200" s="6">
        <v>168.47</v>
      </c>
      <c r="G44200" s="6">
        <v>200.33</v>
      </c>
      <c r="H44200" s="6"/>
      <c r="I44200" s="6">
        <v>70.650000000000006</v>
      </c>
      <c r="J44200" s="6">
        <v>164.56</v>
      </c>
      <c r="K44200" s="6">
        <v>260.72000000000003</v>
      </c>
    </row>
    <row r="44201" spans="1:11" x14ac:dyDescent="0.15">
      <c r="A44201" s="5">
        <v>45307.625</v>
      </c>
      <c r="B44201" s="4">
        <f t="shared" si="2080"/>
        <v>2024</v>
      </c>
      <c r="C44201" s="4">
        <f t="shared" si="2081"/>
        <v>1</v>
      </c>
      <c r="D44201" s="4">
        <f t="shared" si="2082"/>
        <v>15</v>
      </c>
      <c r="E44201" s="6">
        <v>168.21</v>
      </c>
      <c r="F44201" s="6">
        <v>177.31</v>
      </c>
      <c r="G44201" s="6">
        <v>180.43</v>
      </c>
      <c r="H44201" s="6"/>
      <c r="I44201" s="6">
        <v>80.349999999999994</v>
      </c>
      <c r="J44201" s="6">
        <v>133.91</v>
      </c>
      <c r="K44201" s="6">
        <v>238.3</v>
      </c>
    </row>
    <row r="44202" spans="1:11" x14ac:dyDescent="0.15">
      <c r="A44202" s="5">
        <v>45307.666666666664</v>
      </c>
      <c r="B44202" s="4">
        <f t="shared" si="2080"/>
        <v>2024</v>
      </c>
      <c r="C44202" s="4">
        <f t="shared" si="2081"/>
        <v>1</v>
      </c>
      <c r="D44202" s="4">
        <f t="shared" si="2082"/>
        <v>16</v>
      </c>
      <c r="E44202" s="6">
        <v>179.51</v>
      </c>
      <c r="F44202" s="6">
        <v>188.66</v>
      </c>
      <c r="G44202" s="6">
        <v>153.12</v>
      </c>
      <c r="H44202" s="6"/>
      <c r="I44202" s="6">
        <v>86.21</v>
      </c>
      <c r="J44202" s="6">
        <v>94.83</v>
      </c>
      <c r="K44202" s="6">
        <v>184.12</v>
      </c>
    </row>
    <row r="44203" spans="1:11" x14ac:dyDescent="0.15">
      <c r="A44203" s="5">
        <v>45307.708333333336</v>
      </c>
      <c r="B44203" s="4">
        <f t="shared" si="2080"/>
        <v>2024</v>
      </c>
      <c r="C44203" s="4">
        <f t="shared" si="2081"/>
        <v>1</v>
      </c>
      <c r="D44203" s="4">
        <f t="shared" si="2082"/>
        <v>17</v>
      </c>
      <c r="E44203" s="6">
        <v>236.25</v>
      </c>
      <c r="F44203" s="6">
        <v>248.29</v>
      </c>
      <c r="G44203" s="6">
        <v>196.13</v>
      </c>
      <c r="H44203" s="6"/>
      <c r="I44203" s="6">
        <v>112.14</v>
      </c>
      <c r="J44203" s="6">
        <v>118.92</v>
      </c>
      <c r="K44203" s="6">
        <v>128.22999999999999</v>
      </c>
    </row>
    <row r="44204" spans="1:11" x14ac:dyDescent="0.15">
      <c r="A44204" s="5">
        <v>45307.75</v>
      </c>
      <c r="B44204" s="4">
        <f t="shared" si="2080"/>
        <v>2024</v>
      </c>
      <c r="C44204" s="4">
        <f t="shared" si="2081"/>
        <v>1</v>
      </c>
      <c r="D44204" s="4">
        <f t="shared" si="2082"/>
        <v>18</v>
      </c>
      <c r="E44204" s="6">
        <v>227.08</v>
      </c>
      <c r="F44204" s="6">
        <v>238.65</v>
      </c>
      <c r="G44204" s="6">
        <v>167.38</v>
      </c>
      <c r="H44204" s="6"/>
      <c r="I44204" s="6">
        <v>103.53</v>
      </c>
      <c r="J44204" s="6">
        <v>109.11</v>
      </c>
      <c r="K44204" s="6">
        <v>122</v>
      </c>
    </row>
    <row r="44205" spans="1:11" x14ac:dyDescent="0.15">
      <c r="A44205" s="5">
        <v>45307.791666666664</v>
      </c>
      <c r="B44205" s="4">
        <f t="shared" si="2080"/>
        <v>2024</v>
      </c>
      <c r="C44205" s="4">
        <f t="shared" si="2081"/>
        <v>1</v>
      </c>
      <c r="D44205" s="4">
        <f t="shared" si="2082"/>
        <v>19</v>
      </c>
      <c r="E44205" s="6">
        <v>189.79</v>
      </c>
      <c r="F44205" s="6">
        <v>199.03</v>
      </c>
      <c r="G44205" s="6">
        <v>156.34</v>
      </c>
      <c r="H44205" s="6"/>
      <c r="I44205" s="6">
        <v>75.27</v>
      </c>
      <c r="J44205" s="6">
        <v>79.17</v>
      </c>
      <c r="K44205" s="6">
        <v>102.32</v>
      </c>
    </row>
    <row r="44206" spans="1:11" x14ac:dyDescent="0.15">
      <c r="A44206" s="5">
        <v>45307.833333333336</v>
      </c>
      <c r="B44206" s="4">
        <f t="shared" si="2080"/>
        <v>2024</v>
      </c>
      <c r="C44206" s="4">
        <f t="shared" si="2081"/>
        <v>1</v>
      </c>
      <c r="D44206" s="4">
        <f t="shared" si="2082"/>
        <v>20</v>
      </c>
      <c r="E44206" s="6">
        <v>169.26</v>
      </c>
      <c r="F44206" s="6">
        <v>178.57</v>
      </c>
      <c r="G44206" s="6">
        <v>156.16999999999999</v>
      </c>
      <c r="H44206" s="6"/>
      <c r="I44206" s="6">
        <v>78.27</v>
      </c>
      <c r="J44206" s="6">
        <v>91.56</v>
      </c>
      <c r="K44206" s="6">
        <v>113.51</v>
      </c>
    </row>
    <row r="44207" spans="1:11" x14ac:dyDescent="0.15">
      <c r="A44207" s="5">
        <v>45307.875</v>
      </c>
      <c r="B44207" s="4">
        <f t="shared" si="2080"/>
        <v>2024</v>
      </c>
      <c r="C44207" s="4">
        <f t="shared" si="2081"/>
        <v>1</v>
      </c>
      <c r="D44207" s="4">
        <f t="shared" si="2082"/>
        <v>21</v>
      </c>
      <c r="E44207" s="6">
        <v>153.59</v>
      </c>
      <c r="F44207" s="6">
        <v>169.93</v>
      </c>
      <c r="G44207" s="6">
        <v>151.44</v>
      </c>
      <c r="H44207" s="6"/>
      <c r="I44207" s="6">
        <v>43.98</v>
      </c>
      <c r="J44207" s="6">
        <v>104.82</v>
      </c>
      <c r="K44207" s="6">
        <v>101.27</v>
      </c>
    </row>
    <row r="44208" spans="1:11" x14ac:dyDescent="0.15">
      <c r="A44208" s="5">
        <v>45307.916666666664</v>
      </c>
      <c r="B44208" s="4">
        <f t="shared" si="2080"/>
        <v>2024</v>
      </c>
      <c r="C44208" s="4">
        <f t="shared" si="2081"/>
        <v>1</v>
      </c>
      <c r="D44208" s="4">
        <f t="shared" si="2082"/>
        <v>22</v>
      </c>
      <c r="E44208" s="6">
        <v>106.2</v>
      </c>
      <c r="F44208" s="6">
        <v>167.42</v>
      </c>
      <c r="G44208" s="6">
        <v>149.81</v>
      </c>
      <c r="H44208" s="6"/>
      <c r="I44208" s="6">
        <v>45.81</v>
      </c>
      <c r="J44208" s="6">
        <v>107.68</v>
      </c>
      <c r="K44208" s="6">
        <v>95.49</v>
      </c>
    </row>
    <row r="44209" spans="1:11" x14ac:dyDescent="0.15">
      <c r="A44209" s="5">
        <v>45307.958333333336</v>
      </c>
      <c r="B44209" s="4">
        <f t="shared" si="2080"/>
        <v>2024</v>
      </c>
      <c r="C44209" s="4">
        <f t="shared" si="2081"/>
        <v>1</v>
      </c>
      <c r="D44209" s="4">
        <f t="shared" si="2082"/>
        <v>23</v>
      </c>
      <c r="E44209" s="6">
        <v>101.95</v>
      </c>
      <c r="F44209" s="6">
        <v>164.05</v>
      </c>
      <c r="G44209" s="6">
        <v>121.33</v>
      </c>
      <c r="H44209" s="6"/>
      <c r="I44209" s="6">
        <v>64.38</v>
      </c>
      <c r="J44209" s="6">
        <v>113.62</v>
      </c>
      <c r="K44209" s="6">
        <v>104.73</v>
      </c>
    </row>
    <row r="44210" spans="1:11" x14ac:dyDescent="0.15">
      <c r="A44210" s="5">
        <v>45308</v>
      </c>
      <c r="B44210" s="4">
        <f t="shared" si="2080"/>
        <v>2024</v>
      </c>
      <c r="C44210" s="4">
        <f t="shared" si="2081"/>
        <v>1</v>
      </c>
      <c r="D44210" s="4">
        <f t="shared" si="2082"/>
        <v>0</v>
      </c>
      <c r="E44210" s="6">
        <v>93.41</v>
      </c>
      <c r="F44210" s="6">
        <v>147.93</v>
      </c>
      <c r="G44210" s="6">
        <v>128.54</v>
      </c>
      <c r="H44210" s="6"/>
      <c r="I44210" s="6">
        <v>28.16</v>
      </c>
      <c r="J44210" s="6">
        <v>89.32</v>
      </c>
      <c r="K44210" s="6">
        <v>112.22</v>
      </c>
    </row>
    <row r="44211" spans="1:11" x14ac:dyDescent="0.15">
      <c r="A44211" s="5">
        <v>45308.041666666664</v>
      </c>
      <c r="B44211" s="4">
        <f t="shared" si="2080"/>
        <v>2024</v>
      </c>
      <c r="C44211" s="4">
        <f t="shared" si="2081"/>
        <v>1</v>
      </c>
      <c r="D44211" s="4">
        <f t="shared" si="2082"/>
        <v>1</v>
      </c>
      <c r="E44211" s="6">
        <v>87.87</v>
      </c>
      <c r="F44211" s="6">
        <v>135.49</v>
      </c>
      <c r="G44211" s="6">
        <v>127.34</v>
      </c>
      <c r="H44211" s="6"/>
      <c r="I44211" s="6">
        <v>28.85</v>
      </c>
      <c r="J44211" s="6">
        <v>134.65</v>
      </c>
      <c r="K44211" s="6">
        <v>112.45</v>
      </c>
    </row>
    <row r="44212" spans="1:11" x14ac:dyDescent="0.15">
      <c r="A44212" s="5">
        <v>45308.083333333336</v>
      </c>
      <c r="B44212" s="4">
        <f t="shared" si="2080"/>
        <v>2024</v>
      </c>
      <c r="C44212" s="4">
        <f t="shared" si="2081"/>
        <v>1</v>
      </c>
      <c r="D44212" s="4">
        <f t="shared" si="2082"/>
        <v>2</v>
      </c>
      <c r="E44212" s="6">
        <v>89.28</v>
      </c>
      <c r="F44212" s="6">
        <v>130.1</v>
      </c>
      <c r="G44212" s="6">
        <v>128.41</v>
      </c>
      <c r="H44212" s="6"/>
      <c r="I44212" s="6">
        <v>22.57</v>
      </c>
      <c r="J44212" s="6">
        <v>124.3</v>
      </c>
      <c r="K44212" s="6">
        <v>112.02</v>
      </c>
    </row>
    <row r="44213" spans="1:11" x14ac:dyDescent="0.15">
      <c r="A44213" s="5">
        <v>45308.125</v>
      </c>
      <c r="B44213" s="4">
        <f t="shared" si="2080"/>
        <v>2024</v>
      </c>
      <c r="C44213" s="4">
        <f t="shared" si="2081"/>
        <v>1</v>
      </c>
      <c r="D44213" s="4">
        <f t="shared" si="2082"/>
        <v>3</v>
      </c>
      <c r="E44213" s="6">
        <v>86.52</v>
      </c>
      <c r="F44213" s="6">
        <v>130.38999999999999</v>
      </c>
      <c r="G44213" s="6">
        <v>131.4</v>
      </c>
      <c r="H44213" s="6"/>
      <c r="I44213" s="6">
        <v>24.62</v>
      </c>
      <c r="J44213" s="6">
        <v>80.52</v>
      </c>
      <c r="K44213" s="6">
        <v>108.62</v>
      </c>
    </row>
    <row r="44214" spans="1:11" x14ac:dyDescent="0.15">
      <c r="A44214" s="5">
        <v>45308.166666666664</v>
      </c>
      <c r="B44214" s="4">
        <f t="shared" si="2080"/>
        <v>2024</v>
      </c>
      <c r="C44214" s="4">
        <f t="shared" si="2081"/>
        <v>1</v>
      </c>
      <c r="D44214" s="4">
        <f t="shared" si="2082"/>
        <v>4</v>
      </c>
      <c r="E44214" s="6">
        <v>83.8</v>
      </c>
      <c r="F44214" s="6">
        <v>132.41999999999999</v>
      </c>
      <c r="G44214" s="6">
        <v>132.85</v>
      </c>
      <c r="H44214" s="6"/>
      <c r="I44214" s="6">
        <v>23.45</v>
      </c>
      <c r="J44214" s="6">
        <v>81.44</v>
      </c>
      <c r="K44214" s="6">
        <v>95.85</v>
      </c>
    </row>
    <row r="44215" spans="1:11" x14ac:dyDescent="0.15">
      <c r="A44215" s="5">
        <v>45308.208333333336</v>
      </c>
      <c r="B44215" s="4">
        <f t="shared" si="2080"/>
        <v>2024</v>
      </c>
      <c r="C44215" s="4">
        <f t="shared" si="2081"/>
        <v>1</v>
      </c>
      <c r="D44215" s="4">
        <f t="shared" si="2082"/>
        <v>5</v>
      </c>
      <c r="E44215" s="6">
        <v>99.68</v>
      </c>
      <c r="F44215" s="6">
        <v>141.57</v>
      </c>
      <c r="G44215" s="6">
        <v>153.88999999999999</v>
      </c>
      <c r="H44215" s="6"/>
      <c r="I44215" s="6">
        <v>27.17</v>
      </c>
      <c r="J44215" s="6">
        <v>99.19</v>
      </c>
      <c r="K44215" s="6">
        <v>91.85</v>
      </c>
    </row>
    <row r="44216" spans="1:11" x14ac:dyDescent="0.15">
      <c r="A44216" s="5">
        <v>45308.25</v>
      </c>
      <c r="B44216" s="4">
        <f t="shared" si="2080"/>
        <v>2024</v>
      </c>
      <c r="C44216" s="4">
        <f t="shared" si="2081"/>
        <v>1</v>
      </c>
      <c r="D44216" s="4">
        <f t="shared" si="2082"/>
        <v>6</v>
      </c>
      <c r="E44216" s="6">
        <v>128.74</v>
      </c>
      <c r="F44216" s="6">
        <v>168.57</v>
      </c>
      <c r="G44216" s="6">
        <v>169.07</v>
      </c>
      <c r="H44216" s="6"/>
      <c r="I44216" s="6">
        <v>30.58</v>
      </c>
      <c r="J44216" s="6">
        <v>132.12</v>
      </c>
      <c r="K44216" s="6">
        <v>205.45</v>
      </c>
    </row>
    <row r="44217" spans="1:11" x14ac:dyDescent="0.15">
      <c r="A44217" s="5">
        <v>45308.291666666664</v>
      </c>
      <c r="B44217" s="4">
        <f t="shared" si="2080"/>
        <v>2024</v>
      </c>
      <c r="C44217" s="4">
        <f t="shared" si="2081"/>
        <v>1</v>
      </c>
      <c r="D44217" s="4">
        <f t="shared" si="2082"/>
        <v>7</v>
      </c>
      <c r="E44217" s="6">
        <v>142.43</v>
      </c>
      <c r="F44217" s="6">
        <v>199.23</v>
      </c>
      <c r="G44217" s="6">
        <v>215.06</v>
      </c>
      <c r="H44217" s="6"/>
      <c r="I44217" s="6">
        <v>36.47</v>
      </c>
      <c r="J44217" s="6">
        <v>178.96</v>
      </c>
      <c r="K44217" s="6">
        <v>263.26</v>
      </c>
    </row>
    <row r="44218" spans="1:11" x14ac:dyDescent="0.15">
      <c r="A44218" s="5">
        <v>45308.333333333336</v>
      </c>
      <c r="B44218" s="4">
        <f t="shared" si="2080"/>
        <v>2024</v>
      </c>
      <c r="C44218" s="4">
        <f t="shared" si="2081"/>
        <v>1</v>
      </c>
      <c r="D44218" s="4">
        <f t="shared" si="2082"/>
        <v>8</v>
      </c>
      <c r="E44218" s="6">
        <v>131.54</v>
      </c>
      <c r="F44218" s="6">
        <v>174.02</v>
      </c>
      <c r="G44218" s="6">
        <v>162.85</v>
      </c>
      <c r="H44218" s="6"/>
      <c r="I44218" s="6">
        <v>37.71</v>
      </c>
      <c r="J44218" s="6">
        <v>179.12</v>
      </c>
      <c r="K44218" s="6">
        <v>204.84</v>
      </c>
    </row>
    <row r="44219" spans="1:11" x14ac:dyDescent="0.15">
      <c r="A44219" s="5">
        <v>45308.375</v>
      </c>
      <c r="B44219" s="4">
        <f t="shared" si="2080"/>
        <v>2024</v>
      </c>
      <c r="C44219" s="4">
        <f t="shared" si="2081"/>
        <v>1</v>
      </c>
      <c r="D44219" s="4">
        <f t="shared" si="2082"/>
        <v>9</v>
      </c>
      <c r="E44219" s="6">
        <v>117.37</v>
      </c>
      <c r="F44219" s="6">
        <v>171.7</v>
      </c>
      <c r="G44219" s="6">
        <v>151.21</v>
      </c>
      <c r="H44219" s="6"/>
      <c r="I44219" s="6">
        <v>41.56</v>
      </c>
      <c r="J44219" s="6">
        <v>180.65</v>
      </c>
      <c r="K44219" s="6">
        <v>148.21</v>
      </c>
    </row>
    <row r="44220" spans="1:11" x14ac:dyDescent="0.15">
      <c r="A44220" s="5">
        <v>45308.416666666664</v>
      </c>
      <c r="B44220" s="4">
        <f t="shared" si="2080"/>
        <v>2024</v>
      </c>
      <c r="C44220" s="4">
        <f t="shared" si="2081"/>
        <v>1</v>
      </c>
      <c r="D44220" s="4">
        <f t="shared" si="2082"/>
        <v>10</v>
      </c>
      <c r="E44220" s="6">
        <v>106.89</v>
      </c>
      <c r="F44220" s="6">
        <v>157.65</v>
      </c>
      <c r="G44220" s="6">
        <v>141.93</v>
      </c>
      <c r="H44220" s="6"/>
      <c r="I44220" s="6">
        <v>65.78</v>
      </c>
      <c r="J44220" s="6">
        <v>148.34</v>
      </c>
      <c r="K44220" s="6">
        <v>145.36000000000001</v>
      </c>
    </row>
    <row r="44221" spans="1:11" x14ac:dyDescent="0.15">
      <c r="A44221" s="5">
        <v>45308.458333333336</v>
      </c>
      <c r="B44221" s="4">
        <f t="shared" si="2080"/>
        <v>2024</v>
      </c>
      <c r="C44221" s="4">
        <f t="shared" si="2081"/>
        <v>1</v>
      </c>
      <c r="D44221" s="4">
        <f t="shared" si="2082"/>
        <v>11</v>
      </c>
      <c r="E44221" s="6">
        <v>95.02</v>
      </c>
      <c r="F44221" s="6">
        <v>151.91999999999999</v>
      </c>
      <c r="G44221" s="6">
        <v>134.66</v>
      </c>
      <c r="H44221" s="6"/>
      <c r="I44221" s="6">
        <v>58.39</v>
      </c>
      <c r="J44221" s="6">
        <v>121.68</v>
      </c>
      <c r="K44221" s="6">
        <v>115.49</v>
      </c>
    </row>
    <row r="44222" spans="1:11" x14ac:dyDescent="0.15">
      <c r="A44222" s="5">
        <v>45308.5</v>
      </c>
      <c r="B44222" s="4">
        <f t="shared" si="2080"/>
        <v>2024</v>
      </c>
      <c r="C44222" s="4">
        <f t="shared" si="2081"/>
        <v>1</v>
      </c>
      <c r="D44222" s="4">
        <f t="shared" si="2082"/>
        <v>12</v>
      </c>
      <c r="E44222" s="6">
        <v>91.63</v>
      </c>
      <c r="F44222" s="6">
        <v>151.54</v>
      </c>
      <c r="G44222" s="6">
        <v>131.38999999999999</v>
      </c>
      <c r="H44222" s="6"/>
      <c r="I44222" s="6">
        <v>54.51</v>
      </c>
      <c r="J44222" s="6">
        <v>112.33</v>
      </c>
      <c r="K44222" s="6">
        <v>110.77</v>
      </c>
    </row>
    <row r="44223" spans="1:11" x14ac:dyDescent="0.15">
      <c r="A44223" s="5">
        <v>45308.541666666664</v>
      </c>
      <c r="B44223" s="4">
        <f t="shared" si="2080"/>
        <v>2024</v>
      </c>
      <c r="C44223" s="4">
        <f t="shared" si="2081"/>
        <v>1</v>
      </c>
      <c r="D44223" s="4">
        <f t="shared" si="2082"/>
        <v>13</v>
      </c>
      <c r="E44223" s="6">
        <v>90.13</v>
      </c>
      <c r="F44223" s="6">
        <v>150.32</v>
      </c>
      <c r="G44223" s="6">
        <v>132.57</v>
      </c>
      <c r="H44223" s="6"/>
      <c r="I44223" s="6">
        <v>31.13</v>
      </c>
      <c r="J44223" s="6">
        <v>93.36</v>
      </c>
      <c r="K44223" s="6">
        <v>109.65</v>
      </c>
    </row>
    <row r="44224" spans="1:11" x14ac:dyDescent="0.15">
      <c r="A44224" s="5">
        <v>45308.583333333336</v>
      </c>
      <c r="B44224" s="4">
        <f t="shared" si="2080"/>
        <v>2024</v>
      </c>
      <c r="C44224" s="4">
        <f t="shared" si="2081"/>
        <v>1</v>
      </c>
      <c r="D44224" s="4">
        <f t="shared" si="2082"/>
        <v>14</v>
      </c>
      <c r="E44224" s="6">
        <v>88.48</v>
      </c>
      <c r="F44224" s="6">
        <v>155.08000000000001</v>
      </c>
      <c r="G44224" s="6">
        <v>138.1</v>
      </c>
      <c r="H44224" s="6"/>
      <c r="I44224" s="6">
        <v>31.7</v>
      </c>
      <c r="J44224" s="6">
        <v>88.4</v>
      </c>
      <c r="K44224" s="6">
        <v>111.39</v>
      </c>
    </row>
    <row r="44225" spans="1:11" x14ac:dyDescent="0.15">
      <c r="A44225" s="5">
        <v>45308.625</v>
      </c>
      <c r="B44225" s="4">
        <f t="shared" si="2080"/>
        <v>2024</v>
      </c>
      <c r="C44225" s="4">
        <f t="shared" si="2081"/>
        <v>1</v>
      </c>
      <c r="D44225" s="4">
        <f t="shared" si="2082"/>
        <v>15</v>
      </c>
      <c r="E44225" s="6">
        <v>99.96</v>
      </c>
      <c r="F44225" s="6">
        <v>158.66999999999999</v>
      </c>
      <c r="G44225" s="6">
        <v>151.38</v>
      </c>
      <c r="H44225" s="6"/>
      <c r="I44225" s="6">
        <v>31.14</v>
      </c>
      <c r="J44225" s="6">
        <v>119.91</v>
      </c>
      <c r="K44225" s="6">
        <v>112.04</v>
      </c>
    </row>
    <row r="44226" spans="1:11" x14ac:dyDescent="0.15">
      <c r="A44226" s="5">
        <v>45308.666666666664</v>
      </c>
      <c r="B44226" s="4">
        <f t="shared" si="2080"/>
        <v>2024</v>
      </c>
      <c r="C44226" s="4">
        <f t="shared" si="2081"/>
        <v>1</v>
      </c>
      <c r="D44226" s="4">
        <f t="shared" si="2082"/>
        <v>16</v>
      </c>
      <c r="E44226" s="6">
        <v>110.21</v>
      </c>
      <c r="F44226" s="6">
        <v>164.11</v>
      </c>
      <c r="G44226" s="6">
        <v>144.9</v>
      </c>
      <c r="H44226" s="6"/>
      <c r="I44226" s="6">
        <v>27.66</v>
      </c>
      <c r="J44226" s="6">
        <v>83.2</v>
      </c>
      <c r="K44226" s="6">
        <v>104.58</v>
      </c>
    </row>
    <row r="44227" spans="1:11" x14ac:dyDescent="0.15">
      <c r="A44227" s="5">
        <v>45308.708333333336</v>
      </c>
      <c r="B44227" s="4">
        <f t="shared" ref="B44227:B44290" si="2083">YEAR(A44227)</f>
        <v>2024</v>
      </c>
      <c r="C44227" s="4">
        <f t="shared" ref="C44227:C44290" si="2084">MONTH(A44227)</f>
        <v>1</v>
      </c>
      <c r="D44227" s="4">
        <f t="shared" ref="D44227:D44290" si="2085">HOUR(A44227)</f>
        <v>17</v>
      </c>
      <c r="E44227" s="6">
        <v>142.4</v>
      </c>
      <c r="F44227" s="6">
        <v>209.05</v>
      </c>
      <c r="G44227" s="6">
        <v>223.78</v>
      </c>
      <c r="H44227" s="6"/>
      <c r="I44227" s="6">
        <v>41.7</v>
      </c>
      <c r="J44227" s="6">
        <v>88.86</v>
      </c>
      <c r="K44227" s="6">
        <v>136.72</v>
      </c>
    </row>
    <row r="44228" spans="1:11" x14ac:dyDescent="0.15">
      <c r="A44228" s="5">
        <v>45308.75</v>
      </c>
      <c r="B44228" s="4">
        <f t="shared" si="2083"/>
        <v>2024</v>
      </c>
      <c r="C44228" s="4">
        <f t="shared" si="2084"/>
        <v>1</v>
      </c>
      <c r="D44228" s="4">
        <f t="shared" si="2085"/>
        <v>18</v>
      </c>
      <c r="E44228" s="6">
        <v>134.08000000000001</v>
      </c>
      <c r="F44228" s="6">
        <v>187.92</v>
      </c>
      <c r="G44228" s="6">
        <v>198.09</v>
      </c>
      <c r="H44228" s="6"/>
      <c r="I44228" s="6">
        <v>53.34</v>
      </c>
      <c r="J44228" s="6">
        <v>122.33</v>
      </c>
      <c r="K44228" s="6">
        <v>120.8</v>
      </c>
    </row>
    <row r="44229" spans="1:11" x14ac:dyDescent="0.15">
      <c r="A44229" s="5">
        <v>45308.791666666664</v>
      </c>
      <c r="B44229" s="4">
        <f t="shared" si="2083"/>
        <v>2024</v>
      </c>
      <c r="C44229" s="4">
        <f t="shared" si="2084"/>
        <v>1</v>
      </c>
      <c r="D44229" s="4">
        <f t="shared" si="2085"/>
        <v>19</v>
      </c>
      <c r="E44229" s="6">
        <v>122.83</v>
      </c>
      <c r="F44229" s="6">
        <v>180</v>
      </c>
      <c r="G44229" s="6">
        <v>171.76</v>
      </c>
      <c r="H44229" s="6"/>
      <c r="I44229" s="6">
        <v>43.52</v>
      </c>
      <c r="J44229" s="6">
        <v>151.54</v>
      </c>
      <c r="K44229" s="6">
        <v>116.09</v>
      </c>
    </row>
    <row r="44230" spans="1:11" x14ac:dyDescent="0.15">
      <c r="A44230" s="5">
        <v>45308.833333333336</v>
      </c>
      <c r="B44230" s="4">
        <f t="shared" si="2083"/>
        <v>2024</v>
      </c>
      <c r="C44230" s="4">
        <f t="shared" si="2084"/>
        <v>1</v>
      </c>
      <c r="D44230" s="4">
        <f t="shared" si="2085"/>
        <v>20</v>
      </c>
      <c r="E44230" s="6">
        <v>111.93</v>
      </c>
      <c r="F44230" s="6">
        <v>173.07</v>
      </c>
      <c r="G44230" s="6">
        <v>168.51</v>
      </c>
      <c r="H44230" s="6"/>
      <c r="I44230" s="6">
        <v>34.28</v>
      </c>
      <c r="J44230" s="6">
        <v>100.03</v>
      </c>
      <c r="K44230" s="6">
        <v>116.52</v>
      </c>
    </row>
    <row r="44231" spans="1:11" x14ac:dyDescent="0.15">
      <c r="A44231" s="5">
        <v>45308.875</v>
      </c>
      <c r="B44231" s="4">
        <f t="shared" si="2083"/>
        <v>2024</v>
      </c>
      <c r="C44231" s="4">
        <f t="shared" si="2084"/>
        <v>1</v>
      </c>
      <c r="D44231" s="4">
        <f t="shared" si="2085"/>
        <v>21</v>
      </c>
      <c r="E44231" s="6">
        <v>100.94</v>
      </c>
      <c r="F44231" s="6">
        <v>173.1</v>
      </c>
      <c r="G44231" s="6">
        <v>156.74</v>
      </c>
      <c r="H44231" s="6"/>
      <c r="I44231" s="6">
        <v>33.96</v>
      </c>
      <c r="J44231" s="6">
        <v>96.7</v>
      </c>
      <c r="K44231" s="6">
        <v>92.55</v>
      </c>
    </row>
    <row r="44232" spans="1:11" x14ac:dyDescent="0.15">
      <c r="A44232" s="5">
        <v>45308.916666666664</v>
      </c>
      <c r="B44232" s="4">
        <f t="shared" si="2083"/>
        <v>2024</v>
      </c>
      <c r="C44232" s="4">
        <f t="shared" si="2084"/>
        <v>1</v>
      </c>
      <c r="D44232" s="4">
        <f t="shared" si="2085"/>
        <v>22</v>
      </c>
      <c r="E44232" s="6">
        <v>93.63</v>
      </c>
      <c r="F44232" s="6">
        <v>159.07</v>
      </c>
      <c r="G44232" s="6">
        <v>143.16999999999999</v>
      </c>
      <c r="H44232" s="6"/>
      <c r="I44232" s="6">
        <v>26.63</v>
      </c>
      <c r="J44232" s="6">
        <v>70.540000000000006</v>
      </c>
      <c r="K44232" s="6">
        <v>86.4</v>
      </c>
    </row>
    <row r="44233" spans="1:11" x14ac:dyDescent="0.15">
      <c r="A44233" s="5">
        <v>45308.958333333336</v>
      </c>
      <c r="B44233" s="4">
        <f t="shared" si="2083"/>
        <v>2024</v>
      </c>
      <c r="C44233" s="4">
        <f t="shared" si="2084"/>
        <v>1</v>
      </c>
      <c r="D44233" s="4">
        <f t="shared" si="2085"/>
        <v>23</v>
      </c>
      <c r="E44233" s="6">
        <v>94.37</v>
      </c>
      <c r="F44233" s="6">
        <v>148.41</v>
      </c>
      <c r="G44233" s="6">
        <v>146.16</v>
      </c>
      <c r="H44233" s="6"/>
      <c r="I44233" s="6">
        <v>27.37</v>
      </c>
      <c r="J44233" s="6">
        <v>94.68</v>
      </c>
      <c r="K44233" s="6">
        <v>74.819999999999993</v>
      </c>
    </row>
    <row r="44234" spans="1:11" x14ac:dyDescent="0.15">
      <c r="A44234" s="5">
        <v>45309</v>
      </c>
      <c r="B44234" s="4">
        <f t="shared" si="2083"/>
        <v>2024</v>
      </c>
      <c r="C44234" s="4">
        <f t="shared" si="2084"/>
        <v>1</v>
      </c>
      <c r="D44234" s="4">
        <f t="shared" si="2085"/>
        <v>0</v>
      </c>
      <c r="E44234" s="6">
        <v>68.959999999999994</v>
      </c>
      <c r="F44234" s="6">
        <v>154.61000000000001</v>
      </c>
      <c r="G44234" s="6">
        <v>107.44</v>
      </c>
      <c r="H44234" s="6"/>
      <c r="I44234" s="6">
        <v>34.19</v>
      </c>
      <c r="J44234" s="6">
        <v>116.47</v>
      </c>
      <c r="K44234" s="6">
        <v>76.489999999999995</v>
      </c>
    </row>
    <row r="44235" spans="1:11" x14ac:dyDescent="0.15">
      <c r="A44235" s="5">
        <v>45309.041666666664</v>
      </c>
      <c r="B44235" s="4">
        <f t="shared" si="2083"/>
        <v>2024</v>
      </c>
      <c r="C44235" s="4">
        <f t="shared" si="2084"/>
        <v>1</v>
      </c>
      <c r="D44235" s="4">
        <f t="shared" si="2085"/>
        <v>1</v>
      </c>
      <c r="E44235" s="6">
        <v>67.290000000000006</v>
      </c>
      <c r="F44235" s="6">
        <v>145.22999999999999</v>
      </c>
      <c r="G44235" s="6">
        <v>106.81</v>
      </c>
      <c r="H44235" s="6"/>
      <c r="I44235" s="6">
        <v>41.63</v>
      </c>
      <c r="J44235" s="6">
        <v>83</v>
      </c>
      <c r="K44235" s="6">
        <v>86.43</v>
      </c>
    </row>
    <row r="44236" spans="1:11" x14ac:dyDescent="0.15">
      <c r="A44236" s="5">
        <v>45309.083333333336</v>
      </c>
      <c r="B44236" s="4">
        <f t="shared" si="2083"/>
        <v>2024</v>
      </c>
      <c r="C44236" s="4">
        <f t="shared" si="2084"/>
        <v>1</v>
      </c>
      <c r="D44236" s="4">
        <f t="shared" si="2085"/>
        <v>2</v>
      </c>
      <c r="E44236" s="6">
        <v>66.569999999999993</v>
      </c>
      <c r="F44236" s="6">
        <v>140.69</v>
      </c>
      <c r="G44236" s="6">
        <v>100.98</v>
      </c>
      <c r="H44236" s="6"/>
      <c r="I44236" s="6">
        <v>58.25</v>
      </c>
      <c r="J44236" s="6">
        <v>70</v>
      </c>
      <c r="K44236" s="6">
        <v>78.69</v>
      </c>
    </row>
    <row r="44237" spans="1:11" x14ac:dyDescent="0.15">
      <c r="A44237" s="5">
        <v>45309.125</v>
      </c>
      <c r="B44237" s="4">
        <f t="shared" si="2083"/>
        <v>2024</v>
      </c>
      <c r="C44237" s="4">
        <f t="shared" si="2084"/>
        <v>1</v>
      </c>
      <c r="D44237" s="4">
        <f t="shared" si="2085"/>
        <v>3</v>
      </c>
      <c r="E44237" s="6">
        <v>66.55</v>
      </c>
      <c r="F44237" s="6">
        <v>139.56</v>
      </c>
      <c r="G44237" s="6">
        <v>98.89</v>
      </c>
      <c r="H44237" s="6"/>
      <c r="I44237" s="6">
        <v>48.55</v>
      </c>
      <c r="J44237" s="6">
        <v>72.73</v>
      </c>
      <c r="K44237" s="6">
        <v>79.78</v>
      </c>
    </row>
    <row r="44238" spans="1:11" x14ac:dyDescent="0.15">
      <c r="A44238" s="5">
        <v>45309.166666666664</v>
      </c>
      <c r="B44238" s="4">
        <f t="shared" si="2083"/>
        <v>2024</v>
      </c>
      <c r="C44238" s="4">
        <f t="shared" si="2084"/>
        <v>1</v>
      </c>
      <c r="D44238" s="4">
        <f t="shared" si="2085"/>
        <v>4</v>
      </c>
      <c r="E44238" s="6">
        <v>67.17</v>
      </c>
      <c r="F44238" s="6">
        <v>142.71</v>
      </c>
      <c r="G44238" s="6">
        <v>103.35</v>
      </c>
      <c r="H44238" s="6"/>
      <c r="I44238" s="6">
        <v>39.81</v>
      </c>
      <c r="J44238" s="6">
        <v>56.69</v>
      </c>
      <c r="K44238" s="6">
        <v>90.26</v>
      </c>
    </row>
    <row r="44239" spans="1:11" x14ac:dyDescent="0.15">
      <c r="A44239" s="5">
        <v>45309.208333333336</v>
      </c>
      <c r="B44239" s="4">
        <f t="shared" si="2083"/>
        <v>2024</v>
      </c>
      <c r="C44239" s="4">
        <f t="shared" si="2084"/>
        <v>1</v>
      </c>
      <c r="D44239" s="4">
        <f t="shared" si="2085"/>
        <v>5</v>
      </c>
      <c r="E44239" s="6">
        <v>70.489999999999995</v>
      </c>
      <c r="F44239" s="6">
        <v>163.19</v>
      </c>
      <c r="G44239" s="6">
        <v>131.46</v>
      </c>
      <c r="H44239" s="6"/>
      <c r="I44239" s="6">
        <v>31.02</v>
      </c>
      <c r="J44239" s="6">
        <v>104.38</v>
      </c>
      <c r="K44239" s="6">
        <v>186.03</v>
      </c>
    </row>
    <row r="44240" spans="1:11" x14ac:dyDescent="0.15">
      <c r="A44240" s="5">
        <v>45309.25</v>
      </c>
      <c r="B44240" s="4">
        <f t="shared" si="2083"/>
        <v>2024</v>
      </c>
      <c r="C44240" s="4">
        <f t="shared" si="2084"/>
        <v>1</v>
      </c>
      <c r="D44240" s="4">
        <f t="shared" si="2085"/>
        <v>6</v>
      </c>
      <c r="E44240" s="6">
        <v>88.22</v>
      </c>
      <c r="F44240" s="6">
        <v>184.73</v>
      </c>
      <c r="G44240" s="6">
        <v>184.66</v>
      </c>
      <c r="H44240" s="6"/>
      <c r="I44240" s="6">
        <v>40.28</v>
      </c>
      <c r="J44240" s="6">
        <v>174.81</v>
      </c>
      <c r="K44240" s="6">
        <v>168.92</v>
      </c>
    </row>
    <row r="44241" spans="1:11" x14ac:dyDescent="0.15">
      <c r="A44241" s="5">
        <v>45309.291666666664</v>
      </c>
      <c r="B44241" s="4">
        <f t="shared" si="2083"/>
        <v>2024</v>
      </c>
      <c r="C44241" s="4">
        <f t="shared" si="2084"/>
        <v>1</v>
      </c>
      <c r="D44241" s="4">
        <f t="shared" si="2085"/>
        <v>7</v>
      </c>
      <c r="E44241" s="6">
        <v>96.35</v>
      </c>
      <c r="F44241" s="6">
        <v>217.86</v>
      </c>
      <c r="G44241" s="6">
        <v>210.33</v>
      </c>
      <c r="H44241" s="6"/>
      <c r="I44241" s="6">
        <v>87.72</v>
      </c>
      <c r="J44241" s="6">
        <v>163.72999999999999</v>
      </c>
      <c r="K44241" s="6">
        <v>183.23</v>
      </c>
    </row>
    <row r="44242" spans="1:11" x14ac:dyDescent="0.15">
      <c r="A44242" s="5">
        <v>45309.333333333336</v>
      </c>
      <c r="B44242" s="4">
        <f t="shared" si="2083"/>
        <v>2024</v>
      </c>
      <c r="C44242" s="4">
        <f t="shared" si="2084"/>
        <v>1</v>
      </c>
      <c r="D44242" s="4">
        <f t="shared" si="2085"/>
        <v>8</v>
      </c>
      <c r="E44242" s="6">
        <v>90.37</v>
      </c>
      <c r="F44242" s="6">
        <v>171.39</v>
      </c>
      <c r="G44242" s="6">
        <v>168.29</v>
      </c>
      <c r="H44242" s="6"/>
      <c r="I44242" s="6">
        <v>110.98</v>
      </c>
      <c r="J44242" s="6">
        <v>155.71</v>
      </c>
      <c r="K44242" s="6">
        <v>190.52</v>
      </c>
    </row>
    <row r="44243" spans="1:11" x14ac:dyDescent="0.15">
      <c r="A44243" s="5">
        <v>45309.375</v>
      </c>
      <c r="B44243" s="4">
        <f t="shared" si="2083"/>
        <v>2024</v>
      </c>
      <c r="C44243" s="4">
        <f t="shared" si="2084"/>
        <v>1</v>
      </c>
      <c r="D44243" s="4">
        <f t="shared" si="2085"/>
        <v>9</v>
      </c>
      <c r="E44243" s="6">
        <v>82.63</v>
      </c>
      <c r="F44243" s="6">
        <v>161.81</v>
      </c>
      <c r="G44243" s="6">
        <v>121.88</v>
      </c>
      <c r="H44243" s="6"/>
      <c r="I44243" s="6">
        <v>61.62</v>
      </c>
      <c r="J44243" s="6">
        <v>119.33</v>
      </c>
      <c r="K44243" s="6">
        <v>197.66</v>
      </c>
    </row>
    <row r="44244" spans="1:11" x14ac:dyDescent="0.15">
      <c r="A44244" s="5">
        <v>45309.416666666664</v>
      </c>
      <c r="B44244" s="4">
        <f t="shared" si="2083"/>
        <v>2024</v>
      </c>
      <c r="C44244" s="4">
        <f t="shared" si="2084"/>
        <v>1</v>
      </c>
      <c r="D44244" s="4">
        <f t="shared" si="2085"/>
        <v>10</v>
      </c>
      <c r="E44244" s="6">
        <v>75.92</v>
      </c>
      <c r="F44244" s="6">
        <v>141.41</v>
      </c>
      <c r="G44244" s="6">
        <v>114.85</v>
      </c>
      <c r="H44244" s="6"/>
      <c r="I44244" s="6">
        <v>60.43</v>
      </c>
      <c r="J44244" s="6">
        <v>154.41999999999999</v>
      </c>
      <c r="K44244" s="6">
        <v>182.58</v>
      </c>
    </row>
    <row r="44245" spans="1:11" x14ac:dyDescent="0.15">
      <c r="A44245" s="5">
        <v>45309.458333333336</v>
      </c>
      <c r="B44245" s="4">
        <f t="shared" si="2083"/>
        <v>2024</v>
      </c>
      <c r="C44245" s="4">
        <f t="shared" si="2084"/>
        <v>1</v>
      </c>
      <c r="D44245" s="4">
        <f t="shared" si="2085"/>
        <v>11</v>
      </c>
      <c r="E44245" s="6">
        <v>69.400000000000006</v>
      </c>
      <c r="F44245" s="6">
        <v>140.5</v>
      </c>
      <c r="G44245" s="6">
        <v>114.29</v>
      </c>
      <c r="H44245" s="6"/>
      <c r="I44245" s="6">
        <v>38.79</v>
      </c>
      <c r="J44245" s="6">
        <v>125.77</v>
      </c>
      <c r="K44245" s="6">
        <v>121.66</v>
      </c>
    </row>
    <row r="44246" spans="1:11" x14ac:dyDescent="0.15">
      <c r="A44246" s="5">
        <v>45309.5</v>
      </c>
      <c r="B44246" s="4">
        <f t="shared" si="2083"/>
        <v>2024</v>
      </c>
      <c r="C44246" s="4">
        <f t="shared" si="2084"/>
        <v>1</v>
      </c>
      <c r="D44246" s="4">
        <f t="shared" si="2085"/>
        <v>12</v>
      </c>
      <c r="E44246" s="6">
        <v>66.77</v>
      </c>
      <c r="F44246" s="6">
        <v>138.22999999999999</v>
      </c>
      <c r="G44246" s="6">
        <v>116.42</v>
      </c>
      <c r="H44246" s="6"/>
      <c r="I44246" s="6">
        <v>65.849999999999994</v>
      </c>
      <c r="J44246" s="6">
        <v>122.21</v>
      </c>
      <c r="K44246" s="6">
        <v>109.18</v>
      </c>
    </row>
    <row r="44247" spans="1:11" x14ac:dyDescent="0.15">
      <c r="A44247" s="5">
        <v>45309.541666666664</v>
      </c>
      <c r="B44247" s="4">
        <f t="shared" si="2083"/>
        <v>2024</v>
      </c>
      <c r="C44247" s="4">
        <f t="shared" si="2084"/>
        <v>1</v>
      </c>
      <c r="D44247" s="4">
        <f t="shared" si="2085"/>
        <v>13</v>
      </c>
      <c r="E44247" s="6">
        <v>66.03</v>
      </c>
      <c r="F44247" s="6">
        <v>132.71</v>
      </c>
      <c r="G44247" s="6">
        <v>115.3</v>
      </c>
      <c r="H44247" s="6"/>
      <c r="I44247" s="6">
        <v>42.77</v>
      </c>
      <c r="J44247" s="6">
        <v>134.88</v>
      </c>
      <c r="K44247" s="6">
        <v>107.55</v>
      </c>
    </row>
    <row r="44248" spans="1:11" x14ac:dyDescent="0.15">
      <c r="A44248" s="5">
        <v>45309.583333333336</v>
      </c>
      <c r="B44248" s="4">
        <f t="shared" si="2083"/>
        <v>2024</v>
      </c>
      <c r="C44248" s="4">
        <f t="shared" si="2084"/>
        <v>1</v>
      </c>
      <c r="D44248" s="4">
        <f t="shared" si="2085"/>
        <v>14</v>
      </c>
      <c r="E44248" s="6">
        <v>68.55</v>
      </c>
      <c r="F44248" s="6">
        <v>137.76</v>
      </c>
      <c r="G44248" s="6">
        <v>113.39</v>
      </c>
      <c r="H44248" s="6"/>
      <c r="I44248" s="6">
        <v>41.75</v>
      </c>
      <c r="J44248" s="6">
        <v>114.96</v>
      </c>
      <c r="K44248" s="6">
        <v>107.78</v>
      </c>
    </row>
    <row r="44249" spans="1:11" x14ac:dyDescent="0.15">
      <c r="A44249" s="5">
        <v>45309.625</v>
      </c>
      <c r="B44249" s="4">
        <f t="shared" si="2083"/>
        <v>2024</v>
      </c>
      <c r="C44249" s="4">
        <f t="shared" si="2084"/>
        <v>1</v>
      </c>
      <c r="D44249" s="4">
        <f t="shared" si="2085"/>
        <v>15</v>
      </c>
      <c r="E44249" s="6">
        <v>70.19</v>
      </c>
      <c r="F44249" s="6">
        <v>139.51</v>
      </c>
      <c r="G44249" s="6">
        <v>107.91</v>
      </c>
      <c r="H44249" s="6"/>
      <c r="I44249" s="6">
        <v>41.69</v>
      </c>
      <c r="J44249" s="6">
        <v>111.92</v>
      </c>
      <c r="K44249" s="6">
        <v>103.8</v>
      </c>
    </row>
    <row r="44250" spans="1:11" x14ac:dyDescent="0.15">
      <c r="A44250" s="5">
        <v>45309.666666666664</v>
      </c>
      <c r="B44250" s="4">
        <f t="shared" si="2083"/>
        <v>2024</v>
      </c>
      <c r="C44250" s="4">
        <f t="shared" si="2084"/>
        <v>1</v>
      </c>
      <c r="D44250" s="4">
        <f t="shared" si="2085"/>
        <v>16</v>
      </c>
      <c r="E44250" s="6">
        <v>79.63</v>
      </c>
      <c r="F44250" s="6">
        <v>134.6</v>
      </c>
      <c r="G44250" s="6">
        <v>112.32</v>
      </c>
      <c r="H44250" s="6"/>
      <c r="I44250" s="6">
        <v>49.13</v>
      </c>
      <c r="J44250" s="6">
        <v>101.94</v>
      </c>
      <c r="K44250" s="6">
        <v>95.59</v>
      </c>
    </row>
    <row r="44251" spans="1:11" x14ac:dyDescent="0.15">
      <c r="A44251" s="5">
        <v>45309.708333333336</v>
      </c>
      <c r="B44251" s="4">
        <f t="shared" si="2083"/>
        <v>2024</v>
      </c>
      <c r="C44251" s="4">
        <f t="shared" si="2084"/>
        <v>1</v>
      </c>
      <c r="D44251" s="4">
        <f t="shared" si="2085"/>
        <v>17</v>
      </c>
      <c r="E44251" s="6">
        <v>95.52</v>
      </c>
      <c r="F44251" s="6">
        <v>185.72</v>
      </c>
      <c r="G44251" s="6">
        <v>120.76</v>
      </c>
      <c r="H44251" s="6"/>
      <c r="I44251" s="6">
        <v>53.16</v>
      </c>
      <c r="J44251" s="6">
        <v>106.62</v>
      </c>
      <c r="K44251" s="6">
        <v>108.62</v>
      </c>
    </row>
    <row r="44252" spans="1:11" x14ac:dyDescent="0.15">
      <c r="A44252" s="5">
        <v>45309.75</v>
      </c>
      <c r="B44252" s="4">
        <f t="shared" si="2083"/>
        <v>2024</v>
      </c>
      <c r="C44252" s="4">
        <f t="shared" si="2084"/>
        <v>1</v>
      </c>
      <c r="D44252" s="4">
        <f t="shared" si="2085"/>
        <v>18</v>
      </c>
      <c r="E44252" s="6">
        <v>91.34</v>
      </c>
      <c r="F44252" s="6">
        <v>178.55</v>
      </c>
      <c r="G44252" s="6">
        <v>117.24</v>
      </c>
      <c r="H44252" s="6"/>
      <c r="I44252" s="6">
        <v>89.94</v>
      </c>
      <c r="J44252" s="6">
        <v>96.01</v>
      </c>
      <c r="K44252" s="6">
        <v>92.48</v>
      </c>
    </row>
    <row r="44253" spans="1:11" x14ac:dyDescent="0.15">
      <c r="A44253" s="5">
        <v>45309.791666666664</v>
      </c>
      <c r="B44253" s="4">
        <f t="shared" si="2083"/>
        <v>2024</v>
      </c>
      <c r="C44253" s="4">
        <f t="shared" si="2084"/>
        <v>1</v>
      </c>
      <c r="D44253" s="4">
        <f t="shared" si="2085"/>
        <v>19</v>
      </c>
      <c r="E44253" s="6">
        <v>81.98</v>
      </c>
      <c r="F44253" s="6">
        <v>153.33000000000001</v>
      </c>
      <c r="G44253" s="6">
        <v>103.41</v>
      </c>
      <c r="H44253" s="6"/>
      <c r="I44253" s="6">
        <v>87.18</v>
      </c>
      <c r="J44253" s="6">
        <v>93.17</v>
      </c>
      <c r="K44253" s="6">
        <v>95.87</v>
      </c>
    </row>
    <row r="44254" spans="1:11" x14ac:dyDescent="0.15">
      <c r="A44254" s="5">
        <v>45309.833333333336</v>
      </c>
      <c r="B44254" s="4">
        <f t="shared" si="2083"/>
        <v>2024</v>
      </c>
      <c r="C44254" s="4">
        <f t="shared" si="2084"/>
        <v>1</v>
      </c>
      <c r="D44254" s="4">
        <f t="shared" si="2085"/>
        <v>20</v>
      </c>
      <c r="E44254" s="6">
        <v>74.47</v>
      </c>
      <c r="F44254" s="6">
        <v>151.1</v>
      </c>
      <c r="G44254" s="6">
        <v>102.77</v>
      </c>
      <c r="H44254" s="6"/>
      <c r="I44254" s="6">
        <v>83.72</v>
      </c>
      <c r="J44254" s="6">
        <v>89.46</v>
      </c>
      <c r="K44254" s="6">
        <v>86.42</v>
      </c>
    </row>
    <row r="44255" spans="1:11" x14ac:dyDescent="0.15">
      <c r="A44255" s="5">
        <v>45309.875</v>
      </c>
      <c r="B44255" s="4">
        <f t="shared" si="2083"/>
        <v>2024</v>
      </c>
      <c r="C44255" s="4">
        <f t="shared" si="2084"/>
        <v>1</v>
      </c>
      <c r="D44255" s="4">
        <f t="shared" si="2085"/>
        <v>21</v>
      </c>
      <c r="E44255" s="6">
        <v>69.64</v>
      </c>
      <c r="F44255" s="6">
        <v>137.55000000000001</v>
      </c>
      <c r="G44255" s="6">
        <v>101.2</v>
      </c>
      <c r="H44255" s="6"/>
      <c r="I44255" s="6">
        <v>79.55</v>
      </c>
      <c r="J44255" s="6">
        <v>85.34</v>
      </c>
      <c r="K44255" s="6">
        <v>84.73</v>
      </c>
    </row>
    <row r="44256" spans="1:11" x14ac:dyDescent="0.15">
      <c r="A44256" s="5">
        <v>45309.916666666664</v>
      </c>
      <c r="B44256" s="4">
        <f t="shared" si="2083"/>
        <v>2024</v>
      </c>
      <c r="C44256" s="4">
        <f t="shared" si="2084"/>
        <v>1</v>
      </c>
      <c r="D44256" s="4">
        <f t="shared" si="2085"/>
        <v>22</v>
      </c>
      <c r="E44256" s="6">
        <v>65.02</v>
      </c>
      <c r="F44256" s="6">
        <v>126.8</v>
      </c>
      <c r="G44256" s="6">
        <v>88.59</v>
      </c>
      <c r="H44256" s="6"/>
      <c r="I44256" s="6">
        <v>59.12</v>
      </c>
      <c r="J44256" s="6">
        <v>66.180000000000007</v>
      </c>
      <c r="K44256" s="6">
        <v>79.040000000000006</v>
      </c>
    </row>
    <row r="44257" spans="1:11" x14ac:dyDescent="0.15">
      <c r="A44257" s="5">
        <v>45309.958333333336</v>
      </c>
      <c r="B44257" s="4">
        <f t="shared" si="2083"/>
        <v>2024</v>
      </c>
      <c r="C44257" s="4">
        <f t="shared" si="2084"/>
        <v>1</v>
      </c>
      <c r="D44257" s="4">
        <f t="shared" si="2085"/>
        <v>23</v>
      </c>
      <c r="E44257" s="6">
        <v>64.959999999999994</v>
      </c>
      <c r="F44257" s="6">
        <v>122.6</v>
      </c>
      <c r="G44257" s="6">
        <v>99.38</v>
      </c>
      <c r="H44257" s="6"/>
      <c r="I44257" s="6">
        <v>72.459999999999994</v>
      </c>
      <c r="J44257" s="6">
        <v>77.53</v>
      </c>
      <c r="K44257" s="6">
        <v>77.61</v>
      </c>
    </row>
    <row r="44258" spans="1:11" x14ac:dyDescent="0.15">
      <c r="A44258" s="5">
        <v>45310</v>
      </c>
      <c r="B44258" s="4">
        <f t="shared" si="2083"/>
        <v>2024</v>
      </c>
      <c r="C44258" s="4">
        <f t="shared" si="2084"/>
        <v>1</v>
      </c>
      <c r="D44258" s="4">
        <f t="shared" si="2085"/>
        <v>0</v>
      </c>
      <c r="E44258" s="6">
        <v>60.39</v>
      </c>
      <c r="F44258" s="6">
        <v>94.11</v>
      </c>
      <c r="G44258" s="6">
        <v>123.72</v>
      </c>
      <c r="H44258" s="6"/>
      <c r="I44258" s="6">
        <v>118.3</v>
      </c>
      <c r="J44258" s="6">
        <v>125.98</v>
      </c>
      <c r="K44258" s="6">
        <v>96.58</v>
      </c>
    </row>
    <row r="44259" spans="1:11" x14ac:dyDescent="0.15">
      <c r="A44259" s="5">
        <v>45310.041666666664</v>
      </c>
      <c r="B44259" s="4">
        <f t="shared" si="2083"/>
        <v>2024</v>
      </c>
      <c r="C44259" s="4">
        <f t="shared" si="2084"/>
        <v>1</v>
      </c>
      <c r="D44259" s="4">
        <f t="shared" si="2085"/>
        <v>1</v>
      </c>
      <c r="E44259" s="6">
        <v>58.81</v>
      </c>
      <c r="F44259" s="6">
        <v>84.18</v>
      </c>
      <c r="G44259" s="6">
        <v>118.53</v>
      </c>
      <c r="H44259" s="6"/>
      <c r="I44259" s="6">
        <v>100.42</v>
      </c>
      <c r="J44259" s="6">
        <v>107.17</v>
      </c>
      <c r="K44259" s="6">
        <v>104.36</v>
      </c>
    </row>
    <row r="44260" spans="1:11" x14ac:dyDescent="0.15">
      <c r="A44260" s="5">
        <v>45310.083333333336</v>
      </c>
      <c r="B44260" s="4">
        <f t="shared" si="2083"/>
        <v>2024</v>
      </c>
      <c r="C44260" s="4">
        <f t="shared" si="2084"/>
        <v>1</v>
      </c>
      <c r="D44260" s="4">
        <f t="shared" si="2085"/>
        <v>2</v>
      </c>
      <c r="E44260" s="6">
        <v>58.35</v>
      </c>
      <c r="F44260" s="6">
        <v>79.52</v>
      </c>
      <c r="G44260" s="6">
        <v>103.47</v>
      </c>
      <c r="H44260" s="6"/>
      <c r="I44260" s="6">
        <v>50.8</v>
      </c>
      <c r="J44260" s="6">
        <v>67.87</v>
      </c>
      <c r="K44260" s="6">
        <v>72.349999999999994</v>
      </c>
    </row>
    <row r="44261" spans="1:11" x14ac:dyDescent="0.15">
      <c r="A44261" s="5">
        <v>45310.125</v>
      </c>
      <c r="B44261" s="4">
        <f t="shared" si="2083"/>
        <v>2024</v>
      </c>
      <c r="C44261" s="4">
        <f t="shared" si="2084"/>
        <v>1</v>
      </c>
      <c r="D44261" s="4">
        <f t="shared" si="2085"/>
        <v>3</v>
      </c>
      <c r="E44261" s="6">
        <v>58.3</v>
      </c>
      <c r="F44261" s="6">
        <v>79.19</v>
      </c>
      <c r="G44261" s="6">
        <v>102.21</v>
      </c>
      <c r="H44261" s="6"/>
      <c r="I44261" s="6">
        <v>67.58</v>
      </c>
      <c r="J44261" s="6">
        <v>72.459999999999994</v>
      </c>
      <c r="K44261" s="6">
        <v>72.64</v>
      </c>
    </row>
    <row r="44262" spans="1:11" x14ac:dyDescent="0.15">
      <c r="A44262" s="5">
        <v>45310.166666666664</v>
      </c>
      <c r="B44262" s="4">
        <f t="shared" si="2083"/>
        <v>2024</v>
      </c>
      <c r="C44262" s="4">
        <f t="shared" si="2084"/>
        <v>1</v>
      </c>
      <c r="D44262" s="4">
        <f t="shared" si="2085"/>
        <v>4</v>
      </c>
      <c r="E44262" s="6">
        <v>58.78</v>
      </c>
      <c r="F44262" s="6">
        <v>81.61</v>
      </c>
      <c r="G44262" s="6">
        <v>103.02</v>
      </c>
      <c r="H44262" s="6"/>
      <c r="I44262" s="6">
        <v>62.83</v>
      </c>
      <c r="J44262" s="6">
        <v>76.81</v>
      </c>
      <c r="K44262" s="6">
        <v>74.59</v>
      </c>
    </row>
    <row r="44263" spans="1:11" x14ac:dyDescent="0.15">
      <c r="A44263" s="5">
        <v>45310.208333333336</v>
      </c>
      <c r="B44263" s="4">
        <f t="shared" si="2083"/>
        <v>2024</v>
      </c>
      <c r="C44263" s="4">
        <f t="shared" si="2084"/>
        <v>1</v>
      </c>
      <c r="D44263" s="4">
        <f t="shared" si="2085"/>
        <v>5</v>
      </c>
      <c r="E44263" s="6">
        <v>61.23</v>
      </c>
      <c r="F44263" s="6">
        <v>96.91</v>
      </c>
      <c r="G44263" s="6">
        <v>124.67</v>
      </c>
      <c r="H44263" s="6"/>
      <c r="I44263" s="6">
        <v>65.2</v>
      </c>
      <c r="J44263" s="6">
        <v>69.19</v>
      </c>
      <c r="K44263" s="6">
        <v>81.58</v>
      </c>
    </row>
    <row r="44264" spans="1:11" x14ac:dyDescent="0.15">
      <c r="A44264" s="5">
        <v>45310.25</v>
      </c>
      <c r="B44264" s="4">
        <f t="shared" si="2083"/>
        <v>2024</v>
      </c>
      <c r="C44264" s="4">
        <f t="shared" si="2084"/>
        <v>1</v>
      </c>
      <c r="D44264" s="4">
        <f t="shared" si="2085"/>
        <v>6</v>
      </c>
      <c r="E44264" s="6">
        <v>70.34</v>
      </c>
      <c r="F44264" s="6">
        <v>132.06</v>
      </c>
      <c r="G44264" s="6">
        <v>129.29</v>
      </c>
      <c r="H44264" s="6"/>
      <c r="I44264" s="6">
        <v>59.71</v>
      </c>
      <c r="J44264" s="6">
        <v>63.1</v>
      </c>
      <c r="K44264" s="6">
        <v>76.400000000000006</v>
      </c>
    </row>
    <row r="44265" spans="1:11" x14ac:dyDescent="0.15">
      <c r="A44265" s="5">
        <v>45310.291666666664</v>
      </c>
      <c r="B44265" s="4">
        <f t="shared" si="2083"/>
        <v>2024</v>
      </c>
      <c r="C44265" s="4">
        <f t="shared" si="2084"/>
        <v>1</v>
      </c>
      <c r="D44265" s="4">
        <f t="shared" si="2085"/>
        <v>7</v>
      </c>
      <c r="E44265" s="6">
        <v>75.069999999999993</v>
      </c>
      <c r="F44265" s="6">
        <v>166.16</v>
      </c>
      <c r="G44265" s="6">
        <v>149.28</v>
      </c>
      <c r="H44265" s="6"/>
      <c r="I44265" s="6">
        <v>74.83</v>
      </c>
      <c r="J44265" s="6">
        <v>78.930000000000007</v>
      </c>
      <c r="K44265" s="6">
        <v>71.150000000000006</v>
      </c>
    </row>
    <row r="44266" spans="1:11" x14ac:dyDescent="0.15">
      <c r="A44266" s="5">
        <v>45310.333333333336</v>
      </c>
      <c r="B44266" s="4">
        <f t="shared" si="2083"/>
        <v>2024</v>
      </c>
      <c r="C44266" s="4">
        <f t="shared" si="2084"/>
        <v>1</v>
      </c>
      <c r="D44266" s="4">
        <f t="shared" si="2085"/>
        <v>8</v>
      </c>
      <c r="E44266" s="6">
        <v>75.7</v>
      </c>
      <c r="F44266" s="6">
        <v>137.19</v>
      </c>
      <c r="G44266" s="6">
        <v>143.4</v>
      </c>
      <c r="H44266" s="6"/>
      <c r="I44266" s="6">
        <v>61.37</v>
      </c>
      <c r="J44266" s="6">
        <v>65</v>
      </c>
      <c r="K44266" s="6">
        <v>63.72</v>
      </c>
    </row>
    <row r="44267" spans="1:11" x14ac:dyDescent="0.15">
      <c r="A44267" s="5">
        <v>45310.375</v>
      </c>
      <c r="B44267" s="4">
        <f t="shared" si="2083"/>
        <v>2024</v>
      </c>
      <c r="C44267" s="4">
        <f t="shared" si="2084"/>
        <v>1</v>
      </c>
      <c r="D44267" s="4">
        <f t="shared" si="2085"/>
        <v>9</v>
      </c>
      <c r="E44267" s="6">
        <v>76.760000000000005</v>
      </c>
      <c r="F44267" s="6">
        <v>133.13</v>
      </c>
      <c r="G44267" s="6">
        <v>157.88</v>
      </c>
      <c r="H44267" s="6"/>
      <c r="I44267" s="6">
        <v>110.24</v>
      </c>
      <c r="J44267" s="6">
        <v>115.39</v>
      </c>
      <c r="K44267" s="6">
        <v>84.59</v>
      </c>
    </row>
    <row r="44268" spans="1:11" x14ac:dyDescent="0.15">
      <c r="A44268" s="5">
        <v>45310.416666666664</v>
      </c>
      <c r="B44268" s="4">
        <f t="shared" si="2083"/>
        <v>2024</v>
      </c>
      <c r="C44268" s="4">
        <f t="shared" si="2084"/>
        <v>1</v>
      </c>
      <c r="D44268" s="4">
        <f t="shared" si="2085"/>
        <v>10</v>
      </c>
      <c r="E44268" s="6">
        <v>76.47</v>
      </c>
      <c r="F44268" s="6">
        <v>127.25</v>
      </c>
      <c r="G44268" s="6">
        <v>175</v>
      </c>
      <c r="H44268" s="6"/>
      <c r="I44268" s="6">
        <v>112.54</v>
      </c>
      <c r="J44268" s="6">
        <v>118.93</v>
      </c>
      <c r="K44268" s="6">
        <v>107.44</v>
      </c>
    </row>
    <row r="44269" spans="1:11" x14ac:dyDescent="0.15">
      <c r="A44269" s="5">
        <v>45310.458333333336</v>
      </c>
      <c r="B44269" s="4">
        <f t="shared" si="2083"/>
        <v>2024</v>
      </c>
      <c r="C44269" s="4">
        <f t="shared" si="2084"/>
        <v>1</v>
      </c>
      <c r="D44269" s="4">
        <f t="shared" si="2085"/>
        <v>11</v>
      </c>
      <c r="E44269" s="6">
        <v>70.790000000000006</v>
      </c>
      <c r="F44269" s="6">
        <v>127</v>
      </c>
      <c r="G44269" s="6">
        <v>163.63</v>
      </c>
      <c r="H44269" s="6"/>
      <c r="I44269" s="6">
        <v>131.33000000000001</v>
      </c>
      <c r="J44269" s="6">
        <v>137.85</v>
      </c>
      <c r="K44269" s="6">
        <v>146.01</v>
      </c>
    </row>
    <row r="44270" spans="1:11" x14ac:dyDescent="0.15">
      <c r="A44270" s="5">
        <v>45310.5</v>
      </c>
      <c r="B44270" s="4">
        <f t="shared" si="2083"/>
        <v>2024</v>
      </c>
      <c r="C44270" s="4">
        <f t="shared" si="2084"/>
        <v>1</v>
      </c>
      <c r="D44270" s="4">
        <f t="shared" si="2085"/>
        <v>12</v>
      </c>
      <c r="E44270" s="6">
        <v>67.53</v>
      </c>
      <c r="F44270" s="6">
        <v>122.07</v>
      </c>
      <c r="G44270" s="6">
        <v>152.80000000000001</v>
      </c>
      <c r="H44270" s="6"/>
      <c r="I44270" s="6">
        <v>123.06</v>
      </c>
      <c r="J44270" s="6">
        <v>129.6</v>
      </c>
      <c r="K44270" s="6">
        <v>116.34</v>
      </c>
    </row>
    <row r="44271" spans="1:11" x14ac:dyDescent="0.15">
      <c r="A44271" s="5">
        <v>45310.541666666664</v>
      </c>
      <c r="B44271" s="4">
        <f t="shared" si="2083"/>
        <v>2024</v>
      </c>
      <c r="C44271" s="4">
        <f t="shared" si="2084"/>
        <v>1</v>
      </c>
      <c r="D44271" s="4">
        <f t="shared" si="2085"/>
        <v>13</v>
      </c>
      <c r="E44271" s="6">
        <v>65.739999999999995</v>
      </c>
      <c r="F44271" s="6">
        <v>120.76</v>
      </c>
      <c r="G44271" s="6">
        <v>153.72</v>
      </c>
      <c r="H44271" s="6"/>
      <c r="I44271" s="6">
        <v>87.2</v>
      </c>
      <c r="J44271" s="6">
        <v>96.82</v>
      </c>
      <c r="K44271" s="6">
        <v>103.09</v>
      </c>
    </row>
    <row r="44272" spans="1:11" x14ac:dyDescent="0.15">
      <c r="A44272" s="5">
        <v>45310.583333333336</v>
      </c>
      <c r="B44272" s="4">
        <f t="shared" si="2083"/>
        <v>2024</v>
      </c>
      <c r="C44272" s="4">
        <f t="shared" si="2084"/>
        <v>1</v>
      </c>
      <c r="D44272" s="4">
        <f t="shared" si="2085"/>
        <v>14</v>
      </c>
      <c r="E44272" s="6">
        <v>65.05</v>
      </c>
      <c r="F44272" s="6">
        <v>119.54</v>
      </c>
      <c r="G44272" s="6">
        <v>151.13</v>
      </c>
      <c r="H44272" s="6"/>
      <c r="I44272" s="6">
        <v>88.52</v>
      </c>
      <c r="J44272" s="6">
        <v>95.96</v>
      </c>
      <c r="K44272" s="6">
        <v>100.68</v>
      </c>
    </row>
    <row r="44273" spans="1:11" x14ac:dyDescent="0.15">
      <c r="A44273" s="5">
        <v>45310.625</v>
      </c>
      <c r="B44273" s="4">
        <f t="shared" si="2083"/>
        <v>2024</v>
      </c>
      <c r="C44273" s="4">
        <f t="shared" si="2084"/>
        <v>1</v>
      </c>
      <c r="D44273" s="4">
        <f t="shared" si="2085"/>
        <v>15</v>
      </c>
      <c r="E44273" s="6">
        <v>64.3</v>
      </c>
      <c r="F44273" s="6">
        <v>120.59</v>
      </c>
      <c r="G44273" s="6">
        <v>159.72</v>
      </c>
      <c r="H44273" s="6"/>
      <c r="I44273" s="6">
        <v>73.61</v>
      </c>
      <c r="J44273" s="6">
        <v>78.55</v>
      </c>
      <c r="K44273" s="6">
        <v>89.93</v>
      </c>
    </row>
    <row r="44274" spans="1:11" x14ac:dyDescent="0.15">
      <c r="A44274" s="5">
        <v>45310.666666666664</v>
      </c>
      <c r="B44274" s="4">
        <f t="shared" si="2083"/>
        <v>2024</v>
      </c>
      <c r="C44274" s="4">
        <f t="shared" si="2084"/>
        <v>1</v>
      </c>
      <c r="D44274" s="4">
        <f t="shared" si="2085"/>
        <v>16</v>
      </c>
      <c r="E44274" s="6">
        <v>76.400000000000006</v>
      </c>
      <c r="F44274" s="6">
        <v>127.82</v>
      </c>
      <c r="G44274" s="6">
        <v>150.84</v>
      </c>
      <c r="H44274" s="6"/>
      <c r="I44274" s="6">
        <v>67.069999999999993</v>
      </c>
      <c r="J44274" s="6">
        <v>73.349999999999994</v>
      </c>
      <c r="K44274" s="6">
        <v>85.47</v>
      </c>
    </row>
    <row r="44275" spans="1:11" x14ac:dyDescent="0.15">
      <c r="A44275" s="5">
        <v>45310.708333333336</v>
      </c>
      <c r="B44275" s="4">
        <f t="shared" si="2083"/>
        <v>2024</v>
      </c>
      <c r="C44275" s="4">
        <f t="shared" si="2084"/>
        <v>1</v>
      </c>
      <c r="D44275" s="4">
        <f t="shared" si="2085"/>
        <v>17</v>
      </c>
      <c r="E44275" s="6">
        <v>81</v>
      </c>
      <c r="F44275" s="6">
        <v>148.16999999999999</v>
      </c>
      <c r="G44275" s="6">
        <v>147.82</v>
      </c>
      <c r="H44275" s="6"/>
      <c r="I44275" s="6">
        <v>74.16</v>
      </c>
      <c r="J44275" s="6">
        <v>84.76</v>
      </c>
      <c r="K44275" s="6">
        <v>90.37</v>
      </c>
    </row>
    <row r="44276" spans="1:11" x14ac:dyDescent="0.15">
      <c r="A44276" s="5">
        <v>45310.75</v>
      </c>
      <c r="B44276" s="4">
        <f t="shared" si="2083"/>
        <v>2024</v>
      </c>
      <c r="C44276" s="4">
        <f t="shared" si="2084"/>
        <v>1</v>
      </c>
      <c r="D44276" s="4">
        <f t="shared" si="2085"/>
        <v>18</v>
      </c>
      <c r="E44276" s="6">
        <v>77.459999999999994</v>
      </c>
      <c r="F44276" s="6">
        <v>143.75</v>
      </c>
      <c r="G44276" s="6">
        <v>137.63999999999999</v>
      </c>
      <c r="H44276" s="6"/>
      <c r="I44276" s="6">
        <v>58.6</v>
      </c>
      <c r="J44276" s="6">
        <v>90.58</v>
      </c>
      <c r="K44276" s="6">
        <v>86.63</v>
      </c>
    </row>
    <row r="44277" spans="1:11" x14ac:dyDescent="0.15">
      <c r="A44277" s="5">
        <v>45310.791666666664</v>
      </c>
      <c r="B44277" s="4">
        <f t="shared" si="2083"/>
        <v>2024</v>
      </c>
      <c r="C44277" s="4">
        <f t="shared" si="2084"/>
        <v>1</v>
      </c>
      <c r="D44277" s="4">
        <f t="shared" si="2085"/>
        <v>19</v>
      </c>
      <c r="E44277" s="6">
        <v>76.599999999999994</v>
      </c>
      <c r="F44277" s="6">
        <v>134.87</v>
      </c>
      <c r="G44277" s="6">
        <v>130.52000000000001</v>
      </c>
      <c r="H44277" s="6"/>
      <c r="I44277" s="6">
        <v>36.14</v>
      </c>
      <c r="J44277" s="6">
        <v>76.36</v>
      </c>
      <c r="K44277" s="6">
        <v>79.55</v>
      </c>
    </row>
    <row r="44278" spans="1:11" x14ac:dyDescent="0.15">
      <c r="A44278" s="5">
        <v>45310.833333333336</v>
      </c>
      <c r="B44278" s="4">
        <f t="shared" si="2083"/>
        <v>2024</v>
      </c>
      <c r="C44278" s="4">
        <f t="shared" si="2084"/>
        <v>1</v>
      </c>
      <c r="D44278" s="4">
        <f t="shared" si="2085"/>
        <v>20</v>
      </c>
      <c r="E44278" s="6">
        <v>68.91</v>
      </c>
      <c r="F44278" s="6">
        <v>126.85</v>
      </c>
      <c r="G44278" s="6">
        <v>128.86000000000001</v>
      </c>
      <c r="H44278" s="6"/>
      <c r="I44278" s="6">
        <v>35.770000000000003</v>
      </c>
      <c r="J44278" s="6">
        <v>104.52</v>
      </c>
      <c r="K44278" s="6">
        <v>74.5</v>
      </c>
    </row>
    <row r="44279" spans="1:11" x14ac:dyDescent="0.15">
      <c r="A44279" s="5">
        <v>45310.875</v>
      </c>
      <c r="B44279" s="4">
        <f t="shared" si="2083"/>
        <v>2024</v>
      </c>
      <c r="C44279" s="4">
        <f t="shared" si="2084"/>
        <v>1</v>
      </c>
      <c r="D44279" s="4">
        <f t="shared" si="2085"/>
        <v>21</v>
      </c>
      <c r="E44279" s="6">
        <v>64.53</v>
      </c>
      <c r="F44279" s="6">
        <v>120.07</v>
      </c>
      <c r="G44279" s="6">
        <v>142.41999999999999</v>
      </c>
      <c r="H44279" s="6"/>
      <c r="I44279" s="6">
        <v>47.02</v>
      </c>
      <c r="J44279" s="6">
        <v>75.58</v>
      </c>
      <c r="K44279" s="6">
        <v>81.23</v>
      </c>
    </row>
    <row r="44280" spans="1:11" x14ac:dyDescent="0.15">
      <c r="A44280" s="5">
        <v>45310.916666666664</v>
      </c>
      <c r="B44280" s="4">
        <f t="shared" si="2083"/>
        <v>2024</v>
      </c>
      <c r="C44280" s="4">
        <f t="shared" si="2084"/>
        <v>1</v>
      </c>
      <c r="D44280" s="4">
        <f t="shared" si="2085"/>
        <v>22</v>
      </c>
      <c r="E44280" s="6">
        <v>63.27</v>
      </c>
      <c r="F44280" s="6">
        <v>114.13</v>
      </c>
      <c r="G44280" s="6">
        <v>119.43</v>
      </c>
      <c r="H44280" s="6"/>
      <c r="I44280" s="6">
        <v>57.99</v>
      </c>
      <c r="J44280" s="6">
        <v>64.19</v>
      </c>
      <c r="K44280" s="6">
        <v>75.34</v>
      </c>
    </row>
    <row r="44281" spans="1:11" x14ac:dyDescent="0.15">
      <c r="A44281" s="5">
        <v>45310.958333333336</v>
      </c>
      <c r="B44281" s="4">
        <f t="shared" si="2083"/>
        <v>2024</v>
      </c>
      <c r="C44281" s="4">
        <f t="shared" si="2084"/>
        <v>1</v>
      </c>
      <c r="D44281" s="4">
        <f t="shared" si="2085"/>
        <v>23</v>
      </c>
      <c r="E44281" s="6">
        <v>63.23</v>
      </c>
      <c r="F44281" s="6">
        <v>114.42</v>
      </c>
      <c r="G44281" s="6">
        <v>122.86</v>
      </c>
      <c r="H44281" s="6"/>
      <c r="I44281" s="6">
        <v>86.3</v>
      </c>
      <c r="J44281" s="6">
        <v>96.72</v>
      </c>
      <c r="K44281" s="6">
        <v>80.63</v>
      </c>
    </row>
    <row r="44282" spans="1:11" x14ac:dyDescent="0.15">
      <c r="A44282" s="5">
        <v>45311</v>
      </c>
      <c r="B44282" s="4">
        <f t="shared" si="2083"/>
        <v>2024</v>
      </c>
      <c r="C44282" s="4">
        <f t="shared" si="2084"/>
        <v>1</v>
      </c>
      <c r="D44282" s="4">
        <f t="shared" si="2085"/>
        <v>0</v>
      </c>
      <c r="E44282" s="6">
        <v>102.99</v>
      </c>
      <c r="F44282" s="6">
        <v>110.17</v>
      </c>
      <c r="G44282" s="6">
        <v>104.24</v>
      </c>
      <c r="H44282" s="6"/>
      <c r="I44282" s="6">
        <v>84.74</v>
      </c>
      <c r="J44282" s="6">
        <v>104.26</v>
      </c>
      <c r="K44282" s="6">
        <v>104.66</v>
      </c>
    </row>
    <row r="44283" spans="1:11" x14ac:dyDescent="0.15">
      <c r="A44283" s="5">
        <v>45311.041666666664</v>
      </c>
      <c r="B44283" s="4">
        <f t="shared" si="2083"/>
        <v>2024</v>
      </c>
      <c r="C44283" s="4">
        <f t="shared" si="2084"/>
        <v>1</v>
      </c>
      <c r="D44283" s="4">
        <f t="shared" si="2085"/>
        <v>1</v>
      </c>
      <c r="E44283" s="6">
        <v>97.97</v>
      </c>
      <c r="F44283" s="6">
        <v>105.1</v>
      </c>
      <c r="G44283" s="6">
        <v>100.84</v>
      </c>
      <c r="H44283" s="6"/>
      <c r="I44283" s="6">
        <v>95.18</v>
      </c>
      <c r="J44283" s="6">
        <v>101.9</v>
      </c>
      <c r="K44283" s="6">
        <v>100.49</v>
      </c>
    </row>
    <row r="44284" spans="1:11" x14ac:dyDescent="0.15">
      <c r="A44284" s="5">
        <v>45311.083333333336</v>
      </c>
      <c r="B44284" s="4">
        <f t="shared" si="2083"/>
        <v>2024</v>
      </c>
      <c r="C44284" s="4">
        <f t="shared" si="2084"/>
        <v>1</v>
      </c>
      <c r="D44284" s="4">
        <f t="shared" si="2085"/>
        <v>2</v>
      </c>
      <c r="E44284" s="6">
        <v>92.45</v>
      </c>
      <c r="F44284" s="6">
        <v>99.09</v>
      </c>
      <c r="G44284" s="6">
        <v>94.27</v>
      </c>
      <c r="H44284" s="6"/>
      <c r="I44284" s="6">
        <v>93.64</v>
      </c>
      <c r="J44284" s="6">
        <v>100.43</v>
      </c>
      <c r="K44284" s="6">
        <v>95.09</v>
      </c>
    </row>
    <row r="44285" spans="1:11" x14ac:dyDescent="0.15">
      <c r="A44285" s="5">
        <v>45311.125</v>
      </c>
      <c r="B44285" s="4">
        <f t="shared" si="2083"/>
        <v>2024</v>
      </c>
      <c r="C44285" s="4">
        <f t="shared" si="2084"/>
        <v>1</v>
      </c>
      <c r="D44285" s="4">
        <f t="shared" si="2085"/>
        <v>3</v>
      </c>
      <c r="E44285" s="6">
        <v>91.59</v>
      </c>
      <c r="F44285" s="6">
        <v>98.16</v>
      </c>
      <c r="G44285" s="6">
        <v>91.71</v>
      </c>
      <c r="H44285" s="6"/>
      <c r="I44285" s="6">
        <v>80.67</v>
      </c>
      <c r="J44285" s="6">
        <v>86.67</v>
      </c>
      <c r="K44285" s="6">
        <v>87.54</v>
      </c>
    </row>
    <row r="44286" spans="1:11" x14ac:dyDescent="0.15">
      <c r="A44286" s="5">
        <v>45311.166666666664</v>
      </c>
      <c r="B44286" s="4">
        <f t="shared" si="2083"/>
        <v>2024</v>
      </c>
      <c r="C44286" s="4">
        <f t="shared" si="2084"/>
        <v>1</v>
      </c>
      <c r="D44286" s="4">
        <f t="shared" si="2085"/>
        <v>4</v>
      </c>
      <c r="E44286" s="6">
        <v>92.34</v>
      </c>
      <c r="F44286" s="6">
        <v>100.39</v>
      </c>
      <c r="G44286" s="6">
        <v>95.52</v>
      </c>
      <c r="H44286" s="6"/>
      <c r="I44286" s="6">
        <v>58.96</v>
      </c>
      <c r="J44286" s="6">
        <v>69.25</v>
      </c>
      <c r="K44286" s="6">
        <v>87.34</v>
      </c>
    </row>
    <row r="44287" spans="1:11" x14ac:dyDescent="0.15">
      <c r="A44287" s="5">
        <v>45311.208333333336</v>
      </c>
      <c r="B44287" s="4">
        <f t="shared" si="2083"/>
        <v>2024</v>
      </c>
      <c r="C44287" s="4">
        <f t="shared" si="2084"/>
        <v>1</v>
      </c>
      <c r="D44287" s="4">
        <f t="shared" si="2085"/>
        <v>5</v>
      </c>
      <c r="E44287" s="6">
        <v>92.62</v>
      </c>
      <c r="F44287" s="6">
        <v>116.36</v>
      </c>
      <c r="G44287" s="6">
        <v>97.06</v>
      </c>
      <c r="H44287" s="6"/>
      <c r="I44287" s="6">
        <v>61.66</v>
      </c>
      <c r="J44287" s="6">
        <v>66.11</v>
      </c>
      <c r="K44287" s="6">
        <v>74.36</v>
      </c>
    </row>
    <row r="44288" spans="1:11" x14ac:dyDescent="0.15">
      <c r="A44288" s="5">
        <v>45311.25</v>
      </c>
      <c r="B44288" s="4">
        <f t="shared" si="2083"/>
        <v>2024</v>
      </c>
      <c r="C44288" s="4">
        <f t="shared" si="2084"/>
        <v>1</v>
      </c>
      <c r="D44288" s="4">
        <f t="shared" si="2085"/>
        <v>6</v>
      </c>
      <c r="E44288" s="6">
        <v>105.2</v>
      </c>
      <c r="F44288" s="6">
        <v>125.23</v>
      </c>
      <c r="G44288" s="6">
        <v>76.680000000000007</v>
      </c>
      <c r="H44288" s="6"/>
      <c r="I44288" s="6">
        <v>75.099999999999994</v>
      </c>
      <c r="J44288" s="6">
        <v>80.16</v>
      </c>
      <c r="K44288" s="6">
        <v>76.400000000000006</v>
      </c>
    </row>
    <row r="44289" spans="1:11" x14ac:dyDescent="0.15">
      <c r="A44289" s="5">
        <v>45311.291666666664</v>
      </c>
      <c r="B44289" s="4">
        <f t="shared" si="2083"/>
        <v>2024</v>
      </c>
      <c r="C44289" s="4">
        <f t="shared" si="2084"/>
        <v>1</v>
      </c>
      <c r="D44289" s="4">
        <f t="shared" si="2085"/>
        <v>7</v>
      </c>
      <c r="E44289" s="6">
        <v>86.74</v>
      </c>
      <c r="F44289" s="6">
        <v>142.16</v>
      </c>
      <c r="G44289" s="6">
        <v>79.31</v>
      </c>
      <c r="H44289" s="6"/>
      <c r="I44289" s="6">
        <v>84.58</v>
      </c>
      <c r="J44289" s="6">
        <v>90.18</v>
      </c>
      <c r="K44289" s="6">
        <v>70.95</v>
      </c>
    </row>
    <row r="44290" spans="1:11" x14ac:dyDescent="0.15">
      <c r="A44290" s="5">
        <v>45311.333333333336</v>
      </c>
      <c r="B44290" s="4">
        <f t="shared" si="2083"/>
        <v>2024</v>
      </c>
      <c r="C44290" s="4">
        <f t="shared" si="2084"/>
        <v>1</v>
      </c>
      <c r="D44290" s="4">
        <f t="shared" si="2085"/>
        <v>8</v>
      </c>
      <c r="E44290" s="6">
        <v>118.28</v>
      </c>
      <c r="F44290" s="6">
        <v>149.21</v>
      </c>
      <c r="G44290" s="6">
        <v>88.65</v>
      </c>
      <c r="H44290" s="6"/>
      <c r="I44290" s="6">
        <v>75.64</v>
      </c>
      <c r="J44290" s="6">
        <v>80.599999999999994</v>
      </c>
      <c r="K44290" s="6">
        <v>77.709999999999994</v>
      </c>
    </row>
    <row r="44291" spans="1:11" x14ac:dyDescent="0.15">
      <c r="A44291" s="5">
        <v>45311.375</v>
      </c>
      <c r="B44291" s="4">
        <f t="shared" ref="B44291:B44354" si="2086">YEAR(A44291)</f>
        <v>2024</v>
      </c>
      <c r="C44291" s="4">
        <f t="shared" ref="C44291:C44354" si="2087">MONTH(A44291)</f>
        <v>1</v>
      </c>
      <c r="D44291" s="4">
        <f t="shared" ref="D44291:D44354" si="2088">HOUR(A44291)</f>
        <v>9</v>
      </c>
      <c r="E44291" s="6">
        <v>135.03</v>
      </c>
      <c r="F44291" s="6">
        <v>145.31</v>
      </c>
      <c r="G44291" s="6">
        <v>94.7</v>
      </c>
      <c r="H44291" s="6"/>
      <c r="I44291" s="6">
        <v>74.099999999999994</v>
      </c>
      <c r="J44291" s="6">
        <v>79.77</v>
      </c>
      <c r="K44291" s="6">
        <v>76.36</v>
      </c>
    </row>
    <row r="44292" spans="1:11" x14ac:dyDescent="0.15">
      <c r="A44292" s="5">
        <v>45311.416666666664</v>
      </c>
      <c r="B44292" s="4">
        <f t="shared" si="2086"/>
        <v>2024</v>
      </c>
      <c r="C44292" s="4">
        <f t="shared" si="2087"/>
        <v>1</v>
      </c>
      <c r="D44292" s="4">
        <f t="shared" si="2088"/>
        <v>10</v>
      </c>
      <c r="E44292" s="6">
        <v>137.69</v>
      </c>
      <c r="F44292" s="6">
        <v>148.31</v>
      </c>
      <c r="G44292" s="6">
        <v>114.43</v>
      </c>
      <c r="H44292" s="6"/>
      <c r="I44292" s="6">
        <v>82.56</v>
      </c>
      <c r="J44292" s="6">
        <v>88.82</v>
      </c>
      <c r="K44292" s="6">
        <v>111.71</v>
      </c>
    </row>
    <row r="44293" spans="1:11" x14ac:dyDescent="0.15">
      <c r="A44293" s="5">
        <v>45311.458333333336</v>
      </c>
      <c r="B44293" s="4">
        <f t="shared" si="2086"/>
        <v>2024</v>
      </c>
      <c r="C44293" s="4">
        <f t="shared" si="2087"/>
        <v>1</v>
      </c>
      <c r="D44293" s="4">
        <f t="shared" si="2088"/>
        <v>11</v>
      </c>
      <c r="E44293" s="6">
        <v>128.02000000000001</v>
      </c>
      <c r="F44293" s="6">
        <v>138.18</v>
      </c>
      <c r="G44293" s="6">
        <v>106.94</v>
      </c>
      <c r="H44293" s="6"/>
      <c r="I44293" s="6">
        <v>77.31</v>
      </c>
      <c r="J44293" s="6">
        <v>90.13</v>
      </c>
      <c r="K44293" s="6">
        <v>108.44</v>
      </c>
    </row>
    <row r="44294" spans="1:11" x14ac:dyDescent="0.15">
      <c r="A44294" s="5">
        <v>45311.5</v>
      </c>
      <c r="B44294" s="4">
        <f t="shared" si="2086"/>
        <v>2024</v>
      </c>
      <c r="C44294" s="4">
        <f t="shared" si="2087"/>
        <v>1</v>
      </c>
      <c r="D44294" s="4">
        <f t="shared" si="2088"/>
        <v>12</v>
      </c>
      <c r="E44294" s="6">
        <v>105.85</v>
      </c>
      <c r="F44294" s="6">
        <v>129.09</v>
      </c>
      <c r="G44294" s="6">
        <v>105.98</v>
      </c>
      <c r="H44294" s="6"/>
      <c r="I44294" s="6">
        <v>80.459999999999994</v>
      </c>
      <c r="J44294" s="6">
        <v>104.22</v>
      </c>
      <c r="K44294" s="6">
        <v>93.28</v>
      </c>
    </row>
    <row r="44295" spans="1:11" x14ac:dyDescent="0.15">
      <c r="A44295" s="5">
        <v>45311.541666666664</v>
      </c>
      <c r="B44295" s="4">
        <f t="shared" si="2086"/>
        <v>2024</v>
      </c>
      <c r="C44295" s="4">
        <f t="shared" si="2087"/>
        <v>1</v>
      </c>
      <c r="D44295" s="4">
        <f t="shared" si="2088"/>
        <v>13</v>
      </c>
      <c r="E44295" s="6">
        <v>100.94</v>
      </c>
      <c r="F44295" s="6">
        <v>130.66</v>
      </c>
      <c r="G44295" s="6">
        <v>104.87</v>
      </c>
      <c r="H44295" s="6"/>
      <c r="I44295" s="6">
        <v>80.41</v>
      </c>
      <c r="J44295" s="6">
        <v>95.14</v>
      </c>
      <c r="K44295" s="6">
        <v>105.72</v>
      </c>
    </row>
    <row r="44296" spans="1:11" x14ac:dyDescent="0.15">
      <c r="A44296" s="5">
        <v>45311.583333333336</v>
      </c>
      <c r="B44296" s="4">
        <f t="shared" si="2086"/>
        <v>2024</v>
      </c>
      <c r="C44296" s="4">
        <f t="shared" si="2087"/>
        <v>1</v>
      </c>
      <c r="D44296" s="4">
        <f t="shared" si="2088"/>
        <v>14</v>
      </c>
      <c r="E44296" s="6">
        <v>102.75</v>
      </c>
      <c r="F44296" s="6">
        <v>127.54</v>
      </c>
      <c r="G44296" s="6">
        <v>107.37</v>
      </c>
      <c r="H44296" s="6"/>
      <c r="I44296" s="6">
        <v>93.09</v>
      </c>
      <c r="J44296" s="6">
        <v>112.37</v>
      </c>
      <c r="K44296" s="6">
        <v>114.37</v>
      </c>
    </row>
    <row r="44297" spans="1:11" x14ac:dyDescent="0.15">
      <c r="A44297" s="5">
        <v>45311.625</v>
      </c>
      <c r="B44297" s="4">
        <f t="shared" si="2086"/>
        <v>2024</v>
      </c>
      <c r="C44297" s="4">
        <f t="shared" si="2087"/>
        <v>1</v>
      </c>
      <c r="D44297" s="4">
        <f t="shared" si="2088"/>
        <v>15</v>
      </c>
      <c r="E44297" s="6">
        <v>105.36</v>
      </c>
      <c r="F44297" s="6">
        <v>136.84</v>
      </c>
      <c r="G44297" s="6">
        <v>111.24</v>
      </c>
      <c r="H44297" s="6"/>
      <c r="I44297" s="6">
        <v>71.19</v>
      </c>
      <c r="J44297" s="6">
        <v>116.19</v>
      </c>
      <c r="K44297" s="6">
        <v>121.36</v>
      </c>
    </row>
    <row r="44298" spans="1:11" x14ac:dyDescent="0.15">
      <c r="A44298" s="5">
        <v>45311.666666666664</v>
      </c>
      <c r="B44298" s="4">
        <f t="shared" si="2086"/>
        <v>2024</v>
      </c>
      <c r="C44298" s="4">
        <f t="shared" si="2087"/>
        <v>1</v>
      </c>
      <c r="D44298" s="4">
        <f t="shared" si="2088"/>
        <v>16</v>
      </c>
      <c r="E44298" s="6">
        <v>101.74</v>
      </c>
      <c r="F44298" s="6">
        <v>137.63</v>
      </c>
      <c r="G44298" s="6">
        <v>117.54</v>
      </c>
      <c r="H44298" s="6"/>
      <c r="I44298" s="6">
        <v>85.96</v>
      </c>
      <c r="J44298" s="6">
        <v>96.85</v>
      </c>
      <c r="K44298" s="6">
        <v>124.7</v>
      </c>
    </row>
    <row r="44299" spans="1:11" x14ac:dyDescent="0.15">
      <c r="A44299" s="5">
        <v>45311.708333333336</v>
      </c>
      <c r="B44299" s="4">
        <f t="shared" si="2086"/>
        <v>2024</v>
      </c>
      <c r="C44299" s="4">
        <f t="shared" si="2087"/>
        <v>1</v>
      </c>
      <c r="D44299" s="4">
        <f t="shared" si="2088"/>
        <v>17</v>
      </c>
      <c r="E44299" s="6">
        <v>109.11</v>
      </c>
      <c r="F44299" s="6">
        <v>169.74</v>
      </c>
      <c r="G44299" s="6">
        <v>136.72</v>
      </c>
      <c r="H44299" s="6"/>
      <c r="I44299" s="6">
        <v>113.76</v>
      </c>
      <c r="J44299" s="6">
        <v>132.46</v>
      </c>
      <c r="K44299" s="6">
        <v>123.36</v>
      </c>
    </row>
    <row r="44300" spans="1:11" x14ac:dyDescent="0.15">
      <c r="A44300" s="5">
        <v>45311.75</v>
      </c>
      <c r="B44300" s="4">
        <f t="shared" si="2086"/>
        <v>2024</v>
      </c>
      <c r="C44300" s="4">
        <f t="shared" si="2087"/>
        <v>1</v>
      </c>
      <c r="D44300" s="4">
        <f t="shared" si="2088"/>
        <v>18</v>
      </c>
      <c r="E44300" s="6">
        <v>108.77</v>
      </c>
      <c r="F44300" s="6">
        <v>161.04</v>
      </c>
      <c r="G44300" s="6">
        <v>131.38</v>
      </c>
      <c r="H44300" s="6"/>
      <c r="I44300" s="6">
        <v>113.61</v>
      </c>
      <c r="J44300" s="6">
        <v>120.99</v>
      </c>
      <c r="K44300" s="6">
        <v>110.85</v>
      </c>
    </row>
    <row r="44301" spans="1:11" x14ac:dyDescent="0.15">
      <c r="A44301" s="5">
        <v>45311.791666666664</v>
      </c>
      <c r="B44301" s="4">
        <f t="shared" si="2086"/>
        <v>2024</v>
      </c>
      <c r="C44301" s="4">
        <f t="shared" si="2087"/>
        <v>1</v>
      </c>
      <c r="D44301" s="4">
        <f t="shared" si="2088"/>
        <v>19</v>
      </c>
      <c r="E44301" s="6">
        <v>110.32</v>
      </c>
      <c r="F44301" s="6">
        <v>148.94</v>
      </c>
      <c r="G44301" s="6">
        <v>109.28</v>
      </c>
      <c r="H44301" s="6"/>
      <c r="I44301" s="6">
        <v>71.06</v>
      </c>
      <c r="J44301" s="6">
        <v>128.08000000000001</v>
      </c>
      <c r="K44301" s="6">
        <v>120.25</v>
      </c>
    </row>
    <row r="44302" spans="1:11" x14ac:dyDescent="0.15">
      <c r="A44302" s="5">
        <v>45311.833333333336</v>
      </c>
      <c r="B44302" s="4">
        <f t="shared" si="2086"/>
        <v>2024</v>
      </c>
      <c r="C44302" s="4">
        <f t="shared" si="2087"/>
        <v>1</v>
      </c>
      <c r="D44302" s="4">
        <f t="shared" si="2088"/>
        <v>20</v>
      </c>
      <c r="E44302" s="6">
        <v>103.23</v>
      </c>
      <c r="F44302" s="6">
        <v>136.75</v>
      </c>
      <c r="G44302" s="6">
        <v>96.5</v>
      </c>
      <c r="H44302" s="6"/>
      <c r="I44302" s="6">
        <v>80.92</v>
      </c>
      <c r="J44302" s="6">
        <v>100.51</v>
      </c>
      <c r="K44302" s="6">
        <v>121.75</v>
      </c>
    </row>
    <row r="44303" spans="1:11" x14ac:dyDescent="0.15">
      <c r="A44303" s="5">
        <v>45311.875</v>
      </c>
      <c r="B44303" s="4">
        <f t="shared" si="2086"/>
        <v>2024</v>
      </c>
      <c r="C44303" s="4">
        <f t="shared" si="2087"/>
        <v>1</v>
      </c>
      <c r="D44303" s="4">
        <f t="shared" si="2088"/>
        <v>21</v>
      </c>
      <c r="E44303" s="6">
        <v>82.88</v>
      </c>
      <c r="F44303" s="6">
        <v>145.21</v>
      </c>
      <c r="G44303" s="6">
        <v>99.5</v>
      </c>
      <c r="H44303" s="6"/>
      <c r="I44303" s="6">
        <v>50.1</v>
      </c>
      <c r="J44303" s="6">
        <v>122.42</v>
      </c>
      <c r="K44303" s="6">
        <v>131.71</v>
      </c>
    </row>
    <row r="44304" spans="1:11" x14ac:dyDescent="0.15">
      <c r="A44304" s="5">
        <v>45311.916666666664</v>
      </c>
      <c r="B44304" s="4">
        <f t="shared" si="2086"/>
        <v>2024</v>
      </c>
      <c r="C44304" s="4">
        <f t="shared" si="2087"/>
        <v>1</v>
      </c>
      <c r="D44304" s="4">
        <f t="shared" si="2088"/>
        <v>22</v>
      </c>
      <c r="E44304" s="6">
        <v>100.12</v>
      </c>
      <c r="F44304" s="6">
        <v>147.16</v>
      </c>
      <c r="G44304" s="6">
        <v>94.75</v>
      </c>
      <c r="H44304" s="6"/>
      <c r="I44304" s="6">
        <v>60.46</v>
      </c>
      <c r="J44304" s="6">
        <v>106.39</v>
      </c>
      <c r="K44304" s="6">
        <v>107.58</v>
      </c>
    </row>
    <row r="44305" spans="1:11" x14ac:dyDescent="0.15">
      <c r="A44305" s="5">
        <v>45311.958333333336</v>
      </c>
      <c r="B44305" s="4">
        <f t="shared" si="2086"/>
        <v>2024</v>
      </c>
      <c r="C44305" s="4">
        <f t="shared" si="2087"/>
        <v>1</v>
      </c>
      <c r="D44305" s="4">
        <f t="shared" si="2088"/>
        <v>23</v>
      </c>
      <c r="E44305" s="6">
        <v>98</v>
      </c>
      <c r="F44305" s="6">
        <v>124.25</v>
      </c>
      <c r="G44305" s="6">
        <v>95.36</v>
      </c>
      <c r="H44305" s="6"/>
      <c r="I44305" s="6">
        <v>89.41</v>
      </c>
      <c r="J44305" s="6">
        <v>125.89</v>
      </c>
      <c r="K44305" s="6">
        <v>130.96</v>
      </c>
    </row>
    <row r="44306" spans="1:11" x14ac:dyDescent="0.15">
      <c r="A44306" s="5">
        <v>45312</v>
      </c>
      <c r="B44306" s="4">
        <f t="shared" si="2086"/>
        <v>2024</v>
      </c>
      <c r="C44306" s="4">
        <f t="shared" si="2087"/>
        <v>1</v>
      </c>
      <c r="D44306" s="4">
        <f t="shared" si="2088"/>
        <v>0</v>
      </c>
      <c r="E44306" s="6">
        <v>65.81</v>
      </c>
      <c r="F44306" s="6">
        <v>111.6</v>
      </c>
      <c r="G44306" s="6">
        <v>108.75</v>
      </c>
      <c r="H44306" s="6"/>
      <c r="I44306" s="6">
        <v>37.799999999999997</v>
      </c>
      <c r="J44306" s="6">
        <v>120.9</v>
      </c>
      <c r="K44306" s="6">
        <v>105.1</v>
      </c>
    </row>
    <row r="44307" spans="1:11" x14ac:dyDescent="0.15">
      <c r="A44307" s="5">
        <v>45312.041666666664</v>
      </c>
      <c r="B44307" s="4">
        <f t="shared" si="2086"/>
        <v>2024</v>
      </c>
      <c r="C44307" s="4">
        <f t="shared" si="2087"/>
        <v>1</v>
      </c>
      <c r="D44307" s="4">
        <f t="shared" si="2088"/>
        <v>1</v>
      </c>
      <c r="E44307" s="6">
        <v>63.68</v>
      </c>
      <c r="F44307" s="6">
        <v>103.71</v>
      </c>
      <c r="G44307" s="6">
        <v>109.2</v>
      </c>
      <c r="H44307" s="6"/>
      <c r="I44307" s="6">
        <v>35.049999999999997</v>
      </c>
      <c r="J44307" s="6">
        <v>98.02</v>
      </c>
      <c r="K44307" s="6">
        <v>110.81</v>
      </c>
    </row>
    <row r="44308" spans="1:11" x14ac:dyDescent="0.15">
      <c r="A44308" s="5">
        <v>45312.083333333336</v>
      </c>
      <c r="B44308" s="4">
        <f t="shared" si="2086"/>
        <v>2024</v>
      </c>
      <c r="C44308" s="4">
        <f t="shared" si="2087"/>
        <v>1</v>
      </c>
      <c r="D44308" s="4">
        <f t="shared" si="2088"/>
        <v>2</v>
      </c>
      <c r="E44308" s="6">
        <v>61.51</v>
      </c>
      <c r="F44308" s="6">
        <v>98.12</v>
      </c>
      <c r="G44308" s="6">
        <v>101.64</v>
      </c>
      <c r="H44308" s="6"/>
      <c r="I44308" s="6">
        <v>32.64</v>
      </c>
      <c r="J44308" s="6">
        <v>89.76</v>
      </c>
      <c r="K44308" s="6">
        <v>99.25</v>
      </c>
    </row>
    <row r="44309" spans="1:11" x14ac:dyDescent="0.15">
      <c r="A44309" s="5">
        <v>45312.125</v>
      </c>
      <c r="B44309" s="4">
        <f t="shared" si="2086"/>
        <v>2024</v>
      </c>
      <c r="C44309" s="4">
        <f t="shared" si="2087"/>
        <v>1</v>
      </c>
      <c r="D44309" s="4">
        <f t="shared" si="2088"/>
        <v>3</v>
      </c>
      <c r="E44309" s="6">
        <v>60.88</v>
      </c>
      <c r="F44309" s="6">
        <v>94.65</v>
      </c>
      <c r="G44309" s="6">
        <v>95</v>
      </c>
      <c r="H44309" s="6"/>
      <c r="I44309" s="6">
        <v>44.26</v>
      </c>
      <c r="J44309" s="6">
        <v>101.28</v>
      </c>
      <c r="K44309" s="6">
        <v>95.39</v>
      </c>
    </row>
    <row r="44310" spans="1:11" x14ac:dyDescent="0.15">
      <c r="A44310" s="5">
        <v>45312.166666666664</v>
      </c>
      <c r="B44310" s="4">
        <f t="shared" si="2086"/>
        <v>2024</v>
      </c>
      <c r="C44310" s="4">
        <f t="shared" si="2087"/>
        <v>1</v>
      </c>
      <c r="D44310" s="4">
        <f t="shared" si="2088"/>
        <v>4</v>
      </c>
      <c r="E44310" s="6">
        <v>61.45</v>
      </c>
      <c r="F44310" s="6">
        <v>97.73</v>
      </c>
      <c r="G44310" s="6">
        <v>96.39</v>
      </c>
      <c r="H44310" s="6"/>
      <c r="I44310" s="6">
        <v>41.95</v>
      </c>
      <c r="J44310" s="6">
        <v>121.41</v>
      </c>
      <c r="K44310" s="6">
        <v>88.15</v>
      </c>
    </row>
    <row r="44311" spans="1:11" x14ac:dyDescent="0.15">
      <c r="A44311" s="5">
        <v>45312.208333333336</v>
      </c>
      <c r="B44311" s="4">
        <f t="shared" si="2086"/>
        <v>2024</v>
      </c>
      <c r="C44311" s="4">
        <f t="shared" si="2087"/>
        <v>1</v>
      </c>
      <c r="D44311" s="4">
        <f t="shared" si="2088"/>
        <v>5</v>
      </c>
      <c r="E44311" s="6">
        <v>62.99</v>
      </c>
      <c r="F44311" s="6">
        <v>104.17</v>
      </c>
      <c r="G44311" s="6">
        <v>109.01</v>
      </c>
      <c r="H44311" s="6"/>
      <c r="I44311" s="6">
        <v>39.75</v>
      </c>
      <c r="J44311" s="6">
        <v>88.17</v>
      </c>
      <c r="K44311" s="6">
        <v>97.66</v>
      </c>
    </row>
    <row r="44312" spans="1:11" x14ac:dyDescent="0.15">
      <c r="A44312" s="5">
        <v>45312.25</v>
      </c>
      <c r="B44312" s="4">
        <f t="shared" si="2086"/>
        <v>2024</v>
      </c>
      <c r="C44312" s="4">
        <f t="shared" si="2087"/>
        <v>1</v>
      </c>
      <c r="D44312" s="4">
        <f t="shared" si="2088"/>
        <v>6</v>
      </c>
      <c r="E44312" s="6">
        <v>65.930000000000007</v>
      </c>
      <c r="F44312" s="6">
        <v>109.61</v>
      </c>
      <c r="G44312" s="6">
        <v>80</v>
      </c>
      <c r="H44312" s="6"/>
      <c r="I44312" s="6">
        <v>41.16</v>
      </c>
      <c r="J44312" s="6">
        <v>87.73</v>
      </c>
      <c r="K44312" s="6">
        <v>76.42</v>
      </c>
    </row>
    <row r="44313" spans="1:11" x14ac:dyDescent="0.15">
      <c r="A44313" s="5">
        <v>45312.291666666664</v>
      </c>
      <c r="B44313" s="4">
        <f t="shared" si="2086"/>
        <v>2024</v>
      </c>
      <c r="C44313" s="4">
        <f t="shared" si="2087"/>
        <v>1</v>
      </c>
      <c r="D44313" s="4">
        <f t="shared" si="2088"/>
        <v>7</v>
      </c>
      <c r="E44313" s="6">
        <v>63.99</v>
      </c>
      <c r="F44313" s="6">
        <v>120.85</v>
      </c>
      <c r="G44313" s="6">
        <v>73.849999999999994</v>
      </c>
      <c r="H44313" s="6"/>
      <c r="I44313" s="6">
        <v>40.96</v>
      </c>
      <c r="J44313" s="6">
        <v>93.78</v>
      </c>
      <c r="K44313" s="6">
        <v>75.349999999999994</v>
      </c>
    </row>
    <row r="44314" spans="1:11" x14ac:dyDescent="0.15">
      <c r="A44314" s="5">
        <v>45312.333333333336</v>
      </c>
      <c r="B44314" s="4">
        <f t="shared" si="2086"/>
        <v>2024</v>
      </c>
      <c r="C44314" s="4">
        <f t="shared" si="2087"/>
        <v>1</v>
      </c>
      <c r="D44314" s="4">
        <f t="shared" si="2088"/>
        <v>8</v>
      </c>
      <c r="E44314" s="6">
        <v>64.959999999999994</v>
      </c>
      <c r="F44314" s="6">
        <v>117.52</v>
      </c>
      <c r="G44314" s="6">
        <v>83.86</v>
      </c>
      <c r="H44314" s="6"/>
      <c r="I44314" s="6">
        <v>44.81</v>
      </c>
      <c r="J44314" s="6">
        <v>94.35</v>
      </c>
      <c r="K44314" s="6">
        <v>108.9</v>
      </c>
    </row>
    <row r="44315" spans="1:11" x14ac:dyDescent="0.15">
      <c r="A44315" s="5">
        <v>45312.375</v>
      </c>
      <c r="B44315" s="4">
        <f t="shared" si="2086"/>
        <v>2024</v>
      </c>
      <c r="C44315" s="4">
        <f t="shared" si="2087"/>
        <v>1</v>
      </c>
      <c r="D44315" s="4">
        <f t="shared" si="2088"/>
        <v>9</v>
      </c>
      <c r="E44315" s="6">
        <v>64.459999999999994</v>
      </c>
      <c r="F44315" s="6">
        <v>105.88</v>
      </c>
      <c r="G44315" s="6">
        <v>80</v>
      </c>
      <c r="H44315" s="6"/>
      <c r="I44315" s="6">
        <v>40.28</v>
      </c>
      <c r="J44315" s="6">
        <v>151.53</v>
      </c>
      <c r="K44315" s="6">
        <v>84.48</v>
      </c>
    </row>
    <row r="44316" spans="1:11" x14ac:dyDescent="0.15">
      <c r="A44316" s="5">
        <v>45312.416666666664</v>
      </c>
      <c r="B44316" s="4">
        <f t="shared" si="2086"/>
        <v>2024</v>
      </c>
      <c r="C44316" s="4">
        <f t="shared" si="2087"/>
        <v>1</v>
      </c>
      <c r="D44316" s="4">
        <f t="shared" si="2088"/>
        <v>10</v>
      </c>
      <c r="E44316" s="6">
        <v>62.81</v>
      </c>
      <c r="F44316" s="6">
        <v>106.32</v>
      </c>
      <c r="G44316" s="6">
        <v>90.18</v>
      </c>
      <c r="H44316" s="6"/>
      <c r="I44316" s="6">
        <v>44.18</v>
      </c>
      <c r="J44316" s="6">
        <v>117.54</v>
      </c>
      <c r="K44316" s="6">
        <v>94.67</v>
      </c>
    </row>
    <row r="44317" spans="1:11" x14ac:dyDescent="0.15">
      <c r="A44317" s="5">
        <v>45312.458333333336</v>
      </c>
      <c r="B44317" s="4">
        <f t="shared" si="2086"/>
        <v>2024</v>
      </c>
      <c r="C44317" s="4">
        <f t="shared" si="2087"/>
        <v>1</v>
      </c>
      <c r="D44317" s="4">
        <f t="shared" si="2088"/>
        <v>11</v>
      </c>
      <c r="E44317" s="6">
        <v>61.05</v>
      </c>
      <c r="F44317" s="6">
        <v>97.06</v>
      </c>
      <c r="G44317" s="6">
        <v>86.58</v>
      </c>
      <c r="H44317" s="6"/>
      <c r="I44317" s="6">
        <v>36.130000000000003</v>
      </c>
      <c r="J44317" s="6">
        <v>77.430000000000007</v>
      </c>
      <c r="K44317" s="6">
        <v>100.38</v>
      </c>
    </row>
    <row r="44318" spans="1:11" x14ac:dyDescent="0.15">
      <c r="A44318" s="5">
        <v>45312.5</v>
      </c>
      <c r="B44318" s="4">
        <f t="shared" si="2086"/>
        <v>2024</v>
      </c>
      <c r="C44318" s="4">
        <f t="shared" si="2087"/>
        <v>1</v>
      </c>
      <c r="D44318" s="4">
        <f t="shared" si="2088"/>
        <v>12</v>
      </c>
      <c r="E44318" s="6">
        <v>60.71</v>
      </c>
      <c r="F44318" s="6">
        <v>94.44</v>
      </c>
      <c r="G44318" s="6">
        <v>84.8</v>
      </c>
      <c r="H44318" s="6"/>
      <c r="I44318" s="6">
        <v>34.020000000000003</v>
      </c>
      <c r="J44318" s="6">
        <v>82.05</v>
      </c>
      <c r="K44318" s="6">
        <v>87.02</v>
      </c>
    </row>
    <row r="44319" spans="1:11" x14ac:dyDescent="0.15">
      <c r="A44319" s="5">
        <v>45312.541666666664</v>
      </c>
      <c r="B44319" s="4">
        <f t="shared" si="2086"/>
        <v>2024</v>
      </c>
      <c r="C44319" s="4">
        <f t="shared" si="2087"/>
        <v>1</v>
      </c>
      <c r="D44319" s="4">
        <f t="shared" si="2088"/>
        <v>13</v>
      </c>
      <c r="E44319" s="6">
        <v>59.99</v>
      </c>
      <c r="F44319" s="6">
        <v>90.86</v>
      </c>
      <c r="G44319" s="6">
        <v>80</v>
      </c>
      <c r="H44319" s="6"/>
      <c r="I44319" s="6">
        <v>35.99</v>
      </c>
      <c r="J44319" s="6">
        <v>83.41</v>
      </c>
      <c r="K44319" s="6">
        <v>78.86</v>
      </c>
    </row>
    <row r="44320" spans="1:11" x14ac:dyDescent="0.15">
      <c r="A44320" s="5">
        <v>45312.583333333336</v>
      </c>
      <c r="B44320" s="4">
        <f t="shared" si="2086"/>
        <v>2024</v>
      </c>
      <c r="C44320" s="4">
        <f t="shared" si="2087"/>
        <v>1</v>
      </c>
      <c r="D44320" s="4">
        <f t="shared" si="2088"/>
        <v>14</v>
      </c>
      <c r="E44320" s="6">
        <v>60.14</v>
      </c>
      <c r="F44320" s="6">
        <v>92.05</v>
      </c>
      <c r="G44320" s="6">
        <v>84.64</v>
      </c>
      <c r="H44320" s="6"/>
      <c r="I44320" s="6">
        <v>30.72</v>
      </c>
      <c r="J44320" s="6">
        <v>78.849999999999994</v>
      </c>
      <c r="K44320" s="6">
        <v>76.989999999999995</v>
      </c>
    </row>
    <row r="44321" spans="1:11" x14ac:dyDescent="0.15">
      <c r="A44321" s="5">
        <v>45312.625</v>
      </c>
      <c r="B44321" s="4">
        <f t="shared" si="2086"/>
        <v>2024</v>
      </c>
      <c r="C44321" s="4">
        <f t="shared" si="2087"/>
        <v>1</v>
      </c>
      <c r="D44321" s="4">
        <f t="shared" si="2088"/>
        <v>15</v>
      </c>
      <c r="E44321" s="6">
        <v>60.82</v>
      </c>
      <c r="F44321" s="6">
        <v>96.54</v>
      </c>
      <c r="G44321" s="6">
        <v>94.17</v>
      </c>
      <c r="H44321" s="6"/>
      <c r="I44321" s="6">
        <v>31.63</v>
      </c>
      <c r="J44321" s="6">
        <v>112.34</v>
      </c>
      <c r="K44321" s="6">
        <v>96.69</v>
      </c>
    </row>
    <row r="44322" spans="1:11" x14ac:dyDescent="0.15">
      <c r="A44322" s="5">
        <v>45312.666666666664</v>
      </c>
      <c r="B44322" s="4">
        <f t="shared" si="2086"/>
        <v>2024</v>
      </c>
      <c r="C44322" s="4">
        <f t="shared" si="2087"/>
        <v>1</v>
      </c>
      <c r="D44322" s="4">
        <f t="shared" si="2088"/>
        <v>16</v>
      </c>
      <c r="E44322" s="6">
        <v>64.849999999999994</v>
      </c>
      <c r="F44322" s="6">
        <v>109.32</v>
      </c>
      <c r="G44322" s="6">
        <v>105.24</v>
      </c>
      <c r="H44322" s="6"/>
      <c r="I44322" s="6">
        <v>42.11</v>
      </c>
      <c r="J44322" s="6">
        <v>114.56</v>
      </c>
      <c r="K44322" s="6">
        <v>123.69</v>
      </c>
    </row>
    <row r="44323" spans="1:11" x14ac:dyDescent="0.15">
      <c r="A44323" s="5">
        <v>45312.708333333336</v>
      </c>
      <c r="B44323" s="4">
        <f t="shared" si="2086"/>
        <v>2024</v>
      </c>
      <c r="C44323" s="4">
        <f t="shared" si="2087"/>
        <v>1</v>
      </c>
      <c r="D44323" s="4">
        <f t="shared" si="2088"/>
        <v>17</v>
      </c>
      <c r="E44323" s="6">
        <v>72.510000000000005</v>
      </c>
      <c r="F44323" s="6">
        <v>139.5</v>
      </c>
      <c r="G44323" s="6">
        <v>133.13</v>
      </c>
      <c r="H44323" s="6"/>
      <c r="I44323" s="6">
        <v>70</v>
      </c>
      <c r="J44323" s="6">
        <v>138.78</v>
      </c>
      <c r="K44323" s="6">
        <v>134.41</v>
      </c>
    </row>
    <row r="44324" spans="1:11" x14ac:dyDescent="0.15">
      <c r="A44324" s="5">
        <v>45312.75</v>
      </c>
      <c r="B44324" s="4">
        <f t="shared" si="2086"/>
        <v>2024</v>
      </c>
      <c r="C44324" s="4">
        <f t="shared" si="2087"/>
        <v>1</v>
      </c>
      <c r="D44324" s="4">
        <f t="shared" si="2088"/>
        <v>18</v>
      </c>
      <c r="E44324" s="6">
        <v>71.97</v>
      </c>
      <c r="F44324" s="6">
        <v>141.11000000000001</v>
      </c>
      <c r="G44324" s="6">
        <v>132</v>
      </c>
      <c r="H44324" s="6"/>
      <c r="I44324" s="6">
        <v>31.65</v>
      </c>
      <c r="J44324" s="6">
        <v>153.72999999999999</v>
      </c>
      <c r="K44324" s="6">
        <v>93.56</v>
      </c>
    </row>
    <row r="44325" spans="1:11" x14ac:dyDescent="0.15">
      <c r="A44325" s="5">
        <v>45312.791666666664</v>
      </c>
      <c r="B44325" s="4">
        <f t="shared" si="2086"/>
        <v>2024</v>
      </c>
      <c r="C44325" s="4">
        <f t="shared" si="2087"/>
        <v>1</v>
      </c>
      <c r="D44325" s="4">
        <f t="shared" si="2088"/>
        <v>19</v>
      </c>
      <c r="E44325" s="6">
        <v>66.94</v>
      </c>
      <c r="F44325" s="6">
        <v>120.36</v>
      </c>
      <c r="G44325" s="6">
        <v>111.2</v>
      </c>
      <c r="H44325" s="6"/>
      <c r="I44325" s="6">
        <v>20.100000000000001</v>
      </c>
      <c r="J44325" s="6">
        <v>109.69</v>
      </c>
      <c r="K44325" s="6">
        <v>115.76</v>
      </c>
    </row>
    <row r="44326" spans="1:11" x14ac:dyDescent="0.15">
      <c r="A44326" s="5">
        <v>45312.833333333336</v>
      </c>
      <c r="B44326" s="4">
        <f t="shared" si="2086"/>
        <v>2024</v>
      </c>
      <c r="C44326" s="4">
        <f t="shared" si="2087"/>
        <v>1</v>
      </c>
      <c r="D44326" s="4">
        <f t="shared" si="2088"/>
        <v>20</v>
      </c>
      <c r="E44326" s="6">
        <v>64.290000000000006</v>
      </c>
      <c r="F44326" s="6">
        <v>106.57</v>
      </c>
      <c r="G44326" s="6">
        <v>104.66</v>
      </c>
      <c r="H44326" s="6"/>
      <c r="I44326" s="6">
        <v>28.14</v>
      </c>
      <c r="J44326" s="6">
        <v>98.16</v>
      </c>
      <c r="K44326" s="6">
        <v>84.19</v>
      </c>
    </row>
    <row r="44327" spans="1:11" x14ac:dyDescent="0.15">
      <c r="A44327" s="5">
        <v>45312.875</v>
      </c>
      <c r="B44327" s="4">
        <f t="shared" si="2086"/>
        <v>2024</v>
      </c>
      <c r="C44327" s="4">
        <f t="shared" si="2087"/>
        <v>1</v>
      </c>
      <c r="D44327" s="4">
        <f t="shared" si="2088"/>
        <v>21</v>
      </c>
      <c r="E44327" s="6">
        <v>62.49</v>
      </c>
      <c r="F44327" s="6">
        <v>106.77</v>
      </c>
      <c r="G44327" s="6">
        <v>98.22</v>
      </c>
      <c r="H44327" s="6"/>
      <c r="I44327" s="6">
        <v>32.75</v>
      </c>
      <c r="J44327" s="6">
        <v>88.36</v>
      </c>
      <c r="K44327" s="6">
        <v>84.79</v>
      </c>
    </row>
    <row r="44328" spans="1:11" x14ac:dyDescent="0.15">
      <c r="A44328" s="5">
        <v>45312.916666666664</v>
      </c>
      <c r="B44328" s="4">
        <f t="shared" si="2086"/>
        <v>2024</v>
      </c>
      <c r="C44328" s="4">
        <f t="shared" si="2087"/>
        <v>1</v>
      </c>
      <c r="D44328" s="4">
        <f t="shared" si="2088"/>
        <v>22</v>
      </c>
      <c r="E44328" s="6">
        <v>60.93</v>
      </c>
      <c r="F44328" s="6">
        <v>97.27</v>
      </c>
      <c r="G44328" s="6">
        <v>80</v>
      </c>
      <c r="H44328" s="6"/>
      <c r="I44328" s="6">
        <v>81.59</v>
      </c>
      <c r="J44328" s="6">
        <v>90.05</v>
      </c>
      <c r="K44328" s="6">
        <v>75.400000000000006</v>
      </c>
    </row>
    <row r="44329" spans="1:11" x14ac:dyDescent="0.15">
      <c r="A44329" s="5">
        <v>45312.958333333336</v>
      </c>
      <c r="B44329" s="4">
        <f t="shared" si="2086"/>
        <v>2024</v>
      </c>
      <c r="C44329" s="4">
        <f t="shared" si="2087"/>
        <v>1</v>
      </c>
      <c r="D44329" s="4">
        <f t="shared" si="2088"/>
        <v>23</v>
      </c>
      <c r="E44329" s="6">
        <v>61.08</v>
      </c>
      <c r="F44329" s="6">
        <v>93.77</v>
      </c>
      <c r="G44329" s="6">
        <v>95.33</v>
      </c>
      <c r="H44329" s="6"/>
      <c r="I44329" s="6">
        <v>45.67</v>
      </c>
      <c r="J44329" s="6">
        <v>73.91</v>
      </c>
      <c r="K44329" s="6">
        <v>92.64</v>
      </c>
    </row>
    <row r="44330" spans="1:11" x14ac:dyDescent="0.15">
      <c r="A44330" s="5">
        <v>45313</v>
      </c>
      <c r="B44330" s="4">
        <f t="shared" si="2086"/>
        <v>2024</v>
      </c>
      <c r="C44330" s="4">
        <f t="shared" si="2087"/>
        <v>1</v>
      </c>
      <c r="D44330" s="4">
        <f t="shared" si="2088"/>
        <v>0</v>
      </c>
      <c r="E44330" s="6">
        <v>59.93</v>
      </c>
      <c r="F44330" s="6">
        <v>93.47</v>
      </c>
      <c r="G44330" s="6">
        <v>85.68</v>
      </c>
      <c r="H44330" s="6"/>
      <c r="I44330" s="6">
        <v>31.38</v>
      </c>
      <c r="J44330" s="6">
        <v>78.400000000000006</v>
      </c>
      <c r="K44330" s="6">
        <v>84.74</v>
      </c>
    </row>
    <row r="44331" spans="1:11" x14ac:dyDescent="0.15">
      <c r="A44331" s="5">
        <v>45313.041666666664</v>
      </c>
      <c r="B44331" s="4">
        <f t="shared" si="2086"/>
        <v>2024</v>
      </c>
      <c r="C44331" s="4">
        <f t="shared" si="2087"/>
        <v>1</v>
      </c>
      <c r="D44331" s="4">
        <f t="shared" si="2088"/>
        <v>1</v>
      </c>
      <c r="E44331" s="6">
        <v>52.97</v>
      </c>
      <c r="F44331" s="6">
        <v>93.01</v>
      </c>
      <c r="G44331" s="6">
        <v>84.72</v>
      </c>
      <c r="H44331" s="6"/>
      <c r="I44331" s="6">
        <v>39.46</v>
      </c>
      <c r="J44331" s="6">
        <v>95.51</v>
      </c>
      <c r="K44331" s="6">
        <v>74.73</v>
      </c>
    </row>
    <row r="44332" spans="1:11" x14ac:dyDescent="0.15">
      <c r="A44332" s="5">
        <v>45313.083333333336</v>
      </c>
      <c r="B44332" s="4">
        <f t="shared" si="2086"/>
        <v>2024</v>
      </c>
      <c r="C44332" s="4">
        <f t="shared" si="2087"/>
        <v>1</v>
      </c>
      <c r="D44332" s="4">
        <f t="shared" si="2088"/>
        <v>2</v>
      </c>
      <c r="E44332" s="6">
        <v>53.28</v>
      </c>
      <c r="F44332" s="6">
        <v>86.48</v>
      </c>
      <c r="G44332" s="6">
        <v>81.98</v>
      </c>
      <c r="H44332" s="6"/>
      <c r="I44332" s="6">
        <v>47.05</v>
      </c>
      <c r="J44332" s="6">
        <v>61.2</v>
      </c>
      <c r="K44332" s="6">
        <v>77.47</v>
      </c>
    </row>
    <row r="44333" spans="1:11" x14ac:dyDescent="0.15">
      <c r="A44333" s="5">
        <v>45313.125</v>
      </c>
      <c r="B44333" s="4">
        <f t="shared" si="2086"/>
        <v>2024</v>
      </c>
      <c r="C44333" s="4">
        <f t="shared" si="2087"/>
        <v>1</v>
      </c>
      <c r="D44333" s="4">
        <f t="shared" si="2088"/>
        <v>3</v>
      </c>
      <c r="E44333" s="6">
        <v>50.9</v>
      </c>
      <c r="F44333" s="6">
        <v>87.22</v>
      </c>
      <c r="G44333" s="6">
        <v>83.18</v>
      </c>
      <c r="H44333" s="6"/>
      <c r="I44333" s="6">
        <v>49.04</v>
      </c>
      <c r="J44333" s="6">
        <v>57.46</v>
      </c>
      <c r="K44333" s="6">
        <v>79.209999999999994</v>
      </c>
    </row>
    <row r="44334" spans="1:11" x14ac:dyDescent="0.15">
      <c r="A44334" s="5">
        <v>45313.166666666664</v>
      </c>
      <c r="B44334" s="4">
        <f t="shared" si="2086"/>
        <v>2024</v>
      </c>
      <c r="C44334" s="4">
        <f t="shared" si="2087"/>
        <v>1</v>
      </c>
      <c r="D44334" s="4">
        <f t="shared" si="2088"/>
        <v>4</v>
      </c>
      <c r="E44334" s="6">
        <v>52.32</v>
      </c>
      <c r="F44334" s="6">
        <v>90.68</v>
      </c>
      <c r="G44334" s="6">
        <v>93.4</v>
      </c>
      <c r="H44334" s="6"/>
      <c r="I44334" s="6">
        <v>34.39</v>
      </c>
      <c r="J44334" s="6">
        <v>99.19</v>
      </c>
      <c r="K44334" s="6">
        <v>77.8</v>
      </c>
    </row>
    <row r="44335" spans="1:11" x14ac:dyDescent="0.15">
      <c r="A44335" s="5">
        <v>45313.208333333336</v>
      </c>
      <c r="B44335" s="4">
        <f t="shared" si="2086"/>
        <v>2024</v>
      </c>
      <c r="C44335" s="4">
        <f t="shared" si="2087"/>
        <v>1</v>
      </c>
      <c r="D44335" s="4">
        <f t="shared" si="2088"/>
        <v>5</v>
      </c>
      <c r="E44335" s="6">
        <v>59.6</v>
      </c>
      <c r="F44335" s="6">
        <v>93.39</v>
      </c>
      <c r="G44335" s="6">
        <v>106.79</v>
      </c>
      <c r="H44335" s="6"/>
      <c r="I44335" s="6">
        <v>72.81</v>
      </c>
      <c r="J44335" s="6">
        <v>93.3</v>
      </c>
      <c r="K44335" s="6">
        <v>98.81</v>
      </c>
    </row>
    <row r="44336" spans="1:11" x14ac:dyDescent="0.15">
      <c r="A44336" s="5">
        <v>45313.25</v>
      </c>
      <c r="B44336" s="4">
        <f t="shared" si="2086"/>
        <v>2024</v>
      </c>
      <c r="C44336" s="4">
        <f t="shared" si="2087"/>
        <v>1</v>
      </c>
      <c r="D44336" s="4">
        <f t="shared" si="2088"/>
        <v>6</v>
      </c>
      <c r="E44336" s="6">
        <v>67.540000000000006</v>
      </c>
      <c r="F44336" s="6">
        <v>125.08</v>
      </c>
      <c r="G44336" s="6">
        <v>172.19</v>
      </c>
      <c r="H44336" s="6"/>
      <c r="I44336" s="6">
        <v>111.06</v>
      </c>
      <c r="J44336" s="6">
        <v>118.25</v>
      </c>
      <c r="K44336" s="6">
        <v>150.79</v>
      </c>
    </row>
    <row r="44337" spans="1:11" x14ac:dyDescent="0.15">
      <c r="A44337" s="5">
        <v>45313.291666666664</v>
      </c>
      <c r="B44337" s="4">
        <f t="shared" si="2086"/>
        <v>2024</v>
      </c>
      <c r="C44337" s="4">
        <f t="shared" si="2087"/>
        <v>1</v>
      </c>
      <c r="D44337" s="4">
        <f t="shared" si="2088"/>
        <v>7</v>
      </c>
      <c r="E44337" s="6">
        <v>68.42</v>
      </c>
      <c r="F44337" s="6">
        <v>136.78</v>
      </c>
      <c r="G44337" s="6">
        <v>188.49</v>
      </c>
      <c r="H44337" s="6"/>
      <c r="I44337" s="6">
        <v>141.75</v>
      </c>
      <c r="J44337" s="6">
        <v>146.25</v>
      </c>
      <c r="K44337" s="6">
        <v>162.97</v>
      </c>
    </row>
    <row r="44338" spans="1:11" x14ac:dyDescent="0.15">
      <c r="A44338" s="5">
        <v>45313.333333333336</v>
      </c>
      <c r="B44338" s="4">
        <f t="shared" si="2086"/>
        <v>2024</v>
      </c>
      <c r="C44338" s="4">
        <f t="shared" si="2087"/>
        <v>1</v>
      </c>
      <c r="D44338" s="4">
        <f t="shared" si="2088"/>
        <v>8</v>
      </c>
      <c r="E44338" s="6">
        <v>69.23</v>
      </c>
      <c r="F44338" s="6">
        <v>120.13</v>
      </c>
      <c r="G44338" s="6">
        <v>132.49</v>
      </c>
      <c r="H44338" s="6"/>
      <c r="I44338" s="6">
        <v>47.42</v>
      </c>
      <c r="J44338" s="6">
        <v>105.17</v>
      </c>
      <c r="K44338" s="6">
        <v>117.16</v>
      </c>
    </row>
    <row r="44339" spans="1:11" x14ac:dyDescent="0.15">
      <c r="A44339" s="5">
        <v>45313.375</v>
      </c>
      <c r="B44339" s="4">
        <f t="shared" si="2086"/>
        <v>2024</v>
      </c>
      <c r="C44339" s="4">
        <f t="shared" si="2087"/>
        <v>1</v>
      </c>
      <c r="D44339" s="4">
        <f t="shared" si="2088"/>
        <v>9</v>
      </c>
      <c r="E44339" s="6">
        <v>59.44</v>
      </c>
      <c r="F44339" s="6">
        <v>95.81</v>
      </c>
      <c r="G44339" s="6">
        <v>95.1</v>
      </c>
      <c r="H44339" s="6"/>
      <c r="I44339" s="6">
        <v>43.3</v>
      </c>
      <c r="J44339" s="6">
        <v>89.72</v>
      </c>
      <c r="K44339" s="6">
        <v>130.66999999999999</v>
      </c>
    </row>
    <row r="44340" spans="1:11" x14ac:dyDescent="0.15">
      <c r="A44340" s="5">
        <v>45313.416666666664</v>
      </c>
      <c r="B44340" s="4">
        <f t="shared" si="2086"/>
        <v>2024</v>
      </c>
      <c r="C44340" s="4">
        <f t="shared" si="2087"/>
        <v>1</v>
      </c>
      <c r="D44340" s="4">
        <f t="shared" si="2088"/>
        <v>10</v>
      </c>
      <c r="E44340" s="6">
        <v>57.32</v>
      </c>
      <c r="F44340" s="6">
        <v>75</v>
      </c>
      <c r="G44340" s="6">
        <v>89.07</v>
      </c>
      <c r="H44340" s="6"/>
      <c r="I44340" s="6">
        <v>54.74</v>
      </c>
      <c r="J44340" s="6">
        <v>82.42</v>
      </c>
      <c r="K44340" s="6">
        <v>104.33</v>
      </c>
    </row>
    <row r="44341" spans="1:11" x14ac:dyDescent="0.15">
      <c r="A44341" s="5">
        <v>45313.458333333336</v>
      </c>
      <c r="B44341" s="4">
        <f t="shared" si="2086"/>
        <v>2024</v>
      </c>
      <c r="C44341" s="4">
        <f t="shared" si="2087"/>
        <v>1</v>
      </c>
      <c r="D44341" s="4">
        <f t="shared" si="2088"/>
        <v>11</v>
      </c>
      <c r="E44341" s="6">
        <v>54.52</v>
      </c>
      <c r="F44341" s="6">
        <v>69.28</v>
      </c>
      <c r="G44341" s="6">
        <v>80.77</v>
      </c>
      <c r="H44341" s="6"/>
      <c r="I44341" s="6">
        <v>68.849999999999994</v>
      </c>
      <c r="J44341" s="6">
        <v>75.61</v>
      </c>
      <c r="K44341" s="6">
        <v>73.069999999999993</v>
      </c>
    </row>
    <row r="44342" spans="1:11" x14ac:dyDescent="0.15">
      <c r="A44342" s="5">
        <v>45313.5</v>
      </c>
      <c r="B44342" s="4">
        <f t="shared" si="2086"/>
        <v>2024</v>
      </c>
      <c r="C44342" s="4">
        <f t="shared" si="2087"/>
        <v>1</v>
      </c>
      <c r="D44342" s="4">
        <f t="shared" si="2088"/>
        <v>12</v>
      </c>
      <c r="E44342" s="6">
        <v>50.27</v>
      </c>
      <c r="F44342" s="6">
        <v>67.790000000000006</v>
      </c>
      <c r="G44342" s="6">
        <v>67</v>
      </c>
      <c r="H44342" s="6"/>
      <c r="I44342" s="6">
        <v>72.17</v>
      </c>
      <c r="J44342" s="6">
        <v>79.34</v>
      </c>
      <c r="K44342" s="6">
        <v>65.849999999999994</v>
      </c>
    </row>
    <row r="44343" spans="1:11" x14ac:dyDescent="0.15">
      <c r="A44343" s="5">
        <v>45313.541666666664</v>
      </c>
      <c r="B44343" s="4">
        <f t="shared" si="2086"/>
        <v>2024</v>
      </c>
      <c r="C44343" s="4">
        <f t="shared" si="2087"/>
        <v>1</v>
      </c>
      <c r="D44343" s="4">
        <f t="shared" si="2088"/>
        <v>13</v>
      </c>
      <c r="E44343" s="6">
        <v>50.25</v>
      </c>
      <c r="F44343" s="6">
        <v>65.510000000000005</v>
      </c>
      <c r="G44343" s="6">
        <v>73.17</v>
      </c>
      <c r="H44343" s="6"/>
      <c r="I44343" s="6">
        <v>67.989999999999995</v>
      </c>
      <c r="J44343" s="6">
        <v>73.94</v>
      </c>
      <c r="K44343" s="6">
        <v>66.5</v>
      </c>
    </row>
    <row r="44344" spans="1:11" x14ac:dyDescent="0.15">
      <c r="A44344" s="5">
        <v>45313.583333333336</v>
      </c>
      <c r="B44344" s="4">
        <f t="shared" si="2086"/>
        <v>2024</v>
      </c>
      <c r="C44344" s="4">
        <f t="shared" si="2087"/>
        <v>1</v>
      </c>
      <c r="D44344" s="4">
        <f t="shared" si="2088"/>
        <v>14</v>
      </c>
      <c r="E44344" s="6">
        <v>50.19</v>
      </c>
      <c r="F44344" s="6">
        <v>66.59</v>
      </c>
      <c r="G44344" s="6">
        <v>81.08</v>
      </c>
      <c r="H44344" s="6"/>
      <c r="I44344" s="6">
        <v>57.35</v>
      </c>
      <c r="J44344" s="6">
        <v>66.650000000000006</v>
      </c>
      <c r="K44344" s="6">
        <v>72.39</v>
      </c>
    </row>
    <row r="44345" spans="1:11" x14ac:dyDescent="0.15">
      <c r="A44345" s="5">
        <v>45313.625</v>
      </c>
      <c r="B44345" s="4">
        <f t="shared" si="2086"/>
        <v>2024</v>
      </c>
      <c r="C44345" s="4">
        <f t="shared" si="2087"/>
        <v>1</v>
      </c>
      <c r="D44345" s="4">
        <f t="shared" si="2088"/>
        <v>15</v>
      </c>
      <c r="E44345" s="6">
        <v>53.54</v>
      </c>
      <c r="F44345" s="6">
        <v>76.42</v>
      </c>
      <c r="G44345" s="6">
        <v>96.94</v>
      </c>
      <c r="H44345" s="6"/>
      <c r="I44345" s="6">
        <v>54.78</v>
      </c>
      <c r="J44345" s="6">
        <v>70.47</v>
      </c>
      <c r="K44345" s="6">
        <v>72.78</v>
      </c>
    </row>
    <row r="44346" spans="1:11" x14ac:dyDescent="0.15">
      <c r="A44346" s="5">
        <v>45313.666666666664</v>
      </c>
      <c r="B44346" s="4">
        <f t="shared" si="2086"/>
        <v>2024</v>
      </c>
      <c r="C44346" s="4">
        <f t="shared" si="2087"/>
        <v>1</v>
      </c>
      <c r="D44346" s="4">
        <f t="shared" si="2088"/>
        <v>16</v>
      </c>
      <c r="E44346" s="6">
        <v>59.46</v>
      </c>
      <c r="F44346" s="6">
        <v>93</v>
      </c>
      <c r="G44346" s="6">
        <v>121.27</v>
      </c>
      <c r="H44346" s="6"/>
      <c r="I44346" s="6">
        <v>77.290000000000006</v>
      </c>
      <c r="J44346" s="6">
        <v>87.5</v>
      </c>
      <c r="K44346" s="6">
        <v>71.52</v>
      </c>
    </row>
    <row r="44347" spans="1:11" x14ac:dyDescent="0.15">
      <c r="A44347" s="5">
        <v>45313.708333333336</v>
      </c>
      <c r="B44347" s="4">
        <f t="shared" si="2086"/>
        <v>2024</v>
      </c>
      <c r="C44347" s="4">
        <f t="shared" si="2087"/>
        <v>1</v>
      </c>
      <c r="D44347" s="4">
        <f t="shared" si="2088"/>
        <v>17</v>
      </c>
      <c r="E44347" s="6">
        <v>63.59</v>
      </c>
      <c r="F44347" s="6">
        <v>118.45</v>
      </c>
      <c r="G44347" s="6">
        <v>175.3</v>
      </c>
      <c r="H44347" s="6"/>
      <c r="I44347" s="6">
        <v>46.14</v>
      </c>
      <c r="J44347" s="6">
        <v>78.59</v>
      </c>
      <c r="K44347" s="6">
        <v>69.89</v>
      </c>
    </row>
    <row r="44348" spans="1:11" x14ac:dyDescent="0.15">
      <c r="A44348" s="5">
        <v>45313.75</v>
      </c>
      <c r="B44348" s="4">
        <f t="shared" si="2086"/>
        <v>2024</v>
      </c>
      <c r="C44348" s="4">
        <f t="shared" si="2087"/>
        <v>1</v>
      </c>
      <c r="D44348" s="4">
        <f t="shared" si="2088"/>
        <v>18</v>
      </c>
      <c r="E44348" s="6">
        <v>63.57</v>
      </c>
      <c r="F44348" s="6">
        <v>109.88</v>
      </c>
      <c r="G44348" s="6">
        <v>175.23</v>
      </c>
      <c r="H44348" s="6"/>
      <c r="I44348" s="6">
        <v>45.02</v>
      </c>
      <c r="J44348" s="6">
        <v>74.260000000000005</v>
      </c>
      <c r="K44348" s="6">
        <v>65.69</v>
      </c>
    </row>
    <row r="44349" spans="1:11" x14ac:dyDescent="0.15">
      <c r="A44349" s="5">
        <v>45313.791666666664</v>
      </c>
      <c r="B44349" s="4">
        <f t="shared" si="2086"/>
        <v>2024</v>
      </c>
      <c r="C44349" s="4">
        <f t="shared" si="2087"/>
        <v>1</v>
      </c>
      <c r="D44349" s="4">
        <f t="shared" si="2088"/>
        <v>19</v>
      </c>
      <c r="E44349" s="6">
        <v>60.66</v>
      </c>
      <c r="F44349" s="6">
        <v>96.47</v>
      </c>
      <c r="G44349" s="6">
        <v>144.51</v>
      </c>
      <c r="H44349" s="6"/>
      <c r="I44349" s="6">
        <v>58.53</v>
      </c>
      <c r="J44349" s="6">
        <v>67.069999999999993</v>
      </c>
      <c r="K44349" s="6">
        <v>64.489999999999995</v>
      </c>
    </row>
    <row r="44350" spans="1:11" x14ac:dyDescent="0.15">
      <c r="A44350" s="5">
        <v>45313.833333333336</v>
      </c>
      <c r="B44350" s="4">
        <f t="shared" si="2086"/>
        <v>2024</v>
      </c>
      <c r="C44350" s="4">
        <f t="shared" si="2087"/>
        <v>1</v>
      </c>
      <c r="D44350" s="4">
        <f t="shared" si="2088"/>
        <v>20</v>
      </c>
      <c r="E44350" s="6">
        <v>54.92</v>
      </c>
      <c r="F44350" s="6">
        <v>92</v>
      </c>
      <c r="G44350" s="6">
        <v>133.85</v>
      </c>
      <c r="H44350" s="6"/>
      <c r="I44350" s="6">
        <v>67.14</v>
      </c>
      <c r="J44350" s="6">
        <v>74.569999999999993</v>
      </c>
      <c r="K44350" s="6">
        <v>65.02</v>
      </c>
    </row>
    <row r="44351" spans="1:11" x14ac:dyDescent="0.15">
      <c r="A44351" s="5">
        <v>45313.875</v>
      </c>
      <c r="B44351" s="4">
        <f t="shared" si="2086"/>
        <v>2024</v>
      </c>
      <c r="C44351" s="4">
        <f t="shared" si="2087"/>
        <v>1</v>
      </c>
      <c r="D44351" s="4">
        <f t="shared" si="2088"/>
        <v>21</v>
      </c>
      <c r="E44351" s="6">
        <v>49.69</v>
      </c>
      <c r="F44351" s="6">
        <v>85.55</v>
      </c>
      <c r="G44351" s="6">
        <v>107.55</v>
      </c>
      <c r="H44351" s="6"/>
      <c r="I44351" s="6">
        <v>47.23</v>
      </c>
      <c r="J44351" s="6">
        <v>57.68</v>
      </c>
      <c r="K44351" s="6">
        <v>60.46</v>
      </c>
    </row>
    <row r="44352" spans="1:11" x14ac:dyDescent="0.15">
      <c r="A44352" s="5">
        <v>45313.916666666664</v>
      </c>
      <c r="B44352" s="4">
        <f t="shared" si="2086"/>
        <v>2024</v>
      </c>
      <c r="C44352" s="4">
        <f t="shared" si="2087"/>
        <v>1</v>
      </c>
      <c r="D44352" s="4">
        <f t="shared" si="2088"/>
        <v>22</v>
      </c>
      <c r="E44352" s="6">
        <v>44.62</v>
      </c>
      <c r="F44352" s="6">
        <v>68.05</v>
      </c>
      <c r="G44352" s="6">
        <v>77.16</v>
      </c>
      <c r="H44352" s="6"/>
      <c r="I44352" s="6">
        <v>55.78</v>
      </c>
      <c r="J44352" s="6">
        <v>62.89</v>
      </c>
      <c r="K44352" s="6">
        <v>47.16</v>
      </c>
    </row>
    <row r="44353" spans="1:11" x14ac:dyDescent="0.15">
      <c r="A44353" s="5">
        <v>45313.958333333336</v>
      </c>
      <c r="B44353" s="4">
        <f t="shared" si="2086"/>
        <v>2024</v>
      </c>
      <c r="C44353" s="4">
        <f t="shared" si="2087"/>
        <v>1</v>
      </c>
      <c r="D44353" s="4">
        <f t="shared" si="2088"/>
        <v>23</v>
      </c>
      <c r="E44353" s="6">
        <v>45.87</v>
      </c>
      <c r="F44353" s="6">
        <v>73.900000000000006</v>
      </c>
      <c r="G44353" s="6">
        <v>67.12</v>
      </c>
      <c r="H44353" s="6"/>
      <c r="I44353" s="6">
        <v>52.51</v>
      </c>
      <c r="J44353" s="6">
        <v>58.29</v>
      </c>
      <c r="K44353" s="6">
        <v>28.44</v>
      </c>
    </row>
    <row r="44354" spans="1:11" x14ac:dyDescent="0.15">
      <c r="A44354" s="5">
        <v>45314</v>
      </c>
      <c r="B44354" s="4">
        <f t="shared" si="2086"/>
        <v>2024</v>
      </c>
      <c r="C44354" s="4">
        <f t="shared" si="2087"/>
        <v>1</v>
      </c>
      <c r="D44354" s="4">
        <f t="shared" si="2088"/>
        <v>0</v>
      </c>
      <c r="E44354" s="6">
        <v>43.39</v>
      </c>
      <c r="F44354" s="6">
        <v>58.89</v>
      </c>
      <c r="G44354" s="6">
        <v>56.63</v>
      </c>
      <c r="H44354" s="6"/>
      <c r="I44354" s="6">
        <v>65.95</v>
      </c>
      <c r="J44354" s="6">
        <v>75.48</v>
      </c>
      <c r="K44354" s="6">
        <v>68.2</v>
      </c>
    </row>
    <row r="44355" spans="1:11" x14ac:dyDescent="0.15">
      <c r="A44355" s="5">
        <v>45314.041666666664</v>
      </c>
      <c r="B44355" s="4">
        <f t="shared" ref="B44355:B44418" si="2089">YEAR(A44355)</f>
        <v>2024</v>
      </c>
      <c r="C44355" s="4">
        <f t="shared" ref="C44355:C44418" si="2090">MONTH(A44355)</f>
        <v>1</v>
      </c>
      <c r="D44355" s="4">
        <f t="shared" ref="D44355:D44418" si="2091">HOUR(A44355)</f>
        <v>1</v>
      </c>
      <c r="E44355" s="6">
        <v>42.86</v>
      </c>
      <c r="F44355" s="6">
        <v>54.76</v>
      </c>
      <c r="G44355" s="6">
        <v>55.47</v>
      </c>
      <c r="H44355" s="6"/>
      <c r="I44355" s="6">
        <v>57.92</v>
      </c>
      <c r="J44355" s="6">
        <v>61.61</v>
      </c>
      <c r="K44355" s="6">
        <v>62.2</v>
      </c>
    </row>
    <row r="44356" spans="1:11" x14ac:dyDescent="0.15">
      <c r="A44356" s="5">
        <v>45314.083333333336</v>
      </c>
      <c r="B44356" s="4">
        <f t="shared" si="2089"/>
        <v>2024</v>
      </c>
      <c r="C44356" s="4">
        <f t="shared" si="2090"/>
        <v>1</v>
      </c>
      <c r="D44356" s="4">
        <f t="shared" si="2091"/>
        <v>2</v>
      </c>
      <c r="E44356" s="6">
        <v>42.33</v>
      </c>
      <c r="F44356" s="6">
        <v>50.57</v>
      </c>
      <c r="G44356" s="6">
        <v>52.87</v>
      </c>
      <c r="H44356" s="6"/>
      <c r="I44356" s="6">
        <v>67.59</v>
      </c>
      <c r="J44356" s="6">
        <v>71.19</v>
      </c>
      <c r="K44356" s="6">
        <v>50.04</v>
      </c>
    </row>
    <row r="44357" spans="1:11" x14ac:dyDescent="0.15">
      <c r="A44357" s="5">
        <v>45314.125</v>
      </c>
      <c r="B44357" s="4">
        <f t="shared" si="2089"/>
        <v>2024</v>
      </c>
      <c r="C44357" s="4">
        <f t="shared" si="2090"/>
        <v>1</v>
      </c>
      <c r="D44357" s="4">
        <f t="shared" si="2091"/>
        <v>3</v>
      </c>
      <c r="E44357" s="6">
        <v>42.5</v>
      </c>
      <c r="F44357" s="6">
        <v>50.03</v>
      </c>
      <c r="G44357" s="6">
        <v>52.96</v>
      </c>
      <c r="H44357" s="6"/>
      <c r="I44357" s="6">
        <v>52.01</v>
      </c>
      <c r="J44357" s="6">
        <v>54.45</v>
      </c>
      <c r="K44357" s="6">
        <v>52.04</v>
      </c>
    </row>
    <row r="44358" spans="1:11" x14ac:dyDescent="0.15">
      <c r="A44358" s="5">
        <v>45314.166666666664</v>
      </c>
      <c r="B44358" s="4">
        <f t="shared" si="2089"/>
        <v>2024</v>
      </c>
      <c r="C44358" s="4">
        <f t="shared" si="2090"/>
        <v>1</v>
      </c>
      <c r="D44358" s="4">
        <f t="shared" si="2091"/>
        <v>4</v>
      </c>
      <c r="E44358" s="6">
        <v>42.89</v>
      </c>
      <c r="F44358" s="6">
        <v>49.75</v>
      </c>
      <c r="G44358" s="6">
        <v>54.8</v>
      </c>
      <c r="H44358" s="6"/>
      <c r="I44358" s="6">
        <v>57.65</v>
      </c>
      <c r="J44358" s="6">
        <v>60.41</v>
      </c>
      <c r="K44358" s="6">
        <v>50.82</v>
      </c>
    </row>
    <row r="44359" spans="1:11" x14ac:dyDescent="0.15">
      <c r="A44359" s="5">
        <v>45314.208333333336</v>
      </c>
      <c r="B44359" s="4">
        <f t="shared" si="2089"/>
        <v>2024</v>
      </c>
      <c r="C44359" s="4">
        <f t="shared" si="2090"/>
        <v>1</v>
      </c>
      <c r="D44359" s="4">
        <f t="shared" si="2091"/>
        <v>5</v>
      </c>
      <c r="E44359" s="6">
        <v>42.46</v>
      </c>
      <c r="F44359" s="6">
        <v>57.64</v>
      </c>
      <c r="G44359" s="6">
        <v>56.61</v>
      </c>
      <c r="H44359" s="6"/>
      <c r="I44359" s="6">
        <v>64.91</v>
      </c>
      <c r="J44359" s="6">
        <v>67.510000000000005</v>
      </c>
      <c r="K44359" s="6">
        <v>46.72</v>
      </c>
    </row>
    <row r="44360" spans="1:11" x14ac:dyDescent="0.15">
      <c r="A44360" s="5">
        <v>45314.25</v>
      </c>
      <c r="B44360" s="4">
        <f t="shared" si="2089"/>
        <v>2024</v>
      </c>
      <c r="C44360" s="4">
        <f t="shared" si="2090"/>
        <v>1</v>
      </c>
      <c r="D44360" s="4">
        <f t="shared" si="2091"/>
        <v>6</v>
      </c>
      <c r="E44360" s="6">
        <v>61.19</v>
      </c>
      <c r="F44360" s="6">
        <v>87.39</v>
      </c>
      <c r="G44360" s="6">
        <v>77.64</v>
      </c>
      <c r="H44360" s="6"/>
      <c r="I44360" s="6">
        <v>77.83</v>
      </c>
      <c r="J44360" s="6">
        <v>81.37</v>
      </c>
      <c r="K44360" s="6">
        <v>66.27</v>
      </c>
    </row>
    <row r="44361" spans="1:11" x14ac:dyDescent="0.15">
      <c r="A44361" s="5">
        <v>45314.291666666664</v>
      </c>
      <c r="B44361" s="4">
        <f t="shared" si="2089"/>
        <v>2024</v>
      </c>
      <c r="C44361" s="4">
        <f t="shared" si="2090"/>
        <v>1</v>
      </c>
      <c r="D44361" s="4">
        <f t="shared" si="2091"/>
        <v>7</v>
      </c>
      <c r="E44361" s="6">
        <v>60.42</v>
      </c>
      <c r="F44361" s="6">
        <v>93.11</v>
      </c>
      <c r="G44361" s="6">
        <v>87.79</v>
      </c>
      <c r="H44361" s="6"/>
      <c r="I44361" s="6">
        <v>78.28</v>
      </c>
      <c r="J44361" s="6">
        <v>81.12</v>
      </c>
      <c r="K44361" s="6">
        <v>76.16</v>
      </c>
    </row>
    <row r="44362" spans="1:11" x14ac:dyDescent="0.15">
      <c r="A44362" s="5">
        <v>45314.333333333336</v>
      </c>
      <c r="B44362" s="4">
        <f t="shared" si="2089"/>
        <v>2024</v>
      </c>
      <c r="C44362" s="4">
        <f t="shared" si="2090"/>
        <v>1</v>
      </c>
      <c r="D44362" s="4">
        <f t="shared" si="2091"/>
        <v>8</v>
      </c>
      <c r="E44362" s="6">
        <v>58.2</v>
      </c>
      <c r="F44362" s="6">
        <v>78.209999999999994</v>
      </c>
      <c r="G44362" s="6">
        <v>75.77</v>
      </c>
      <c r="H44362" s="6"/>
      <c r="I44362" s="6">
        <v>81.2</v>
      </c>
      <c r="J44362" s="6">
        <v>84.15</v>
      </c>
      <c r="K44362" s="6">
        <v>81.73</v>
      </c>
    </row>
    <row r="44363" spans="1:11" x14ac:dyDescent="0.15">
      <c r="A44363" s="5">
        <v>45314.375</v>
      </c>
      <c r="B44363" s="4">
        <f t="shared" si="2089"/>
        <v>2024</v>
      </c>
      <c r="C44363" s="4">
        <f t="shared" si="2090"/>
        <v>1</v>
      </c>
      <c r="D44363" s="4">
        <f t="shared" si="2091"/>
        <v>9</v>
      </c>
      <c r="E44363" s="6">
        <v>55.92</v>
      </c>
      <c r="F44363" s="6">
        <v>61.24</v>
      </c>
      <c r="G44363" s="6">
        <v>67.930000000000007</v>
      </c>
      <c r="H44363" s="6"/>
      <c r="I44363" s="6">
        <v>71.959999999999994</v>
      </c>
      <c r="J44363" s="6">
        <v>74.34</v>
      </c>
      <c r="K44363" s="6">
        <v>70.27</v>
      </c>
    </row>
    <row r="44364" spans="1:11" x14ac:dyDescent="0.15">
      <c r="A44364" s="5">
        <v>45314.416666666664</v>
      </c>
      <c r="B44364" s="4">
        <f t="shared" si="2089"/>
        <v>2024</v>
      </c>
      <c r="C44364" s="4">
        <f t="shared" si="2090"/>
        <v>1</v>
      </c>
      <c r="D44364" s="4">
        <f t="shared" si="2091"/>
        <v>10</v>
      </c>
      <c r="E44364" s="6">
        <v>51.14</v>
      </c>
      <c r="F44364" s="6">
        <v>54.13</v>
      </c>
      <c r="G44364" s="6">
        <v>62.36</v>
      </c>
      <c r="H44364" s="6"/>
      <c r="I44364" s="6">
        <v>51.42</v>
      </c>
      <c r="J44364" s="6">
        <v>52.44</v>
      </c>
      <c r="K44364" s="6">
        <v>53.6</v>
      </c>
    </row>
    <row r="44365" spans="1:11" x14ac:dyDescent="0.15">
      <c r="A44365" s="5">
        <v>45314.458333333336</v>
      </c>
      <c r="B44365" s="4">
        <f t="shared" si="2089"/>
        <v>2024</v>
      </c>
      <c r="C44365" s="4">
        <f t="shared" si="2090"/>
        <v>1</v>
      </c>
      <c r="D44365" s="4">
        <f t="shared" si="2091"/>
        <v>11</v>
      </c>
      <c r="E44365" s="6">
        <v>50.29</v>
      </c>
      <c r="F44365" s="6">
        <v>53.13</v>
      </c>
      <c r="G44365" s="6">
        <v>61.81</v>
      </c>
      <c r="H44365" s="6"/>
      <c r="I44365" s="6">
        <v>50.34</v>
      </c>
      <c r="J44365" s="6">
        <v>50.45</v>
      </c>
      <c r="K44365" s="6">
        <v>45.8</v>
      </c>
    </row>
    <row r="44366" spans="1:11" x14ac:dyDescent="0.15">
      <c r="A44366" s="5">
        <v>45314.5</v>
      </c>
      <c r="B44366" s="4">
        <f t="shared" si="2089"/>
        <v>2024</v>
      </c>
      <c r="C44366" s="4">
        <f t="shared" si="2090"/>
        <v>1</v>
      </c>
      <c r="D44366" s="4">
        <f t="shared" si="2091"/>
        <v>12</v>
      </c>
      <c r="E44366" s="6">
        <v>45.93</v>
      </c>
      <c r="F44366" s="6">
        <v>48.81</v>
      </c>
      <c r="G44366" s="6">
        <v>60.13</v>
      </c>
      <c r="H44366" s="6"/>
      <c r="I44366" s="6">
        <v>52.05</v>
      </c>
      <c r="J44366" s="6">
        <v>52.2</v>
      </c>
      <c r="K44366" s="6">
        <v>44.43</v>
      </c>
    </row>
    <row r="44367" spans="1:11" x14ac:dyDescent="0.15">
      <c r="A44367" s="5">
        <v>45314.541666666664</v>
      </c>
      <c r="B44367" s="4">
        <f t="shared" si="2089"/>
        <v>2024</v>
      </c>
      <c r="C44367" s="4">
        <f t="shared" si="2090"/>
        <v>1</v>
      </c>
      <c r="D44367" s="4">
        <f t="shared" si="2091"/>
        <v>13</v>
      </c>
      <c r="E44367" s="6">
        <v>48.04</v>
      </c>
      <c r="F44367" s="6">
        <v>50.91</v>
      </c>
      <c r="G44367" s="6">
        <v>56.76</v>
      </c>
      <c r="H44367" s="6"/>
      <c r="I44367" s="6">
        <v>50.1</v>
      </c>
      <c r="J44367" s="6">
        <v>50.89</v>
      </c>
      <c r="K44367" s="6">
        <v>43.96</v>
      </c>
    </row>
    <row r="44368" spans="1:11" x14ac:dyDescent="0.15">
      <c r="A44368" s="5">
        <v>45314.583333333336</v>
      </c>
      <c r="B44368" s="4">
        <f t="shared" si="2089"/>
        <v>2024</v>
      </c>
      <c r="C44368" s="4">
        <f t="shared" si="2090"/>
        <v>1</v>
      </c>
      <c r="D44368" s="4">
        <f t="shared" si="2091"/>
        <v>14</v>
      </c>
      <c r="E44368" s="6">
        <v>46.07</v>
      </c>
      <c r="F44368" s="6">
        <v>48.87</v>
      </c>
      <c r="G44368" s="6">
        <v>57.18</v>
      </c>
      <c r="H44368" s="6"/>
      <c r="I44368" s="6">
        <v>48.09</v>
      </c>
      <c r="J44368" s="6">
        <v>49.04</v>
      </c>
      <c r="K44368" s="6">
        <v>43.23</v>
      </c>
    </row>
    <row r="44369" spans="1:11" x14ac:dyDescent="0.15">
      <c r="A44369" s="5">
        <v>45314.625</v>
      </c>
      <c r="B44369" s="4">
        <f t="shared" si="2089"/>
        <v>2024</v>
      </c>
      <c r="C44369" s="4">
        <f t="shared" si="2090"/>
        <v>1</v>
      </c>
      <c r="D44369" s="4">
        <f t="shared" si="2091"/>
        <v>15</v>
      </c>
      <c r="E44369" s="6">
        <v>48.28</v>
      </c>
      <c r="F44369" s="6">
        <v>51.22</v>
      </c>
      <c r="G44369" s="6">
        <v>56.51</v>
      </c>
      <c r="H44369" s="6"/>
      <c r="I44369" s="6">
        <v>46.86</v>
      </c>
      <c r="J44369" s="6">
        <v>48.1</v>
      </c>
      <c r="K44369" s="6">
        <v>45.3</v>
      </c>
    </row>
    <row r="44370" spans="1:11" x14ac:dyDescent="0.15">
      <c r="A44370" s="5">
        <v>45314.666666666664</v>
      </c>
      <c r="B44370" s="4">
        <f t="shared" si="2089"/>
        <v>2024</v>
      </c>
      <c r="C44370" s="4">
        <f t="shared" si="2090"/>
        <v>1</v>
      </c>
      <c r="D44370" s="4">
        <f t="shared" si="2091"/>
        <v>16</v>
      </c>
      <c r="E44370" s="6">
        <v>55.12</v>
      </c>
      <c r="F44370" s="6">
        <v>58.65</v>
      </c>
      <c r="G44370" s="6">
        <v>56.18</v>
      </c>
      <c r="H44370" s="6"/>
      <c r="I44370" s="6">
        <v>46.12</v>
      </c>
      <c r="J44370" s="6">
        <v>47.37</v>
      </c>
      <c r="K44370" s="6">
        <v>47.79</v>
      </c>
    </row>
    <row r="44371" spans="1:11" x14ac:dyDescent="0.15">
      <c r="A44371" s="5">
        <v>45314.708333333336</v>
      </c>
      <c r="B44371" s="4">
        <f t="shared" si="2089"/>
        <v>2024</v>
      </c>
      <c r="C44371" s="4">
        <f t="shared" si="2090"/>
        <v>1</v>
      </c>
      <c r="D44371" s="4">
        <f t="shared" si="2091"/>
        <v>17</v>
      </c>
      <c r="E44371" s="6">
        <v>60.09</v>
      </c>
      <c r="F44371" s="6">
        <v>66.89</v>
      </c>
      <c r="G44371" s="6">
        <v>56.26</v>
      </c>
      <c r="H44371" s="6"/>
      <c r="I44371" s="6">
        <v>44.6</v>
      </c>
      <c r="J44371" s="6">
        <v>46.59</v>
      </c>
      <c r="K44371" s="6">
        <v>50</v>
      </c>
    </row>
    <row r="44372" spans="1:11" x14ac:dyDescent="0.15">
      <c r="A44372" s="5">
        <v>45314.75</v>
      </c>
      <c r="B44372" s="4">
        <f t="shared" si="2089"/>
        <v>2024</v>
      </c>
      <c r="C44372" s="4">
        <f t="shared" si="2090"/>
        <v>1</v>
      </c>
      <c r="D44372" s="4">
        <f t="shared" si="2091"/>
        <v>18</v>
      </c>
      <c r="E44372" s="6">
        <v>55.81</v>
      </c>
      <c r="F44372" s="6">
        <v>60.62</v>
      </c>
      <c r="G44372" s="6">
        <v>56.25</v>
      </c>
      <c r="H44372" s="6"/>
      <c r="I44372" s="6">
        <v>43.43</v>
      </c>
      <c r="J44372" s="6">
        <v>44.81</v>
      </c>
      <c r="K44372" s="6">
        <v>45.05</v>
      </c>
    </row>
    <row r="44373" spans="1:11" x14ac:dyDescent="0.15">
      <c r="A44373" s="5">
        <v>45314.791666666664</v>
      </c>
      <c r="B44373" s="4">
        <f t="shared" si="2089"/>
        <v>2024</v>
      </c>
      <c r="C44373" s="4">
        <f t="shared" si="2090"/>
        <v>1</v>
      </c>
      <c r="D44373" s="4">
        <f t="shared" si="2091"/>
        <v>19</v>
      </c>
      <c r="E44373" s="6">
        <v>54.1</v>
      </c>
      <c r="F44373" s="6">
        <v>57.64</v>
      </c>
      <c r="G44373" s="6">
        <v>56</v>
      </c>
      <c r="H44373" s="6"/>
      <c r="I44373" s="6">
        <v>46.66</v>
      </c>
      <c r="J44373" s="6">
        <v>48.11</v>
      </c>
      <c r="K44373" s="6">
        <v>60.31</v>
      </c>
    </row>
    <row r="44374" spans="1:11" x14ac:dyDescent="0.15">
      <c r="A44374" s="5">
        <v>45314.833333333336</v>
      </c>
      <c r="B44374" s="4">
        <f t="shared" si="2089"/>
        <v>2024</v>
      </c>
      <c r="C44374" s="4">
        <f t="shared" si="2090"/>
        <v>1</v>
      </c>
      <c r="D44374" s="4">
        <f t="shared" si="2091"/>
        <v>20</v>
      </c>
      <c r="E44374" s="6">
        <v>46.55</v>
      </c>
      <c r="F44374" s="6">
        <v>49.62</v>
      </c>
      <c r="G44374" s="6">
        <v>50.52</v>
      </c>
      <c r="H44374" s="6"/>
      <c r="I44374" s="6">
        <v>47.57</v>
      </c>
      <c r="J44374" s="6">
        <v>49.07</v>
      </c>
      <c r="K44374" s="6">
        <v>52.69</v>
      </c>
    </row>
    <row r="44375" spans="1:11" x14ac:dyDescent="0.15">
      <c r="A44375" s="5">
        <v>45314.875</v>
      </c>
      <c r="B44375" s="4">
        <f t="shared" si="2089"/>
        <v>2024</v>
      </c>
      <c r="C44375" s="4">
        <f t="shared" si="2090"/>
        <v>1</v>
      </c>
      <c r="D44375" s="4">
        <f t="shared" si="2091"/>
        <v>21</v>
      </c>
      <c r="E44375" s="6">
        <v>44.03</v>
      </c>
      <c r="F44375" s="6">
        <v>47.03</v>
      </c>
      <c r="G44375" s="6">
        <v>52.85</v>
      </c>
      <c r="H44375" s="6"/>
      <c r="I44375" s="6">
        <v>38.06</v>
      </c>
      <c r="J44375" s="6">
        <v>39.43</v>
      </c>
      <c r="K44375" s="6">
        <v>44.81</v>
      </c>
    </row>
    <row r="44376" spans="1:11" x14ac:dyDescent="0.15">
      <c r="A44376" s="5">
        <v>45314.916666666664</v>
      </c>
      <c r="B44376" s="4">
        <f t="shared" si="2089"/>
        <v>2024</v>
      </c>
      <c r="C44376" s="4">
        <f t="shared" si="2090"/>
        <v>1</v>
      </c>
      <c r="D44376" s="4">
        <f t="shared" si="2091"/>
        <v>22</v>
      </c>
      <c r="E44376" s="6">
        <v>40.4</v>
      </c>
      <c r="F44376" s="6">
        <v>42.96</v>
      </c>
      <c r="G44376" s="6">
        <v>46.82</v>
      </c>
      <c r="H44376" s="6"/>
      <c r="I44376" s="6">
        <v>37.4</v>
      </c>
      <c r="J44376" s="6">
        <v>38.92</v>
      </c>
      <c r="K44376" s="6">
        <v>42.26</v>
      </c>
    </row>
    <row r="44377" spans="1:11" x14ac:dyDescent="0.15">
      <c r="A44377" s="5">
        <v>45314.958333333336</v>
      </c>
      <c r="B44377" s="4">
        <f t="shared" si="2089"/>
        <v>2024</v>
      </c>
      <c r="C44377" s="4">
        <f t="shared" si="2090"/>
        <v>1</v>
      </c>
      <c r="D44377" s="4">
        <f t="shared" si="2091"/>
        <v>23</v>
      </c>
      <c r="E44377" s="6">
        <v>39.200000000000003</v>
      </c>
      <c r="F44377" s="6">
        <v>41.56</v>
      </c>
      <c r="G44377" s="6">
        <v>44.73</v>
      </c>
      <c r="H44377" s="6"/>
      <c r="I44377" s="6">
        <v>34.119999999999997</v>
      </c>
      <c r="J44377" s="6">
        <v>35.520000000000003</v>
      </c>
      <c r="K44377" s="6">
        <v>37.89</v>
      </c>
    </row>
    <row r="44378" spans="1:11" x14ac:dyDescent="0.15">
      <c r="A44378" s="5">
        <v>45315</v>
      </c>
      <c r="B44378" s="4">
        <f t="shared" si="2089"/>
        <v>2024</v>
      </c>
      <c r="C44378" s="4">
        <f t="shared" si="2090"/>
        <v>1</v>
      </c>
      <c r="D44378" s="4">
        <f t="shared" si="2091"/>
        <v>0</v>
      </c>
      <c r="E44378" s="6">
        <v>38.380000000000003</v>
      </c>
      <c r="F44378" s="6">
        <v>39.85</v>
      </c>
      <c r="G44378" s="6">
        <v>38.51</v>
      </c>
      <c r="H44378" s="6"/>
      <c r="I44378" s="6">
        <v>30.87</v>
      </c>
      <c r="J44378" s="6">
        <v>31.83</v>
      </c>
      <c r="K44378" s="6">
        <v>57.34</v>
      </c>
    </row>
    <row r="44379" spans="1:11" x14ac:dyDescent="0.15">
      <c r="A44379" s="5">
        <v>45315.041666666664</v>
      </c>
      <c r="B44379" s="4">
        <f t="shared" si="2089"/>
        <v>2024</v>
      </c>
      <c r="C44379" s="4">
        <f t="shared" si="2090"/>
        <v>1</v>
      </c>
      <c r="D44379" s="4">
        <f t="shared" si="2091"/>
        <v>1</v>
      </c>
      <c r="E44379" s="6">
        <v>35.950000000000003</v>
      </c>
      <c r="F44379" s="6">
        <v>37.14</v>
      </c>
      <c r="G44379" s="6">
        <v>34.979999999999997</v>
      </c>
      <c r="H44379" s="6"/>
      <c r="I44379" s="6">
        <v>30.13</v>
      </c>
      <c r="J44379" s="6">
        <v>31.06</v>
      </c>
      <c r="K44379" s="6">
        <v>42.46</v>
      </c>
    </row>
    <row r="44380" spans="1:11" x14ac:dyDescent="0.15">
      <c r="A44380" s="5">
        <v>45315.083333333336</v>
      </c>
      <c r="B44380" s="4">
        <f t="shared" si="2089"/>
        <v>2024</v>
      </c>
      <c r="C44380" s="4">
        <f t="shared" si="2090"/>
        <v>1</v>
      </c>
      <c r="D44380" s="4">
        <f t="shared" si="2091"/>
        <v>2</v>
      </c>
      <c r="E44380" s="6">
        <v>34.68</v>
      </c>
      <c r="F44380" s="6">
        <v>35.83</v>
      </c>
      <c r="G44380" s="6">
        <v>33.130000000000003</v>
      </c>
      <c r="H44380" s="6"/>
      <c r="I44380" s="6">
        <v>29.61</v>
      </c>
      <c r="J44380" s="6">
        <v>30.78</v>
      </c>
      <c r="K44380" s="6">
        <v>37.869999999999997</v>
      </c>
    </row>
    <row r="44381" spans="1:11" x14ac:dyDescent="0.15">
      <c r="A44381" s="5">
        <v>45315.125</v>
      </c>
      <c r="B44381" s="4">
        <f t="shared" si="2089"/>
        <v>2024</v>
      </c>
      <c r="C44381" s="4">
        <f t="shared" si="2090"/>
        <v>1</v>
      </c>
      <c r="D44381" s="4">
        <f t="shared" si="2091"/>
        <v>3</v>
      </c>
      <c r="E44381" s="6">
        <v>33.130000000000003</v>
      </c>
      <c r="F44381" s="6">
        <v>34.200000000000003</v>
      </c>
      <c r="G44381" s="6">
        <v>33.15</v>
      </c>
      <c r="H44381" s="6"/>
      <c r="I44381" s="6">
        <v>34.520000000000003</v>
      </c>
      <c r="J44381" s="6">
        <v>35.770000000000003</v>
      </c>
      <c r="K44381" s="6">
        <v>37.81</v>
      </c>
    </row>
    <row r="44382" spans="1:11" x14ac:dyDescent="0.15">
      <c r="A44382" s="5">
        <v>45315.166666666664</v>
      </c>
      <c r="B44382" s="4">
        <f t="shared" si="2089"/>
        <v>2024</v>
      </c>
      <c r="C44382" s="4">
        <f t="shared" si="2090"/>
        <v>1</v>
      </c>
      <c r="D44382" s="4">
        <f t="shared" si="2091"/>
        <v>4</v>
      </c>
      <c r="E44382" s="6">
        <v>34.21</v>
      </c>
      <c r="F44382" s="6">
        <v>35.31</v>
      </c>
      <c r="G44382" s="6">
        <v>34.28</v>
      </c>
      <c r="H44382" s="6"/>
      <c r="I44382" s="6">
        <v>30.28</v>
      </c>
      <c r="J44382" s="6">
        <v>31.2</v>
      </c>
      <c r="K44382" s="6">
        <v>38.61</v>
      </c>
    </row>
    <row r="44383" spans="1:11" x14ac:dyDescent="0.15">
      <c r="A44383" s="5">
        <v>45315.208333333336</v>
      </c>
      <c r="B44383" s="4">
        <f t="shared" si="2089"/>
        <v>2024</v>
      </c>
      <c r="C44383" s="4">
        <f t="shared" si="2090"/>
        <v>1</v>
      </c>
      <c r="D44383" s="4">
        <f t="shared" si="2091"/>
        <v>5</v>
      </c>
      <c r="E44383" s="6">
        <v>37.49</v>
      </c>
      <c r="F44383" s="6">
        <v>38.58</v>
      </c>
      <c r="G44383" s="6">
        <v>37.74</v>
      </c>
      <c r="H44383" s="6"/>
      <c r="I44383" s="6">
        <v>50.75</v>
      </c>
      <c r="J44383" s="6">
        <v>51.29</v>
      </c>
      <c r="K44383" s="6">
        <v>45.42</v>
      </c>
    </row>
    <row r="44384" spans="1:11" x14ac:dyDescent="0.15">
      <c r="A44384" s="5">
        <v>45315.25</v>
      </c>
      <c r="B44384" s="4">
        <f t="shared" si="2089"/>
        <v>2024</v>
      </c>
      <c r="C44384" s="4">
        <f t="shared" si="2090"/>
        <v>1</v>
      </c>
      <c r="D44384" s="4">
        <f t="shared" si="2091"/>
        <v>6</v>
      </c>
      <c r="E44384" s="6">
        <v>43.53</v>
      </c>
      <c r="F44384" s="6">
        <v>45.04</v>
      </c>
      <c r="G44384" s="6">
        <v>47.37</v>
      </c>
      <c r="H44384" s="6"/>
      <c r="I44384" s="6">
        <v>46.69</v>
      </c>
      <c r="J44384" s="6">
        <v>48.35</v>
      </c>
      <c r="K44384" s="6">
        <v>58.99</v>
      </c>
    </row>
    <row r="44385" spans="1:11" x14ac:dyDescent="0.15">
      <c r="A44385" s="5">
        <v>45315.291666666664</v>
      </c>
      <c r="B44385" s="4">
        <f t="shared" si="2089"/>
        <v>2024</v>
      </c>
      <c r="C44385" s="4">
        <f t="shared" si="2090"/>
        <v>1</v>
      </c>
      <c r="D44385" s="4">
        <f t="shared" si="2091"/>
        <v>7</v>
      </c>
      <c r="E44385" s="6">
        <v>47.56</v>
      </c>
      <c r="F44385" s="6">
        <v>49.51</v>
      </c>
      <c r="G44385" s="6">
        <v>54.26</v>
      </c>
      <c r="H44385" s="6"/>
      <c r="I44385" s="6">
        <v>48.25</v>
      </c>
      <c r="J44385" s="6">
        <v>48.87</v>
      </c>
      <c r="K44385" s="6">
        <v>57.71</v>
      </c>
    </row>
    <row r="44386" spans="1:11" x14ac:dyDescent="0.15">
      <c r="A44386" s="5">
        <v>45315.333333333336</v>
      </c>
      <c r="B44386" s="4">
        <f t="shared" si="2089"/>
        <v>2024</v>
      </c>
      <c r="C44386" s="4">
        <f t="shared" si="2090"/>
        <v>1</v>
      </c>
      <c r="D44386" s="4">
        <f t="shared" si="2091"/>
        <v>8</v>
      </c>
      <c r="E44386" s="6">
        <v>46.54</v>
      </c>
      <c r="F44386" s="6">
        <v>48.68</v>
      </c>
      <c r="G44386" s="6">
        <v>54.56</v>
      </c>
      <c r="H44386" s="6"/>
      <c r="I44386" s="6">
        <v>44.41</v>
      </c>
      <c r="J44386" s="6">
        <v>43.73</v>
      </c>
      <c r="K44386" s="6">
        <v>70.08</v>
      </c>
    </row>
    <row r="44387" spans="1:11" x14ac:dyDescent="0.15">
      <c r="A44387" s="5">
        <v>45315.375</v>
      </c>
      <c r="B44387" s="4">
        <f t="shared" si="2089"/>
        <v>2024</v>
      </c>
      <c r="C44387" s="4">
        <f t="shared" si="2090"/>
        <v>1</v>
      </c>
      <c r="D44387" s="4">
        <f t="shared" si="2091"/>
        <v>9</v>
      </c>
      <c r="E44387" s="6">
        <v>46.8</v>
      </c>
      <c r="F44387" s="6">
        <v>49</v>
      </c>
      <c r="G44387" s="6">
        <v>54.46</v>
      </c>
      <c r="H44387" s="6"/>
      <c r="I44387" s="6">
        <v>40.409999999999997</v>
      </c>
      <c r="J44387" s="6">
        <v>41.5</v>
      </c>
      <c r="K44387" s="6">
        <v>58.07</v>
      </c>
    </row>
    <row r="44388" spans="1:11" x14ac:dyDescent="0.15">
      <c r="A44388" s="5">
        <v>45315.416666666664</v>
      </c>
      <c r="B44388" s="4">
        <f t="shared" si="2089"/>
        <v>2024</v>
      </c>
      <c r="C44388" s="4">
        <f t="shared" si="2090"/>
        <v>1</v>
      </c>
      <c r="D44388" s="4">
        <f t="shared" si="2091"/>
        <v>10</v>
      </c>
      <c r="E44388" s="6">
        <v>47.62</v>
      </c>
      <c r="F44388" s="6">
        <v>49.91</v>
      </c>
      <c r="G44388" s="6">
        <v>41.25</v>
      </c>
      <c r="H44388" s="6"/>
      <c r="I44388" s="6">
        <v>54.47</v>
      </c>
      <c r="J44388" s="6">
        <v>56.2</v>
      </c>
      <c r="K44388" s="6">
        <v>51.32</v>
      </c>
    </row>
    <row r="44389" spans="1:11" x14ac:dyDescent="0.15">
      <c r="A44389" s="5">
        <v>45315.458333333336</v>
      </c>
      <c r="B44389" s="4">
        <f t="shared" si="2089"/>
        <v>2024</v>
      </c>
      <c r="C44389" s="4">
        <f t="shared" si="2090"/>
        <v>1</v>
      </c>
      <c r="D44389" s="4">
        <f t="shared" si="2091"/>
        <v>11</v>
      </c>
      <c r="E44389" s="6">
        <v>47.33</v>
      </c>
      <c r="F44389" s="6">
        <v>49.55</v>
      </c>
      <c r="G44389" s="6">
        <v>43.77</v>
      </c>
      <c r="H44389" s="6"/>
      <c r="I44389" s="6">
        <v>53.64</v>
      </c>
      <c r="J44389" s="6">
        <v>55.92</v>
      </c>
      <c r="K44389" s="6">
        <v>41.69</v>
      </c>
    </row>
    <row r="44390" spans="1:11" x14ac:dyDescent="0.15">
      <c r="A44390" s="5">
        <v>45315.5</v>
      </c>
      <c r="B44390" s="4">
        <f t="shared" si="2089"/>
        <v>2024</v>
      </c>
      <c r="C44390" s="4">
        <f t="shared" si="2090"/>
        <v>1</v>
      </c>
      <c r="D44390" s="4">
        <f t="shared" si="2091"/>
        <v>12</v>
      </c>
      <c r="E44390" s="6">
        <v>46.27</v>
      </c>
      <c r="F44390" s="6">
        <v>48.35</v>
      </c>
      <c r="G44390" s="6">
        <v>43.71</v>
      </c>
      <c r="H44390" s="6"/>
      <c r="I44390" s="6">
        <v>36.380000000000003</v>
      </c>
      <c r="J44390" s="6">
        <v>37.520000000000003</v>
      </c>
      <c r="K44390" s="6">
        <v>41.68</v>
      </c>
    </row>
    <row r="44391" spans="1:11" x14ac:dyDescent="0.15">
      <c r="A44391" s="5">
        <v>45315.541666666664</v>
      </c>
      <c r="B44391" s="4">
        <f t="shared" si="2089"/>
        <v>2024</v>
      </c>
      <c r="C44391" s="4">
        <f t="shared" si="2090"/>
        <v>1</v>
      </c>
      <c r="D44391" s="4">
        <f t="shared" si="2091"/>
        <v>13</v>
      </c>
      <c r="E44391" s="6">
        <v>44.98</v>
      </c>
      <c r="F44391" s="6">
        <v>46.96</v>
      </c>
      <c r="G44391" s="6">
        <v>43.71</v>
      </c>
      <c r="H44391" s="6"/>
      <c r="I44391" s="6">
        <v>34.82</v>
      </c>
      <c r="J44391" s="6">
        <v>35.880000000000003</v>
      </c>
      <c r="K44391" s="6">
        <v>41.79</v>
      </c>
    </row>
    <row r="44392" spans="1:11" x14ac:dyDescent="0.15">
      <c r="A44392" s="5">
        <v>45315.583333333336</v>
      </c>
      <c r="B44392" s="4">
        <f t="shared" si="2089"/>
        <v>2024</v>
      </c>
      <c r="C44392" s="4">
        <f t="shared" si="2090"/>
        <v>1</v>
      </c>
      <c r="D44392" s="4">
        <f t="shared" si="2091"/>
        <v>14</v>
      </c>
      <c r="E44392" s="6">
        <v>42.88</v>
      </c>
      <c r="F44392" s="6">
        <v>44.81</v>
      </c>
      <c r="G44392" s="6">
        <v>35</v>
      </c>
      <c r="H44392" s="6"/>
      <c r="I44392" s="6">
        <v>30.58</v>
      </c>
      <c r="J44392" s="6">
        <v>31.54</v>
      </c>
      <c r="K44392" s="6">
        <v>32.619999999999997</v>
      </c>
    </row>
    <row r="44393" spans="1:11" x14ac:dyDescent="0.15">
      <c r="A44393" s="5">
        <v>45315.625</v>
      </c>
      <c r="B44393" s="4">
        <f t="shared" si="2089"/>
        <v>2024</v>
      </c>
      <c r="C44393" s="4">
        <f t="shared" si="2090"/>
        <v>1</v>
      </c>
      <c r="D44393" s="4">
        <f t="shared" si="2091"/>
        <v>15</v>
      </c>
      <c r="E44393" s="6">
        <v>43.01</v>
      </c>
      <c r="F44393" s="6">
        <v>44.81</v>
      </c>
      <c r="G44393" s="6">
        <v>39.68</v>
      </c>
      <c r="H44393" s="6"/>
      <c r="I44393" s="6">
        <v>35.89</v>
      </c>
      <c r="J44393" s="6">
        <v>36.950000000000003</v>
      </c>
      <c r="K44393" s="6">
        <v>41.24</v>
      </c>
    </row>
    <row r="44394" spans="1:11" x14ac:dyDescent="0.15">
      <c r="A44394" s="5">
        <v>45315.666666666664</v>
      </c>
      <c r="B44394" s="4">
        <f t="shared" si="2089"/>
        <v>2024</v>
      </c>
      <c r="C44394" s="4">
        <f t="shared" si="2090"/>
        <v>1</v>
      </c>
      <c r="D44394" s="4">
        <f t="shared" si="2091"/>
        <v>16</v>
      </c>
      <c r="E44394" s="6">
        <v>43.18</v>
      </c>
      <c r="F44394" s="6">
        <v>44.87</v>
      </c>
      <c r="G44394" s="6">
        <v>39.840000000000003</v>
      </c>
      <c r="H44394" s="6"/>
      <c r="I44394" s="6">
        <v>33.880000000000003</v>
      </c>
      <c r="J44394" s="6">
        <v>34.869999999999997</v>
      </c>
      <c r="K44394" s="6">
        <v>35.42</v>
      </c>
    </row>
    <row r="44395" spans="1:11" x14ac:dyDescent="0.15">
      <c r="A44395" s="5">
        <v>45315.708333333336</v>
      </c>
      <c r="B44395" s="4">
        <f t="shared" si="2089"/>
        <v>2024</v>
      </c>
      <c r="C44395" s="4">
        <f t="shared" si="2090"/>
        <v>1</v>
      </c>
      <c r="D44395" s="4">
        <f t="shared" si="2091"/>
        <v>17</v>
      </c>
      <c r="E44395" s="6">
        <v>45.48</v>
      </c>
      <c r="F44395" s="6">
        <v>47.34</v>
      </c>
      <c r="G44395" s="6">
        <v>43.95</v>
      </c>
      <c r="H44395" s="6"/>
      <c r="I44395" s="6">
        <v>37.01</v>
      </c>
      <c r="J44395" s="6">
        <v>37.700000000000003</v>
      </c>
      <c r="K44395" s="6">
        <v>43.4</v>
      </c>
    </row>
    <row r="44396" spans="1:11" x14ac:dyDescent="0.15">
      <c r="A44396" s="5">
        <v>45315.75</v>
      </c>
      <c r="B44396" s="4">
        <f t="shared" si="2089"/>
        <v>2024</v>
      </c>
      <c r="C44396" s="4">
        <f t="shared" si="2090"/>
        <v>1</v>
      </c>
      <c r="D44396" s="4">
        <f t="shared" si="2091"/>
        <v>18</v>
      </c>
      <c r="E44396" s="6">
        <v>42.62</v>
      </c>
      <c r="F44396" s="6">
        <v>44.25</v>
      </c>
      <c r="G44396" s="6">
        <v>43.67</v>
      </c>
      <c r="H44396" s="6"/>
      <c r="I44396" s="6">
        <v>42.41</v>
      </c>
      <c r="J44396" s="6">
        <v>43.53</v>
      </c>
      <c r="K44396" s="6">
        <v>44.78</v>
      </c>
    </row>
    <row r="44397" spans="1:11" x14ac:dyDescent="0.15">
      <c r="A44397" s="5">
        <v>45315.791666666664</v>
      </c>
      <c r="B44397" s="4">
        <f t="shared" si="2089"/>
        <v>2024</v>
      </c>
      <c r="C44397" s="4">
        <f t="shared" si="2090"/>
        <v>1</v>
      </c>
      <c r="D44397" s="4">
        <f t="shared" si="2091"/>
        <v>19</v>
      </c>
      <c r="E44397" s="6">
        <v>38.31</v>
      </c>
      <c r="F44397" s="6">
        <v>39.770000000000003</v>
      </c>
      <c r="G44397" s="6">
        <v>32.72</v>
      </c>
      <c r="H44397" s="6"/>
      <c r="I44397" s="6">
        <v>32.82</v>
      </c>
      <c r="J44397" s="6">
        <v>33.020000000000003</v>
      </c>
      <c r="K44397" s="6">
        <v>34.299999999999997</v>
      </c>
    </row>
    <row r="44398" spans="1:11" x14ac:dyDescent="0.15">
      <c r="A44398" s="5">
        <v>45315.833333333336</v>
      </c>
      <c r="B44398" s="4">
        <f t="shared" si="2089"/>
        <v>2024</v>
      </c>
      <c r="C44398" s="4">
        <f t="shared" si="2090"/>
        <v>1</v>
      </c>
      <c r="D44398" s="4">
        <f t="shared" si="2091"/>
        <v>20</v>
      </c>
      <c r="E44398" s="6">
        <v>38.01</v>
      </c>
      <c r="F44398" s="6">
        <v>39.51</v>
      </c>
      <c r="G44398" s="6">
        <v>31.95</v>
      </c>
      <c r="H44398" s="6"/>
      <c r="I44398" s="6">
        <v>30.93</v>
      </c>
      <c r="J44398" s="6">
        <v>31.65</v>
      </c>
      <c r="K44398" s="6">
        <v>35.29</v>
      </c>
    </row>
    <row r="44399" spans="1:11" x14ac:dyDescent="0.15">
      <c r="A44399" s="5">
        <v>45315.875</v>
      </c>
      <c r="B44399" s="4">
        <f t="shared" si="2089"/>
        <v>2024</v>
      </c>
      <c r="C44399" s="4">
        <f t="shared" si="2090"/>
        <v>1</v>
      </c>
      <c r="D44399" s="4">
        <f t="shared" si="2091"/>
        <v>21</v>
      </c>
      <c r="E44399" s="6">
        <v>35.03</v>
      </c>
      <c r="F44399" s="6">
        <v>36.409999999999997</v>
      </c>
      <c r="G44399" s="6">
        <v>30.58</v>
      </c>
      <c r="H44399" s="6"/>
      <c r="I44399" s="6">
        <v>28.61</v>
      </c>
      <c r="J44399" s="6">
        <v>29.45</v>
      </c>
      <c r="K44399" s="6">
        <v>42.63</v>
      </c>
    </row>
    <row r="44400" spans="1:11" x14ac:dyDescent="0.15">
      <c r="A44400" s="5">
        <v>45315.916666666664</v>
      </c>
      <c r="B44400" s="4">
        <f t="shared" si="2089"/>
        <v>2024</v>
      </c>
      <c r="C44400" s="4">
        <f t="shared" si="2090"/>
        <v>1</v>
      </c>
      <c r="D44400" s="4">
        <f t="shared" si="2091"/>
        <v>22</v>
      </c>
      <c r="E44400" s="6">
        <v>32.56</v>
      </c>
      <c r="F44400" s="6">
        <v>33.94</v>
      </c>
      <c r="G44400" s="6">
        <v>28.31</v>
      </c>
      <c r="H44400" s="6"/>
      <c r="I44400" s="6">
        <v>27.49</v>
      </c>
      <c r="J44400" s="6">
        <v>28.09</v>
      </c>
      <c r="K44400" s="6">
        <v>24.47</v>
      </c>
    </row>
    <row r="44401" spans="1:11" x14ac:dyDescent="0.15">
      <c r="A44401" s="5">
        <v>45315.958333333336</v>
      </c>
      <c r="B44401" s="4">
        <f t="shared" si="2089"/>
        <v>2024</v>
      </c>
      <c r="C44401" s="4">
        <f t="shared" si="2090"/>
        <v>1</v>
      </c>
      <c r="D44401" s="4">
        <f t="shared" si="2091"/>
        <v>23</v>
      </c>
      <c r="E44401" s="6">
        <v>32.65</v>
      </c>
      <c r="F44401" s="6">
        <v>33.770000000000003</v>
      </c>
      <c r="G44401" s="6">
        <v>28.5</v>
      </c>
      <c r="H44401" s="6"/>
      <c r="I44401" s="6">
        <v>26.11</v>
      </c>
      <c r="J44401" s="6">
        <v>26.93</v>
      </c>
      <c r="K44401" s="6">
        <v>24.02</v>
      </c>
    </row>
    <row r="44402" spans="1:11" x14ac:dyDescent="0.15">
      <c r="A44402" s="5">
        <v>45316</v>
      </c>
      <c r="B44402" s="4">
        <f t="shared" si="2089"/>
        <v>2024</v>
      </c>
      <c r="C44402" s="4">
        <f t="shared" si="2090"/>
        <v>1</v>
      </c>
      <c r="D44402" s="4">
        <f t="shared" si="2091"/>
        <v>0</v>
      </c>
      <c r="E44402" s="6">
        <v>25.27</v>
      </c>
      <c r="F44402" s="6">
        <v>26.18</v>
      </c>
      <c r="G44402" s="6">
        <v>26.95</v>
      </c>
      <c r="H44402" s="6"/>
      <c r="I44402" s="6">
        <v>30.3</v>
      </c>
      <c r="J44402" s="6">
        <v>31.13</v>
      </c>
      <c r="K44402" s="6">
        <v>25.17</v>
      </c>
    </row>
    <row r="44403" spans="1:11" x14ac:dyDescent="0.15">
      <c r="A44403" s="5">
        <v>45316.041666666664</v>
      </c>
      <c r="B44403" s="4">
        <f t="shared" si="2089"/>
        <v>2024</v>
      </c>
      <c r="C44403" s="4">
        <f t="shared" si="2090"/>
        <v>1</v>
      </c>
      <c r="D44403" s="4">
        <f t="shared" si="2091"/>
        <v>1</v>
      </c>
      <c r="E44403" s="6">
        <v>23.97</v>
      </c>
      <c r="F44403" s="6">
        <v>24.88</v>
      </c>
      <c r="G44403" s="6">
        <v>25.43</v>
      </c>
      <c r="H44403" s="6"/>
      <c r="I44403" s="6">
        <v>29.3</v>
      </c>
      <c r="J44403" s="6">
        <v>29.53</v>
      </c>
      <c r="K44403" s="6">
        <v>25.42</v>
      </c>
    </row>
    <row r="44404" spans="1:11" x14ac:dyDescent="0.15">
      <c r="A44404" s="5">
        <v>45316.083333333336</v>
      </c>
      <c r="B44404" s="4">
        <f t="shared" si="2089"/>
        <v>2024</v>
      </c>
      <c r="C44404" s="4">
        <f t="shared" si="2090"/>
        <v>1</v>
      </c>
      <c r="D44404" s="4">
        <f t="shared" si="2091"/>
        <v>2</v>
      </c>
      <c r="E44404" s="6">
        <v>23.24</v>
      </c>
      <c r="F44404" s="6">
        <v>24.1</v>
      </c>
      <c r="G44404" s="6">
        <v>24.84</v>
      </c>
      <c r="H44404" s="6"/>
      <c r="I44404" s="6">
        <v>25.85</v>
      </c>
      <c r="J44404" s="6">
        <v>26.44</v>
      </c>
      <c r="K44404" s="6">
        <v>25.18</v>
      </c>
    </row>
    <row r="44405" spans="1:11" x14ac:dyDescent="0.15">
      <c r="A44405" s="5">
        <v>45316.125</v>
      </c>
      <c r="B44405" s="4">
        <f t="shared" si="2089"/>
        <v>2024</v>
      </c>
      <c r="C44405" s="4">
        <f t="shared" si="2090"/>
        <v>1</v>
      </c>
      <c r="D44405" s="4">
        <f t="shared" si="2091"/>
        <v>3</v>
      </c>
      <c r="E44405" s="6">
        <v>23.36</v>
      </c>
      <c r="F44405" s="6">
        <v>24.15</v>
      </c>
      <c r="G44405" s="6">
        <v>24.85</v>
      </c>
      <c r="H44405" s="6"/>
      <c r="I44405" s="6">
        <v>24.6</v>
      </c>
      <c r="J44405" s="6">
        <v>25.11</v>
      </c>
      <c r="K44405" s="6">
        <v>24.57</v>
      </c>
    </row>
    <row r="44406" spans="1:11" x14ac:dyDescent="0.15">
      <c r="A44406" s="5">
        <v>45316.166666666664</v>
      </c>
      <c r="B44406" s="4">
        <f t="shared" si="2089"/>
        <v>2024</v>
      </c>
      <c r="C44406" s="4">
        <f t="shared" si="2090"/>
        <v>1</v>
      </c>
      <c r="D44406" s="4">
        <f t="shared" si="2091"/>
        <v>4</v>
      </c>
      <c r="E44406" s="6">
        <v>23.9</v>
      </c>
      <c r="F44406" s="6">
        <v>24.59</v>
      </c>
      <c r="G44406" s="6">
        <v>24.74</v>
      </c>
      <c r="H44406" s="6"/>
      <c r="I44406" s="6">
        <v>27.02</v>
      </c>
      <c r="J44406" s="6">
        <v>26.93</v>
      </c>
      <c r="K44406" s="6">
        <v>24.75</v>
      </c>
    </row>
    <row r="44407" spans="1:11" x14ac:dyDescent="0.15">
      <c r="A44407" s="5">
        <v>45316.208333333336</v>
      </c>
      <c r="B44407" s="4">
        <f t="shared" si="2089"/>
        <v>2024</v>
      </c>
      <c r="C44407" s="4">
        <f t="shared" si="2090"/>
        <v>1</v>
      </c>
      <c r="D44407" s="4">
        <f t="shared" si="2091"/>
        <v>5</v>
      </c>
      <c r="E44407" s="6">
        <v>25.85</v>
      </c>
      <c r="F44407" s="6">
        <v>26.26</v>
      </c>
      <c r="G44407" s="6">
        <v>27</v>
      </c>
      <c r="H44407" s="6"/>
      <c r="I44407" s="6">
        <v>29.76</v>
      </c>
      <c r="J44407" s="6">
        <v>29.23</v>
      </c>
      <c r="K44407" s="6">
        <v>56.1</v>
      </c>
    </row>
    <row r="44408" spans="1:11" x14ac:dyDescent="0.15">
      <c r="A44408" s="5">
        <v>45316.25</v>
      </c>
      <c r="B44408" s="4">
        <f t="shared" si="2089"/>
        <v>2024</v>
      </c>
      <c r="C44408" s="4">
        <f t="shared" si="2090"/>
        <v>1</v>
      </c>
      <c r="D44408" s="4">
        <f t="shared" si="2091"/>
        <v>6</v>
      </c>
      <c r="E44408" s="6">
        <v>30.71</v>
      </c>
      <c r="F44408" s="6">
        <v>31.02</v>
      </c>
      <c r="G44408" s="6">
        <v>34.67</v>
      </c>
      <c r="H44408" s="6"/>
      <c r="I44408" s="6">
        <v>45.5</v>
      </c>
      <c r="J44408" s="6">
        <v>46.01</v>
      </c>
      <c r="K44408" s="6">
        <v>54.63</v>
      </c>
    </row>
    <row r="44409" spans="1:11" x14ac:dyDescent="0.15">
      <c r="A44409" s="5">
        <v>45316.291666666664</v>
      </c>
      <c r="B44409" s="4">
        <f t="shared" si="2089"/>
        <v>2024</v>
      </c>
      <c r="C44409" s="4">
        <f t="shared" si="2090"/>
        <v>1</v>
      </c>
      <c r="D44409" s="4">
        <f t="shared" si="2091"/>
        <v>7</v>
      </c>
      <c r="E44409" s="6">
        <v>32.869999999999997</v>
      </c>
      <c r="F44409" s="6">
        <v>33.619999999999997</v>
      </c>
      <c r="G44409" s="6">
        <v>38.479999999999997</v>
      </c>
      <c r="H44409" s="6"/>
      <c r="I44409" s="6">
        <v>43.05</v>
      </c>
      <c r="J44409" s="6">
        <v>43.22</v>
      </c>
      <c r="K44409" s="6">
        <v>48.07</v>
      </c>
    </row>
    <row r="44410" spans="1:11" x14ac:dyDescent="0.15">
      <c r="A44410" s="5">
        <v>45316.333333333336</v>
      </c>
      <c r="B44410" s="4">
        <f t="shared" si="2089"/>
        <v>2024</v>
      </c>
      <c r="C44410" s="4">
        <f t="shared" si="2090"/>
        <v>1</v>
      </c>
      <c r="D44410" s="4">
        <f t="shared" si="2091"/>
        <v>8</v>
      </c>
      <c r="E44410" s="6">
        <v>34.64</v>
      </c>
      <c r="F44410" s="6">
        <v>35.61</v>
      </c>
      <c r="G44410" s="6">
        <v>40.36</v>
      </c>
      <c r="H44410" s="6"/>
      <c r="I44410" s="6">
        <v>42.89</v>
      </c>
      <c r="J44410" s="6">
        <v>42.93</v>
      </c>
      <c r="K44410" s="6">
        <v>51.12</v>
      </c>
    </row>
    <row r="44411" spans="1:11" x14ac:dyDescent="0.15">
      <c r="A44411" s="5">
        <v>45316.375</v>
      </c>
      <c r="B44411" s="4">
        <f t="shared" si="2089"/>
        <v>2024</v>
      </c>
      <c r="C44411" s="4">
        <f t="shared" si="2090"/>
        <v>1</v>
      </c>
      <c r="D44411" s="4">
        <f t="shared" si="2091"/>
        <v>9</v>
      </c>
      <c r="E44411" s="6">
        <v>33.42</v>
      </c>
      <c r="F44411" s="6">
        <v>34.36</v>
      </c>
      <c r="G44411" s="6">
        <v>32.549999999999997</v>
      </c>
      <c r="H44411" s="6"/>
      <c r="I44411" s="6">
        <v>41.66</v>
      </c>
      <c r="J44411" s="6">
        <v>42.34</v>
      </c>
      <c r="K44411" s="6">
        <v>31.53</v>
      </c>
    </row>
    <row r="44412" spans="1:11" x14ac:dyDescent="0.15">
      <c r="A44412" s="5">
        <v>45316.416666666664</v>
      </c>
      <c r="B44412" s="4">
        <f t="shared" si="2089"/>
        <v>2024</v>
      </c>
      <c r="C44412" s="4">
        <f t="shared" si="2090"/>
        <v>1</v>
      </c>
      <c r="D44412" s="4">
        <f t="shared" si="2091"/>
        <v>10</v>
      </c>
      <c r="E44412" s="6">
        <v>33.31</v>
      </c>
      <c r="F44412" s="6">
        <v>34.21</v>
      </c>
      <c r="G44412" s="6">
        <v>35.54</v>
      </c>
      <c r="H44412" s="6"/>
      <c r="I44412" s="6">
        <v>39.89</v>
      </c>
      <c r="J44412" s="6">
        <v>40.9</v>
      </c>
      <c r="K44412" s="6">
        <v>25.9</v>
      </c>
    </row>
    <row r="44413" spans="1:11" x14ac:dyDescent="0.15">
      <c r="A44413" s="5">
        <v>45316.458333333336</v>
      </c>
      <c r="B44413" s="4">
        <f t="shared" si="2089"/>
        <v>2024</v>
      </c>
      <c r="C44413" s="4">
        <f t="shared" si="2090"/>
        <v>1</v>
      </c>
      <c r="D44413" s="4">
        <f t="shared" si="2091"/>
        <v>11</v>
      </c>
      <c r="E44413" s="6">
        <v>33.19</v>
      </c>
      <c r="F44413" s="6">
        <v>34.090000000000003</v>
      </c>
      <c r="G44413" s="6">
        <v>27.48</v>
      </c>
      <c r="H44413" s="6"/>
      <c r="I44413" s="6">
        <v>32.22</v>
      </c>
      <c r="J44413" s="6">
        <v>32.76</v>
      </c>
      <c r="K44413" s="6">
        <v>25.89</v>
      </c>
    </row>
    <row r="44414" spans="1:11" x14ac:dyDescent="0.15">
      <c r="A44414" s="5">
        <v>45316.5</v>
      </c>
      <c r="B44414" s="4">
        <f t="shared" si="2089"/>
        <v>2024</v>
      </c>
      <c r="C44414" s="4">
        <f t="shared" si="2090"/>
        <v>1</v>
      </c>
      <c r="D44414" s="4">
        <f t="shared" si="2091"/>
        <v>12</v>
      </c>
      <c r="E44414" s="6">
        <v>32.01</v>
      </c>
      <c r="F44414" s="6">
        <v>32.909999999999997</v>
      </c>
      <c r="G44414" s="6">
        <v>27.02</v>
      </c>
      <c r="H44414" s="6"/>
      <c r="I44414" s="6">
        <v>27.44</v>
      </c>
      <c r="J44414" s="6">
        <v>28.06</v>
      </c>
      <c r="K44414" s="6">
        <v>26.1</v>
      </c>
    </row>
    <row r="44415" spans="1:11" x14ac:dyDescent="0.15">
      <c r="A44415" s="5">
        <v>45316.541666666664</v>
      </c>
      <c r="B44415" s="4">
        <f t="shared" si="2089"/>
        <v>2024</v>
      </c>
      <c r="C44415" s="4">
        <f t="shared" si="2090"/>
        <v>1</v>
      </c>
      <c r="D44415" s="4">
        <f t="shared" si="2091"/>
        <v>13</v>
      </c>
      <c r="E44415" s="6">
        <v>30.83</v>
      </c>
      <c r="F44415" s="6">
        <v>31.83</v>
      </c>
      <c r="G44415" s="6">
        <v>28.12</v>
      </c>
      <c r="H44415" s="6"/>
      <c r="I44415" s="6">
        <v>28.03</v>
      </c>
      <c r="J44415" s="6">
        <v>28.78</v>
      </c>
      <c r="K44415" s="6">
        <v>26.16</v>
      </c>
    </row>
    <row r="44416" spans="1:11" x14ac:dyDescent="0.15">
      <c r="A44416" s="5">
        <v>45316.583333333336</v>
      </c>
      <c r="B44416" s="4">
        <f t="shared" si="2089"/>
        <v>2024</v>
      </c>
      <c r="C44416" s="4">
        <f t="shared" si="2090"/>
        <v>1</v>
      </c>
      <c r="D44416" s="4">
        <f t="shared" si="2091"/>
        <v>14</v>
      </c>
      <c r="E44416" s="6">
        <v>31.1</v>
      </c>
      <c r="F44416" s="6">
        <v>32.04</v>
      </c>
      <c r="G44416" s="6">
        <v>32.4</v>
      </c>
      <c r="H44416" s="6"/>
      <c r="I44416" s="6">
        <v>26.8</v>
      </c>
      <c r="J44416" s="6">
        <v>27.54</v>
      </c>
      <c r="K44416" s="6">
        <v>24.92</v>
      </c>
    </row>
    <row r="44417" spans="1:11" x14ac:dyDescent="0.15">
      <c r="A44417" s="5">
        <v>45316.625</v>
      </c>
      <c r="B44417" s="4">
        <f t="shared" si="2089"/>
        <v>2024</v>
      </c>
      <c r="C44417" s="4">
        <f t="shared" si="2090"/>
        <v>1</v>
      </c>
      <c r="D44417" s="4">
        <f t="shared" si="2091"/>
        <v>15</v>
      </c>
      <c r="E44417" s="6">
        <v>32.04</v>
      </c>
      <c r="F44417" s="6">
        <v>33</v>
      </c>
      <c r="G44417" s="6">
        <v>27.53</v>
      </c>
      <c r="H44417" s="6"/>
      <c r="I44417" s="6">
        <v>27.09</v>
      </c>
      <c r="J44417" s="6">
        <v>27.93</v>
      </c>
      <c r="K44417" s="6">
        <v>24.55</v>
      </c>
    </row>
    <row r="44418" spans="1:11" x14ac:dyDescent="0.15">
      <c r="A44418" s="5">
        <v>45316.666666666664</v>
      </c>
      <c r="B44418" s="4">
        <f t="shared" si="2089"/>
        <v>2024</v>
      </c>
      <c r="C44418" s="4">
        <f t="shared" si="2090"/>
        <v>1</v>
      </c>
      <c r="D44418" s="4">
        <f t="shared" si="2091"/>
        <v>16</v>
      </c>
      <c r="E44418" s="6">
        <v>34.17</v>
      </c>
      <c r="F44418" s="6">
        <v>35.33</v>
      </c>
      <c r="G44418" s="6">
        <v>26.7</v>
      </c>
      <c r="H44418" s="6"/>
      <c r="I44418" s="6">
        <v>30.04</v>
      </c>
      <c r="J44418" s="6">
        <v>30.84</v>
      </c>
      <c r="K44418" s="6">
        <v>31.29</v>
      </c>
    </row>
    <row r="44419" spans="1:11" x14ac:dyDescent="0.15">
      <c r="A44419" s="5">
        <v>45316.708333333336</v>
      </c>
      <c r="B44419" s="4">
        <f t="shared" ref="B44419:B44482" si="2092">YEAR(A44419)</f>
        <v>2024</v>
      </c>
      <c r="C44419" s="4">
        <f t="shared" ref="C44419:C44482" si="2093">MONTH(A44419)</f>
        <v>1</v>
      </c>
      <c r="D44419" s="4">
        <f t="shared" ref="D44419:D44482" si="2094">HOUR(A44419)</f>
        <v>17</v>
      </c>
      <c r="E44419" s="6">
        <v>38.67</v>
      </c>
      <c r="F44419" s="6">
        <v>40.1</v>
      </c>
      <c r="G44419" s="6">
        <v>37.03</v>
      </c>
      <c r="H44419" s="6"/>
      <c r="I44419" s="6">
        <v>37.659999999999997</v>
      </c>
      <c r="J44419" s="6">
        <v>38.729999999999997</v>
      </c>
      <c r="K44419" s="6">
        <v>48.99</v>
      </c>
    </row>
    <row r="44420" spans="1:11" x14ac:dyDescent="0.15">
      <c r="A44420" s="5">
        <v>45316.75</v>
      </c>
      <c r="B44420" s="4">
        <f t="shared" si="2092"/>
        <v>2024</v>
      </c>
      <c r="C44420" s="4">
        <f t="shared" si="2093"/>
        <v>1</v>
      </c>
      <c r="D44420" s="4">
        <f t="shared" si="2094"/>
        <v>18</v>
      </c>
      <c r="E44420" s="6">
        <v>34.700000000000003</v>
      </c>
      <c r="F44420" s="6">
        <v>35.950000000000003</v>
      </c>
      <c r="G44420" s="6">
        <v>37.04</v>
      </c>
      <c r="H44420" s="6"/>
      <c r="I44420" s="6">
        <v>34.5</v>
      </c>
      <c r="J44420" s="6">
        <v>35.659999999999997</v>
      </c>
      <c r="K44420" s="6">
        <v>36.340000000000003</v>
      </c>
    </row>
    <row r="44421" spans="1:11" x14ac:dyDescent="0.15">
      <c r="A44421" s="5">
        <v>45316.791666666664</v>
      </c>
      <c r="B44421" s="4">
        <f t="shared" si="2092"/>
        <v>2024</v>
      </c>
      <c r="C44421" s="4">
        <f t="shared" si="2093"/>
        <v>1</v>
      </c>
      <c r="D44421" s="4">
        <f t="shared" si="2094"/>
        <v>19</v>
      </c>
      <c r="E44421" s="6">
        <v>30.96</v>
      </c>
      <c r="F44421" s="6">
        <v>32.200000000000003</v>
      </c>
      <c r="G44421" s="6">
        <v>27.83</v>
      </c>
      <c r="H44421" s="6"/>
      <c r="I44421" s="6">
        <v>28.6</v>
      </c>
      <c r="J44421" s="6">
        <v>29.49</v>
      </c>
      <c r="K44421" s="6">
        <v>30.86</v>
      </c>
    </row>
    <row r="44422" spans="1:11" x14ac:dyDescent="0.15">
      <c r="A44422" s="5">
        <v>45316.833333333336</v>
      </c>
      <c r="B44422" s="4">
        <f t="shared" si="2092"/>
        <v>2024</v>
      </c>
      <c r="C44422" s="4">
        <f t="shared" si="2093"/>
        <v>1</v>
      </c>
      <c r="D44422" s="4">
        <f t="shared" si="2094"/>
        <v>20</v>
      </c>
      <c r="E44422" s="6">
        <v>29.75</v>
      </c>
      <c r="F44422" s="6">
        <v>30.7</v>
      </c>
      <c r="G44422" s="6">
        <v>33.35</v>
      </c>
      <c r="H44422" s="6"/>
      <c r="I44422" s="6">
        <v>30.67</v>
      </c>
      <c r="J44422" s="6">
        <v>31.81</v>
      </c>
      <c r="K44422" s="6">
        <v>33.82</v>
      </c>
    </row>
    <row r="44423" spans="1:11" x14ac:dyDescent="0.15">
      <c r="A44423" s="5">
        <v>45316.875</v>
      </c>
      <c r="B44423" s="4">
        <f t="shared" si="2092"/>
        <v>2024</v>
      </c>
      <c r="C44423" s="4">
        <f t="shared" si="2093"/>
        <v>1</v>
      </c>
      <c r="D44423" s="4">
        <f t="shared" si="2094"/>
        <v>21</v>
      </c>
      <c r="E44423" s="6">
        <v>27.6</v>
      </c>
      <c r="F44423" s="6">
        <v>28.52</v>
      </c>
      <c r="G44423" s="6">
        <v>29.09</v>
      </c>
      <c r="H44423" s="6"/>
      <c r="I44423" s="6">
        <v>26.62</v>
      </c>
      <c r="J44423" s="6">
        <v>27.69</v>
      </c>
      <c r="K44423" s="6">
        <v>24.99</v>
      </c>
    </row>
    <row r="44424" spans="1:11" x14ac:dyDescent="0.15">
      <c r="A44424" s="5">
        <v>45316.916666666664</v>
      </c>
      <c r="B44424" s="4">
        <f t="shared" si="2092"/>
        <v>2024</v>
      </c>
      <c r="C44424" s="4">
        <f t="shared" si="2093"/>
        <v>1</v>
      </c>
      <c r="D44424" s="4">
        <f t="shared" si="2094"/>
        <v>22</v>
      </c>
      <c r="E44424" s="6">
        <v>25.86</v>
      </c>
      <c r="F44424" s="6">
        <v>26.79</v>
      </c>
      <c r="G44424" s="6">
        <v>26.22</v>
      </c>
      <c r="H44424" s="6"/>
      <c r="I44424" s="6">
        <v>24.8</v>
      </c>
      <c r="J44424" s="6">
        <v>25.89</v>
      </c>
      <c r="K44424" s="6">
        <v>23.92</v>
      </c>
    </row>
    <row r="44425" spans="1:11" x14ac:dyDescent="0.15">
      <c r="A44425" s="5">
        <v>45316.958333333336</v>
      </c>
      <c r="B44425" s="4">
        <f t="shared" si="2092"/>
        <v>2024</v>
      </c>
      <c r="C44425" s="4">
        <f t="shared" si="2093"/>
        <v>1</v>
      </c>
      <c r="D44425" s="4">
        <f t="shared" si="2094"/>
        <v>23</v>
      </c>
      <c r="E44425" s="6">
        <v>25.02</v>
      </c>
      <c r="F44425" s="6">
        <v>25.95</v>
      </c>
      <c r="G44425" s="6">
        <v>24.18</v>
      </c>
      <c r="H44425" s="6"/>
      <c r="I44425" s="6">
        <v>22.88</v>
      </c>
      <c r="J44425" s="6">
        <v>23.95</v>
      </c>
      <c r="K44425" s="6">
        <v>22.86</v>
      </c>
    </row>
    <row r="44426" spans="1:11" x14ac:dyDescent="0.15">
      <c r="A44426" s="5">
        <v>45317</v>
      </c>
      <c r="B44426" s="4">
        <f t="shared" si="2092"/>
        <v>2024</v>
      </c>
      <c r="C44426" s="4">
        <f t="shared" si="2093"/>
        <v>1</v>
      </c>
      <c r="D44426" s="4">
        <f t="shared" si="2094"/>
        <v>0</v>
      </c>
      <c r="E44426" s="6">
        <v>24.61</v>
      </c>
      <c r="F44426" s="6">
        <v>25.37</v>
      </c>
      <c r="G44426" s="6">
        <v>27.78</v>
      </c>
      <c r="H44426" s="6"/>
      <c r="I44426" s="6">
        <v>21.58</v>
      </c>
      <c r="J44426" s="6">
        <v>22.55</v>
      </c>
      <c r="K44426" s="6">
        <v>23.26</v>
      </c>
    </row>
    <row r="44427" spans="1:11" x14ac:dyDescent="0.15">
      <c r="A44427" s="5">
        <v>45317.041666666664</v>
      </c>
      <c r="B44427" s="4">
        <f t="shared" si="2092"/>
        <v>2024</v>
      </c>
      <c r="C44427" s="4">
        <f t="shared" si="2093"/>
        <v>1</v>
      </c>
      <c r="D44427" s="4">
        <f t="shared" si="2094"/>
        <v>1</v>
      </c>
      <c r="E44427" s="6">
        <v>23.48</v>
      </c>
      <c r="F44427" s="6">
        <v>24.3</v>
      </c>
      <c r="G44427" s="6">
        <v>24.52</v>
      </c>
      <c r="H44427" s="6"/>
      <c r="I44427" s="6">
        <v>21.65</v>
      </c>
      <c r="J44427" s="6">
        <v>22.58</v>
      </c>
      <c r="K44427" s="6">
        <v>22.44</v>
      </c>
    </row>
    <row r="44428" spans="1:11" x14ac:dyDescent="0.15">
      <c r="A44428" s="5">
        <v>45317.083333333336</v>
      </c>
      <c r="B44428" s="4">
        <f t="shared" si="2092"/>
        <v>2024</v>
      </c>
      <c r="C44428" s="4">
        <f t="shared" si="2093"/>
        <v>1</v>
      </c>
      <c r="D44428" s="4">
        <f t="shared" si="2094"/>
        <v>2</v>
      </c>
      <c r="E44428" s="6">
        <v>22.04</v>
      </c>
      <c r="F44428" s="6">
        <v>22.86</v>
      </c>
      <c r="G44428" s="6">
        <v>23.81</v>
      </c>
      <c r="H44428" s="6"/>
      <c r="I44428" s="6">
        <v>21.69</v>
      </c>
      <c r="J44428" s="6">
        <v>22.66</v>
      </c>
      <c r="K44428" s="6">
        <v>21.49</v>
      </c>
    </row>
    <row r="44429" spans="1:11" x14ac:dyDescent="0.15">
      <c r="A44429" s="5">
        <v>45317.125</v>
      </c>
      <c r="B44429" s="4">
        <f t="shared" si="2092"/>
        <v>2024</v>
      </c>
      <c r="C44429" s="4">
        <f t="shared" si="2093"/>
        <v>1</v>
      </c>
      <c r="D44429" s="4">
        <f t="shared" si="2094"/>
        <v>3</v>
      </c>
      <c r="E44429" s="6">
        <v>21.59</v>
      </c>
      <c r="F44429" s="6">
        <v>22.41</v>
      </c>
      <c r="G44429" s="6">
        <v>24.26</v>
      </c>
      <c r="H44429" s="6"/>
      <c r="I44429" s="6">
        <v>21.33</v>
      </c>
      <c r="J44429" s="6">
        <v>22.32</v>
      </c>
      <c r="K44429" s="6">
        <v>21.02</v>
      </c>
    </row>
    <row r="44430" spans="1:11" x14ac:dyDescent="0.15">
      <c r="A44430" s="5">
        <v>45317.166666666664</v>
      </c>
      <c r="B44430" s="4">
        <f t="shared" si="2092"/>
        <v>2024</v>
      </c>
      <c r="C44430" s="4">
        <f t="shared" si="2093"/>
        <v>1</v>
      </c>
      <c r="D44430" s="4">
        <f t="shared" si="2094"/>
        <v>4</v>
      </c>
      <c r="E44430" s="6">
        <v>21.54</v>
      </c>
      <c r="F44430" s="6">
        <v>22.27</v>
      </c>
      <c r="G44430" s="6">
        <v>24.96</v>
      </c>
      <c r="H44430" s="6"/>
      <c r="I44430" s="6">
        <v>21.78</v>
      </c>
      <c r="J44430" s="6">
        <v>22.84</v>
      </c>
      <c r="K44430" s="6">
        <v>21.92</v>
      </c>
    </row>
    <row r="44431" spans="1:11" x14ac:dyDescent="0.15">
      <c r="A44431" s="5">
        <v>45317.208333333336</v>
      </c>
      <c r="B44431" s="4">
        <f t="shared" si="2092"/>
        <v>2024</v>
      </c>
      <c r="C44431" s="4">
        <f t="shared" si="2093"/>
        <v>1</v>
      </c>
      <c r="D44431" s="4">
        <f t="shared" si="2094"/>
        <v>5</v>
      </c>
      <c r="E44431" s="6">
        <v>24.1</v>
      </c>
      <c r="F44431" s="6">
        <v>24.91</v>
      </c>
      <c r="G44431" s="6">
        <v>25.96</v>
      </c>
      <c r="H44431" s="6"/>
      <c r="I44431" s="6">
        <v>22.86</v>
      </c>
      <c r="J44431" s="6">
        <v>23.99</v>
      </c>
      <c r="K44431" s="6">
        <v>23.37</v>
      </c>
    </row>
    <row r="44432" spans="1:11" x14ac:dyDescent="0.15">
      <c r="A44432" s="5">
        <v>45317.25</v>
      </c>
      <c r="B44432" s="4">
        <f t="shared" si="2092"/>
        <v>2024</v>
      </c>
      <c r="C44432" s="4">
        <f t="shared" si="2093"/>
        <v>1</v>
      </c>
      <c r="D44432" s="4">
        <f t="shared" si="2094"/>
        <v>6</v>
      </c>
      <c r="E44432" s="6">
        <v>29.06</v>
      </c>
      <c r="F44432" s="6">
        <v>29.99</v>
      </c>
      <c r="G44432" s="6">
        <v>28</v>
      </c>
      <c r="H44432" s="6"/>
      <c r="I44432" s="6">
        <v>29.98</v>
      </c>
      <c r="J44432" s="6">
        <v>31.29</v>
      </c>
      <c r="K44432" s="6">
        <v>29.32</v>
      </c>
    </row>
    <row r="44433" spans="1:11" x14ac:dyDescent="0.15">
      <c r="A44433" s="5">
        <v>45317.291666666664</v>
      </c>
      <c r="B44433" s="4">
        <f t="shared" si="2092"/>
        <v>2024</v>
      </c>
      <c r="C44433" s="4">
        <f t="shared" si="2093"/>
        <v>1</v>
      </c>
      <c r="D44433" s="4">
        <f t="shared" si="2094"/>
        <v>7</v>
      </c>
      <c r="E44433" s="6">
        <v>30.15</v>
      </c>
      <c r="F44433" s="6">
        <v>31.43</v>
      </c>
      <c r="G44433" s="6">
        <v>35.07</v>
      </c>
      <c r="H44433" s="6"/>
      <c r="I44433" s="6">
        <v>27.62</v>
      </c>
      <c r="J44433" s="6">
        <v>28.92</v>
      </c>
      <c r="K44433" s="6">
        <v>49.95</v>
      </c>
    </row>
    <row r="44434" spans="1:11" x14ac:dyDescent="0.15">
      <c r="A44434" s="5">
        <v>45317.333333333336</v>
      </c>
      <c r="B44434" s="4">
        <f t="shared" si="2092"/>
        <v>2024</v>
      </c>
      <c r="C44434" s="4">
        <f t="shared" si="2093"/>
        <v>1</v>
      </c>
      <c r="D44434" s="4">
        <f t="shared" si="2094"/>
        <v>8</v>
      </c>
      <c r="E44434" s="6">
        <v>31.36</v>
      </c>
      <c r="F44434" s="6">
        <v>32.78</v>
      </c>
      <c r="G44434" s="6">
        <v>35.06</v>
      </c>
      <c r="H44434" s="6"/>
      <c r="I44434" s="6">
        <v>28.2</v>
      </c>
      <c r="J44434" s="6">
        <v>29.59</v>
      </c>
      <c r="K44434" s="6">
        <v>33.85</v>
      </c>
    </row>
    <row r="44435" spans="1:11" x14ac:dyDescent="0.15">
      <c r="A44435" s="5">
        <v>45317.375</v>
      </c>
      <c r="B44435" s="4">
        <f t="shared" si="2092"/>
        <v>2024</v>
      </c>
      <c r="C44435" s="4">
        <f t="shared" si="2093"/>
        <v>1</v>
      </c>
      <c r="D44435" s="4">
        <f t="shared" si="2094"/>
        <v>9</v>
      </c>
      <c r="E44435" s="6">
        <v>30.35</v>
      </c>
      <c r="F44435" s="6">
        <v>31.63</v>
      </c>
      <c r="G44435" s="6">
        <v>43.6</v>
      </c>
      <c r="H44435" s="6"/>
      <c r="I44435" s="6">
        <v>29.92</v>
      </c>
      <c r="J44435" s="6">
        <v>31.45</v>
      </c>
      <c r="K44435" s="6">
        <v>29.91</v>
      </c>
    </row>
    <row r="44436" spans="1:11" x14ac:dyDescent="0.15">
      <c r="A44436" s="5">
        <v>45317.416666666664</v>
      </c>
      <c r="B44436" s="4">
        <f t="shared" si="2092"/>
        <v>2024</v>
      </c>
      <c r="C44436" s="4">
        <f t="shared" si="2093"/>
        <v>1</v>
      </c>
      <c r="D44436" s="4">
        <f t="shared" si="2094"/>
        <v>10</v>
      </c>
      <c r="E44436" s="6">
        <v>31.7</v>
      </c>
      <c r="F44436" s="6">
        <v>33.159999999999997</v>
      </c>
      <c r="G44436" s="6">
        <v>45.73</v>
      </c>
      <c r="H44436" s="6"/>
      <c r="I44436" s="6">
        <v>30.48</v>
      </c>
      <c r="J44436" s="6">
        <v>32.380000000000003</v>
      </c>
      <c r="K44436" s="6">
        <v>26.67</v>
      </c>
    </row>
    <row r="44437" spans="1:11" x14ac:dyDescent="0.15">
      <c r="A44437" s="5">
        <v>45317.458333333336</v>
      </c>
      <c r="B44437" s="4">
        <f t="shared" si="2092"/>
        <v>2024</v>
      </c>
      <c r="C44437" s="4">
        <f t="shared" si="2093"/>
        <v>1</v>
      </c>
      <c r="D44437" s="4">
        <f t="shared" si="2094"/>
        <v>11</v>
      </c>
      <c r="E44437" s="6">
        <v>30.74</v>
      </c>
      <c r="F44437" s="6">
        <v>32.04</v>
      </c>
      <c r="G44437" s="6">
        <v>43.7</v>
      </c>
      <c r="H44437" s="6"/>
      <c r="I44437" s="6">
        <v>28.74</v>
      </c>
      <c r="J44437" s="6">
        <v>30.63</v>
      </c>
      <c r="K44437" s="6">
        <v>27.62</v>
      </c>
    </row>
    <row r="44438" spans="1:11" x14ac:dyDescent="0.15">
      <c r="A44438" s="5">
        <v>45317.5</v>
      </c>
      <c r="B44438" s="4">
        <f t="shared" si="2092"/>
        <v>2024</v>
      </c>
      <c r="C44438" s="4">
        <f t="shared" si="2093"/>
        <v>1</v>
      </c>
      <c r="D44438" s="4">
        <f t="shared" si="2094"/>
        <v>12</v>
      </c>
      <c r="E44438" s="6">
        <v>30.46</v>
      </c>
      <c r="F44438" s="6">
        <v>31.65</v>
      </c>
      <c r="G44438" s="6">
        <v>43.73</v>
      </c>
      <c r="H44438" s="6"/>
      <c r="I44438" s="6">
        <v>34.31</v>
      </c>
      <c r="J44438" s="6">
        <v>36.1</v>
      </c>
      <c r="K44438" s="6">
        <v>26.32</v>
      </c>
    </row>
    <row r="44439" spans="1:11" x14ac:dyDescent="0.15">
      <c r="A44439" s="5">
        <v>45317.541666666664</v>
      </c>
      <c r="B44439" s="4">
        <f t="shared" si="2092"/>
        <v>2024</v>
      </c>
      <c r="C44439" s="4">
        <f t="shared" si="2093"/>
        <v>1</v>
      </c>
      <c r="D44439" s="4">
        <f t="shared" si="2094"/>
        <v>13</v>
      </c>
      <c r="E44439" s="6">
        <v>30.6</v>
      </c>
      <c r="F44439" s="6">
        <v>31.76</v>
      </c>
      <c r="G44439" s="6">
        <v>37.68</v>
      </c>
      <c r="H44439" s="6"/>
      <c r="I44439" s="6">
        <v>32.81</v>
      </c>
      <c r="J44439" s="6">
        <v>34.32</v>
      </c>
      <c r="K44439" s="6">
        <v>29.88</v>
      </c>
    </row>
    <row r="44440" spans="1:11" x14ac:dyDescent="0.15">
      <c r="A44440" s="5">
        <v>45317.583333333336</v>
      </c>
      <c r="B44440" s="4">
        <f t="shared" si="2092"/>
        <v>2024</v>
      </c>
      <c r="C44440" s="4">
        <f t="shared" si="2093"/>
        <v>1</v>
      </c>
      <c r="D44440" s="4">
        <f t="shared" si="2094"/>
        <v>14</v>
      </c>
      <c r="E44440" s="6">
        <v>30.61</v>
      </c>
      <c r="F44440" s="6">
        <v>31.81</v>
      </c>
      <c r="G44440" s="6">
        <v>32.71</v>
      </c>
      <c r="H44440" s="6"/>
      <c r="I44440" s="6">
        <v>36.700000000000003</v>
      </c>
      <c r="J44440" s="6">
        <v>38.47</v>
      </c>
      <c r="K44440" s="6">
        <v>42.67</v>
      </c>
    </row>
    <row r="44441" spans="1:11" x14ac:dyDescent="0.15">
      <c r="A44441" s="5">
        <v>45317.625</v>
      </c>
      <c r="B44441" s="4">
        <f t="shared" si="2092"/>
        <v>2024</v>
      </c>
      <c r="C44441" s="4">
        <f t="shared" si="2093"/>
        <v>1</v>
      </c>
      <c r="D44441" s="4">
        <f t="shared" si="2094"/>
        <v>15</v>
      </c>
      <c r="E44441" s="6">
        <v>30.41</v>
      </c>
      <c r="F44441" s="6">
        <v>31.54</v>
      </c>
      <c r="G44441" s="6">
        <v>35.21</v>
      </c>
      <c r="H44441" s="6"/>
      <c r="I44441" s="6">
        <v>39.049999999999997</v>
      </c>
      <c r="J44441" s="6">
        <v>40.9</v>
      </c>
      <c r="K44441" s="6">
        <v>53.93</v>
      </c>
    </row>
    <row r="44442" spans="1:11" x14ac:dyDescent="0.15">
      <c r="A44442" s="5">
        <v>45317.666666666664</v>
      </c>
      <c r="B44442" s="4">
        <f t="shared" si="2092"/>
        <v>2024</v>
      </c>
      <c r="C44442" s="4">
        <f t="shared" si="2093"/>
        <v>1</v>
      </c>
      <c r="D44442" s="4">
        <f t="shared" si="2094"/>
        <v>16</v>
      </c>
      <c r="E44442" s="6">
        <v>32.130000000000003</v>
      </c>
      <c r="F44442" s="6">
        <v>33.32</v>
      </c>
      <c r="G44442" s="6">
        <v>32.78</v>
      </c>
      <c r="H44442" s="6"/>
      <c r="I44442" s="6">
        <v>38.94</v>
      </c>
      <c r="J44442" s="6">
        <v>40.799999999999997</v>
      </c>
      <c r="K44442" s="6">
        <v>59.38</v>
      </c>
    </row>
    <row r="44443" spans="1:11" x14ac:dyDescent="0.15">
      <c r="A44443" s="5">
        <v>45317.708333333336</v>
      </c>
      <c r="B44443" s="4">
        <f t="shared" si="2092"/>
        <v>2024</v>
      </c>
      <c r="C44443" s="4">
        <f t="shared" si="2093"/>
        <v>1</v>
      </c>
      <c r="D44443" s="4">
        <f t="shared" si="2094"/>
        <v>17</v>
      </c>
      <c r="E44443" s="6">
        <v>37.42</v>
      </c>
      <c r="F44443" s="6">
        <v>39</v>
      </c>
      <c r="G44443" s="6">
        <v>40.619999999999997</v>
      </c>
      <c r="H44443" s="6"/>
      <c r="I44443" s="6">
        <v>41.44</v>
      </c>
      <c r="J44443" s="6">
        <v>43.48</v>
      </c>
      <c r="K44443" s="6">
        <v>43.29</v>
      </c>
    </row>
    <row r="44444" spans="1:11" x14ac:dyDescent="0.15">
      <c r="A44444" s="5">
        <v>45317.75</v>
      </c>
      <c r="B44444" s="4">
        <f t="shared" si="2092"/>
        <v>2024</v>
      </c>
      <c r="C44444" s="4">
        <f t="shared" si="2093"/>
        <v>1</v>
      </c>
      <c r="D44444" s="4">
        <f t="shared" si="2094"/>
        <v>18</v>
      </c>
      <c r="E44444" s="6">
        <v>36.020000000000003</v>
      </c>
      <c r="F44444" s="6">
        <v>37.54</v>
      </c>
      <c r="G44444" s="6">
        <v>35.130000000000003</v>
      </c>
      <c r="H44444" s="6"/>
      <c r="I44444" s="6">
        <v>37.049999999999997</v>
      </c>
      <c r="J44444" s="6">
        <v>38.83</v>
      </c>
      <c r="K44444" s="6">
        <v>30.59</v>
      </c>
    </row>
    <row r="44445" spans="1:11" x14ac:dyDescent="0.15">
      <c r="A44445" s="5">
        <v>45317.791666666664</v>
      </c>
      <c r="B44445" s="4">
        <f t="shared" si="2092"/>
        <v>2024</v>
      </c>
      <c r="C44445" s="4">
        <f t="shared" si="2093"/>
        <v>1</v>
      </c>
      <c r="D44445" s="4">
        <f t="shared" si="2094"/>
        <v>19</v>
      </c>
      <c r="E44445" s="6">
        <v>30.69</v>
      </c>
      <c r="F44445" s="6">
        <v>31.86</v>
      </c>
      <c r="G44445" s="6">
        <v>33</v>
      </c>
      <c r="H44445" s="6"/>
      <c r="I44445" s="6">
        <v>27.58</v>
      </c>
      <c r="J44445" s="6">
        <v>28.94</v>
      </c>
      <c r="K44445" s="6">
        <v>31.17</v>
      </c>
    </row>
    <row r="44446" spans="1:11" x14ac:dyDescent="0.15">
      <c r="A44446" s="5">
        <v>45317.833333333336</v>
      </c>
      <c r="B44446" s="4">
        <f t="shared" si="2092"/>
        <v>2024</v>
      </c>
      <c r="C44446" s="4">
        <f t="shared" si="2093"/>
        <v>1</v>
      </c>
      <c r="D44446" s="4">
        <f t="shared" si="2094"/>
        <v>20</v>
      </c>
      <c r="E44446" s="6">
        <v>29.38</v>
      </c>
      <c r="F44446" s="6">
        <v>30.53</v>
      </c>
      <c r="G44446" s="6">
        <v>31.02</v>
      </c>
      <c r="H44446" s="6"/>
      <c r="I44446" s="6">
        <v>29.48</v>
      </c>
      <c r="J44446" s="6">
        <v>30.89</v>
      </c>
      <c r="K44446" s="6">
        <v>31.29</v>
      </c>
    </row>
    <row r="44447" spans="1:11" x14ac:dyDescent="0.15">
      <c r="A44447" s="5">
        <v>45317.875</v>
      </c>
      <c r="B44447" s="4">
        <f t="shared" si="2092"/>
        <v>2024</v>
      </c>
      <c r="C44447" s="4">
        <f t="shared" si="2093"/>
        <v>1</v>
      </c>
      <c r="D44447" s="4">
        <f t="shared" si="2094"/>
        <v>21</v>
      </c>
      <c r="E44447" s="6">
        <v>28.65</v>
      </c>
      <c r="F44447" s="6">
        <v>29.74</v>
      </c>
      <c r="G44447" s="6">
        <v>31.02</v>
      </c>
      <c r="H44447" s="6"/>
      <c r="I44447" s="6">
        <v>28.51</v>
      </c>
      <c r="J44447" s="6">
        <v>29.8</v>
      </c>
      <c r="K44447" s="6">
        <v>34.36</v>
      </c>
    </row>
    <row r="44448" spans="1:11" x14ac:dyDescent="0.15">
      <c r="A44448" s="5">
        <v>45317.916666666664</v>
      </c>
      <c r="B44448" s="4">
        <f t="shared" si="2092"/>
        <v>2024</v>
      </c>
      <c r="C44448" s="4">
        <f t="shared" si="2093"/>
        <v>1</v>
      </c>
      <c r="D44448" s="4">
        <f t="shared" si="2094"/>
        <v>22</v>
      </c>
      <c r="E44448" s="6">
        <v>26.77</v>
      </c>
      <c r="F44448" s="6">
        <v>27.63</v>
      </c>
      <c r="G44448" s="6">
        <v>30.31</v>
      </c>
      <c r="H44448" s="6"/>
      <c r="I44448" s="6">
        <v>28.9</v>
      </c>
      <c r="J44448" s="6">
        <v>30.03</v>
      </c>
      <c r="K44448" s="6">
        <v>28.13</v>
      </c>
    </row>
    <row r="44449" spans="1:11" x14ac:dyDescent="0.15">
      <c r="A44449" s="5">
        <v>45317.958333333336</v>
      </c>
      <c r="B44449" s="4">
        <f t="shared" si="2092"/>
        <v>2024</v>
      </c>
      <c r="C44449" s="4">
        <f t="shared" si="2093"/>
        <v>1</v>
      </c>
      <c r="D44449" s="4">
        <f t="shared" si="2094"/>
        <v>23</v>
      </c>
      <c r="E44449" s="6">
        <v>25.07</v>
      </c>
      <c r="F44449" s="6">
        <v>25.57</v>
      </c>
      <c r="G44449" s="6">
        <v>28.86</v>
      </c>
      <c r="H44449" s="6"/>
      <c r="I44449" s="6">
        <v>30.44</v>
      </c>
      <c r="J44449" s="6">
        <v>31.72</v>
      </c>
      <c r="K44449" s="6">
        <v>27.54</v>
      </c>
    </row>
    <row r="44450" spans="1:11" x14ac:dyDescent="0.15">
      <c r="A44450" s="5">
        <v>45318</v>
      </c>
      <c r="B44450" s="4">
        <f t="shared" si="2092"/>
        <v>2024</v>
      </c>
      <c r="C44450" s="4">
        <f t="shared" si="2093"/>
        <v>1</v>
      </c>
      <c r="D44450" s="4">
        <f t="shared" si="2094"/>
        <v>0</v>
      </c>
      <c r="E44450" s="6">
        <v>26.87</v>
      </c>
      <c r="F44450" s="6">
        <v>27.81</v>
      </c>
      <c r="G44450" s="6">
        <v>28.48</v>
      </c>
      <c r="H44450" s="6"/>
      <c r="I44450" s="6">
        <v>30.15</v>
      </c>
      <c r="J44450" s="6">
        <v>31.23</v>
      </c>
      <c r="K44450" s="6">
        <v>25.99</v>
      </c>
    </row>
    <row r="44451" spans="1:11" x14ac:dyDescent="0.15">
      <c r="A44451" s="5">
        <v>45318.041666666664</v>
      </c>
      <c r="B44451" s="4">
        <f t="shared" si="2092"/>
        <v>2024</v>
      </c>
      <c r="C44451" s="4">
        <f t="shared" si="2093"/>
        <v>1</v>
      </c>
      <c r="D44451" s="4">
        <f t="shared" si="2094"/>
        <v>1</v>
      </c>
      <c r="E44451" s="6">
        <v>24.37</v>
      </c>
      <c r="F44451" s="6">
        <v>25.08</v>
      </c>
      <c r="G44451" s="6">
        <v>31.15</v>
      </c>
      <c r="H44451" s="6"/>
      <c r="I44451" s="6">
        <v>28.65</v>
      </c>
      <c r="J44451" s="6">
        <v>29.73</v>
      </c>
      <c r="K44451" s="6">
        <v>28.1</v>
      </c>
    </row>
    <row r="44452" spans="1:11" x14ac:dyDescent="0.15">
      <c r="A44452" s="5">
        <v>45318.083333333336</v>
      </c>
      <c r="B44452" s="4">
        <f t="shared" si="2092"/>
        <v>2024</v>
      </c>
      <c r="C44452" s="4">
        <f t="shared" si="2093"/>
        <v>1</v>
      </c>
      <c r="D44452" s="4">
        <f t="shared" si="2094"/>
        <v>2</v>
      </c>
      <c r="E44452" s="6">
        <v>23.97</v>
      </c>
      <c r="F44452" s="6">
        <v>24.74</v>
      </c>
      <c r="G44452" s="6">
        <v>27.81</v>
      </c>
      <c r="H44452" s="6"/>
      <c r="I44452" s="6">
        <v>26.33</v>
      </c>
      <c r="J44452" s="6">
        <v>27.29</v>
      </c>
      <c r="K44452" s="6">
        <v>28.34</v>
      </c>
    </row>
    <row r="44453" spans="1:11" x14ac:dyDescent="0.15">
      <c r="A44453" s="5">
        <v>45318.125</v>
      </c>
      <c r="B44453" s="4">
        <f t="shared" si="2092"/>
        <v>2024</v>
      </c>
      <c r="C44453" s="4">
        <f t="shared" si="2093"/>
        <v>1</v>
      </c>
      <c r="D44453" s="4">
        <f t="shared" si="2094"/>
        <v>3</v>
      </c>
      <c r="E44453" s="6">
        <v>23.49</v>
      </c>
      <c r="F44453" s="6">
        <v>24.29</v>
      </c>
      <c r="G44453" s="6">
        <v>27.21</v>
      </c>
      <c r="H44453" s="6"/>
      <c r="I44453" s="6">
        <v>25.41</v>
      </c>
      <c r="J44453" s="6">
        <v>26.41</v>
      </c>
      <c r="K44453" s="6">
        <v>27.27</v>
      </c>
    </row>
    <row r="44454" spans="1:11" x14ac:dyDescent="0.15">
      <c r="A44454" s="5">
        <v>45318.166666666664</v>
      </c>
      <c r="B44454" s="4">
        <f t="shared" si="2092"/>
        <v>2024</v>
      </c>
      <c r="C44454" s="4">
        <f t="shared" si="2093"/>
        <v>1</v>
      </c>
      <c r="D44454" s="4">
        <f t="shared" si="2094"/>
        <v>4</v>
      </c>
      <c r="E44454" s="6">
        <v>23.96</v>
      </c>
      <c r="F44454" s="6">
        <v>24.75</v>
      </c>
      <c r="G44454" s="6">
        <v>25.94</v>
      </c>
      <c r="H44454" s="6"/>
      <c r="I44454" s="6">
        <v>28.45</v>
      </c>
      <c r="J44454" s="6">
        <v>29.49</v>
      </c>
      <c r="K44454" s="6">
        <v>27.97</v>
      </c>
    </row>
    <row r="44455" spans="1:11" x14ac:dyDescent="0.15">
      <c r="A44455" s="5">
        <v>45318.208333333336</v>
      </c>
      <c r="B44455" s="4">
        <f t="shared" si="2092"/>
        <v>2024</v>
      </c>
      <c r="C44455" s="4">
        <f t="shared" si="2093"/>
        <v>1</v>
      </c>
      <c r="D44455" s="4">
        <f t="shared" si="2094"/>
        <v>5</v>
      </c>
      <c r="E44455" s="6">
        <v>24.64</v>
      </c>
      <c r="F44455" s="6">
        <v>25.26</v>
      </c>
      <c r="G44455" s="6">
        <v>27.47</v>
      </c>
      <c r="H44455" s="6"/>
      <c r="I44455" s="6">
        <v>26.49</v>
      </c>
      <c r="J44455" s="6">
        <v>27.45</v>
      </c>
      <c r="K44455" s="6">
        <v>36.85</v>
      </c>
    </row>
    <row r="44456" spans="1:11" x14ac:dyDescent="0.15">
      <c r="A44456" s="5">
        <v>45318.25</v>
      </c>
      <c r="B44456" s="4">
        <f t="shared" si="2092"/>
        <v>2024</v>
      </c>
      <c r="C44456" s="4">
        <f t="shared" si="2093"/>
        <v>1</v>
      </c>
      <c r="D44456" s="4">
        <f t="shared" si="2094"/>
        <v>6</v>
      </c>
      <c r="E44456" s="6">
        <v>27.36</v>
      </c>
      <c r="F44456" s="6">
        <v>28.03</v>
      </c>
      <c r="G44456" s="6">
        <v>27.76</v>
      </c>
      <c r="H44456" s="6"/>
      <c r="I44456" s="6">
        <v>28.09</v>
      </c>
      <c r="J44456" s="6">
        <v>29.08</v>
      </c>
      <c r="K44456" s="6">
        <v>42.55</v>
      </c>
    </row>
    <row r="44457" spans="1:11" x14ac:dyDescent="0.15">
      <c r="A44457" s="5">
        <v>45318.291666666664</v>
      </c>
      <c r="B44457" s="4">
        <f t="shared" si="2092"/>
        <v>2024</v>
      </c>
      <c r="C44457" s="4">
        <f t="shared" si="2093"/>
        <v>1</v>
      </c>
      <c r="D44457" s="4">
        <f t="shared" si="2094"/>
        <v>7</v>
      </c>
      <c r="E44457" s="6">
        <v>28.35</v>
      </c>
      <c r="F44457" s="6">
        <v>29.51</v>
      </c>
      <c r="G44457" s="6">
        <v>29.54</v>
      </c>
      <c r="H44457" s="6"/>
      <c r="I44457" s="6">
        <v>29.13</v>
      </c>
      <c r="J44457" s="6">
        <v>30.37</v>
      </c>
      <c r="K44457" s="6">
        <v>48.74</v>
      </c>
    </row>
    <row r="44458" spans="1:11" x14ac:dyDescent="0.15">
      <c r="A44458" s="5">
        <v>45318.333333333336</v>
      </c>
      <c r="B44458" s="4">
        <f t="shared" si="2092"/>
        <v>2024</v>
      </c>
      <c r="C44458" s="4">
        <f t="shared" si="2093"/>
        <v>1</v>
      </c>
      <c r="D44458" s="4">
        <f t="shared" si="2094"/>
        <v>8</v>
      </c>
      <c r="E44458" s="6">
        <v>30.33</v>
      </c>
      <c r="F44458" s="6">
        <v>31.55</v>
      </c>
      <c r="G44458" s="6">
        <v>36.67</v>
      </c>
      <c r="H44458" s="6"/>
      <c r="I44458" s="6">
        <v>30.15</v>
      </c>
      <c r="J44458" s="6">
        <v>31.49</v>
      </c>
      <c r="K44458" s="6">
        <v>41.73</v>
      </c>
    </row>
    <row r="44459" spans="1:11" x14ac:dyDescent="0.15">
      <c r="A44459" s="5">
        <v>45318.375</v>
      </c>
      <c r="B44459" s="4">
        <f t="shared" si="2092"/>
        <v>2024</v>
      </c>
      <c r="C44459" s="4">
        <f t="shared" si="2093"/>
        <v>1</v>
      </c>
      <c r="D44459" s="4">
        <f t="shared" si="2094"/>
        <v>9</v>
      </c>
      <c r="E44459" s="6">
        <v>32.6</v>
      </c>
      <c r="F44459" s="6">
        <v>34.04</v>
      </c>
      <c r="G44459" s="6">
        <v>41.86</v>
      </c>
      <c r="H44459" s="6"/>
      <c r="I44459" s="6">
        <v>28.41</v>
      </c>
      <c r="J44459" s="6">
        <v>29.74</v>
      </c>
      <c r="K44459" s="6">
        <v>27.14</v>
      </c>
    </row>
    <row r="44460" spans="1:11" x14ac:dyDescent="0.15">
      <c r="A44460" s="5">
        <v>45318.416666666664</v>
      </c>
      <c r="B44460" s="4">
        <f t="shared" si="2092"/>
        <v>2024</v>
      </c>
      <c r="C44460" s="4">
        <f t="shared" si="2093"/>
        <v>1</v>
      </c>
      <c r="D44460" s="4">
        <f t="shared" si="2094"/>
        <v>10</v>
      </c>
      <c r="E44460" s="6">
        <v>33.39</v>
      </c>
      <c r="F44460" s="6">
        <v>34.97</v>
      </c>
      <c r="G44460" s="6">
        <v>49.14</v>
      </c>
      <c r="H44460" s="6"/>
      <c r="I44460" s="6">
        <v>37.630000000000003</v>
      </c>
      <c r="J44460" s="6">
        <v>39.33</v>
      </c>
      <c r="K44460" s="6">
        <v>33.81</v>
      </c>
    </row>
    <row r="44461" spans="1:11" x14ac:dyDescent="0.15">
      <c r="A44461" s="5">
        <v>45318.458333333336</v>
      </c>
      <c r="B44461" s="4">
        <f t="shared" si="2092"/>
        <v>2024</v>
      </c>
      <c r="C44461" s="4">
        <f t="shared" si="2093"/>
        <v>1</v>
      </c>
      <c r="D44461" s="4">
        <f t="shared" si="2094"/>
        <v>11</v>
      </c>
      <c r="E44461" s="6">
        <v>34.04</v>
      </c>
      <c r="F44461" s="6">
        <v>35.630000000000003</v>
      </c>
      <c r="G44461" s="6">
        <v>49.13</v>
      </c>
      <c r="H44461" s="6"/>
      <c r="I44461" s="6">
        <v>34.94</v>
      </c>
      <c r="J44461" s="6">
        <v>36.549999999999997</v>
      </c>
      <c r="K44461" s="6">
        <v>33.03</v>
      </c>
    </row>
    <row r="44462" spans="1:11" x14ac:dyDescent="0.15">
      <c r="A44462" s="5">
        <v>45318.5</v>
      </c>
      <c r="B44462" s="4">
        <f t="shared" si="2092"/>
        <v>2024</v>
      </c>
      <c r="C44462" s="4">
        <f t="shared" si="2093"/>
        <v>1</v>
      </c>
      <c r="D44462" s="4">
        <f t="shared" si="2094"/>
        <v>12</v>
      </c>
      <c r="E44462" s="6">
        <v>32.409999999999997</v>
      </c>
      <c r="F44462" s="6">
        <v>33.909999999999997</v>
      </c>
      <c r="G44462" s="6">
        <v>47.14</v>
      </c>
      <c r="H44462" s="6"/>
      <c r="I44462" s="6">
        <v>32.26</v>
      </c>
      <c r="J44462" s="6">
        <v>33.799999999999997</v>
      </c>
      <c r="K44462" s="6">
        <v>32.1</v>
      </c>
    </row>
    <row r="44463" spans="1:11" x14ac:dyDescent="0.15">
      <c r="A44463" s="5">
        <v>45318.541666666664</v>
      </c>
      <c r="B44463" s="4">
        <f t="shared" si="2092"/>
        <v>2024</v>
      </c>
      <c r="C44463" s="4">
        <f t="shared" si="2093"/>
        <v>1</v>
      </c>
      <c r="D44463" s="4">
        <f t="shared" si="2094"/>
        <v>13</v>
      </c>
      <c r="E44463" s="6">
        <v>32.14</v>
      </c>
      <c r="F44463" s="6">
        <v>33.659999999999997</v>
      </c>
      <c r="G44463" s="6">
        <v>47.38</v>
      </c>
      <c r="H44463" s="6"/>
      <c r="I44463" s="6">
        <v>28.86</v>
      </c>
      <c r="J44463" s="6">
        <v>30.32</v>
      </c>
      <c r="K44463" s="6">
        <v>31.43</v>
      </c>
    </row>
    <row r="44464" spans="1:11" x14ac:dyDescent="0.15">
      <c r="A44464" s="5">
        <v>45318.583333333336</v>
      </c>
      <c r="B44464" s="4">
        <f t="shared" si="2092"/>
        <v>2024</v>
      </c>
      <c r="C44464" s="4">
        <f t="shared" si="2093"/>
        <v>1</v>
      </c>
      <c r="D44464" s="4">
        <f t="shared" si="2094"/>
        <v>14</v>
      </c>
      <c r="E44464" s="6">
        <v>32.409999999999997</v>
      </c>
      <c r="F44464" s="6">
        <v>33.909999999999997</v>
      </c>
      <c r="G44464" s="6">
        <v>46.58</v>
      </c>
      <c r="H44464" s="6"/>
      <c r="I44464" s="6">
        <v>30.82</v>
      </c>
      <c r="J44464" s="6">
        <v>32.369999999999997</v>
      </c>
      <c r="K44464" s="6">
        <v>31.49</v>
      </c>
    </row>
    <row r="44465" spans="1:11" x14ac:dyDescent="0.15">
      <c r="A44465" s="5">
        <v>45318.625</v>
      </c>
      <c r="B44465" s="4">
        <f t="shared" si="2092"/>
        <v>2024</v>
      </c>
      <c r="C44465" s="4">
        <f t="shared" si="2093"/>
        <v>1</v>
      </c>
      <c r="D44465" s="4">
        <f t="shared" si="2094"/>
        <v>15</v>
      </c>
      <c r="E44465" s="6">
        <v>32.99</v>
      </c>
      <c r="F44465" s="6">
        <v>34.520000000000003</v>
      </c>
      <c r="G44465" s="6">
        <v>44.32</v>
      </c>
      <c r="H44465" s="6"/>
      <c r="I44465" s="6">
        <v>29.96</v>
      </c>
      <c r="J44465" s="6">
        <v>31.51</v>
      </c>
      <c r="K44465" s="6">
        <v>29.21</v>
      </c>
    </row>
    <row r="44466" spans="1:11" x14ac:dyDescent="0.15">
      <c r="A44466" s="5">
        <v>45318.666666666664</v>
      </c>
      <c r="B44466" s="4">
        <f t="shared" si="2092"/>
        <v>2024</v>
      </c>
      <c r="C44466" s="4">
        <f t="shared" si="2093"/>
        <v>1</v>
      </c>
      <c r="D44466" s="4">
        <f t="shared" si="2094"/>
        <v>16</v>
      </c>
      <c r="E44466" s="6">
        <v>36.020000000000003</v>
      </c>
      <c r="F44466" s="6">
        <v>37.840000000000003</v>
      </c>
      <c r="G44466" s="6">
        <v>47</v>
      </c>
      <c r="H44466" s="6"/>
      <c r="I44466" s="6">
        <v>30.11</v>
      </c>
      <c r="J44466" s="6">
        <v>31.63</v>
      </c>
      <c r="K44466" s="6">
        <v>48.33</v>
      </c>
    </row>
    <row r="44467" spans="1:11" x14ac:dyDescent="0.15">
      <c r="A44467" s="5">
        <v>45318.708333333336</v>
      </c>
      <c r="B44467" s="4">
        <f t="shared" si="2092"/>
        <v>2024</v>
      </c>
      <c r="C44467" s="4">
        <f t="shared" si="2093"/>
        <v>1</v>
      </c>
      <c r="D44467" s="4">
        <f t="shared" si="2094"/>
        <v>17</v>
      </c>
      <c r="E44467" s="6">
        <v>38.229999999999997</v>
      </c>
      <c r="F44467" s="6">
        <v>40.19</v>
      </c>
      <c r="G44467" s="6">
        <v>45.5</v>
      </c>
      <c r="H44467" s="6"/>
      <c r="I44467" s="6">
        <v>31.97</v>
      </c>
      <c r="J44467" s="6">
        <v>33.61</v>
      </c>
      <c r="K44467" s="6">
        <v>41.09</v>
      </c>
    </row>
    <row r="44468" spans="1:11" x14ac:dyDescent="0.15">
      <c r="A44468" s="5">
        <v>45318.75</v>
      </c>
      <c r="B44468" s="4">
        <f t="shared" si="2092"/>
        <v>2024</v>
      </c>
      <c r="C44468" s="4">
        <f t="shared" si="2093"/>
        <v>1</v>
      </c>
      <c r="D44468" s="4">
        <f t="shared" si="2094"/>
        <v>18</v>
      </c>
      <c r="E44468" s="6">
        <v>37.67</v>
      </c>
      <c r="F44468" s="6">
        <v>39.65</v>
      </c>
      <c r="G44468" s="6">
        <v>48.22</v>
      </c>
      <c r="H44468" s="6"/>
      <c r="I44468" s="6">
        <v>34.22</v>
      </c>
      <c r="J44468" s="6">
        <v>36.03</v>
      </c>
      <c r="K44468" s="6">
        <v>30.58</v>
      </c>
    </row>
    <row r="44469" spans="1:11" x14ac:dyDescent="0.15">
      <c r="A44469" s="5">
        <v>45318.791666666664</v>
      </c>
      <c r="B44469" s="4">
        <f t="shared" si="2092"/>
        <v>2024</v>
      </c>
      <c r="C44469" s="4">
        <f t="shared" si="2093"/>
        <v>1</v>
      </c>
      <c r="D44469" s="4">
        <f t="shared" si="2094"/>
        <v>19</v>
      </c>
      <c r="E44469" s="6">
        <v>35.32</v>
      </c>
      <c r="F44469" s="6">
        <v>37.29</v>
      </c>
      <c r="G44469" s="6">
        <v>45.18</v>
      </c>
      <c r="H44469" s="6"/>
      <c r="I44469" s="6">
        <v>37.659999999999997</v>
      </c>
      <c r="J44469" s="6">
        <v>39.69</v>
      </c>
      <c r="K44469" s="6">
        <v>30.22</v>
      </c>
    </row>
    <row r="44470" spans="1:11" x14ac:dyDescent="0.15">
      <c r="A44470" s="5">
        <v>45318.833333333336</v>
      </c>
      <c r="B44470" s="4">
        <f t="shared" si="2092"/>
        <v>2024</v>
      </c>
      <c r="C44470" s="4">
        <f t="shared" si="2093"/>
        <v>1</v>
      </c>
      <c r="D44470" s="4">
        <f t="shared" si="2094"/>
        <v>20</v>
      </c>
      <c r="E44470" s="6">
        <v>32.229999999999997</v>
      </c>
      <c r="F44470" s="6">
        <v>33.799999999999997</v>
      </c>
      <c r="G44470" s="6">
        <v>46.04</v>
      </c>
      <c r="H44470" s="6"/>
      <c r="I44470" s="6">
        <v>33.299999999999997</v>
      </c>
      <c r="J44470" s="6">
        <v>35.06</v>
      </c>
      <c r="K44470" s="6">
        <v>37.26</v>
      </c>
    </row>
    <row r="44471" spans="1:11" x14ac:dyDescent="0.15">
      <c r="A44471" s="5">
        <v>45318.875</v>
      </c>
      <c r="B44471" s="4">
        <f t="shared" si="2092"/>
        <v>2024</v>
      </c>
      <c r="C44471" s="4">
        <f t="shared" si="2093"/>
        <v>1</v>
      </c>
      <c r="D44471" s="4">
        <f t="shared" si="2094"/>
        <v>21</v>
      </c>
      <c r="E44471" s="6">
        <v>29.66</v>
      </c>
      <c r="F44471" s="6">
        <v>31.13</v>
      </c>
      <c r="G44471" s="6">
        <v>39.229999999999997</v>
      </c>
      <c r="H44471" s="6"/>
      <c r="I44471" s="6">
        <v>33.86</v>
      </c>
      <c r="J44471" s="6">
        <v>35.76</v>
      </c>
      <c r="K44471" s="6">
        <v>42.1</v>
      </c>
    </row>
    <row r="44472" spans="1:11" x14ac:dyDescent="0.15">
      <c r="A44472" s="5">
        <v>45318.916666666664</v>
      </c>
      <c r="B44472" s="4">
        <f t="shared" si="2092"/>
        <v>2024</v>
      </c>
      <c r="C44472" s="4">
        <f t="shared" si="2093"/>
        <v>1</v>
      </c>
      <c r="D44472" s="4">
        <f t="shared" si="2094"/>
        <v>22</v>
      </c>
      <c r="E44472" s="6">
        <v>27.95</v>
      </c>
      <c r="F44472" s="6">
        <v>29.31</v>
      </c>
      <c r="G44472" s="6">
        <v>41.88</v>
      </c>
      <c r="H44472" s="6"/>
      <c r="I44472" s="6">
        <v>29.82</v>
      </c>
      <c r="J44472" s="6">
        <v>31.5</v>
      </c>
      <c r="K44472" s="6">
        <v>52.45</v>
      </c>
    </row>
    <row r="44473" spans="1:11" x14ac:dyDescent="0.15">
      <c r="A44473" s="5">
        <v>45318.958333333336</v>
      </c>
      <c r="B44473" s="4">
        <f t="shared" si="2092"/>
        <v>2024</v>
      </c>
      <c r="C44473" s="4">
        <f t="shared" si="2093"/>
        <v>1</v>
      </c>
      <c r="D44473" s="4">
        <f t="shared" si="2094"/>
        <v>23</v>
      </c>
      <c r="E44473" s="6">
        <v>27.71</v>
      </c>
      <c r="F44473" s="6">
        <v>28.86</v>
      </c>
      <c r="G44473" s="6">
        <v>42.26</v>
      </c>
      <c r="H44473" s="6"/>
      <c r="I44473" s="6">
        <v>26.8</v>
      </c>
      <c r="J44473" s="6">
        <v>28.37</v>
      </c>
      <c r="K44473" s="6">
        <v>39.630000000000003</v>
      </c>
    </row>
    <row r="44474" spans="1:11" x14ac:dyDescent="0.15">
      <c r="A44474" s="5">
        <v>45319</v>
      </c>
      <c r="B44474" s="4">
        <f t="shared" si="2092"/>
        <v>2024</v>
      </c>
      <c r="C44474" s="4">
        <f t="shared" si="2093"/>
        <v>1</v>
      </c>
      <c r="D44474" s="4">
        <f t="shared" si="2094"/>
        <v>0</v>
      </c>
      <c r="E44474" s="6">
        <v>29.18</v>
      </c>
      <c r="F44474" s="6">
        <v>30.93</v>
      </c>
      <c r="G44474" s="6">
        <v>41.22</v>
      </c>
      <c r="H44474" s="6"/>
      <c r="I44474" s="6">
        <v>28.79</v>
      </c>
      <c r="J44474" s="6">
        <v>30.67</v>
      </c>
      <c r="K44474" s="6">
        <v>39.57</v>
      </c>
    </row>
    <row r="44475" spans="1:11" x14ac:dyDescent="0.15">
      <c r="A44475" s="5">
        <v>45319.041666666664</v>
      </c>
      <c r="B44475" s="4">
        <f t="shared" si="2092"/>
        <v>2024</v>
      </c>
      <c r="C44475" s="4">
        <f t="shared" si="2093"/>
        <v>1</v>
      </c>
      <c r="D44475" s="4">
        <f t="shared" si="2094"/>
        <v>1</v>
      </c>
      <c r="E44475" s="6">
        <v>27.27</v>
      </c>
      <c r="F44475" s="6">
        <v>28.97</v>
      </c>
      <c r="G44475" s="6">
        <v>35</v>
      </c>
      <c r="H44475" s="6"/>
      <c r="I44475" s="6">
        <v>34.39</v>
      </c>
      <c r="J44475" s="6">
        <v>36.619999999999997</v>
      </c>
      <c r="K44475" s="6">
        <v>34.340000000000003</v>
      </c>
    </row>
    <row r="44476" spans="1:11" x14ac:dyDescent="0.15">
      <c r="A44476" s="5">
        <v>45319.083333333336</v>
      </c>
      <c r="B44476" s="4">
        <f t="shared" si="2092"/>
        <v>2024</v>
      </c>
      <c r="C44476" s="4">
        <f t="shared" si="2093"/>
        <v>1</v>
      </c>
      <c r="D44476" s="4">
        <f t="shared" si="2094"/>
        <v>2</v>
      </c>
      <c r="E44476" s="6">
        <v>26.54</v>
      </c>
      <c r="F44476" s="6">
        <v>28.19</v>
      </c>
      <c r="G44476" s="6">
        <v>34.44</v>
      </c>
      <c r="H44476" s="6"/>
      <c r="I44476" s="6">
        <v>33.64</v>
      </c>
      <c r="J44476" s="6">
        <v>35.909999999999997</v>
      </c>
      <c r="K44476" s="6">
        <v>33.799999999999997</v>
      </c>
    </row>
    <row r="44477" spans="1:11" x14ac:dyDescent="0.15">
      <c r="A44477" s="5">
        <v>45319.125</v>
      </c>
      <c r="B44477" s="4">
        <f t="shared" si="2092"/>
        <v>2024</v>
      </c>
      <c r="C44477" s="4">
        <f t="shared" si="2093"/>
        <v>1</v>
      </c>
      <c r="D44477" s="4">
        <f t="shared" si="2094"/>
        <v>3</v>
      </c>
      <c r="E44477" s="6">
        <v>26.32</v>
      </c>
      <c r="F44477" s="6">
        <v>28.01</v>
      </c>
      <c r="G44477" s="6">
        <v>34.33</v>
      </c>
      <c r="H44477" s="6"/>
      <c r="I44477" s="6">
        <v>33.33</v>
      </c>
      <c r="J44477" s="6">
        <v>35.58</v>
      </c>
      <c r="K44477" s="6">
        <v>34.369999999999997</v>
      </c>
    </row>
    <row r="44478" spans="1:11" x14ac:dyDescent="0.15">
      <c r="A44478" s="5">
        <v>45319.166666666664</v>
      </c>
      <c r="B44478" s="4">
        <f t="shared" si="2092"/>
        <v>2024</v>
      </c>
      <c r="C44478" s="4">
        <f t="shared" si="2093"/>
        <v>1</v>
      </c>
      <c r="D44478" s="4">
        <f t="shared" si="2094"/>
        <v>4</v>
      </c>
      <c r="E44478" s="6">
        <v>26.11</v>
      </c>
      <c r="F44478" s="6">
        <v>27.73</v>
      </c>
      <c r="G44478" s="6">
        <v>33.94</v>
      </c>
      <c r="H44478" s="6"/>
      <c r="I44478" s="6">
        <v>29.72</v>
      </c>
      <c r="J44478" s="6">
        <v>31.77</v>
      </c>
      <c r="K44478" s="6">
        <v>34.51</v>
      </c>
    </row>
    <row r="44479" spans="1:11" x14ac:dyDescent="0.15">
      <c r="A44479" s="5">
        <v>45319.208333333336</v>
      </c>
      <c r="B44479" s="4">
        <f t="shared" si="2092"/>
        <v>2024</v>
      </c>
      <c r="C44479" s="4">
        <f t="shared" si="2093"/>
        <v>1</v>
      </c>
      <c r="D44479" s="4">
        <f t="shared" si="2094"/>
        <v>5</v>
      </c>
      <c r="E44479" s="6">
        <v>26.1</v>
      </c>
      <c r="F44479" s="6">
        <v>27.67</v>
      </c>
      <c r="G44479" s="6">
        <v>35.11</v>
      </c>
      <c r="H44479" s="6"/>
      <c r="I44479" s="6">
        <v>28.22</v>
      </c>
      <c r="J44479" s="6">
        <v>30.17</v>
      </c>
      <c r="K44479" s="6">
        <v>30.75</v>
      </c>
    </row>
    <row r="44480" spans="1:11" x14ac:dyDescent="0.15">
      <c r="A44480" s="5">
        <v>45319.25</v>
      </c>
      <c r="B44480" s="4">
        <f t="shared" si="2092"/>
        <v>2024</v>
      </c>
      <c r="C44480" s="4">
        <f t="shared" si="2093"/>
        <v>1</v>
      </c>
      <c r="D44480" s="4">
        <f t="shared" si="2094"/>
        <v>6</v>
      </c>
      <c r="E44480" s="6">
        <v>27.25</v>
      </c>
      <c r="F44480" s="6">
        <v>28.88</v>
      </c>
      <c r="G44480" s="6">
        <v>35.18</v>
      </c>
      <c r="H44480" s="6"/>
      <c r="I44480" s="6">
        <v>26.47</v>
      </c>
      <c r="J44480" s="6">
        <v>28.29</v>
      </c>
      <c r="K44480" s="6">
        <v>28.03</v>
      </c>
    </row>
    <row r="44481" spans="1:11" x14ac:dyDescent="0.15">
      <c r="A44481" s="5">
        <v>45319.291666666664</v>
      </c>
      <c r="B44481" s="4">
        <f t="shared" si="2092"/>
        <v>2024</v>
      </c>
      <c r="C44481" s="4">
        <f t="shared" si="2093"/>
        <v>1</v>
      </c>
      <c r="D44481" s="4">
        <f t="shared" si="2094"/>
        <v>7</v>
      </c>
      <c r="E44481" s="6">
        <v>26.31</v>
      </c>
      <c r="F44481" s="6">
        <v>27.92</v>
      </c>
      <c r="G44481" s="6">
        <v>35.04</v>
      </c>
      <c r="H44481" s="6"/>
      <c r="I44481" s="6">
        <v>26.55</v>
      </c>
      <c r="J44481" s="6">
        <v>28.3</v>
      </c>
      <c r="K44481" s="6">
        <v>33.1</v>
      </c>
    </row>
    <row r="44482" spans="1:11" x14ac:dyDescent="0.15">
      <c r="A44482" s="5">
        <v>45319.333333333336</v>
      </c>
      <c r="B44482" s="4">
        <f t="shared" si="2092"/>
        <v>2024</v>
      </c>
      <c r="C44482" s="4">
        <f t="shared" si="2093"/>
        <v>1</v>
      </c>
      <c r="D44482" s="4">
        <f t="shared" si="2094"/>
        <v>8</v>
      </c>
      <c r="E44482" s="6">
        <v>27.96</v>
      </c>
      <c r="F44482" s="6">
        <v>29.49</v>
      </c>
      <c r="G44482" s="6">
        <v>44.02</v>
      </c>
      <c r="H44482" s="6"/>
      <c r="I44482" s="6">
        <v>27.71</v>
      </c>
      <c r="J44482" s="6">
        <v>29.4</v>
      </c>
      <c r="K44482" s="6">
        <v>33.700000000000003</v>
      </c>
    </row>
    <row r="44483" spans="1:11" x14ac:dyDescent="0.15">
      <c r="A44483" s="5">
        <v>45319.375</v>
      </c>
      <c r="B44483" s="4">
        <f t="shared" ref="B44483:B44546" si="2095">YEAR(A44483)</f>
        <v>2024</v>
      </c>
      <c r="C44483" s="4">
        <f t="shared" ref="C44483:C44546" si="2096">MONTH(A44483)</f>
        <v>1</v>
      </c>
      <c r="D44483" s="4">
        <f t="shared" ref="D44483:D44546" si="2097">HOUR(A44483)</f>
        <v>9</v>
      </c>
      <c r="E44483" s="6">
        <v>30.9</v>
      </c>
      <c r="F44483" s="6">
        <v>32.630000000000003</v>
      </c>
      <c r="G44483" s="6">
        <v>50.24</v>
      </c>
      <c r="H44483" s="6"/>
      <c r="I44483" s="6">
        <v>27.76</v>
      </c>
      <c r="J44483" s="6">
        <v>29.52</v>
      </c>
      <c r="K44483" s="6">
        <v>37.29</v>
      </c>
    </row>
    <row r="44484" spans="1:11" x14ac:dyDescent="0.15">
      <c r="A44484" s="5">
        <v>45319.416666666664</v>
      </c>
      <c r="B44484" s="4">
        <f t="shared" si="2095"/>
        <v>2024</v>
      </c>
      <c r="C44484" s="4">
        <f t="shared" si="2096"/>
        <v>1</v>
      </c>
      <c r="D44484" s="4">
        <f t="shared" si="2097"/>
        <v>10</v>
      </c>
      <c r="E44484" s="6">
        <v>33.11</v>
      </c>
      <c r="F44484" s="6">
        <v>35.31</v>
      </c>
      <c r="G44484" s="6">
        <v>50.63</v>
      </c>
      <c r="H44484" s="6"/>
      <c r="I44484" s="6">
        <v>29.39</v>
      </c>
      <c r="J44484" s="6">
        <v>31.75</v>
      </c>
      <c r="K44484" s="6">
        <v>44.06</v>
      </c>
    </row>
    <row r="44485" spans="1:11" x14ac:dyDescent="0.15">
      <c r="A44485" s="5">
        <v>45319.458333333336</v>
      </c>
      <c r="B44485" s="4">
        <f t="shared" si="2095"/>
        <v>2024</v>
      </c>
      <c r="C44485" s="4">
        <f t="shared" si="2096"/>
        <v>1</v>
      </c>
      <c r="D44485" s="4">
        <f t="shared" si="2097"/>
        <v>11</v>
      </c>
      <c r="E44485" s="6">
        <v>36.880000000000003</v>
      </c>
      <c r="F44485" s="6">
        <v>39.47</v>
      </c>
      <c r="G44485" s="6">
        <v>51.43</v>
      </c>
      <c r="H44485" s="6"/>
      <c r="I44485" s="6">
        <v>37.4</v>
      </c>
      <c r="J44485" s="6">
        <v>40.090000000000003</v>
      </c>
      <c r="K44485" s="6">
        <v>42.85</v>
      </c>
    </row>
    <row r="44486" spans="1:11" x14ac:dyDescent="0.15">
      <c r="A44486" s="5">
        <v>45319.5</v>
      </c>
      <c r="B44486" s="4">
        <f t="shared" si="2095"/>
        <v>2024</v>
      </c>
      <c r="C44486" s="4">
        <f t="shared" si="2096"/>
        <v>1</v>
      </c>
      <c r="D44486" s="4">
        <f t="shared" si="2097"/>
        <v>12</v>
      </c>
      <c r="E44486" s="6">
        <v>36.840000000000003</v>
      </c>
      <c r="F44486" s="6">
        <v>39.4</v>
      </c>
      <c r="G44486" s="6">
        <v>55.76</v>
      </c>
      <c r="H44486" s="6"/>
      <c r="I44486" s="6">
        <v>38.44</v>
      </c>
      <c r="J44486" s="6">
        <v>40.98</v>
      </c>
      <c r="K44486" s="6">
        <v>38.840000000000003</v>
      </c>
    </row>
    <row r="44487" spans="1:11" x14ac:dyDescent="0.15">
      <c r="A44487" s="5">
        <v>45319.541666666664</v>
      </c>
      <c r="B44487" s="4">
        <f t="shared" si="2095"/>
        <v>2024</v>
      </c>
      <c r="C44487" s="4">
        <f t="shared" si="2096"/>
        <v>1</v>
      </c>
      <c r="D44487" s="4">
        <f t="shared" si="2097"/>
        <v>13</v>
      </c>
      <c r="E44487" s="6">
        <v>36.950000000000003</v>
      </c>
      <c r="F44487" s="6">
        <v>39.47</v>
      </c>
      <c r="G44487" s="6">
        <v>54.81</v>
      </c>
      <c r="H44487" s="6"/>
      <c r="I44487" s="6">
        <v>36.08</v>
      </c>
      <c r="J44487" s="6">
        <v>38.4</v>
      </c>
      <c r="K44487" s="6">
        <v>37.07</v>
      </c>
    </row>
    <row r="44488" spans="1:11" x14ac:dyDescent="0.15">
      <c r="A44488" s="5">
        <v>45319.583333333336</v>
      </c>
      <c r="B44488" s="4">
        <f t="shared" si="2095"/>
        <v>2024</v>
      </c>
      <c r="C44488" s="4">
        <f t="shared" si="2096"/>
        <v>1</v>
      </c>
      <c r="D44488" s="4">
        <f t="shared" si="2097"/>
        <v>14</v>
      </c>
      <c r="E44488" s="6">
        <v>36.909999999999997</v>
      </c>
      <c r="F44488" s="6">
        <v>39.32</v>
      </c>
      <c r="G44488" s="6">
        <v>50.96</v>
      </c>
      <c r="H44488" s="6"/>
      <c r="I44488" s="6">
        <v>35.799999999999997</v>
      </c>
      <c r="J44488" s="6">
        <v>38.090000000000003</v>
      </c>
      <c r="K44488" s="6">
        <v>47.03</v>
      </c>
    </row>
    <row r="44489" spans="1:11" x14ac:dyDescent="0.15">
      <c r="A44489" s="5">
        <v>45319.625</v>
      </c>
      <c r="B44489" s="4">
        <f t="shared" si="2095"/>
        <v>2024</v>
      </c>
      <c r="C44489" s="4">
        <f t="shared" si="2096"/>
        <v>1</v>
      </c>
      <c r="D44489" s="4">
        <f t="shared" si="2097"/>
        <v>15</v>
      </c>
      <c r="E44489" s="6">
        <v>36.369999999999997</v>
      </c>
      <c r="F44489" s="6">
        <v>38.74</v>
      </c>
      <c r="G44489" s="6">
        <v>50.85</v>
      </c>
      <c r="H44489" s="6"/>
      <c r="I44489" s="6">
        <v>34.57</v>
      </c>
      <c r="J44489" s="6">
        <v>36.75</v>
      </c>
      <c r="K44489" s="6">
        <v>50.26</v>
      </c>
    </row>
    <row r="44490" spans="1:11" x14ac:dyDescent="0.15">
      <c r="A44490" s="5">
        <v>45319.666666666664</v>
      </c>
      <c r="B44490" s="4">
        <f t="shared" si="2095"/>
        <v>2024</v>
      </c>
      <c r="C44490" s="4">
        <f t="shared" si="2096"/>
        <v>1</v>
      </c>
      <c r="D44490" s="4">
        <f t="shared" si="2097"/>
        <v>16</v>
      </c>
      <c r="E44490" s="6">
        <v>37.409999999999997</v>
      </c>
      <c r="F44490" s="6">
        <v>39.76</v>
      </c>
      <c r="G44490" s="6">
        <v>51.84</v>
      </c>
      <c r="H44490" s="6"/>
      <c r="I44490" s="6">
        <v>36.19</v>
      </c>
      <c r="J44490" s="6">
        <v>38.520000000000003</v>
      </c>
      <c r="K44490" s="6">
        <v>42.02</v>
      </c>
    </row>
    <row r="44491" spans="1:11" x14ac:dyDescent="0.15">
      <c r="A44491" s="5">
        <v>45319.708333333336</v>
      </c>
      <c r="B44491" s="4">
        <f t="shared" si="2095"/>
        <v>2024</v>
      </c>
      <c r="C44491" s="4">
        <f t="shared" si="2096"/>
        <v>1</v>
      </c>
      <c r="D44491" s="4">
        <f t="shared" si="2097"/>
        <v>17</v>
      </c>
      <c r="E44491" s="6">
        <v>39.57</v>
      </c>
      <c r="F44491" s="6">
        <v>42.13</v>
      </c>
      <c r="G44491" s="6">
        <v>57.44</v>
      </c>
      <c r="H44491" s="6"/>
      <c r="I44491" s="6">
        <v>36.369999999999997</v>
      </c>
      <c r="J44491" s="6">
        <v>38.83</v>
      </c>
      <c r="K44491" s="6">
        <v>54.26</v>
      </c>
    </row>
    <row r="44492" spans="1:11" x14ac:dyDescent="0.15">
      <c r="A44492" s="5">
        <v>45319.75</v>
      </c>
      <c r="B44492" s="4">
        <f t="shared" si="2095"/>
        <v>2024</v>
      </c>
      <c r="C44492" s="4">
        <f t="shared" si="2096"/>
        <v>1</v>
      </c>
      <c r="D44492" s="4">
        <f t="shared" si="2097"/>
        <v>18</v>
      </c>
      <c r="E44492" s="6">
        <v>37.86</v>
      </c>
      <c r="F44492" s="6">
        <v>40.31</v>
      </c>
      <c r="G44492" s="6">
        <v>56.07</v>
      </c>
      <c r="H44492" s="6"/>
      <c r="I44492" s="6">
        <v>28.24</v>
      </c>
      <c r="J44492" s="6">
        <v>30.14</v>
      </c>
      <c r="K44492" s="6">
        <v>46.83</v>
      </c>
    </row>
    <row r="44493" spans="1:11" x14ac:dyDescent="0.15">
      <c r="A44493" s="5">
        <v>45319.791666666664</v>
      </c>
      <c r="B44493" s="4">
        <f t="shared" si="2095"/>
        <v>2024</v>
      </c>
      <c r="C44493" s="4">
        <f t="shared" si="2096"/>
        <v>1</v>
      </c>
      <c r="D44493" s="4">
        <f t="shared" si="2097"/>
        <v>19</v>
      </c>
      <c r="E44493" s="6">
        <v>36.89</v>
      </c>
      <c r="F44493" s="6">
        <v>39.25</v>
      </c>
      <c r="G44493" s="6">
        <v>51.98</v>
      </c>
      <c r="H44493" s="6"/>
      <c r="I44493" s="6">
        <v>34.770000000000003</v>
      </c>
      <c r="J44493" s="6">
        <v>37.380000000000003</v>
      </c>
      <c r="K44493" s="6">
        <v>61.21</v>
      </c>
    </row>
    <row r="44494" spans="1:11" x14ac:dyDescent="0.15">
      <c r="A44494" s="5">
        <v>45319.833333333336</v>
      </c>
      <c r="B44494" s="4">
        <f t="shared" si="2095"/>
        <v>2024</v>
      </c>
      <c r="C44494" s="4">
        <f t="shared" si="2096"/>
        <v>1</v>
      </c>
      <c r="D44494" s="4">
        <f t="shared" si="2097"/>
        <v>20</v>
      </c>
      <c r="E44494" s="6">
        <v>35.74</v>
      </c>
      <c r="F44494" s="6">
        <v>38</v>
      </c>
      <c r="G44494" s="6">
        <v>50.63</v>
      </c>
      <c r="H44494" s="6"/>
      <c r="I44494" s="6">
        <v>36.83</v>
      </c>
      <c r="J44494" s="6">
        <v>39.42</v>
      </c>
      <c r="K44494" s="6">
        <v>62.34</v>
      </c>
    </row>
    <row r="44495" spans="1:11" x14ac:dyDescent="0.15">
      <c r="A44495" s="5">
        <v>45319.875</v>
      </c>
      <c r="B44495" s="4">
        <f t="shared" si="2095"/>
        <v>2024</v>
      </c>
      <c r="C44495" s="4">
        <f t="shared" si="2096"/>
        <v>1</v>
      </c>
      <c r="D44495" s="4">
        <f t="shared" si="2097"/>
        <v>21</v>
      </c>
      <c r="E44495" s="6">
        <v>32.82</v>
      </c>
      <c r="F44495" s="6">
        <v>34.93</v>
      </c>
      <c r="G44495" s="6">
        <v>50.74</v>
      </c>
      <c r="H44495" s="6"/>
      <c r="I44495" s="6">
        <v>41.76</v>
      </c>
      <c r="J44495" s="6">
        <v>44.42</v>
      </c>
      <c r="K44495" s="6">
        <v>74.069999999999993</v>
      </c>
    </row>
    <row r="44496" spans="1:11" x14ac:dyDescent="0.15">
      <c r="A44496" s="5">
        <v>45319.916666666664</v>
      </c>
      <c r="B44496" s="4">
        <f t="shared" si="2095"/>
        <v>2024</v>
      </c>
      <c r="C44496" s="4">
        <f t="shared" si="2096"/>
        <v>1</v>
      </c>
      <c r="D44496" s="4">
        <f t="shared" si="2097"/>
        <v>22</v>
      </c>
      <c r="E44496" s="6">
        <v>30</v>
      </c>
      <c r="F44496" s="6">
        <v>31.8</v>
      </c>
      <c r="G44496" s="6">
        <v>37.880000000000003</v>
      </c>
      <c r="H44496" s="6"/>
      <c r="I44496" s="6">
        <v>35.93</v>
      </c>
      <c r="J44496" s="6">
        <v>38.33</v>
      </c>
      <c r="K44496" s="6">
        <v>40.619999999999997</v>
      </c>
    </row>
    <row r="44497" spans="1:11" x14ac:dyDescent="0.15">
      <c r="A44497" s="5">
        <v>45319.958333333336</v>
      </c>
      <c r="B44497" s="4">
        <f t="shared" si="2095"/>
        <v>2024</v>
      </c>
      <c r="C44497" s="4">
        <f t="shared" si="2096"/>
        <v>1</v>
      </c>
      <c r="D44497" s="4">
        <f t="shared" si="2097"/>
        <v>23</v>
      </c>
      <c r="E44497" s="6">
        <v>29.03</v>
      </c>
      <c r="F44497" s="6">
        <v>30.65</v>
      </c>
      <c r="G44497" s="6">
        <v>39.229999999999997</v>
      </c>
      <c r="H44497" s="6"/>
      <c r="I44497" s="6">
        <v>29.96</v>
      </c>
      <c r="J44497" s="6">
        <v>31.82</v>
      </c>
      <c r="K44497" s="6">
        <v>35.270000000000003</v>
      </c>
    </row>
    <row r="44498" spans="1:11" x14ac:dyDescent="0.15">
      <c r="A44498" s="5">
        <v>45320</v>
      </c>
      <c r="B44498" s="4">
        <f t="shared" si="2095"/>
        <v>2024</v>
      </c>
      <c r="C44498" s="4">
        <f t="shared" si="2096"/>
        <v>1</v>
      </c>
      <c r="D44498" s="4">
        <f t="shared" si="2097"/>
        <v>0</v>
      </c>
      <c r="E44498" s="6">
        <v>30.83</v>
      </c>
      <c r="F44498" s="6">
        <v>32.33</v>
      </c>
      <c r="G44498" s="6">
        <v>40</v>
      </c>
      <c r="H44498" s="6"/>
      <c r="I44498" s="6">
        <v>30.73</v>
      </c>
      <c r="J44498" s="6">
        <v>32.54</v>
      </c>
      <c r="K44498" s="6">
        <v>38.409999999999997</v>
      </c>
    </row>
    <row r="44499" spans="1:11" x14ac:dyDescent="0.15">
      <c r="A44499" s="5">
        <v>45320.041666666664</v>
      </c>
      <c r="B44499" s="4">
        <f t="shared" si="2095"/>
        <v>2024</v>
      </c>
      <c r="C44499" s="4">
        <f t="shared" si="2096"/>
        <v>1</v>
      </c>
      <c r="D44499" s="4">
        <f t="shared" si="2097"/>
        <v>1</v>
      </c>
      <c r="E44499" s="6">
        <v>29.45</v>
      </c>
      <c r="F44499" s="6">
        <v>30.93</v>
      </c>
      <c r="G44499" s="6">
        <v>38.979999999999997</v>
      </c>
      <c r="H44499" s="6"/>
      <c r="I44499" s="6">
        <v>27.1</v>
      </c>
      <c r="J44499" s="6">
        <v>28.67</v>
      </c>
      <c r="K44499" s="6">
        <v>41.56</v>
      </c>
    </row>
    <row r="44500" spans="1:11" x14ac:dyDescent="0.15">
      <c r="A44500" s="5">
        <v>45320.083333333336</v>
      </c>
      <c r="B44500" s="4">
        <f t="shared" si="2095"/>
        <v>2024</v>
      </c>
      <c r="C44500" s="4">
        <f t="shared" si="2096"/>
        <v>1</v>
      </c>
      <c r="D44500" s="4">
        <f t="shared" si="2097"/>
        <v>2</v>
      </c>
      <c r="E44500" s="6">
        <v>28.36</v>
      </c>
      <c r="F44500" s="6">
        <v>29.94</v>
      </c>
      <c r="G44500" s="6">
        <v>37.78</v>
      </c>
      <c r="H44500" s="6"/>
      <c r="I44500" s="6">
        <v>25.87</v>
      </c>
      <c r="J44500" s="6">
        <v>27.53</v>
      </c>
      <c r="K44500" s="6">
        <v>40.99</v>
      </c>
    </row>
    <row r="44501" spans="1:11" x14ac:dyDescent="0.15">
      <c r="A44501" s="5">
        <v>45320.125</v>
      </c>
      <c r="B44501" s="4">
        <f t="shared" si="2095"/>
        <v>2024</v>
      </c>
      <c r="C44501" s="4">
        <f t="shared" si="2096"/>
        <v>1</v>
      </c>
      <c r="D44501" s="4">
        <f t="shared" si="2097"/>
        <v>3</v>
      </c>
      <c r="E44501" s="6">
        <v>28.21</v>
      </c>
      <c r="F44501" s="6">
        <v>29.75</v>
      </c>
      <c r="G44501" s="6">
        <v>37.78</v>
      </c>
      <c r="H44501" s="6"/>
      <c r="I44501" s="6">
        <v>26.86</v>
      </c>
      <c r="J44501" s="6">
        <v>28.47</v>
      </c>
      <c r="K44501" s="6">
        <v>40.39</v>
      </c>
    </row>
    <row r="44502" spans="1:11" x14ac:dyDescent="0.15">
      <c r="A44502" s="5">
        <v>45320.166666666664</v>
      </c>
      <c r="B44502" s="4">
        <f t="shared" si="2095"/>
        <v>2024</v>
      </c>
      <c r="C44502" s="4">
        <f t="shared" si="2096"/>
        <v>1</v>
      </c>
      <c r="D44502" s="4">
        <f t="shared" si="2097"/>
        <v>4</v>
      </c>
      <c r="E44502" s="6">
        <v>28.87</v>
      </c>
      <c r="F44502" s="6">
        <v>30.27</v>
      </c>
      <c r="G44502" s="6">
        <v>37.49</v>
      </c>
      <c r="H44502" s="6"/>
      <c r="I44502" s="6">
        <v>39.6</v>
      </c>
      <c r="J44502" s="6">
        <v>41.89</v>
      </c>
      <c r="K44502" s="6">
        <v>37.28</v>
      </c>
    </row>
    <row r="44503" spans="1:11" x14ac:dyDescent="0.15">
      <c r="A44503" s="5">
        <v>45320.208333333336</v>
      </c>
      <c r="B44503" s="4">
        <f t="shared" si="2095"/>
        <v>2024</v>
      </c>
      <c r="C44503" s="4">
        <f t="shared" si="2096"/>
        <v>1</v>
      </c>
      <c r="D44503" s="4">
        <f t="shared" si="2097"/>
        <v>5</v>
      </c>
      <c r="E44503" s="6">
        <v>30.04</v>
      </c>
      <c r="F44503" s="6">
        <v>31.24</v>
      </c>
      <c r="G44503" s="6">
        <v>45.79</v>
      </c>
      <c r="H44503" s="6"/>
      <c r="I44503" s="6">
        <v>41.49</v>
      </c>
      <c r="J44503" s="6">
        <v>43.56</v>
      </c>
      <c r="K44503" s="6">
        <v>48.1</v>
      </c>
    </row>
    <row r="44504" spans="1:11" x14ac:dyDescent="0.15">
      <c r="A44504" s="5">
        <v>45320.25</v>
      </c>
      <c r="B44504" s="4">
        <f t="shared" si="2095"/>
        <v>2024</v>
      </c>
      <c r="C44504" s="4">
        <f t="shared" si="2096"/>
        <v>1</v>
      </c>
      <c r="D44504" s="4">
        <f t="shared" si="2097"/>
        <v>6</v>
      </c>
      <c r="E44504" s="6">
        <v>35.5</v>
      </c>
      <c r="F44504" s="6">
        <v>36.99</v>
      </c>
      <c r="G44504" s="6">
        <v>53.39</v>
      </c>
      <c r="H44504" s="6"/>
      <c r="I44504" s="6">
        <v>53.12</v>
      </c>
      <c r="J44504" s="6">
        <v>55.98</v>
      </c>
      <c r="K44504" s="6">
        <v>35.03</v>
      </c>
    </row>
    <row r="44505" spans="1:11" x14ac:dyDescent="0.15">
      <c r="A44505" s="5">
        <v>45320.291666666664</v>
      </c>
      <c r="B44505" s="4">
        <f t="shared" si="2095"/>
        <v>2024</v>
      </c>
      <c r="C44505" s="4">
        <f t="shared" si="2096"/>
        <v>1</v>
      </c>
      <c r="D44505" s="4">
        <f t="shared" si="2097"/>
        <v>7</v>
      </c>
      <c r="E44505" s="6">
        <v>38.26</v>
      </c>
      <c r="F44505" s="6">
        <v>39.75</v>
      </c>
      <c r="G44505" s="6">
        <v>53.46</v>
      </c>
      <c r="H44505" s="6"/>
      <c r="I44505" s="6">
        <v>46.97</v>
      </c>
      <c r="J44505" s="6">
        <v>49.28</v>
      </c>
      <c r="K44505" s="6">
        <v>38.51</v>
      </c>
    </row>
    <row r="44506" spans="1:11" x14ac:dyDescent="0.15">
      <c r="A44506" s="5">
        <v>45320.333333333336</v>
      </c>
      <c r="B44506" s="4">
        <f t="shared" si="2095"/>
        <v>2024</v>
      </c>
      <c r="C44506" s="4">
        <f t="shared" si="2096"/>
        <v>1</v>
      </c>
      <c r="D44506" s="4">
        <f t="shared" si="2097"/>
        <v>8</v>
      </c>
      <c r="E44506" s="6">
        <v>38.229999999999997</v>
      </c>
      <c r="F44506" s="6">
        <v>40.04</v>
      </c>
      <c r="G44506" s="6">
        <v>53.42</v>
      </c>
      <c r="H44506" s="6"/>
      <c r="I44506" s="6">
        <v>37.75</v>
      </c>
      <c r="J44506" s="6">
        <v>39.630000000000003</v>
      </c>
      <c r="K44506" s="6">
        <v>36.130000000000003</v>
      </c>
    </row>
    <row r="44507" spans="1:11" x14ac:dyDescent="0.15">
      <c r="A44507" s="5">
        <v>45320.375</v>
      </c>
      <c r="B44507" s="4">
        <f t="shared" si="2095"/>
        <v>2024</v>
      </c>
      <c r="C44507" s="4">
        <f t="shared" si="2096"/>
        <v>1</v>
      </c>
      <c r="D44507" s="4">
        <f t="shared" si="2097"/>
        <v>9</v>
      </c>
      <c r="E44507" s="6">
        <v>36.020000000000003</v>
      </c>
      <c r="F44507" s="6">
        <v>37.65</v>
      </c>
      <c r="G44507" s="6">
        <v>55</v>
      </c>
      <c r="H44507" s="6"/>
      <c r="I44507" s="6">
        <v>39.42</v>
      </c>
      <c r="J44507" s="6">
        <v>41.32</v>
      </c>
      <c r="K44507" s="6">
        <v>59.58</v>
      </c>
    </row>
    <row r="44508" spans="1:11" x14ac:dyDescent="0.15">
      <c r="A44508" s="5">
        <v>45320.416666666664</v>
      </c>
      <c r="B44508" s="4">
        <f t="shared" si="2095"/>
        <v>2024</v>
      </c>
      <c r="C44508" s="4">
        <f t="shared" si="2096"/>
        <v>1</v>
      </c>
      <c r="D44508" s="4">
        <f t="shared" si="2097"/>
        <v>10</v>
      </c>
      <c r="E44508" s="6">
        <v>39.28</v>
      </c>
      <c r="F44508" s="6">
        <v>41.05</v>
      </c>
      <c r="G44508" s="6">
        <v>71.099999999999994</v>
      </c>
      <c r="H44508" s="6"/>
      <c r="I44508" s="6">
        <v>45.61</v>
      </c>
      <c r="J44508" s="6">
        <v>47.88</v>
      </c>
      <c r="K44508" s="6">
        <v>64.040000000000006</v>
      </c>
    </row>
    <row r="44509" spans="1:11" x14ac:dyDescent="0.15">
      <c r="A44509" s="5">
        <v>45320.458333333336</v>
      </c>
      <c r="B44509" s="4">
        <f t="shared" si="2095"/>
        <v>2024</v>
      </c>
      <c r="C44509" s="4">
        <f t="shared" si="2096"/>
        <v>1</v>
      </c>
      <c r="D44509" s="4">
        <f t="shared" si="2097"/>
        <v>11</v>
      </c>
      <c r="E44509" s="6">
        <v>38.75</v>
      </c>
      <c r="F44509" s="6">
        <v>40.619999999999997</v>
      </c>
      <c r="G44509" s="6">
        <v>73.069999999999993</v>
      </c>
      <c r="H44509" s="6"/>
      <c r="I44509" s="6">
        <v>44.29</v>
      </c>
      <c r="J44509" s="6">
        <v>46.79</v>
      </c>
      <c r="K44509" s="6">
        <v>47.87</v>
      </c>
    </row>
    <row r="44510" spans="1:11" x14ac:dyDescent="0.15">
      <c r="A44510" s="5">
        <v>45320.5</v>
      </c>
      <c r="B44510" s="4">
        <f t="shared" si="2095"/>
        <v>2024</v>
      </c>
      <c r="C44510" s="4">
        <f t="shared" si="2096"/>
        <v>1</v>
      </c>
      <c r="D44510" s="4">
        <f t="shared" si="2097"/>
        <v>12</v>
      </c>
      <c r="E44510" s="6">
        <v>37.67</v>
      </c>
      <c r="F44510" s="6">
        <v>39.54</v>
      </c>
      <c r="G44510" s="6">
        <v>71.23</v>
      </c>
      <c r="H44510" s="6"/>
      <c r="I44510" s="6">
        <v>48</v>
      </c>
      <c r="J44510" s="6">
        <v>50.83</v>
      </c>
      <c r="K44510" s="6">
        <v>54.74</v>
      </c>
    </row>
    <row r="44511" spans="1:11" x14ac:dyDescent="0.15">
      <c r="A44511" s="5">
        <v>45320.541666666664</v>
      </c>
      <c r="B44511" s="4">
        <f t="shared" si="2095"/>
        <v>2024</v>
      </c>
      <c r="C44511" s="4">
        <f t="shared" si="2096"/>
        <v>1</v>
      </c>
      <c r="D44511" s="4">
        <f t="shared" si="2097"/>
        <v>13</v>
      </c>
      <c r="E44511" s="6">
        <v>37.869999999999997</v>
      </c>
      <c r="F44511" s="6">
        <v>39.58</v>
      </c>
      <c r="G44511" s="6">
        <v>69.739999999999995</v>
      </c>
      <c r="H44511" s="6"/>
      <c r="I44511" s="6">
        <v>53.34</v>
      </c>
      <c r="J44511" s="6">
        <v>56.45</v>
      </c>
      <c r="K44511" s="6">
        <v>62.28</v>
      </c>
    </row>
    <row r="44512" spans="1:11" x14ac:dyDescent="0.15">
      <c r="A44512" s="5">
        <v>45320.583333333336</v>
      </c>
      <c r="B44512" s="4">
        <f t="shared" si="2095"/>
        <v>2024</v>
      </c>
      <c r="C44512" s="4">
        <f t="shared" si="2096"/>
        <v>1</v>
      </c>
      <c r="D44512" s="4">
        <f t="shared" si="2097"/>
        <v>14</v>
      </c>
      <c r="E44512" s="6">
        <v>38.04</v>
      </c>
      <c r="F44512" s="6">
        <v>39.799999999999997</v>
      </c>
      <c r="G44512" s="6">
        <v>76.959999999999994</v>
      </c>
      <c r="H44512" s="6"/>
      <c r="I44512" s="6">
        <v>49.79</v>
      </c>
      <c r="J44512" s="6">
        <v>52.59</v>
      </c>
      <c r="K44512" s="6">
        <v>57.26</v>
      </c>
    </row>
    <row r="44513" spans="1:11" x14ac:dyDescent="0.15">
      <c r="A44513" s="5">
        <v>45320.625</v>
      </c>
      <c r="B44513" s="4">
        <f t="shared" si="2095"/>
        <v>2024</v>
      </c>
      <c r="C44513" s="4">
        <f t="shared" si="2096"/>
        <v>1</v>
      </c>
      <c r="D44513" s="4">
        <f t="shared" si="2097"/>
        <v>15</v>
      </c>
      <c r="E44513" s="6">
        <v>38.659999999999997</v>
      </c>
      <c r="F44513" s="6">
        <v>40.479999999999997</v>
      </c>
      <c r="G44513" s="6">
        <v>70.17</v>
      </c>
      <c r="H44513" s="6"/>
      <c r="I44513" s="6">
        <v>49.63</v>
      </c>
      <c r="J44513" s="6">
        <v>52.41</v>
      </c>
      <c r="K44513" s="6">
        <v>61.18</v>
      </c>
    </row>
    <row r="44514" spans="1:11" x14ac:dyDescent="0.15">
      <c r="A44514" s="5">
        <v>45320.666666666664</v>
      </c>
      <c r="B44514" s="4">
        <f t="shared" si="2095"/>
        <v>2024</v>
      </c>
      <c r="C44514" s="4">
        <f t="shared" si="2096"/>
        <v>1</v>
      </c>
      <c r="D44514" s="4">
        <f t="shared" si="2097"/>
        <v>16</v>
      </c>
      <c r="E44514" s="6">
        <v>45.37</v>
      </c>
      <c r="F44514" s="6">
        <v>47.6</v>
      </c>
      <c r="G44514" s="6">
        <v>55.64</v>
      </c>
      <c r="H44514" s="6"/>
      <c r="I44514" s="6">
        <v>44.27</v>
      </c>
      <c r="J44514" s="6">
        <v>46.73</v>
      </c>
      <c r="K44514" s="6">
        <v>43.75</v>
      </c>
    </row>
    <row r="44515" spans="1:11" x14ac:dyDescent="0.15">
      <c r="A44515" s="5">
        <v>45320.708333333336</v>
      </c>
      <c r="B44515" s="4">
        <f t="shared" si="2095"/>
        <v>2024</v>
      </c>
      <c r="C44515" s="4">
        <f t="shared" si="2096"/>
        <v>1</v>
      </c>
      <c r="D44515" s="4">
        <f t="shared" si="2097"/>
        <v>17</v>
      </c>
      <c r="E44515" s="6">
        <v>50.93</v>
      </c>
      <c r="F44515" s="6">
        <v>53.32</v>
      </c>
      <c r="G44515" s="6">
        <v>70.709999999999994</v>
      </c>
      <c r="H44515" s="6"/>
      <c r="I44515" s="6">
        <v>61.02</v>
      </c>
      <c r="J44515" s="6">
        <v>64.56</v>
      </c>
      <c r="K44515" s="6">
        <v>69</v>
      </c>
    </row>
    <row r="44516" spans="1:11" x14ac:dyDescent="0.15">
      <c r="A44516" s="5">
        <v>45320.75</v>
      </c>
      <c r="B44516" s="4">
        <f t="shared" si="2095"/>
        <v>2024</v>
      </c>
      <c r="C44516" s="4">
        <f t="shared" si="2096"/>
        <v>1</v>
      </c>
      <c r="D44516" s="4">
        <f t="shared" si="2097"/>
        <v>18</v>
      </c>
      <c r="E44516" s="6">
        <v>48.57</v>
      </c>
      <c r="F44516" s="6">
        <v>50.96</v>
      </c>
      <c r="G44516" s="6">
        <v>60.92</v>
      </c>
      <c r="H44516" s="6"/>
      <c r="I44516" s="6">
        <v>52.26</v>
      </c>
      <c r="J44516" s="6">
        <v>55.32</v>
      </c>
      <c r="K44516" s="6">
        <v>59.28</v>
      </c>
    </row>
    <row r="44517" spans="1:11" x14ac:dyDescent="0.15">
      <c r="A44517" s="5">
        <v>45320.791666666664</v>
      </c>
      <c r="B44517" s="4">
        <f t="shared" si="2095"/>
        <v>2024</v>
      </c>
      <c r="C44517" s="4">
        <f t="shared" si="2096"/>
        <v>1</v>
      </c>
      <c r="D44517" s="4">
        <f t="shared" si="2097"/>
        <v>19</v>
      </c>
      <c r="E44517" s="6">
        <v>46.11</v>
      </c>
      <c r="F44517" s="6">
        <v>48.43</v>
      </c>
      <c r="G44517" s="6">
        <v>55.35</v>
      </c>
      <c r="H44517" s="6"/>
      <c r="I44517" s="6">
        <v>46</v>
      </c>
      <c r="J44517" s="6">
        <v>48.58</v>
      </c>
      <c r="K44517" s="6">
        <v>47.97</v>
      </c>
    </row>
    <row r="44518" spans="1:11" x14ac:dyDescent="0.15">
      <c r="A44518" s="5">
        <v>45320.833333333336</v>
      </c>
      <c r="B44518" s="4">
        <f t="shared" si="2095"/>
        <v>2024</v>
      </c>
      <c r="C44518" s="4">
        <f t="shared" si="2096"/>
        <v>1</v>
      </c>
      <c r="D44518" s="4">
        <f t="shared" si="2097"/>
        <v>20</v>
      </c>
      <c r="E44518" s="6">
        <v>39.29</v>
      </c>
      <c r="F44518" s="6">
        <v>41.14</v>
      </c>
      <c r="G44518" s="6">
        <v>67.59</v>
      </c>
      <c r="H44518" s="6"/>
      <c r="I44518" s="6">
        <v>45</v>
      </c>
      <c r="J44518" s="6">
        <v>47.58</v>
      </c>
      <c r="K44518" s="6">
        <v>59.72</v>
      </c>
    </row>
    <row r="44519" spans="1:11" x14ac:dyDescent="0.15">
      <c r="A44519" s="5">
        <v>45320.875</v>
      </c>
      <c r="B44519" s="4">
        <f t="shared" si="2095"/>
        <v>2024</v>
      </c>
      <c r="C44519" s="4">
        <f t="shared" si="2096"/>
        <v>1</v>
      </c>
      <c r="D44519" s="4">
        <f t="shared" si="2097"/>
        <v>21</v>
      </c>
      <c r="E44519" s="6">
        <v>37.64</v>
      </c>
      <c r="F44519" s="6">
        <v>39.340000000000003</v>
      </c>
      <c r="G44519" s="6">
        <v>73.38</v>
      </c>
      <c r="H44519" s="6"/>
      <c r="I44519" s="6">
        <v>43.87</v>
      </c>
      <c r="J44519" s="6">
        <v>46.49</v>
      </c>
      <c r="K44519" s="6">
        <v>51.75</v>
      </c>
    </row>
    <row r="44520" spans="1:11" x14ac:dyDescent="0.15">
      <c r="A44520" s="5">
        <v>45320.916666666664</v>
      </c>
      <c r="B44520" s="4">
        <f t="shared" si="2095"/>
        <v>2024</v>
      </c>
      <c r="C44520" s="4">
        <f t="shared" si="2096"/>
        <v>1</v>
      </c>
      <c r="D44520" s="4">
        <f t="shared" si="2097"/>
        <v>22</v>
      </c>
      <c r="E44520" s="6">
        <v>35.729999999999997</v>
      </c>
      <c r="F44520" s="6">
        <v>37.32</v>
      </c>
      <c r="G44520" s="6">
        <v>55.87</v>
      </c>
      <c r="H44520" s="6"/>
      <c r="I44520" s="6">
        <v>43.84</v>
      </c>
      <c r="J44520" s="6">
        <v>46.29</v>
      </c>
      <c r="K44520" s="6">
        <v>41.56</v>
      </c>
    </row>
    <row r="44521" spans="1:11" x14ac:dyDescent="0.15">
      <c r="A44521" s="5">
        <v>45320.958333333336</v>
      </c>
      <c r="B44521" s="4">
        <f t="shared" si="2095"/>
        <v>2024</v>
      </c>
      <c r="C44521" s="4">
        <f t="shared" si="2096"/>
        <v>1</v>
      </c>
      <c r="D44521" s="4">
        <f t="shared" si="2097"/>
        <v>23</v>
      </c>
      <c r="E44521" s="6">
        <v>35.369999999999997</v>
      </c>
      <c r="F44521" s="6">
        <v>36.880000000000003</v>
      </c>
      <c r="G44521" s="6">
        <v>50.52</v>
      </c>
      <c r="H44521" s="6"/>
      <c r="I44521" s="6">
        <v>44.99</v>
      </c>
      <c r="J44521" s="6">
        <v>47.5</v>
      </c>
      <c r="K44521" s="6">
        <v>42.81</v>
      </c>
    </row>
    <row r="44522" spans="1:11" x14ac:dyDescent="0.15">
      <c r="A44522" s="5">
        <v>45321</v>
      </c>
      <c r="B44522" s="4">
        <f t="shared" si="2095"/>
        <v>2024</v>
      </c>
      <c r="C44522" s="4">
        <f t="shared" si="2096"/>
        <v>1</v>
      </c>
      <c r="D44522" s="4">
        <f t="shared" si="2097"/>
        <v>0</v>
      </c>
      <c r="E44522" s="6">
        <v>36.630000000000003</v>
      </c>
      <c r="F44522" s="6">
        <v>39.03</v>
      </c>
      <c r="G44522" s="6">
        <v>50.88</v>
      </c>
      <c r="H44522" s="6"/>
      <c r="I44522" s="6">
        <v>35.590000000000003</v>
      </c>
      <c r="J44522" s="6">
        <v>37.69</v>
      </c>
      <c r="K44522" s="6">
        <v>48.55</v>
      </c>
    </row>
    <row r="44523" spans="1:11" x14ac:dyDescent="0.15">
      <c r="A44523" s="5">
        <v>45321.041666666664</v>
      </c>
      <c r="B44523" s="4">
        <f t="shared" si="2095"/>
        <v>2024</v>
      </c>
      <c r="C44523" s="4">
        <f t="shared" si="2096"/>
        <v>1</v>
      </c>
      <c r="D44523" s="4">
        <f t="shared" si="2097"/>
        <v>1</v>
      </c>
      <c r="E44523" s="6">
        <v>33.909999999999997</v>
      </c>
      <c r="F44523" s="6">
        <v>36.049999999999997</v>
      </c>
      <c r="G44523" s="6">
        <v>48.19</v>
      </c>
      <c r="H44523" s="6"/>
      <c r="I44523" s="6">
        <v>33.17</v>
      </c>
      <c r="J44523" s="6">
        <v>35.15</v>
      </c>
      <c r="K44523" s="6">
        <v>47.71</v>
      </c>
    </row>
    <row r="44524" spans="1:11" x14ac:dyDescent="0.15">
      <c r="A44524" s="5">
        <v>45321.083333333336</v>
      </c>
      <c r="B44524" s="4">
        <f t="shared" si="2095"/>
        <v>2024</v>
      </c>
      <c r="C44524" s="4">
        <f t="shared" si="2096"/>
        <v>1</v>
      </c>
      <c r="D44524" s="4">
        <f t="shared" si="2097"/>
        <v>2</v>
      </c>
      <c r="E44524" s="6">
        <v>32.96</v>
      </c>
      <c r="F44524" s="6">
        <v>35.04</v>
      </c>
      <c r="G44524" s="6">
        <v>49.69</v>
      </c>
      <c r="H44524" s="6"/>
      <c r="I44524" s="6">
        <v>33.03</v>
      </c>
      <c r="J44524" s="6">
        <v>35.01</v>
      </c>
      <c r="K44524" s="6">
        <v>45.32</v>
      </c>
    </row>
    <row r="44525" spans="1:11" x14ac:dyDescent="0.15">
      <c r="A44525" s="5">
        <v>45321.125</v>
      </c>
      <c r="B44525" s="4">
        <f t="shared" si="2095"/>
        <v>2024</v>
      </c>
      <c r="C44525" s="4">
        <f t="shared" si="2096"/>
        <v>1</v>
      </c>
      <c r="D44525" s="4">
        <f t="shared" si="2097"/>
        <v>3</v>
      </c>
      <c r="E44525" s="6">
        <v>32.97</v>
      </c>
      <c r="F44525" s="6">
        <v>35.01</v>
      </c>
      <c r="G44525" s="6">
        <v>50</v>
      </c>
      <c r="H44525" s="6"/>
      <c r="I44525" s="6">
        <v>40.29</v>
      </c>
      <c r="J44525" s="6">
        <v>42.74</v>
      </c>
      <c r="K44525" s="6">
        <v>45.44</v>
      </c>
    </row>
    <row r="44526" spans="1:11" x14ac:dyDescent="0.15">
      <c r="A44526" s="5">
        <v>45321.166666666664</v>
      </c>
      <c r="B44526" s="4">
        <f t="shared" si="2095"/>
        <v>2024</v>
      </c>
      <c r="C44526" s="4">
        <f t="shared" si="2096"/>
        <v>1</v>
      </c>
      <c r="D44526" s="4">
        <f t="shared" si="2097"/>
        <v>4</v>
      </c>
      <c r="E44526" s="6">
        <v>32.29</v>
      </c>
      <c r="F44526" s="6">
        <v>34.29</v>
      </c>
      <c r="G44526" s="6">
        <v>50.84</v>
      </c>
      <c r="H44526" s="6"/>
      <c r="I44526" s="6">
        <v>44.5</v>
      </c>
      <c r="J44526" s="6">
        <v>47.12</v>
      </c>
      <c r="K44526" s="6">
        <v>47.07</v>
      </c>
    </row>
    <row r="44527" spans="1:11" x14ac:dyDescent="0.15">
      <c r="A44527" s="5">
        <v>45321.208333333336</v>
      </c>
      <c r="B44527" s="4">
        <f t="shared" si="2095"/>
        <v>2024</v>
      </c>
      <c r="C44527" s="4">
        <f t="shared" si="2096"/>
        <v>1</v>
      </c>
      <c r="D44527" s="4">
        <f t="shared" si="2097"/>
        <v>5</v>
      </c>
      <c r="E44527" s="6">
        <v>34.14</v>
      </c>
      <c r="F44527" s="6">
        <v>36.18</v>
      </c>
      <c r="G44527" s="6">
        <v>55.02</v>
      </c>
      <c r="H44527" s="6"/>
      <c r="I44527" s="6">
        <v>49.67</v>
      </c>
      <c r="J44527" s="6">
        <v>52.6</v>
      </c>
      <c r="K44527" s="6">
        <v>45.95</v>
      </c>
    </row>
    <row r="44528" spans="1:11" x14ac:dyDescent="0.15">
      <c r="A44528" s="5">
        <v>45321.25</v>
      </c>
      <c r="B44528" s="4">
        <f t="shared" si="2095"/>
        <v>2024</v>
      </c>
      <c r="C44528" s="4">
        <f t="shared" si="2096"/>
        <v>1</v>
      </c>
      <c r="D44528" s="4">
        <f t="shared" si="2097"/>
        <v>6</v>
      </c>
      <c r="E44528" s="6">
        <v>45.26</v>
      </c>
      <c r="F44528" s="6">
        <v>48.13</v>
      </c>
      <c r="G44528" s="6">
        <v>79.02</v>
      </c>
      <c r="H44528" s="6"/>
      <c r="I44528" s="6">
        <v>52.69</v>
      </c>
      <c r="J44528" s="6">
        <v>55.68</v>
      </c>
      <c r="K44528" s="6">
        <v>65.63</v>
      </c>
    </row>
    <row r="44529" spans="1:11" x14ac:dyDescent="0.15">
      <c r="A44529" s="5">
        <v>45321.291666666664</v>
      </c>
      <c r="B44529" s="4">
        <f t="shared" si="2095"/>
        <v>2024</v>
      </c>
      <c r="C44529" s="4">
        <f t="shared" si="2096"/>
        <v>1</v>
      </c>
      <c r="D44529" s="4">
        <f t="shared" si="2097"/>
        <v>7</v>
      </c>
      <c r="E44529" s="6">
        <v>47.2</v>
      </c>
      <c r="F44529" s="6">
        <v>51.06</v>
      </c>
      <c r="G44529" s="6">
        <v>105.55</v>
      </c>
      <c r="H44529" s="6"/>
      <c r="I44529" s="6">
        <v>34.94</v>
      </c>
      <c r="J44529" s="6">
        <v>37.14</v>
      </c>
      <c r="K44529" s="6">
        <v>64.59</v>
      </c>
    </row>
    <row r="44530" spans="1:11" x14ac:dyDescent="0.15">
      <c r="A44530" s="5">
        <v>45321.333333333336</v>
      </c>
      <c r="B44530" s="4">
        <f t="shared" si="2095"/>
        <v>2024</v>
      </c>
      <c r="C44530" s="4">
        <f t="shared" si="2096"/>
        <v>1</v>
      </c>
      <c r="D44530" s="4">
        <f t="shared" si="2097"/>
        <v>8</v>
      </c>
      <c r="E44530" s="6">
        <v>47.11</v>
      </c>
      <c r="F44530" s="6">
        <v>50.45</v>
      </c>
      <c r="G44530" s="6">
        <v>103.49</v>
      </c>
      <c r="H44530" s="6"/>
      <c r="I44530" s="6">
        <v>42.3</v>
      </c>
      <c r="J44530" s="6">
        <v>45.03</v>
      </c>
      <c r="K44530" s="6">
        <v>62.05</v>
      </c>
    </row>
    <row r="44531" spans="1:11" x14ac:dyDescent="0.15">
      <c r="A44531" s="5">
        <v>45321.375</v>
      </c>
      <c r="B44531" s="4">
        <f t="shared" si="2095"/>
        <v>2024</v>
      </c>
      <c r="C44531" s="4">
        <f t="shared" si="2096"/>
        <v>1</v>
      </c>
      <c r="D44531" s="4">
        <f t="shared" si="2097"/>
        <v>9</v>
      </c>
      <c r="E44531" s="6">
        <v>44.44</v>
      </c>
      <c r="F44531" s="6">
        <v>47.41</v>
      </c>
      <c r="G44531" s="6">
        <v>66.72</v>
      </c>
      <c r="H44531" s="6"/>
      <c r="I44531" s="6">
        <v>48.24</v>
      </c>
      <c r="J44531" s="6">
        <v>51.28</v>
      </c>
      <c r="K44531" s="6">
        <v>73.66</v>
      </c>
    </row>
    <row r="44532" spans="1:11" x14ac:dyDescent="0.15">
      <c r="A44532" s="5">
        <v>45321.416666666664</v>
      </c>
      <c r="B44532" s="4">
        <f t="shared" si="2095"/>
        <v>2024</v>
      </c>
      <c r="C44532" s="4">
        <f t="shared" si="2096"/>
        <v>1</v>
      </c>
      <c r="D44532" s="4">
        <f t="shared" si="2097"/>
        <v>10</v>
      </c>
      <c r="E44532" s="6">
        <v>45.73</v>
      </c>
      <c r="F44532" s="6">
        <v>48.84</v>
      </c>
      <c r="G44532" s="6">
        <v>78.33</v>
      </c>
      <c r="H44532" s="6"/>
      <c r="I44532" s="6">
        <v>47.82</v>
      </c>
      <c r="J44532" s="6">
        <v>50.69</v>
      </c>
      <c r="K44532" s="6">
        <v>86.22</v>
      </c>
    </row>
    <row r="44533" spans="1:11" x14ac:dyDescent="0.15">
      <c r="A44533" s="5">
        <v>45321.458333333336</v>
      </c>
      <c r="B44533" s="4">
        <f t="shared" si="2095"/>
        <v>2024</v>
      </c>
      <c r="C44533" s="4">
        <f t="shared" si="2096"/>
        <v>1</v>
      </c>
      <c r="D44533" s="4">
        <f t="shared" si="2097"/>
        <v>11</v>
      </c>
      <c r="E44533" s="6">
        <v>43.98</v>
      </c>
      <c r="F44533" s="6">
        <v>46.79</v>
      </c>
      <c r="G44533" s="6">
        <v>69.150000000000006</v>
      </c>
      <c r="H44533" s="6"/>
      <c r="I44533" s="6">
        <v>52.75</v>
      </c>
      <c r="J44533" s="6">
        <v>55.63</v>
      </c>
      <c r="K44533" s="6">
        <v>87.34</v>
      </c>
    </row>
    <row r="44534" spans="1:11" x14ac:dyDescent="0.15">
      <c r="A44534" s="5">
        <v>45321.5</v>
      </c>
      <c r="B44534" s="4">
        <f t="shared" si="2095"/>
        <v>2024</v>
      </c>
      <c r="C44534" s="4">
        <f t="shared" si="2096"/>
        <v>1</v>
      </c>
      <c r="D44534" s="4">
        <f t="shared" si="2097"/>
        <v>12</v>
      </c>
      <c r="E44534" s="6">
        <v>41.62</v>
      </c>
      <c r="F44534" s="6">
        <v>44.2</v>
      </c>
      <c r="G44534" s="6">
        <v>63.07</v>
      </c>
      <c r="H44534" s="6"/>
      <c r="I44534" s="6">
        <v>50.92</v>
      </c>
      <c r="J44534" s="6">
        <v>53.69</v>
      </c>
      <c r="K44534" s="6">
        <v>79.11</v>
      </c>
    </row>
    <row r="44535" spans="1:11" x14ac:dyDescent="0.15">
      <c r="A44535" s="5">
        <v>45321.541666666664</v>
      </c>
      <c r="B44535" s="4">
        <f t="shared" si="2095"/>
        <v>2024</v>
      </c>
      <c r="C44535" s="4">
        <f t="shared" si="2096"/>
        <v>1</v>
      </c>
      <c r="D44535" s="4">
        <f t="shared" si="2097"/>
        <v>13</v>
      </c>
      <c r="E44535" s="6">
        <v>41.76</v>
      </c>
      <c r="F44535" s="6">
        <v>44.31</v>
      </c>
      <c r="G44535" s="6">
        <v>66.27</v>
      </c>
      <c r="H44535" s="6"/>
      <c r="I44535" s="6">
        <v>48.6</v>
      </c>
      <c r="J44535" s="6">
        <v>51.31</v>
      </c>
      <c r="K44535" s="6">
        <v>67.59</v>
      </c>
    </row>
    <row r="44536" spans="1:11" x14ac:dyDescent="0.15">
      <c r="A44536" s="5">
        <v>45321.583333333336</v>
      </c>
      <c r="B44536" s="4">
        <f t="shared" si="2095"/>
        <v>2024</v>
      </c>
      <c r="C44536" s="4">
        <f t="shared" si="2096"/>
        <v>1</v>
      </c>
      <c r="D44536" s="4">
        <f t="shared" si="2097"/>
        <v>14</v>
      </c>
      <c r="E44536" s="6">
        <v>41.43</v>
      </c>
      <c r="F44536" s="6">
        <v>44</v>
      </c>
      <c r="G44536" s="6">
        <v>70.5</v>
      </c>
      <c r="H44536" s="6"/>
      <c r="I44536" s="6">
        <v>47.54</v>
      </c>
      <c r="J44536" s="6">
        <v>50.36</v>
      </c>
      <c r="K44536" s="6">
        <v>64.44</v>
      </c>
    </row>
    <row r="44537" spans="1:11" x14ac:dyDescent="0.15">
      <c r="A44537" s="5">
        <v>45321.625</v>
      </c>
      <c r="B44537" s="4">
        <f t="shared" si="2095"/>
        <v>2024</v>
      </c>
      <c r="C44537" s="4">
        <f t="shared" si="2096"/>
        <v>1</v>
      </c>
      <c r="D44537" s="4">
        <f t="shared" si="2097"/>
        <v>15</v>
      </c>
      <c r="E44537" s="6">
        <v>42.87</v>
      </c>
      <c r="F44537" s="6">
        <v>45.53</v>
      </c>
      <c r="G44537" s="6">
        <v>80.150000000000006</v>
      </c>
      <c r="H44537" s="6"/>
      <c r="I44537" s="6">
        <v>44.04</v>
      </c>
      <c r="J44537" s="6">
        <v>46.56</v>
      </c>
      <c r="K44537" s="6">
        <v>65.599999999999994</v>
      </c>
    </row>
    <row r="44538" spans="1:11" x14ac:dyDescent="0.15">
      <c r="A44538" s="5">
        <v>45321.666666666664</v>
      </c>
      <c r="B44538" s="4">
        <f t="shared" si="2095"/>
        <v>2024</v>
      </c>
      <c r="C44538" s="4">
        <f t="shared" si="2096"/>
        <v>1</v>
      </c>
      <c r="D44538" s="4">
        <f t="shared" si="2097"/>
        <v>16</v>
      </c>
      <c r="E44538" s="6">
        <v>47.74</v>
      </c>
      <c r="F44538" s="6">
        <v>50.68</v>
      </c>
      <c r="G44538" s="6">
        <v>96.5</v>
      </c>
      <c r="H44538" s="6"/>
      <c r="I44538" s="6">
        <v>44.68</v>
      </c>
      <c r="J44538" s="6">
        <v>47.35</v>
      </c>
      <c r="K44538" s="6">
        <v>83.67</v>
      </c>
    </row>
    <row r="44539" spans="1:11" x14ac:dyDescent="0.15">
      <c r="A44539" s="5">
        <v>45321.708333333336</v>
      </c>
      <c r="B44539" s="4">
        <f t="shared" si="2095"/>
        <v>2024</v>
      </c>
      <c r="C44539" s="4">
        <f t="shared" si="2096"/>
        <v>1</v>
      </c>
      <c r="D44539" s="4">
        <f t="shared" si="2097"/>
        <v>17</v>
      </c>
      <c r="E44539" s="6">
        <v>51.42</v>
      </c>
      <c r="F44539" s="6">
        <v>63.43</v>
      </c>
      <c r="G44539" s="6">
        <v>114.33</v>
      </c>
      <c r="H44539" s="6"/>
      <c r="I44539" s="6">
        <v>47.62</v>
      </c>
      <c r="J44539" s="6">
        <v>50.44</v>
      </c>
      <c r="K44539" s="6">
        <v>125.09</v>
      </c>
    </row>
    <row r="44540" spans="1:11" x14ac:dyDescent="0.15">
      <c r="A44540" s="5">
        <v>45321.75</v>
      </c>
      <c r="B44540" s="4">
        <f t="shared" si="2095"/>
        <v>2024</v>
      </c>
      <c r="C44540" s="4">
        <f t="shared" si="2096"/>
        <v>1</v>
      </c>
      <c r="D44540" s="4">
        <f t="shared" si="2097"/>
        <v>18</v>
      </c>
      <c r="E44540" s="6">
        <v>52.28</v>
      </c>
      <c r="F44540" s="6">
        <v>61.99</v>
      </c>
      <c r="G44540" s="6">
        <v>105.88</v>
      </c>
      <c r="H44540" s="6"/>
      <c r="I44540" s="6">
        <v>44.59</v>
      </c>
      <c r="J44540" s="6">
        <v>47.31</v>
      </c>
      <c r="K44540" s="6">
        <v>121.92</v>
      </c>
    </row>
    <row r="44541" spans="1:11" x14ac:dyDescent="0.15">
      <c r="A44541" s="5">
        <v>45321.791666666664</v>
      </c>
      <c r="B44541" s="4">
        <f t="shared" si="2095"/>
        <v>2024</v>
      </c>
      <c r="C44541" s="4">
        <f t="shared" si="2096"/>
        <v>1</v>
      </c>
      <c r="D44541" s="4">
        <f t="shared" si="2097"/>
        <v>19</v>
      </c>
      <c r="E44541" s="6">
        <v>47.16</v>
      </c>
      <c r="F44541" s="6">
        <v>54.11</v>
      </c>
      <c r="G44541" s="6">
        <v>104.04</v>
      </c>
      <c r="H44541" s="6"/>
      <c r="I44541" s="6">
        <v>44.71</v>
      </c>
      <c r="J44541" s="6">
        <v>47.36</v>
      </c>
      <c r="K44541" s="6">
        <v>99.08</v>
      </c>
    </row>
    <row r="44542" spans="1:11" x14ac:dyDescent="0.15">
      <c r="A44542" s="5">
        <v>45321.833333333336</v>
      </c>
      <c r="B44542" s="4">
        <f t="shared" si="2095"/>
        <v>2024</v>
      </c>
      <c r="C44542" s="4">
        <f t="shared" si="2096"/>
        <v>1</v>
      </c>
      <c r="D44542" s="4">
        <f t="shared" si="2097"/>
        <v>20</v>
      </c>
      <c r="E44542" s="6">
        <v>40.74</v>
      </c>
      <c r="F44542" s="6">
        <v>48.31</v>
      </c>
      <c r="G44542" s="6">
        <v>104.74</v>
      </c>
      <c r="H44542" s="6"/>
      <c r="I44542" s="6">
        <v>52.82</v>
      </c>
      <c r="J44542" s="6">
        <v>56.01</v>
      </c>
      <c r="K44542" s="6">
        <v>75.17</v>
      </c>
    </row>
    <row r="44543" spans="1:11" x14ac:dyDescent="0.15">
      <c r="A44543" s="5">
        <v>45321.875</v>
      </c>
      <c r="B44543" s="4">
        <f t="shared" si="2095"/>
        <v>2024</v>
      </c>
      <c r="C44543" s="4">
        <f t="shared" si="2096"/>
        <v>1</v>
      </c>
      <c r="D44543" s="4">
        <f t="shared" si="2097"/>
        <v>21</v>
      </c>
      <c r="E44543" s="6">
        <v>39</v>
      </c>
      <c r="F44543" s="6">
        <v>42.94</v>
      </c>
      <c r="G44543" s="6">
        <v>79.010000000000005</v>
      </c>
      <c r="H44543" s="6"/>
      <c r="I44543" s="6">
        <v>51.91</v>
      </c>
      <c r="J44543" s="6">
        <v>55.2</v>
      </c>
      <c r="K44543" s="6">
        <v>70.290000000000006</v>
      </c>
    </row>
    <row r="44544" spans="1:11" x14ac:dyDescent="0.15">
      <c r="A44544" s="5">
        <v>45321.916666666664</v>
      </c>
      <c r="B44544" s="4">
        <f t="shared" si="2095"/>
        <v>2024</v>
      </c>
      <c r="C44544" s="4">
        <f t="shared" si="2096"/>
        <v>1</v>
      </c>
      <c r="D44544" s="4">
        <f t="shared" si="2097"/>
        <v>22</v>
      </c>
      <c r="E44544" s="6">
        <v>37.36</v>
      </c>
      <c r="F44544" s="6">
        <v>40.08</v>
      </c>
      <c r="G44544" s="6">
        <v>64.11</v>
      </c>
      <c r="H44544" s="6"/>
      <c r="I44544" s="6">
        <v>38.71</v>
      </c>
      <c r="J44544" s="6">
        <v>41.09</v>
      </c>
      <c r="K44544" s="6">
        <v>60.63</v>
      </c>
    </row>
    <row r="44545" spans="1:11" x14ac:dyDescent="0.15">
      <c r="A44545" s="5">
        <v>45321.958333333336</v>
      </c>
      <c r="B44545" s="4">
        <f t="shared" si="2095"/>
        <v>2024</v>
      </c>
      <c r="C44545" s="4">
        <f t="shared" si="2096"/>
        <v>1</v>
      </c>
      <c r="D44545" s="4">
        <f t="shared" si="2097"/>
        <v>23</v>
      </c>
      <c r="E44545" s="6">
        <v>37.130000000000003</v>
      </c>
      <c r="F44545" s="6">
        <v>39.590000000000003</v>
      </c>
      <c r="G44545" s="6">
        <v>67.290000000000006</v>
      </c>
      <c r="H44545" s="6"/>
      <c r="I44545" s="6">
        <v>51.11</v>
      </c>
      <c r="J44545" s="6">
        <v>54.24</v>
      </c>
      <c r="K44545" s="6">
        <v>56.99</v>
      </c>
    </row>
    <row r="44546" spans="1:11" x14ac:dyDescent="0.15">
      <c r="A44546" s="5">
        <v>45322</v>
      </c>
      <c r="B44546" s="4">
        <f t="shared" si="2095"/>
        <v>2024</v>
      </c>
      <c r="C44546" s="4">
        <f t="shared" si="2096"/>
        <v>1</v>
      </c>
      <c r="D44546" s="4">
        <f t="shared" si="2097"/>
        <v>0</v>
      </c>
      <c r="E44546" s="6">
        <v>36</v>
      </c>
      <c r="F44546" s="6">
        <v>38.17</v>
      </c>
      <c r="G44546" s="6">
        <v>62.37</v>
      </c>
      <c r="H44546" s="6"/>
      <c r="I44546" s="6">
        <v>50.2</v>
      </c>
      <c r="J44546" s="6">
        <v>53.2</v>
      </c>
      <c r="K44546" s="6">
        <v>60.6</v>
      </c>
    </row>
    <row r="44547" spans="1:11" x14ac:dyDescent="0.15">
      <c r="A44547" s="5">
        <v>45322.041666666664</v>
      </c>
      <c r="B44547" s="4">
        <f t="shared" ref="B44547:B44610" si="2098">YEAR(A44547)</f>
        <v>2024</v>
      </c>
      <c r="C44547" s="4">
        <f t="shared" ref="C44547:C44610" si="2099">MONTH(A44547)</f>
        <v>1</v>
      </c>
      <c r="D44547" s="4">
        <f t="shared" ref="D44547:D44610" si="2100">HOUR(A44547)</f>
        <v>1</v>
      </c>
      <c r="E44547" s="6">
        <v>33.64</v>
      </c>
      <c r="F44547" s="6">
        <v>35.619999999999997</v>
      </c>
      <c r="G44547" s="6">
        <v>61.04</v>
      </c>
      <c r="H44547" s="6"/>
      <c r="I44547" s="6">
        <v>46.19</v>
      </c>
      <c r="J44547" s="6">
        <v>48.95</v>
      </c>
      <c r="K44547" s="6">
        <v>52.89</v>
      </c>
    </row>
    <row r="44548" spans="1:11" x14ac:dyDescent="0.15">
      <c r="A44548" s="5">
        <v>45322.083333333336</v>
      </c>
      <c r="B44548" s="4">
        <f t="shared" si="2098"/>
        <v>2024</v>
      </c>
      <c r="C44548" s="4">
        <f t="shared" si="2099"/>
        <v>1</v>
      </c>
      <c r="D44548" s="4">
        <f t="shared" si="2100"/>
        <v>2</v>
      </c>
      <c r="E44548" s="6">
        <v>32.71</v>
      </c>
      <c r="F44548" s="6">
        <v>34.700000000000003</v>
      </c>
      <c r="G44548" s="6">
        <v>58.17</v>
      </c>
      <c r="H44548" s="6"/>
      <c r="I44548" s="6">
        <v>41.4</v>
      </c>
      <c r="J44548" s="6">
        <v>43.89</v>
      </c>
      <c r="K44548" s="6">
        <v>51.59</v>
      </c>
    </row>
    <row r="44549" spans="1:11" x14ac:dyDescent="0.15">
      <c r="A44549" s="5">
        <v>45322.125</v>
      </c>
      <c r="B44549" s="4">
        <f t="shared" si="2098"/>
        <v>2024</v>
      </c>
      <c r="C44549" s="4">
        <f t="shared" si="2099"/>
        <v>1</v>
      </c>
      <c r="D44549" s="4">
        <f t="shared" si="2100"/>
        <v>3</v>
      </c>
      <c r="E44549" s="6">
        <v>32.15</v>
      </c>
      <c r="F44549" s="6">
        <v>34.11</v>
      </c>
      <c r="G44549" s="6">
        <v>56.64</v>
      </c>
      <c r="H44549" s="6"/>
      <c r="I44549" s="6">
        <v>37.17</v>
      </c>
      <c r="J44549" s="6">
        <v>39.42</v>
      </c>
      <c r="K44549" s="6">
        <v>53.18</v>
      </c>
    </row>
    <row r="44550" spans="1:11" x14ac:dyDescent="0.15">
      <c r="A44550" s="5">
        <v>45322.166666666664</v>
      </c>
      <c r="B44550" s="4">
        <f t="shared" si="2098"/>
        <v>2024</v>
      </c>
      <c r="C44550" s="4">
        <f t="shared" si="2099"/>
        <v>1</v>
      </c>
      <c r="D44550" s="4">
        <f t="shared" si="2100"/>
        <v>4</v>
      </c>
      <c r="E44550" s="6">
        <v>33.590000000000003</v>
      </c>
      <c r="F44550" s="6">
        <v>35.53</v>
      </c>
      <c r="G44550" s="6">
        <v>62.25</v>
      </c>
      <c r="H44550" s="6"/>
      <c r="I44550" s="6">
        <v>40</v>
      </c>
      <c r="J44550" s="6">
        <v>42.4</v>
      </c>
      <c r="K44550" s="6">
        <v>53.3</v>
      </c>
    </row>
    <row r="44551" spans="1:11" x14ac:dyDescent="0.15">
      <c r="A44551" s="5">
        <v>45322.208333333336</v>
      </c>
      <c r="B44551" s="4">
        <f t="shared" si="2098"/>
        <v>2024</v>
      </c>
      <c r="C44551" s="4">
        <f t="shared" si="2099"/>
        <v>1</v>
      </c>
      <c r="D44551" s="4">
        <f t="shared" si="2100"/>
        <v>5</v>
      </c>
      <c r="E44551" s="6">
        <v>35.43</v>
      </c>
      <c r="F44551" s="6">
        <v>37.21</v>
      </c>
      <c r="G44551" s="6">
        <v>74.98</v>
      </c>
      <c r="H44551" s="6"/>
      <c r="I44551" s="6">
        <v>36.6</v>
      </c>
      <c r="J44551" s="6">
        <v>38.81</v>
      </c>
      <c r="K44551" s="6">
        <v>56.7</v>
      </c>
    </row>
    <row r="44552" spans="1:11" x14ac:dyDescent="0.15">
      <c r="A44552" s="5">
        <v>45322.25</v>
      </c>
      <c r="B44552" s="4">
        <f t="shared" si="2098"/>
        <v>2024</v>
      </c>
      <c r="C44552" s="4">
        <f t="shared" si="2099"/>
        <v>1</v>
      </c>
      <c r="D44552" s="4">
        <f t="shared" si="2100"/>
        <v>6</v>
      </c>
      <c r="E44552" s="6">
        <v>42.58</v>
      </c>
      <c r="F44552" s="6">
        <v>44.7</v>
      </c>
      <c r="G44552" s="6">
        <v>96.72</v>
      </c>
      <c r="H44552" s="6"/>
      <c r="I44552" s="6">
        <v>42.29</v>
      </c>
      <c r="J44552" s="6">
        <v>44.68</v>
      </c>
      <c r="K44552" s="6">
        <v>63.16</v>
      </c>
    </row>
    <row r="44553" spans="1:11" x14ac:dyDescent="0.15">
      <c r="A44553" s="5">
        <v>45322.291666666664</v>
      </c>
      <c r="B44553" s="4">
        <f t="shared" si="2098"/>
        <v>2024</v>
      </c>
      <c r="C44553" s="4">
        <f t="shared" si="2099"/>
        <v>1</v>
      </c>
      <c r="D44553" s="4">
        <f t="shared" si="2100"/>
        <v>7</v>
      </c>
      <c r="E44553" s="6">
        <v>47.38</v>
      </c>
      <c r="F44553" s="6">
        <v>49.98</v>
      </c>
      <c r="G44553" s="6">
        <v>93.13</v>
      </c>
      <c r="H44553" s="6"/>
      <c r="I44553" s="6">
        <v>41.92</v>
      </c>
      <c r="J44553" s="6">
        <v>44.2</v>
      </c>
      <c r="K44553" s="6">
        <v>62.42</v>
      </c>
    </row>
    <row r="44554" spans="1:11" x14ac:dyDescent="0.15">
      <c r="A44554" s="5">
        <v>45322.333333333336</v>
      </c>
      <c r="B44554" s="4">
        <f t="shared" si="2098"/>
        <v>2024</v>
      </c>
      <c r="C44554" s="4">
        <f t="shared" si="2099"/>
        <v>1</v>
      </c>
      <c r="D44554" s="4">
        <f t="shared" si="2100"/>
        <v>8</v>
      </c>
      <c r="E44554" s="6">
        <v>46.96</v>
      </c>
      <c r="F44554" s="6">
        <v>49.8</v>
      </c>
      <c r="G44554" s="6">
        <v>91.64</v>
      </c>
      <c r="H44554" s="6"/>
      <c r="I44554" s="6">
        <v>37.869999999999997</v>
      </c>
      <c r="J44554" s="6">
        <v>39.79</v>
      </c>
      <c r="K44554" s="6">
        <v>62.13</v>
      </c>
    </row>
    <row r="44555" spans="1:11" x14ac:dyDescent="0.15">
      <c r="A44555" s="5">
        <v>45322.375</v>
      </c>
      <c r="B44555" s="4">
        <f t="shared" si="2098"/>
        <v>2024</v>
      </c>
      <c r="C44555" s="4">
        <f t="shared" si="2099"/>
        <v>1</v>
      </c>
      <c r="D44555" s="4">
        <f t="shared" si="2100"/>
        <v>9</v>
      </c>
      <c r="E44555" s="6">
        <v>43.72</v>
      </c>
      <c r="F44555" s="6">
        <v>46.05</v>
      </c>
      <c r="G44555" s="6">
        <v>68.849999999999994</v>
      </c>
      <c r="H44555" s="6"/>
      <c r="I44555" s="6">
        <v>39.659999999999997</v>
      </c>
      <c r="J44555" s="6">
        <v>41.63</v>
      </c>
      <c r="K44555" s="6">
        <v>82.59</v>
      </c>
    </row>
    <row r="44556" spans="1:11" x14ac:dyDescent="0.15">
      <c r="A44556" s="5">
        <v>45322.416666666664</v>
      </c>
      <c r="B44556" s="4">
        <f t="shared" si="2098"/>
        <v>2024</v>
      </c>
      <c r="C44556" s="4">
        <f t="shared" si="2099"/>
        <v>1</v>
      </c>
      <c r="D44556" s="4">
        <f t="shared" si="2100"/>
        <v>10</v>
      </c>
      <c r="E44556" s="6">
        <v>42.64</v>
      </c>
      <c r="F44556" s="6">
        <v>44.7</v>
      </c>
      <c r="G44556" s="6">
        <v>51.15</v>
      </c>
      <c r="H44556" s="6"/>
      <c r="I44556" s="6">
        <v>39.630000000000003</v>
      </c>
      <c r="J44556" s="6">
        <v>41.45</v>
      </c>
      <c r="K44556" s="6">
        <v>50.42</v>
      </c>
    </row>
    <row r="44557" spans="1:11" x14ac:dyDescent="0.15">
      <c r="A44557" s="5">
        <v>45322.458333333336</v>
      </c>
      <c r="B44557" s="4">
        <f t="shared" si="2098"/>
        <v>2024</v>
      </c>
      <c r="C44557" s="4">
        <f t="shared" si="2099"/>
        <v>1</v>
      </c>
      <c r="D44557" s="4">
        <f t="shared" si="2100"/>
        <v>11</v>
      </c>
      <c r="E44557" s="6">
        <v>39.049999999999997</v>
      </c>
      <c r="F44557" s="6">
        <v>40.85</v>
      </c>
      <c r="G44557" s="6">
        <v>51.18</v>
      </c>
      <c r="H44557" s="6"/>
      <c r="I44557" s="6">
        <v>36.49</v>
      </c>
      <c r="J44557" s="6">
        <v>38.26</v>
      </c>
      <c r="K44557" s="6">
        <v>50.25</v>
      </c>
    </row>
    <row r="44558" spans="1:11" x14ac:dyDescent="0.15">
      <c r="A44558" s="5">
        <v>45322.5</v>
      </c>
      <c r="B44558" s="4">
        <f t="shared" si="2098"/>
        <v>2024</v>
      </c>
      <c r="C44558" s="4">
        <f t="shared" si="2099"/>
        <v>1</v>
      </c>
      <c r="D44558" s="4">
        <f t="shared" si="2100"/>
        <v>12</v>
      </c>
      <c r="E44558" s="6">
        <v>38.07</v>
      </c>
      <c r="F44558" s="6">
        <v>39.82</v>
      </c>
      <c r="G44558" s="6">
        <v>49.33</v>
      </c>
      <c r="H44558" s="6"/>
      <c r="I44558" s="6">
        <v>37.97</v>
      </c>
      <c r="J44558" s="6">
        <v>39.96</v>
      </c>
      <c r="K44558" s="6">
        <v>52.25</v>
      </c>
    </row>
    <row r="44559" spans="1:11" x14ac:dyDescent="0.15">
      <c r="A44559" s="5">
        <v>45322.541666666664</v>
      </c>
      <c r="B44559" s="4">
        <f t="shared" si="2098"/>
        <v>2024</v>
      </c>
      <c r="C44559" s="4">
        <f t="shared" si="2099"/>
        <v>1</v>
      </c>
      <c r="D44559" s="4">
        <f t="shared" si="2100"/>
        <v>13</v>
      </c>
      <c r="E44559" s="6">
        <v>38.590000000000003</v>
      </c>
      <c r="F44559" s="6">
        <v>40.409999999999997</v>
      </c>
      <c r="G44559" s="6">
        <v>49.39</v>
      </c>
      <c r="H44559" s="6"/>
      <c r="I44559" s="6">
        <v>35.729999999999997</v>
      </c>
      <c r="J44559" s="6">
        <v>37.590000000000003</v>
      </c>
      <c r="K44559" s="6">
        <v>74</v>
      </c>
    </row>
    <row r="44560" spans="1:11" x14ac:dyDescent="0.15">
      <c r="A44560" s="5">
        <v>45322.583333333336</v>
      </c>
      <c r="B44560" s="4">
        <f t="shared" si="2098"/>
        <v>2024</v>
      </c>
      <c r="C44560" s="4">
        <f t="shared" si="2099"/>
        <v>1</v>
      </c>
      <c r="D44560" s="4">
        <f t="shared" si="2100"/>
        <v>14</v>
      </c>
      <c r="E44560" s="6">
        <v>38.590000000000003</v>
      </c>
      <c r="F44560" s="6">
        <v>40.56</v>
      </c>
      <c r="G44560" s="6">
        <v>45.78</v>
      </c>
      <c r="H44560" s="6"/>
      <c r="I44560" s="6">
        <v>34.35</v>
      </c>
      <c r="J44560" s="6">
        <v>36.17</v>
      </c>
      <c r="K44560" s="6">
        <v>61.41</v>
      </c>
    </row>
    <row r="44561" spans="1:11" x14ac:dyDescent="0.15">
      <c r="A44561" s="5">
        <v>45322.625</v>
      </c>
      <c r="B44561" s="4">
        <f t="shared" si="2098"/>
        <v>2024</v>
      </c>
      <c r="C44561" s="4">
        <f t="shared" si="2099"/>
        <v>1</v>
      </c>
      <c r="D44561" s="4">
        <f t="shared" si="2100"/>
        <v>15</v>
      </c>
      <c r="E44561" s="6">
        <v>39.340000000000003</v>
      </c>
      <c r="F44561" s="6">
        <v>41.27</v>
      </c>
      <c r="G44561" s="6">
        <v>49.56</v>
      </c>
      <c r="H44561" s="6"/>
      <c r="I44561" s="6">
        <v>32.619999999999997</v>
      </c>
      <c r="J44561" s="6">
        <v>34.35</v>
      </c>
      <c r="K44561" s="6">
        <v>60.66</v>
      </c>
    </row>
    <row r="44562" spans="1:11" x14ac:dyDescent="0.15">
      <c r="A44562" s="5">
        <v>45322.666666666664</v>
      </c>
      <c r="B44562" s="4">
        <f t="shared" si="2098"/>
        <v>2024</v>
      </c>
      <c r="C44562" s="4">
        <f t="shared" si="2099"/>
        <v>1</v>
      </c>
      <c r="D44562" s="4">
        <f t="shared" si="2100"/>
        <v>16</v>
      </c>
      <c r="E44562" s="6">
        <v>42.81</v>
      </c>
      <c r="F44562" s="6">
        <v>44.87</v>
      </c>
      <c r="G44562" s="6">
        <v>49.73</v>
      </c>
      <c r="H44562" s="6"/>
      <c r="I44562" s="6">
        <v>39.78</v>
      </c>
      <c r="J44562" s="6">
        <v>41.87</v>
      </c>
      <c r="K44562" s="6">
        <v>60.66</v>
      </c>
    </row>
    <row r="44563" spans="1:11" x14ac:dyDescent="0.15">
      <c r="A44563" s="5">
        <v>45322.708333333336</v>
      </c>
      <c r="B44563" s="4">
        <f t="shared" si="2098"/>
        <v>2024</v>
      </c>
      <c r="C44563" s="4">
        <f t="shared" si="2099"/>
        <v>1</v>
      </c>
      <c r="D44563" s="4">
        <f t="shared" si="2100"/>
        <v>17</v>
      </c>
      <c r="E44563" s="6">
        <v>46.8</v>
      </c>
      <c r="F44563" s="6">
        <v>49.29</v>
      </c>
      <c r="G44563" s="6">
        <v>64.209999999999994</v>
      </c>
      <c r="H44563" s="6"/>
      <c r="I44563" s="6">
        <v>35.57</v>
      </c>
      <c r="J44563" s="6">
        <v>37.53</v>
      </c>
      <c r="K44563" s="6">
        <v>86.13</v>
      </c>
    </row>
    <row r="44564" spans="1:11" x14ac:dyDescent="0.15">
      <c r="A44564" s="5">
        <v>45322.75</v>
      </c>
      <c r="B44564" s="4">
        <f t="shared" si="2098"/>
        <v>2024</v>
      </c>
      <c r="C44564" s="4">
        <f t="shared" si="2099"/>
        <v>1</v>
      </c>
      <c r="D44564" s="4">
        <f t="shared" si="2100"/>
        <v>18</v>
      </c>
      <c r="E44564" s="6">
        <v>44.64</v>
      </c>
      <c r="F44564" s="6">
        <v>47.15</v>
      </c>
      <c r="G44564" s="6">
        <v>58.88</v>
      </c>
      <c r="H44564" s="6"/>
      <c r="I44564" s="6">
        <v>33.64</v>
      </c>
      <c r="J44564" s="6">
        <v>35.53</v>
      </c>
      <c r="K44564" s="6">
        <v>81.86</v>
      </c>
    </row>
    <row r="44565" spans="1:11" x14ac:dyDescent="0.15">
      <c r="A44565" s="5">
        <v>45322.791666666664</v>
      </c>
      <c r="B44565" s="4">
        <f t="shared" si="2098"/>
        <v>2024</v>
      </c>
      <c r="C44565" s="4">
        <f t="shared" si="2099"/>
        <v>1</v>
      </c>
      <c r="D44565" s="4">
        <f t="shared" si="2100"/>
        <v>19</v>
      </c>
      <c r="E44565" s="6">
        <v>40.96</v>
      </c>
      <c r="F44565" s="6">
        <v>43.27</v>
      </c>
      <c r="G44565" s="6">
        <v>51.22</v>
      </c>
      <c r="H44565" s="6"/>
      <c r="I44565" s="6">
        <v>33.799999999999997</v>
      </c>
      <c r="J44565" s="6">
        <v>35.659999999999997</v>
      </c>
      <c r="K44565" s="6">
        <v>53.72</v>
      </c>
    </row>
    <row r="44566" spans="1:11" x14ac:dyDescent="0.15">
      <c r="A44566" s="5">
        <v>45322.833333333336</v>
      </c>
      <c r="B44566" s="4">
        <f t="shared" si="2098"/>
        <v>2024</v>
      </c>
      <c r="C44566" s="4">
        <f t="shared" si="2099"/>
        <v>1</v>
      </c>
      <c r="D44566" s="4">
        <f t="shared" si="2100"/>
        <v>20</v>
      </c>
      <c r="E44566" s="6">
        <v>37.58</v>
      </c>
      <c r="F44566" s="6">
        <v>39.880000000000003</v>
      </c>
      <c r="G44566" s="6">
        <v>51.31</v>
      </c>
      <c r="H44566" s="6"/>
      <c r="I44566" s="6">
        <v>30.2</v>
      </c>
      <c r="J44566" s="6">
        <v>32.03</v>
      </c>
      <c r="K44566" s="6">
        <v>52.82</v>
      </c>
    </row>
    <row r="44567" spans="1:11" x14ac:dyDescent="0.15">
      <c r="A44567" s="5">
        <v>45322.875</v>
      </c>
      <c r="B44567" s="4">
        <f t="shared" si="2098"/>
        <v>2024</v>
      </c>
      <c r="C44567" s="4">
        <f t="shared" si="2099"/>
        <v>1</v>
      </c>
      <c r="D44567" s="4">
        <f t="shared" si="2100"/>
        <v>21</v>
      </c>
      <c r="E44567" s="6">
        <v>35.729999999999997</v>
      </c>
      <c r="F44567" s="6">
        <v>37.92</v>
      </c>
      <c r="G44567" s="6">
        <v>51.12</v>
      </c>
      <c r="H44567" s="6"/>
      <c r="I44567" s="6">
        <v>30.24</v>
      </c>
      <c r="J44567" s="6">
        <v>32.11</v>
      </c>
      <c r="K44567" s="6">
        <v>44.58</v>
      </c>
    </row>
    <row r="44568" spans="1:11" x14ac:dyDescent="0.15">
      <c r="A44568" s="5">
        <v>45322.916666666664</v>
      </c>
      <c r="B44568" s="4">
        <f t="shared" si="2098"/>
        <v>2024</v>
      </c>
      <c r="C44568" s="4">
        <f t="shared" si="2099"/>
        <v>1</v>
      </c>
      <c r="D44568" s="4">
        <f t="shared" si="2100"/>
        <v>22</v>
      </c>
      <c r="E44568" s="6">
        <v>33.33</v>
      </c>
      <c r="F44568" s="6">
        <v>35.549999999999997</v>
      </c>
      <c r="G44568" s="6">
        <v>41.62</v>
      </c>
      <c r="H44568" s="6"/>
      <c r="I44568" s="6">
        <v>25.61</v>
      </c>
      <c r="J44568" s="6">
        <v>27.16</v>
      </c>
      <c r="K44568" s="6">
        <v>34.07</v>
      </c>
    </row>
    <row r="44569" spans="1:11" x14ac:dyDescent="0.15">
      <c r="A44569" s="5">
        <v>45322.958333333336</v>
      </c>
      <c r="B44569" s="4">
        <f t="shared" si="2098"/>
        <v>2024</v>
      </c>
      <c r="C44569" s="4">
        <f t="shared" si="2099"/>
        <v>1</v>
      </c>
      <c r="D44569" s="4">
        <f t="shared" si="2100"/>
        <v>23</v>
      </c>
      <c r="E44569" s="6">
        <v>31.64</v>
      </c>
      <c r="F44569" s="6">
        <v>33.54</v>
      </c>
      <c r="G44569" s="6">
        <v>39.86</v>
      </c>
      <c r="H44569" s="6"/>
      <c r="I44569" s="6">
        <v>24.86</v>
      </c>
      <c r="J44569" s="6">
        <v>26.26</v>
      </c>
      <c r="K44569" s="6">
        <v>38.35</v>
      </c>
    </row>
    <row r="44570" spans="1:11" x14ac:dyDescent="0.15">
      <c r="A44570" s="5">
        <v>45323</v>
      </c>
      <c r="B44570" s="4">
        <f t="shared" si="2098"/>
        <v>2024</v>
      </c>
      <c r="C44570" s="4">
        <f t="shared" si="2099"/>
        <v>2</v>
      </c>
      <c r="D44570" s="4">
        <f t="shared" si="2100"/>
        <v>0</v>
      </c>
      <c r="E44570" s="6">
        <v>31.14</v>
      </c>
      <c r="F44570" s="6">
        <v>32.549999999999997</v>
      </c>
      <c r="G44570" s="6">
        <v>50.82</v>
      </c>
      <c r="H44570" s="6"/>
      <c r="I44570" s="6">
        <v>22.29</v>
      </c>
      <c r="J44570" s="6">
        <v>23.54</v>
      </c>
      <c r="K44570" s="6">
        <v>49.73</v>
      </c>
    </row>
    <row r="44571" spans="1:11" x14ac:dyDescent="0.15">
      <c r="A44571" s="5">
        <v>45323.041666666664</v>
      </c>
      <c r="B44571" s="4">
        <f t="shared" si="2098"/>
        <v>2024</v>
      </c>
      <c r="C44571" s="4">
        <f t="shared" si="2099"/>
        <v>2</v>
      </c>
      <c r="D44571" s="4">
        <f t="shared" si="2100"/>
        <v>1</v>
      </c>
      <c r="E44571" s="6">
        <v>28.34</v>
      </c>
      <c r="F44571" s="6">
        <v>29.77</v>
      </c>
      <c r="G44571" s="6">
        <v>49.39</v>
      </c>
      <c r="H44571" s="6"/>
      <c r="I44571" s="6">
        <v>22.3</v>
      </c>
      <c r="J44571" s="6">
        <v>23.66</v>
      </c>
      <c r="K44571" s="6">
        <v>51.6</v>
      </c>
    </row>
    <row r="44572" spans="1:11" x14ac:dyDescent="0.15">
      <c r="A44572" s="5">
        <v>45323.083333333336</v>
      </c>
      <c r="B44572" s="4">
        <f t="shared" si="2098"/>
        <v>2024</v>
      </c>
      <c r="C44572" s="4">
        <f t="shared" si="2099"/>
        <v>2</v>
      </c>
      <c r="D44572" s="4">
        <f t="shared" si="2100"/>
        <v>2</v>
      </c>
      <c r="E44572" s="6">
        <v>27.21</v>
      </c>
      <c r="F44572" s="6">
        <v>28.59</v>
      </c>
      <c r="G44572" s="6">
        <v>49.3</v>
      </c>
      <c r="H44572" s="6"/>
      <c r="I44572" s="6">
        <v>22.85</v>
      </c>
      <c r="J44572" s="6">
        <v>24.27</v>
      </c>
      <c r="K44572" s="6">
        <v>51.69</v>
      </c>
    </row>
    <row r="44573" spans="1:11" x14ac:dyDescent="0.15">
      <c r="A44573" s="5">
        <v>45323.125</v>
      </c>
      <c r="B44573" s="4">
        <f t="shared" si="2098"/>
        <v>2024</v>
      </c>
      <c r="C44573" s="4">
        <f t="shared" si="2099"/>
        <v>2</v>
      </c>
      <c r="D44573" s="4">
        <f t="shared" si="2100"/>
        <v>3</v>
      </c>
      <c r="E44573" s="6">
        <v>26.53</v>
      </c>
      <c r="F44573" s="6">
        <v>27.84</v>
      </c>
      <c r="G44573" s="6">
        <v>49.44</v>
      </c>
      <c r="H44573" s="6"/>
      <c r="I44573" s="6">
        <v>25.29</v>
      </c>
      <c r="J44573" s="6">
        <v>26.89</v>
      </c>
      <c r="K44573" s="6">
        <v>53.29</v>
      </c>
    </row>
    <row r="44574" spans="1:11" x14ac:dyDescent="0.15">
      <c r="A44574" s="5">
        <v>45323.166666666664</v>
      </c>
      <c r="B44574" s="4">
        <f t="shared" si="2098"/>
        <v>2024</v>
      </c>
      <c r="C44574" s="4">
        <f t="shared" si="2099"/>
        <v>2</v>
      </c>
      <c r="D44574" s="4">
        <f t="shared" si="2100"/>
        <v>4</v>
      </c>
      <c r="E44574" s="6">
        <v>26.84</v>
      </c>
      <c r="F44574" s="6">
        <v>28.06</v>
      </c>
      <c r="G44574" s="6">
        <v>51.03</v>
      </c>
      <c r="H44574" s="6"/>
      <c r="I44574" s="6">
        <v>25.07</v>
      </c>
      <c r="J44574" s="6">
        <v>26.67</v>
      </c>
      <c r="K44574" s="6">
        <v>53.36</v>
      </c>
    </row>
    <row r="44575" spans="1:11" x14ac:dyDescent="0.15">
      <c r="A44575" s="5">
        <v>45323.208333333336</v>
      </c>
      <c r="B44575" s="4">
        <f t="shared" si="2098"/>
        <v>2024</v>
      </c>
      <c r="C44575" s="4">
        <f t="shared" si="2099"/>
        <v>2</v>
      </c>
      <c r="D44575" s="4">
        <f t="shared" si="2100"/>
        <v>5</v>
      </c>
      <c r="E44575" s="6">
        <v>29.56</v>
      </c>
      <c r="F44575" s="6">
        <v>30.96</v>
      </c>
      <c r="G44575" s="6">
        <v>50.95</v>
      </c>
      <c r="H44575" s="6"/>
      <c r="I44575" s="6">
        <v>31.19</v>
      </c>
      <c r="J44575" s="6">
        <v>33.17</v>
      </c>
      <c r="K44575" s="6">
        <v>41.7</v>
      </c>
    </row>
    <row r="44576" spans="1:11" x14ac:dyDescent="0.15">
      <c r="A44576" s="5">
        <v>45323.25</v>
      </c>
      <c r="B44576" s="4">
        <f t="shared" si="2098"/>
        <v>2024</v>
      </c>
      <c r="C44576" s="4">
        <f t="shared" si="2099"/>
        <v>2</v>
      </c>
      <c r="D44576" s="4">
        <f t="shared" si="2100"/>
        <v>6</v>
      </c>
      <c r="E44576" s="6">
        <v>35.99</v>
      </c>
      <c r="F44576" s="6">
        <v>37.46</v>
      </c>
      <c r="G44576" s="6">
        <v>51.01</v>
      </c>
      <c r="H44576" s="6"/>
      <c r="I44576" s="6">
        <v>36.520000000000003</v>
      </c>
      <c r="J44576" s="6">
        <v>40.93</v>
      </c>
      <c r="K44576" s="6">
        <v>48.66</v>
      </c>
    </row>
    <row r="44577" spans="1:11" x14ac:dyDescent="0.15">
      <c r="A44577" s="5">
        <v>45323.291666666664</v>
      </c>
      <c r="B44577" s="4">
        <f t="shared" si="2098"/>
        <v>2024</v>
      </c>
      <c r="C44577" s="4">
        <f t="shared" si="2099"/>
        <v>2</v>
      </c>
      <c r="D44577" s="4">
        <f t="shared" si="2100"/>
        <v>7</v>
      </c>
      <c r="E44577" s="6">
        <v>37.979999999999997</v>
      </c>
      <c r="F44577" s="6">
        <v>40.19</v>
      </c>
      <c r="G44577" s="6">
        <v>51.56</v>
      </c>
      <c r="H44577" s="6"/>
      <c r="I44577" s="6">
        <v>42.44</v>
      </c>
      <c r="J44577" s="6">
        <v>47.52</v>
      </c>
      <c r="K44577" s="6">
        <v>48.04</v>
      </c>
    </row>
    <row r="44578" spans="1:11" x14ac:dyDescent="0.15">
      <c r="A44578" s="5">
        <v>45323.333333333336</v>
      </c>
      <c r="B44578" s="4">
        <f t="shared" si="2098"/>
        <v>2024</v>
      </c>
      <c r="C44578" s="4">
        <f t="shared" si="2099"/>
        <v>2</v>
      </c>
      <c r="D44578" s="4">
        <f t="shared" si="2100"/>
        <v>8</v>
      </c>
      <c r="E44578" s="6">
        <v>38.08</v>
      </c>
      <c r="F44578" s="6">
        <v>40.53</v>
      </c>
      <c r="G44578" s="6">
        <v>51.03</v>
      </c>
      <c r="H44578" s="6"/>
      <c r="I44578" s="6">
        <v>100.64</v>
      </c>
      <c r="J44578" s="6">
        <v>107.12</v>
      </c>
      <c r="K44578" s="6">
        <v>48.6</v>
      </c>
    </row>
    <row r="44579" spans="1:11" x14ac:dyDescent="0.15">
      <c r="A44579" s="5">
        <v>45323.375</v>
      </c>
      <c r="B44579" s="4">
        <f t="shared" si="2098"/>
        <v>2024</v>
      </c>
      <c r="C44579" s="4">
        <f t="shared" si="2099"/>
        <v>2</v>
      </c>
      <c r="D44579" s="4">
        <f t="shared" si="2100"/>
        <v>9</v>
      </c>
      <c r="E44579" s="6">
        <v>37.11</v>
      </c>
      <c r="F44579" s="6">
        <v>39.18</v>
      </c>
      <c r="G44579" s="6">
        <v>49.34</v>
      </c>
      <c r="H44579" s="6"/>
      <c r="I44579" s="6">
        <v>50.57</v>
      </c>
      <c r="J44579" s="6">
        <v>54.55</v>
      </c>
      <c r="K44579" s="6">
        <v>52.82</v>
      </c>
    </row>
    <row r="44580" spans="1:11" x14ac:dyDescent="0.15">
      <c r="A44580" s="5">
        <v>45323.416666666664</v>
      </c>
      <c r="B44580" s="4">
        <f t="shared" si="2098"/>
        <v>2024</v>
      </c>
      <c r="C44580" s="4">
        <f t="shared" si="2099"/>
        <v>2</v>
      </c>
      <c r="D44580" s="4">
        <f t="shared" si="2100"/>
        <v>10</v>
      </c>
      <c r="E44580" s="6">
        <v>36.700000000000003</v>
      </c>
      <c r="F44580" s="6">
        <v>38.78</v>
      </c>
      <c r="G44580" s="6">
        <v>40.82</v>
      </c>
      <c r="H44580" s="6"/>
      <c r="I44580" s="6">
        <v>33.25</v>
      </c>
      <c r="J44580" s="6">
        <v>35.409999999999997</v>
      </c>
      <c r="K44580" s="6">
        <v>39.24</v>
      </c>
    </row>
    <row r="44581" spans="1:11" x14ac:dyDescent="0.15">
      <c r="A44581" s="5">
        <v>45323.458333333336</v>
      </c>
      <c r="B44581" s="4">
        <f t="shared" si="2098"/>
        <v>2024</v>
      </c>
      <c r="C44581" s="4">
        <f t="shared" si="2099"/>
        <v>2</v>
      </c>
      <c r="D44581" s="4">
        <f t="shared" si="2100"/>
        <v>11</v>
      </c>
      <c r="E44581" s="6">
        <v>35.96</v>
      </c>
      <c r="F44581" s="6">
        <v>37.89</v>
      </c>
      <c r="G44581" s="6">
        <v>42.35</v>
      </c>
      <c r="H44581" s="6"/>
      <c r="I44581" s="6">
        <v>38.65</v>
      </c>
      <c r="J44581" s="6">
        <v>41.02</v>
      </c>
      <c r="K44581" s="6">
        <v>45.53</v>
      </c>
    </row>
    <row r="44582" spans="1:11" x14ac:dyDescent="0.15">
      <c r="A44582" s="5">
        <v>45323.5</v>
      </c>
      <c r="B44582" s="4">
        <f t="shared" si="2098"/>
        <v>2024</v>
      </c>
      <c r="C44582" s="4">
        <f t="shared" si="2099"/>
        <v>2</v>
      </c>
      <c r="D44582" s="4">
        <f t="shared" si="2100"/>
        <v>12</v>
      </c>
      <c r="E44582" s="6">
        <v>34.409999999999997</v>
      </c>
      <c r="F44582" s="6">
        <v>36.18</v>
      </c>
      <c r="G44582" s="6">
        <v>41.9</v>
      </c>
      <c r="H44582" s="6"/>
      <c r="I44582" s="6">
        <v>33.94</v>
      </c>
      <c r="J44582" s="6">
        <v>36.11</v>
      </c>
      <c r="K44582" s="6">
        <v>33.380000000000003</v>
      </c>
    </row>
    <row r="44583" spans="1:11" x14ac:dyDescent="0.15">
      <c r="A44583" s="5">
        <v>45323.541666666664</v>
      </c>
      <c r="B44583" s="4">
        <f t="shared" si="2098"/>
        <v>2024</v>
      </c>
      <c r="C44583" s="4">
        <f t="shared" si="2099"/>
        <v>2</v>
      </c>
      <c r="D44583" s="4">
        <f t="shared" si="2100"/>
        <v>13</v>
      </c>
      <c r="E44583" s="6">
        <v>34.630000000000003</v>
      </c>
      <c r="F44583" s="6">
        <v>36.270000000000003</v>
      </c>
      <c r="G44583" s="6">
        <v>37.479999999999997</v>
      </c>
      <c r="H44583" s="6"/>
      <c r="I44583" s="6">
        <v>32.950000000000003</v>
      </c>
      <c r="J44583" s="6">
        <v>34.880000000000003</v>
      </c>
      <c r="K44583" s="6">
        <v>48.92</v>
      </c>
    </row>
    <row r="44584" spans="1:11" x14ac:dyDescent="0.15">
      <c r="A44584" s="5">
        <v>45323.583333333336</v>
      </c>
      <c r="B44584" s="4">
        <f t="shared" si="2098"/>
        <v>2024</v>
      </c>
      <c r="C44584" s="4">
        <f t="shared" si="2099"/>
        <v>2</v>
      </c>
      <c r="D44584" s="4">
        <f t="shared" si="2100"/>
        <v>14</v>
      </c>
      <c r="E44584" s="6">
        <v>33.65</v>
      </c>
      <c r="F44584" s="6">
        <v>35.17</v>
      </c>
      <c r="G44584" s="6">
        <v>42.41</v>
      </c>
      <c r="H44584" s="6"/>
      <c r="I44584" s="6">
        <v>35.020000000000003</v>
      </c>
      <c r="J44584" s="6">
        <v>37.08</v>
      </c>
      <c r="K44584" s="6">
        <v>38.409999999999997</v>
      </c>
    </row>
    <row r="44585" spans="1:11" x14ac:dyDescent="0.15">
      <c r="A44585" s="5">
        <v>45323.625</v>
      </c>
      <c r="B44585" s="4">
        <f t="shared" si="2098"/>
        <v>2024</v>
      </c>
      <c r="C44585" s="4">
        <f t="shared" si="2099"/>
        <v>2</v>
      </c>
      <c r="D44585" s="4">
        <f t="shared" si="2100"/>
        <v>15</v>
      </c>
      <c r="E44585" s="6">
        <v>34.19</v>
      </c>
      <c r="F44585" s="6">
        <v>35.78</v>
      </c>
      <c r="G44585" s="6">
        <v>41.71</v>
      </c>
      <c r="H44585" s="6"/>
      <c r="I44585" s="6">
        <v>36.06</v>
      </c>
      <c r="J44585" s="6">
        <v>38.11</v>
      </c>
      <c r="K44585" s="6">
        <v>36.85</v>
      </c>
    </row>
    <row r="44586" spans="1:11" x14ac:dyDescent="0.15">
      <c r="A44586" s="5">
        <v>45323.666666666664</v>
      </c>
      <c r="B44586" s="4">
        <f t="shared" si="2098"/>
        <v>2024</v>
      </c>
      <c r="C44586" s="4">
        <f t="shared" si="2099"/>
        <v>2</v>
      </c>
      <c r="D44586" s="4">
        <f t="shared" si="2100"/>
        <v>16</v>
      </c>
      <c r="E44586" s="6">
        <v>37.159999999999997</v>
      </c>
      <c r="F44586" s="6">
        <v>38.72</v>
      </c>
      <c r="G44586" s="6">
        <v>48.5</v>
      </c>
      <c r="H44586" s="6"/>
      <c r="I44586" s="6">
        <v>36.08</v>
      </c>
      <c r="J44586" s="6">
        <v>38.03</v>
      </c>
      <c r="K44586" s="6">
        <v>40.72</v>
      </c>
    </row>
    <row r="44587" spans="1:11" x14ac:dyDescent="0.15">
      <c r="A44587" s="5">
        <v>45323.708333333336</v>
      </c>
      <c r="B44587" s="4">
        <f t="shared" si="2098"/>
        <v>2024</v>
      </c>
      <c r="C44587" s="4">
        <f t="shared" si="2099"/>
        <v>2</v>
      </c>
      <c r="D44587" s="4">
        <f t="shared" si="2100"/>
        <v>17</v>
      </c>
      <c r="E44587" s="6">
        <v>39.729999999999997</v>
      </c>
      <c r="F44587" s="6">
        <v>41.43</v>
      </c>
      <c r="G44587" s="6">
        <v>49.37</v>
      </c>
      <c r="H44587" s="6"/>
      <c r="I44587" s="6">
        <v>37.67</v>
      </c>
      <c r="J44587" s="6">
        <v>39.64</v>
      </c>
      <c r="K44587" s="6">
        <v>37.26</v>
      </c>
    </row>
    <row r="44588" spans="1:11" x14ac:dyDescent="0.15">
      <c r="A44588" s="5">
        <v>45323.75</v>
      </c>
      <c r="B44588" s="4">
        <f t="shared" si="2098"/>
        <v>2024</v>
      </c>
      <c r="C44588" s="4">
        <f t="shared" si="2099"/>
        <v>2</v>
      </c>
      <c r="D44588" s="4">
        <f t="shared" si="2100"/>
        <v>18</v>
      </c>
      <c r="E44588" s="6">
        <v>39.03</v>
      </c>
      <c r="F44588" s="6">
        <v>40.58</v>
      </c>
      <c r="G44588" s="6">
        <v>48.8</v>
      </c>
      <c r="H44588" s="6"/>
      <c r="I44588" s="6">
        <v>58.5</v>
      </c>
      <c r="J44588" s="6">
        <v>61.5</v>
      </c>
      <c r="K44588" s="6">
        <v>29.94</v>
      </c>
    </row>
    <row r="44589" spans="1:11" x14ac:dyDescent="0.15">
      <c r="A44589" s="5">
        <v>45323.791666666664</v>
      </c>
      <c r="B44589" s="4">
        <f t="shared" si="2098"/>
        <v>2024</v>
      </c>
      <c r="C44589" s="4">
        <f t="shared" si="2099"/>
        <v>2</v>
      </c>
      <c r="D44589" s="4">
        <f t="shared" si="2100"/>
        <v>19</v>
      </c>
      <c r="E44589" s="6">
        <v>36.659999999999997</v>
      </c>
      <c r="F44589" s="6">
        <v>38.39</v>
      </c>
      <c r="G44589" s="6">
        <v>40</v>
      </c>
      <c r="H44589" s="6"/>
      <c r="I44589" s="6">
        <v>35.229999999999997</v>
      </c>
      <c r="J44589" s="6">
        <v>37.04</v>
      </c>
      <c r="K44589" s="6">
        <v>30.7</v>
      </c>
    </row>
    <row r="44590" spans="1:11" x14ac:dyDescent="0.15">
      <c r="A44590" s="5">
        <v>45323.833333333336</v>
      </c>
      <c r="B44590" s="4">
        <f t="shared" si="2098"/>
        <v>2024</v>
      </c>
      <c r="C44590" s="4">
        <f t="shared" si="2099"/>
        <v>2</v>
      </c>
      <c r="D44590" s="4">
        <f t="shared" si="2100"/>
        <v>20</v>
      </c>
      <c r="E44590" s="6">
        <v>35.35</v>
      </c>
      <c r="F44590" s="6">
        <v>36.99</v>
      </c>
      <c r="G44590" s="6">
        <v>42.76</v>
      </c>
      <c r="H44590" s="6"/>
      <c r="I44590" s="6">
        <v>29.25</v>
      </c>
      <c r="J44590" s="6">
        <v>30.9</v>
      </c>
      <c r="K44590" s="6">
        <v>55.62</v>
      </c>
    </row>
    <row r="44591" spans="1:11" x14ac:dyDescent="0.15">
      <c r="A44591" s="5">
        <v>45323.875</v>
      </c>
      <c r="B44591" s="4">
        <f t="shared" si="2098"/>
        <v>2024</v>
      </c>
      <c r="C44591" s="4">
        <f t="shared" si="2099"/>
        <v>2</v>
      </c>
      <c r="D44591" s="4">
        <f t="shared" si="2100"/>
        <v>21</v>
      </c>
      <c r="E44591" s="6">
        <v>33.5</v>
      </c>
      <c r="F44591" s="6">
        <v>35.020000000000003</v>
      </c>
      <c r="G44591" s="6">
        <v>36.49</v>
      </c>
      <c r="H44591" s="6"/>
      <c r="I44591" s="6">
        <v>24.17</v>
      </c>
      <c r="J44591" s="6">
        <v>25.54</v>
      </c>
      <c r="K44591" s="6">
        <v>32.61</v>
      </c>
    </row>
    <row r="44592" spans="1:11" x14ac:dyDescent="0.15">
      <c r="A44592" s="5">
        <v>45323.916666666664</v>
      </c>
      <c r="B44592" s="4">
        <f t="shared" si="2098"/>
        <v>2024</v>
      </c>
      <c r="C44592" s="4">
        <f t="shared" si="2099"/>
        <v>2</v>
      </c>
      <c r="D44592" s="4">
        <f t="shared" si="2100"/>
        <v>22</v>
      </c>
      <c r="E44592" s="6">
        <v>29.75</v>
      </c>
      <c r="F44592" s="6">
        <v>31.01</v>
      </c>
      <c r="G44592" s="6">
        <v>35.89</v>
      </c>
      <c r="H44592" s="6"/>
      <c r="I44592" s="6">
        <v>28.41</v>
      </c>
      <c r="J44592" s="6">
        <v>29.96</v>
      </c>
      <c r="K44592" s="6">
        <v>31.76</v>
      </c>
    </row>
    <row r="44593" spans="1:11" x14ac:dyDescent="0.15">
      <c r="A44593" s="5">
        <v>45323.958333333336</v>
      </c>
      <c r="B44593" s="4">
        <f t="shared" si="2098"/>
        <v>2024</v>
      </c>
      <c r="C44593" s="4">
        <f t="shared" si="2099"/>
        <v>2</v>
      </c>
      <c r="D44593" s="4">
        <f t="shared" si="2100"/>
        <v>23</v>
      </c>
      <c r="E44593" s="6">
        <v>29.94</v>
      </c>
      <c r="F44593" s="6">
        <v>31.15</v>
      </c>
      <c r="G44593" s="6">
        <v>32.92</v>
      </c>
      <c r="H44593" s="6"/>
      <c r="I44593" s="6">
        <v>25.49</v>
      </c>
      <c r="J44593" s="6">
        <v>26.79</v>
      </c>
      <c r="K44593" s="6">
        <v>27.13</v>
      </c>
    </row>
    <row r="44594" spans="1:11" x14ac:dyDescent="0.15">
      <c r="A44594" s="5">
        <v>45324</v>
      </c>
      <c r="B44594" s="4">
        <f t="shared" si="2098"/>
        <v>2024</v>
      </c>
      <c r="C44594" s="4">
        <f t="shared" si="2099"/>
        <v>2</v>
      </c>
      <c r="D44594" s="4">
        <f t="shared" si="2100"/>
        <v>0</v>
      </c>
      <c r="E44594" s="6">
        <v>26.05</v>
      </c>
      <c r="F44594" s="6">
        <v>26.78</v>
      </c>
      <c r="G44594" s="6">
        <v>33.200000000000003</v>
      </c>
      <c r="H44594" s="6"/>
      <c r="I44594" s="6">
        <v>25.8</v>
      </c>
      <c r="J44594" s="6">
        <v>27.12</v>
      </c>
      <c r="K44594" s="6">
        <v>28.35</v>
      </c>
    </row>
    <row r="44595" spans="1:11" x14ac:dyDescent="0.15">
      <c r="A44595" s="5">
        <v>45324.041666666664</v>
      </c>
      <c r="B44595" s="4">
        <f t="shared" si="2098"/>
        <v>2024</v>
      </c>
      <c r="C44595" s="4">
        <f t="shared" si="2099"/>
        <v>2</v>
      </c>
      <c r="D44595" s="4">
        <f t="shared" si="2100"/>
        <v>1</v>
      </c>
      <c r="E44595" s="6">
        <v>26.62</v>
      </c>
      <c r="F44595" s="6">
        <v>27.52</v>
      </c>
      <c r="G44595" s="6">
        <v>33.26</v>
      </c>
      <c r="H44595" s="6"/>
      <c r="I44595" s="6">
        <v>25.51</v>
      </c>
      <c r="J44595" s="6">
        <v>26.78</v>
      </c>
      <c r="K44595" s="6">
        <v>28</v>
      </c>
    </row>
    <row r="44596" spans="1:11" x14ac:dyDescent="0.15">
      <c r="A44596" s="5">
        <v>45324.083333333336</v>
      </c>
      <c r="B44596" s="4">
        <f t="shared" si="2098"/>
        <v>2024</v>
      </c>
      <c r="C44596" s="4">
        <f t="shared" si="2099"/>
        <v>2</v>
      </c>
      <c r="D44596" s="4">
        <f t="shared" si="2100"/>
        <v>2</v>
      </c>
      <c r="E44596" s="6">
        <v>25.59</v>
      </c>
      <c r="F44596" s="6">
        <v>26.46</v>
      </c>
      <c r="G44596" s="6">
        <v>32.049999999999997</v>
      </c>
      <c r="H44596" s="6"/>
      <c r="I44596" s="6">
        <v>23.91</v>
      </c>
      <c r="J44596" s="6">
        <v>25.14</v>
      </c>
      <c r="K44596" s="6">
        <v>27.32</v>
      </c>
    </row>
    <row r="44597" spans="1:11" x14ac:dyDescent="0.15">
      <c r="A44597" s="5">
        <v>45324.125</v>
      </c>
      <c r="B44597" s="4">
        <f t="shared" si="2098"/>
        <v>2024</v>
      </c>
      <c r="C44597" s="4">
        <f t="shared" si="2099"/>
        <v>2</v>
      </c>
      <c r="D44597" s="4">
        <f t="shared" si="2100"/>
        <v>3</v>
      </c>
      <c r="E44597" s="6">
        <v>25.58</v>
      </c>
      <c r="F44597" s="6">
        <v>26.42</v>
      </c>
      <c r="G44597" s="6">
        <v>31.45</v>
      </c>
      <c r="H44597" s="6"/>
      <c r="I44597" s="6">
        <v>24.78</v>
      </c>
      <c r="J44597" s="6">
        <v>26.02</v>
      </c>
      <c r="K44597" s="6">
        <v>26.84</v>
      </c>
    </row>
    <row r="44598" spans="1:11" x14ac:dyDescent="0.15">
      <c r="A44598" s="5">
        <v>45324.166666666664</v>
      </c>
      <c r="B44598" s="4">
        <f t="shared" si="2098"/>
        <v>2024</v>
      </c>
      <c r="C44598" s="4">
        <f t="shared" si="2099"/>
        <v>2</v>
      </c>
      <c r="D44598" s="4">
        <f t="shared" si="2100"/>
        <v>4</v>
      </c>
      <c r="E44598" s="6">
        <v>26.35</v>
      </c>
      <c r="F44598" s="6">
        <v>27.14</v>
      </c>
      <c r="G44598" s="6">
        <v>32.83</v>
      </c>
      <c r="H44598" s="6"/>
      <c r="I44598" s="6">
        <v>23.89</v>
      </c>
      <c r="J44598" s="6">
        <v>25.08</v>
      </c>
      <c r="K44598" s="6">
        <v>27.47</v>
      </c>
    </row>
    <row r="44599" spans="1:11" x14ac:dyDescent="0.15">
      <c r="A44599" s="5">
        <v>45324.208333333336</v>
      </c>
      <c r="B44599" s="4">
        <f t="shared" si="2098"/>
        <v>2024</v>
      </c>
      <c r="C44599" s="4">
        <f t="shared" si="2099"/>
        <v>2</v>
      </c>
      <c r="D44599" s="4">
        <f t="shared" si="2100"/>
        <v>5</v>
      </c>
      <c r="E44599" s="6">
        <v>27.17</v>
      </c>
      <c r="F44599" s="6">
        <v>27.85</v>
      </c>
      <c r="G44599" s="6">
        <v>34.9</v>
      </c>
      <c r="H44599" s="6"/>
      <c r="I44599" s="6">
        <v>28</v>
      </c>
      <c r="J44599" s="6">
        <v>29.28</v>
      </c>
      <c r="K44599" s="6">
        <v>29.57</v>
      </c>
    </row>
    <row r="44600" spans="1:11" x14ac:dyDescent="0.15">
      <c r="A44600" s="5">
        <v>45324.25</v>
      </c>
      <c r="B44600" s="4">
        <f t="shared" si="2098"/>
        <v>2024</v>
      </c>
      <c r="C44600" s="4">
        <f t="shared" si="2099"/>
        <v>2</v>
      </c>
      <c r="D44600" s="4">
        <f t="shared" si="2100"/>
        <v>6</v>
      </c>
      <c r="E44600" s="6">
        <v>31.89</v>
      </c>
      <c r="F44600" s="6">
        <v>32.880000000000003</v>
      </c>
      <c r="G44600" s="6">
        <v>42.04</v>
      </c>
      <c r="H44600" s="6"/>
      <c r="I44600" s="6">
        <v>32.72</v>
      </c>
      <c r="J44600" s="6">
        <v>34.26</v>
      </c>
      <c r="K44600" s="6">
        <v>33.94</v>
      </c>
    </row>
    <row r="44601" spans="1:11" x14ac:dyDescent="0.15">
      <c r="A44601" s="5">
        <v>45324.291666666664</v>
      </c>
      <c r="B44601" s="4">
        <f t="shared" si="2098"/>
        <v>2024</v>
      </c>
      <c r="C44601" s="4">
        <f t="shared" si="2099"/>
        <v>2</v>
      </c>
      <c r="D44601" s="4">
        <f t="shared" si="2100"/>
        <v>7</v>
      </c>
      <c r="E44601" s="6">
        <v>37.369999999999997</v>
      </c>
      <c r="F44601" s="6">
        <v>39.020000000000003</v>
      </c>
      <c r="G44601" s="6">
        <v>50.77</v>
      </c>
      <c r="H44601" s="6"/>
      <c r="I44601" s="6">
        <v>37.549999999999997</v>
      </c>
      <c r="J44601" s="6">
        <v>39.44</v>
      </c>
      <c r="K44601" s="6">
        <v>44.15</v>
      </c>
    </row>
    <row r="44602" spans="1:11" x14ac:dyDescent="0.15">
      <c r="A44602" s="5">
        <v>45324.333333333336</v>
      </c>
      <c r="B44602" s="4">
        <f t="shared" si="2098"/>
        <v>2024</v>
      </c>
      <c r="C44602" s="4">
        <f t="shared" si="2099"/>
        <v>2</v>
      </c>
      <c r="D44602" s="4">
        <f t="shared" si="2100"/>
        <v>8</v>
      </c>
      <c r="E44602" s="6">
        <v>36.18</v>
      </c>
      <c r="F44602" s="6">
        <v>37.67</v>
      </c>
      <c r="G44602" s="6">
        <v>49.31</v>
      </c>
      <c r="H44602" s="6"/>
      <c r="I44602" s="6">
        <v>40.9</v>
      </c>
      <c r="J44602" s="6">
        <v>42.83</v>
      </c>
      <c r="K44602" s="6">
        <v>51.43</v>
      </c>
    </row>
    <row r="44603" spans="1:11" x14ac:dyDescent="0.15">
      <c r="A44603" s="5">
        <v>45324.375</v>
      </c>
      <c r="B44603" s="4">
        <f t="shared" si="2098"/>
        <v>2024</v>
      </c>
      <c r="C44603" s="4">
        <f t="shared" si="2099"/>
        <v>2</v>
      </c>
      <c r="D44603" s="4">
        <f t="shared" si="2100"/>
        <v>9</v>
      </c>
      <c r="E44603" s="6">
        <v>35.229999999999997</v>
      </c>
      <c r="F44603" s="6">
        <v>36.64</v>
      </c>
      <c r="G44603" s="6">
        <v>49.08</v>
      </c>
      <c r="H44603" s="6"/>
      <c r="I44603" s="6">
        <v>46.92</v>
      </c>
      <c r="J44603" s="6">
        <v>49.16</v>
      </c>
      <c r="K44603" s="6">
        <v>56.95</v>
      </c>
    </row>
    <row r="44604" spans="1:11" x14ac:dyDescent="0.15">
      <c r="A44604" s="5">
        <v>45324.416666666664</v>
      </c>
      <c r="B44604" s="4">
        <f t="shared" si="2098"/>
        <v>2024</v>
      </c>
      <c r="C44604" s="4">
        <f t="shared" si="2099"/>
        <v>2</v>
      </c>
      <c r="D44604" s="4">
        <f t="shared" si="2100"/>
        <v>10</v>
      </c>
      <c r="E44604" s="6">
        <v>35.81</v>
      </c>
      <c r="F44604" s="6">
        <v>37.25</v>
      </c>
      <c r="G44604" s="6">
        <v>48.76</v>
      </c>
      <c r="H44604" s="6"/>
      <c r="I44604" s="6">
        <v>53.75</v>
      </c>
      <c r="J44604" s="6">
        <v>56.34</v>
      </c>
      <c r="K44604" s="6">
        <v>57.5</v>
      </c>
    </row>
    <row r="44605" spans="1:11" x14ac:dyDescent="0.15">
      <c r="A44605" s="5">
        <v>45324.458333333336</v>
      </c>
      <c r="B44605" s="4">
        <f t="shared" si="2098"/>
        <v>2024</v>
      </c>
      <c r="C44605" s="4">
        <f t="shared" si="2099"/>
        <v>2</v>
      </c>
      <c r="D44605" s="4">
        <f t="shared" si="2100"/>
        <v>11</v>
      </c>
      <c r="E44605" s="6">
        <v>35.4</v>
      </c>
      <c r="F44605" s="6">
        <v>36.78</v>
      </c>
      <c r="G44605" s="6">
        <v>45.24</v>
      </c>
      <c r="H44605" s="6"/>
      <c r="I44605" s="6">
        <v>38.49</v>
      </c>
      <c r="J44605" s="6">
        <v>40.49</v>
      </c>
      <c r="K44605" s="6">
        <v>42.29</v>
      </c>
    </row>
    <row r="44606" spans="1:11" x14ac:dyDescent="0.15">
      <c r="A44606" s="5">
        <v>45324.5</v>
      </c>
      <c r="B44606" s="4">
        <f t="shared" si="2098"/>
        <v>2024</v>
      </c>
      <c r="C44606" s="4">
        <f t="shared" si="2099"/>
        <v>2</v>
      </c>
      <c r="D44606" s="4">
        <f t="shared" si="2100"/>
        <v>12</v>
      </c>
      <c r="E44606" s="6">
        <v>32.909999999999997</v>
      </c>
      <c r="F44606" s="6">
        <v>34.130000000000003</v>
      </c>
      <c r="G44606" s="6">
        <v>42.61</v>
      </c>
      <c r="H44606" s="6"/>
      <c r="I44606" s="6">
        <v>36.619999999999997</v>
      </c>
      <c r="J44606" s="6">
        <v>38.51</v>
      </c>
      <c r="K44606" s="6">
        <v>38.909999999999997</v>
      </c>
    </row>
    <row r="44607" spans="1:11" x14ac:dyDescent="0.15">
      <c r="A44607" s="5">
        <v>45324.541666666664</v>
      </c>
      <c r="B44607" s="4">
        <f t="shared" si="2098"/>
        <v>2024</v>
      </c>
      <c r="C44607" s="4">
        <f t="shared" si="2099"/>
        <v>2</v>
      </c>
      <c r="D44607" s="4">
        <f t="shared" si="2100"/>
        <v>13</v>
      </c>
      <c r="E44607" s="6">
        <v>31.97</v>
      </c>
      <c r="F44607" s="6">
        <v>33.03</v>
      </c>
      <c r="G44607" s="6">
        <v>41.78</v>
      </c>
      <c r="H44607" s="6"/>
      <c r="I44607" s="6">
        <v>30.05</v>
      </c>
      <c r="J44607" s="6">
        <v>31.57</v>
      </c>
      <c r="K44607" s="6">
        <v>37.450000000000003</v>
      </c>
    </row>
    <row r="44608" spans="1:11" x14ac:dyDescent="0.15">
      <c r="A44608" s="5">
        <v>45324.583333333336</v>
      </c>
      <c r="B44608" s="4">
        <f t="shared" si="2098"/>
        <v>2024</v>
      </c>
      <c r="C44608" s="4">
        <f t="shared" si="2099"/>
        <v>2</v>
      </c>
      <c r="D44608" s="4">
        <f t="shared" si="2100"/>
        <v>14</v>
      </c>
      <c r="E44608" s="6">
        <v>32.17</v>
      </c>
      <c r="F44608" s="6">
        <v>33.299999999999997</v>
      </c>
      <c r="G44608" s="6">
        <v>39.74</v>
      </c>
      <c r="H44608" s="6"/>
      <c r="I44608" s="6">
        <v>30</v>
      </c>
      <c r="J44608" s="6">
        <v>31.53</v>
      </c>
      <c r="K44608" s="6">
        <v>36.24</v>
      </c>
    </row>
    <row r="44609" spans="1:11" x14ac:dyDescent="0.15">
      <c r="A44609" s="5">
        <v>45324.625</v>
      </c>
      <c r="B44609" s="4">
        <f t="shared" si="2098"/>
        <v>2024</v>
      </c>
      <c r="C44609" s="4">
        <f t="shared" si="2099"/>
        <v>2</v>
      </c>
      <c r="D44609" s="4">
        <f t="shared" si="2100"/>
        <v>15</v>
      </c>
      <c r="E44609" s="6">
        <v>32.79</v>
      </c>
      <c r="F44609" s="6">
        <v>33.93</v>
      </c>
      <c r="G44609" s="6">
        <v>40.770000000000003</v>
      </c>
      <c r="H44609" s="6"/>
      <c r="I44609" s="6">
        <v>32.36</v>
      </c>
      <c r="J44609" s="6">
        <v>34.07</v>
      </c>
      <c r="K44609" s="6">
        <v>35.68</v>
      </c>
    </row>
    <row r="44610" spans="1:11" x14ac:dyDescent="0.15">
      <c r="A44610" s="5">
        <v>45324.666666666664</v>
      </c>
      <c r="B44610" s="4">
        <f t="shared" si="2098"/>
        <v>2024</v>
      </c>
      <c r="C44610" s="4">
        <f t="shared" si="2099"/>
        <v>2</v>
      </c>
      <c r="D44610" s="4">
        <f t="shared" si="2100"/>
        <v>16</v>
      </c>
      <c r="E44610" s="6">
        <v>35.729999999999997</v>
      </c>
      <c r="F44610" s="6">
        <v>37.130000000000003</v>
      </c>
      <c r="G44610" s="6">
        <v>40.479999999999997</v>
      </c>
      <c r="H44610" s="6"/>
      <c r="I44610" s="6">
        <v>32.28</v>
      </c>
      <c r="J44610" s="6">
        <v>33.880000000000003</v>
      </c>
      <c r="K44610" s="6">
        <v>36.479999999999997</v>
      </c>
    </row>
    <row r="44611" spans="1:11" x14ac:dyDescent="0.15">
      <c r="A44611" s="5">
        <v>45324.708333333336</v>
      </c>
      <c r="B44611" s="4">
        <f t="shared" ref="B44611:B44674" si="2101">YEAR(A44611)</f>
        <v>2024</v>
      </c>
      <c r="C44611" s="4">
        <f t="shared" ref="C44611:C44674" si="2102">MONTH(A44611)</f>
        <v>2</v>
      </c>
      <c r="D44611" s="4">
        <f t="shared" ref="D44611:D44674" si="2103">HOUR(A44611)</f>
        <v>17</v>
      </c>
      <c r="E44611" s="6">
        <v>38.729999999999997</v>
      </c>
      <c r="F44611" s="6">
        <v>40.44</v>
      </c>
      <c r="G44611" s="6">
        <v>44.83</v>
      </c>
      <c r="H44611" s="6"/>
      <c r="I44611" s="6">
        <v>30.41</v>
      </c>
      <c r="J44611" s="6">
        <v>31.9</v>
      </c>
      <c r="K44611" s="6">
        <v>40.340000000000003</v>
      </c>
    </row>
    <row r="44612" spans="1:11" x14ac:dyDescent="0.15">
      <c r="A44612" s="5">
        <v>45324.75</v>
      </c>
      <c r="B44612" s="4">
        <f t="shared" si="2101"/>
        <v>2024</v>
      </c>
      <c r="C44612" s="4">
        <f t="shared" si="2102"/>
        <v>2</v>
      </c>
      <c r="D44612" s="4">
        <f t="shared" si="2103"/>
        <v>18</v>
      </c>
      <c r="E44612" s="6">
        <v>38.340000000000003</v>
      </c>
      <c r="F44612" s="6">
        <v>40.14</v>
      </c>
      <c r="G44612" s="6">
        <v>42.85</v>
      </c>
      <c r="H44612" s="6"/>
      <c r="I44612" s="6">
        <v>29.23</v>
      </c>
      <c r="J44612" s="6">
        <v>30.66</v>
      </c>
      <c r="K44612" s="6">
        <v>38.17</v>
      </c>
    </row>
    <row r="44613" spans="1:11" x14ac:dyDescent="0.15">
      <c r="A44613" s="5">
        <v>45324.791666666664</v>
      </c>
      <c r="B44613" s="4">
        <f t="shared" si="2101"/>
        <v>2024</v>
      </c>
      <c r="C44613" s="4">
        <f t="shared" si="2102"/>
        <v>2</v>
      </c>
      <c r="D44613" s="4">
        <f t="shared" si="2103"/>
        <v>19</v>
      </c>
      <c r="E44613" s="6">
        <v>35.659999999999997</v>
      </c>
      <c r="F44613" s="6">
        <v>37.15</v>
      </c>
      <c r="G44613" s="6">
        <v>49.3</v>
      </c>
      <c r="H44613" s="6"/>
      <c r="I44613" s="6">
        <v>37.24</v>
      </c>
      <c r="J44613" s="6">
        <v>38.96</v>
      </c>
      <c r="K44613" s="6">
        <v>36.25</v>
      </c>
    </row>
    <row r="44614" spans="1:11" x14ac:dyDescent="0.15">
      <c r="A44614" s="5">
        <v>45324.833333333336</v>
      </c>
      <c r="B44614" s="4">
        <f t="shared" si="2101"/>
        <v>2024</v>
      </c>
      <c r="C44614" s="4">
        <f t="shared" si="2102"/>
        <v>2</v>
      </c>
      <c r="D44614" s="4">
        <f t="shared" si="2103"/>
        <v>20</v>
      </c>
      <c r="E44614" s="6">
        <v>34.590000000000003</v>
      </c>
      <c r="F44614" s="6">
        <v>36.08</v>
      </c>
      <c r="G44614" s="6">
        <v>44.07</v>
      </c>
      <c r="H44614" s="6"/>
      <c r="I44614" s="6">
        <v>43.67</v>
      </c>
      <c r="J44614" s="6">
        <v>45.64</v>
      </c>
      <c r="K44614" s="6">
        <v>42.64</v>
      </c>
    </row>
    <row r="44615" spans="1:11" x14ac:dyDescent="0.15">
      <c r="A44615" s="5">
        <v>45324.875</v>
      </c>
      <c r="B44615" s="4">
        <f t="shared" si="2101"/>
        <v>2024</v>
      </c>
      <c r="C44615" s="4">
        <f t="shared" si="2102"/>
        <v>2</v>
      </c>
      <c r="D44615" s="4">
        <f t="shared" si="2103"/>
        <v>21</v>
      </c>
      <c r="E44615" s="6">
        <v>31.89</v>
      </c>
      <c r="F44615" s="6">
        <v>33.17</v>
      </c>
      <c r="G44615" s="6">
        <v>40.26</v>
      </c>
      <c r="H44615" s="6"/>
      <c r="I44615" s="6">
        <v>32.57</v>
      </c>
      <c r="J44615" s="6">
        <v>34.17</v>
      </c>
      <c r="K44615" s="6">
        <v>35.659999999999997</v>
      </c>
    </row>
    <row r="44616" spans="1:11" x14ac:dyDescent="0.15">
      <c r="A44616" s="5">
        <v>45324.916666666664</v>
      </c>
      <c r="B44616" s="4">
        <f t="shared" si="2101"/>
        <v>2024</v>
      </c>
      <c r="C44616" s="4">
        <f t="shared" si="2102"/>
        <v>2</v>
      </c>
      <c r="D44616" s="4">
        <f t="shared" si="2103"/>
        <v>22</v>
      </c>
      <c r="E44616" s="6">
        <v>30.48</v>
      </c>
      <c r="F44616" s="6">
        <v>31.61</v>
      </c>
      <c r="G44616" s="6">
        <v>38.549999999999997</v>
      </c>
      <c r="H44616" s="6"/>
      <c r="I44616" s="6">
        <v>26.37</v>
      </c>
      <c r="J44616" s="6">
        <v>27.58</v>
      </c>
      <c r="K44616" s="6">
        <v>32.49</v>
      </c>
    </row>
    <row r="44617" spans="1:11" x14ac:dyDescent="0.15">
      <c r="A44617" s="5">
        <v>45324.958333333336</v>
      </c>
      <c r="B44617" s="4">
        <f t="shared" si="2101"/>
        <v>2024</v>
      </c>
      <c r="C44617" s="4">
        <f t="shared" si="2102"/>
        <v>2</v>
      </c>
      <c r="D44617" s="4">
        <f t="shared" si="2103"/>
        <v>23</v>
      </c>
      <c r="E44617" s="6">
        <v>31.07</v>
      </c>
      <c r="F44617" s="6">
        <v>32</v>
      </c>
      <c r="G44617" s="6">
        <v>35.43</v>
      </c>
      <c r="H44617" s="6"/>
      <c r="I44617" s="6">
        <v>23.67</v>
      </c>
      <c r="J44617" s="6">
        <v>24.69</v>
      </c>
      <c r="K44617" s="6">
        <v>29.01</v>
      </c>
    </row>
    <row r="44618" spans="1:11" x14ac:dyDescent="0.15">
      <c r="A44618" s="5">
        <v>45325</v>
      </c>
      <c r="B44618" s="4">
        <f t="shared" si="2101"/>
        <v>2024</v>
      </c>
      <c r="C44618" s="4">
        <f t="shared" si="2102"/>
        <v>2</v>
      </c>
      <c r="D44618" s="4">
        <f t="shared" si="2103"/>
        <v>0</v>
      </c>
      <c r="E44618" s="6">
        <v>31.54</v>
      </c>
      <c r="F44618" s="6">
        <v>32.42</v>
      </c>
      <c r="G44618" s="6">
        <v>45.17</v>
      </c>
      <c r="H44618" s="6"/>
      <c r="I44618" s="6">
        <v>31.74</v>
      </c>
      <c r="J44618" s="6">
        <v>33.15</v>
      </c>
      <c r="K44618" s="6">
        <v>29.12</v>
      </c>
    </row>
    <row r="44619" spans="1:11" x14ac:dyDescent="0.15">
      <c r="A44619" s="5">
        <v>45325.041666666664</v>
      </c>
      <c r="B44619" s="4">
        <f t="shared" si="2101"/>
        <v>2024</v>
      </c>
      <c r="C44619" s="4">
        <f t="shared" si="2102"/>
        <v>2</v>
      </c>
      <c r="D44619" s="4">
        <f t="shared" si="2103"/>
        <v>1</v>
      </c>
      <c r="E44619" s="6">
        <v>29.58</v>
      </c>
      <c r="F44619" s="6">
        <v>30.43</v>
      </c>
      <c r="G44619" s="6">
        <v>46.91</v>
      </c>
      <c r="H44619" s="6"/>
      <c r="I44619" s="6">
        <v>35.369999999999997</v>
      </c>
      <c r="J44619" s="6">
        <v>36.979999999999997</v>
      </c>
      <c r="K44619" s="6">
        <v>36.68</v>
      </c>
    </row>
    <row r="44620" spans="1:11" x14ac:dyDescent="0.15">
      <c r="A44620" s="5">
        <v>45325.083333333336</v>
      </c>
      <c r="B44620" s="4">
        <f t="shared" si="2101"/>
        <v>2024</v>
      </c>
      <c r="C44620" s="4">
        <f t="shared" si="2102"/>
        <v>2</v>
      </c>
      <c r="D44620" s="4">
        <f t="shared" si="2103"/>
        <v>2</v>
      </c>
      <c r="E44620" s="6">
        <v>28.57</v>
      </c>
      <c r="F44620" s="6">
        <v>29.45</v>
      </c>
      <c r="G44620" s="6">
        <v>41.41</v>
      </c>
      <c r="H44620" s="6"/>
      <c r="I44620" s="6">
        <v>33.25</v>
      </c>
      <c r="J44620" s="6">
        <v>34.78</v>
      </c>
      <c r="K44620" s="6">
        <v>33.4</v>
      </c>
    </row>
    <row r="44621" spans="1:11" x14ac:dyDescent="0.15">
      <c r="A44621" s="5">
        <v>45325.125</v>
      </c>
      <c r="B44621" s="4">
        <f t="shared" si="2101"/>
        <v>2024</v>
      </c>
      <c r="C44621" s="4">
        <f t="shared" si="2102"/>
        <v>2</v>
      </c>
      <c r="D44621" s="4">
        <f t="shared" si="2103"/>
        <v>3</v>
      </c>
      <c r="E44621" s="6">
        <v>29.07</v>
      </c>
      <c r="F44621" s="6">
        <v>29.94</v>
      </c>
      <c r="G44621" s="6">
        <v>39.15</v>
      </c>
      <c r="H44621" s="6"/>
      <c r="I44621" s="6">
        <v>30.53</v>
      </c>
      <c r="J44621" s="6">
        <v>31.91</v>
      </c>
      <c r="K44621" s="6">
        <v>33.82</v>
      </c>
    </row>
    <row r="44622" spans="1:11" x14ac:dyDescent="0.15">
      <c r="A44622" s="5">
        <v>45325.166666666664</v>
      </c>
      <c r="B44622" s="4">
        <f t="shared" si="2101"/>
        <v>2024</v>
      </c>
      <c r="C44622" s="4">
        <f t="shared" si="2102"/>
        <v>2</v>
      </c>
      <c r="D44622" s="4">
        <f t="shared" si="2103"/>
        <v>4</v>
      </c>
      <c r="E44622" s="6">
        <v>29.46</v>
      </c>
      <c r="F44622" s="6">
        <v>30.28</v>
      </c>
      <c r="G44622" s="6">
        <v>44.75</v>
      </c>
      <c r="H44622" s="6"/>
      <c r="I44622" s="6">
        <v>30.29</v>
      </c>
      <c r="J44622" s="6">
        <v>31.61</v>
      </c>
      <c r="K44622" s="6">
        <v>40.46</v>
      </c>
    </row>
    <row r="44623" spans="1:11" x14ac:dyDescent="0.15">
      <c r="A44623" s="5">
        <v>45325.208333333336</v>
      </c>
      <c r="B44623" s="4">
        <f t="shared" si="2101"/>
        <v>2024</v>
      </c>
      <c r="C44623" s="4">
        <f t="shared" si="2102"/>
        <v>2</v>
      </c>
      <c r="D44623" s="4">
        <f t="shared" si="2103"/>
        <v>5</v>
      </c>
      <c r="E44623" s="6">
        <v>31.04</v>
      </c>
      <c r="F44623" s="6">
        <v>31.9</v>
      </c>
      <c r="G44623" s="6">
        <v>44.74</v>
      </c>
      <c r="H44623" s="6"/>
      <c r="I44623" s="6">
        <v>28.68</v>
      </c>
      <c r="J44623" s="6">
        <v>29.95</v>
      </c>
      <c r="K44623" s="6">
        <v>42.55</v>
      </c>
    </row>
    <row r="44624" spans="1:11" x14ac:dyDescent="0.15">
      <c r="A44624" s="5">
        <v>45325.25</v>
      </c>
      <c r="B44624" s="4">
        <f t="shared" si="2101"/>
        <v>2024</v>
      </c>
      <c r="C44624" s="4">
        <f t="shared" si="2102"/>
        <v>2</v>
      </c>
      <c r="D44624" s="4">
        <f t="shared" si="2103"/>
        <v>6</v>
      </c>
      <c r="E44624" s="6">
        <v>33.39</v>
      </c>
      <c r="F44624" s="6">
        <v>34.39</v>
      </c>
      <c r="G44624" s="6">
        <v>39.28</v>
      </c>
      <c r="H44624" s="6"/>
      <c r="I44624" s="6">
        <v>31.12</v>
      </c>
      <c r="J44624" s="6">
        <v>32.56</v>
      </c>
      <c r="K44624" s="6">
        <v>39.299999999999997</v>
      </c>
    </row>
    <row r="44625" spans="1:11" x14ac:dyDescent="0.15">
      <c r="A44625" s="5">
        <v>45325.291666666664</v>
      </c>
      <c r="B44625" s="4">
        <f t="shared" si="2101"/>
        <v>2024</v>
      </c>
      <c r="C44625" s="4">
        <f t="shared" si="2102"/>
        <v>2</v>
      </c>
      <c r="D44625" s="4">
        <f t="shared" si="2103"/>
        <v>7</v>
      </c>
      <c r="E44625" s="6">
        <v>33.82</v>
      </c>
      <c r="F44625" s="6">
        <v>35</v>
      </c>
      <c r="G44625" s="6">
        <v>49.29</v>
      </c>
      <c r="H44625" s="6"/>
      <c r="I44625" s="6">
        <v>37.799999999999997</v>
      </c>
      <c r="J44625" s="6">
        <v>39.81</v>
      </c>
      <c r="K44625" s="6">
        <v>38.47</v>
      </c>
    </row>
    <row r="44626" spans="1:11" x14ac:dyDescent="0.15">
      <c r="A44626" s="5">
        <v>45325.333333333336</v>
      </c>
      <c r="B44626" s="4">
        <f t="shared" si="2101"/>
        <v>2024</v>
      </c>
      <c r="C44626" s="4">
        <f t="shared" si="2102"/>
        <v>2</v>
      </c>
      <c r="D44626" s="4">
        <f t="shared" si="2103"/>
        <v>8</v>
      </c>
      <c r="E44626" s="6">
        <v>34.75</v>
      </c>
      <c r="F44626" s="6">
        <v>36.18</v>
      </c>
      <c r="G44626" s="6">
        <v>50.99</v>
      </c>
      <c r="H44626" s="6"/>
      <c r="I44626" s="6">
        <v>35.67</v>
      </c>
      <c r="J44626" s="6">
        <v>37.44</v>
      </c>
      <c r="K44626" s="6">
        <v>32.35</v>
      </c>
    </row>
    <row r="44627" spans="1:11" x14ac:dyDescent="0.15">
      <c r="A44627" s="5">
        <v>45325.375</v>
      </c>
      <c r="B44627" s="4">
        <f t="shared" si="2101"/>
        <v>2024</v>
      </c>
      <c r="C44627" s="4">
        <f t="shared" si="2102"/>
        <v>2</v>
      </c>
      <c r="D44627" s="4">
        <f t="shared" si="2103"/>
        <v>9</v>
      </c>
      <c r="E44627" s="6">
        <v>34.229999999999997</v>
      </c>
      <c r="F44627" s="6">
        <v>35.64</v>
      </c>
      <c r="G44627" s="6">
        <v>49.29</v>
      </c>
      <c r="H44627" s="6"/>
      <c r="I44627" s="6">
        <v>29.81</v>
      </c>
      <c r="J44627" s="6">
        <v>30.99</v>
      </c>
      <c r="K44627" s="6">
        <v>31.24</v>
      </c>
    </row>
    <row r="44628" spans="1:11" x14ac:dyDescent="0.15">
      <c r="A44628" s="5">
        <v>45325.416666666664</v>
      </c>
      <c r="B44628" s="4">
        <f t="shared" si="2101"/>
        <v>2024</v>
      </c>
      <c r="C44628" s="4">
        <f t="shared" si="2102"/>
        <v>2</v>
      </c>
      <c r="D44628" s="4">
        <f t="shared" si="2103"/>
        <v>10</v>
      </c>
      <c r="E44628" s="6">
        <v>33.86</v>
      </c>
      <c r="F44628" s="6">
        <v>35.22</v>
      </c>
      <c r="G44628" s="6">
        <v>45.63</v>
      </c>
      <c r="H44628" s="6"/>
      <c r="I44628" s="6">
        <v>29.11</v>
      </c>
      <c r="J44628" s="6">
        <v>30.32</v>
      </c>
      <c r="K44628" s="6">
        <v>19.64</v>
      </c>
    </row>
    <row r="44629" spans="1:11" x14ac:dyDescent="0.15">
      <c r="A44629" s="5">
        <v>45325.458333333336</v>
      </c>
      <c r="B44629" s="4">
        <f t="shared" si="2101"/>
        <v>2024</v>
      </c>
      <c r="C44629" s="4">
        <f t="shared" si="2102"/>
        <v>2</v>
      </c>
      <c r="D44629" s="4">
        <f t="shared" si="2103"/>
        <v>11</v>
      </c>
      <c r="E44629" s="6">
        <v>33.049999999999997</v>
      </c>
      <c r="F44629" s="6">
        <v>34.479999999999997</v>
      </c>
      <c r="G44629" s="6">
        <v>45.1</v>
      </c>
      <c r="H44629" s="6"/>
      <c r="I44629" s="6">
        <v>27.03</v>
      </c>
      <c r="J44629" s="6">
        <v>28.13</v>
      </c>
      <c r="K44629" s="6">
        <v>-3.12</v>
      </c>
    </row>
    <row r="44630" spans="1:11" x14ac:dyDescent="0.15">
      <c r="A44630" s="5">
        <v>45325.5</v>
      </c>
      <c r="B44630" s="4">
        <f t="shared" si="2101"/>
        <v>2024</v>
      </c>
      <c r="C44630" s="4">
        <f t="shared" si="2102"/>
        <v>2</v>
      </c>
      <c r="D44630" s="4">
        <f t="shared" si="2103"/>
        <v>12</v>
      </c>
      <c r="E44630" s="6">
        <v>30.24</v>
      </c>
      <c r="F44630" s="6">
        <v>31.43</v>
      </c>
      <c r="G44630" s="6">
        <v>39.19</v>
      </c>
      <c r="H44630" s="6"/>
      <c r="I44630" s="6">
        <v>25.69</v>
      </c>
      <c r="J44630" s="6">
        <v>26.68</v>
      </c>
      <c r="K44630" s="6">
        <v>7.13</v>
      </c>
    </row>
    <row r="44631" spans="1:11" x14ac:dyDescent="0.15">
      <c r="A44631" s="5">
        <v>45325.541666666664</v>
      </c>
      <c r="B44631" s="4">
        <f t="shared" si="2101"/>
        <v>2024</v>
      </c>
      <c r="C44631" s="4">
        <f t="shared" si="2102"/>
        <v>2</v>
      </c>
      <c r="D44631" s="4">
        <f t="shared" si="2103"/>
        <v>13</v>
      </c>
      <c r="E44631" s="6">
        <v>29.24</v>
      </c>
      <c r="F44631" s="6">
        <v>30.37</v>
      </c>
      <c r="G44631" s="6">
        <v>38.19</v>
      </c>
      <c r="H44631" s="6"/>
      <c r="I44631" s="6">
        <v>22.57</v>
      </c>
      <c r="J44631" s="6">
        <v>23.47</v>
      </c>
      <c r="K44631" s="6">
        <v>18.48</v>
      </c>
    </row>
    <row r="44632" spans="1:11" x14ac:dyDescent="0.15">
      <c r="A44632" s="5">
        <v>45325.583333333336</v>
      </c>
      <c r="B44632" s="4">
        <f t="shared" si="2101"/>
        <v>2024</v>
      </c>
      <c r="C44632" s="4">
        <f t="shared" si="2102"/>
        <v>2</v>
      </c>
      <c r="D44632" s="4">
        <f t="shared" si="2103"/>
        <v>14</v>
      </c>
      <c r="E44632" s="6">
        <v>29.48</v>
      </c>
      <c r="F44632" s="6">
        <v>30.67</v>
      </c>
      <c r="G44632" s="6">
        <v>42.59</v>
      </c>
      <c r="H44632" s="6"/>
      <c r="I44632" s="6">
        <v>22.06</v>
      </c>
      <c r="J44632" s="6">
        <v>23.06</v>
      </c>
      <c r="K44632" s="6">
        <v>29.42</v>
      </c>
    </row>
    <row r="44633" spans="1:11" x14ac:dyDescent="0.15">
      <c r="A44633" s="5">
        <v>45325.625</v>
      </c>
      <c r="B44633" s="4">
        <f t="shared" si="2101"/>
        <v>2024</v>
      </c>
      <c r="C44633" s="4">
        <f t="shared" si="2102"/>
        <v>2</v>
      </c>
      <c r="D44633" s="4">
        <f t="shared" si="2103"/>
        <v>15</v>
      </c>
      <c r="E44633" s="6">
        <v>30.94</v>
      </c>
      <c r="F44633" s="6">
        <v>32.22</v>
      </c>
      <c r="G44633" s="6">
        <v>50</v>
      </c>
      <c r="H44633" s="6"/>
      <c r="I44633" s="6">
        <v>29.6</v>
      </c>
      <c r="J44633" s="6">
        <v>31.22</v>
      </c>
      <c r="K44633" s="6">
        <v>36.119999999999997</v>
      </c>
    </row>
    <row r="44634" spans="1:11" x14ac:dyDescent="0.15">
      <c r="A44634" s="5">
        <v>45325.666666666664</v>
      </c>
      <c r="B44634" s="4">
        <f t="shared" si="2101"/>
        <v>2024</v>
      </c>
      <c r="C44634" s="4">
        <f t="shared" si="2102"/>
        <v>2</v>
      </c>
      <c r="D44634" s="4">
        <f t="shared" si="2103"/>
        <v>16</v>
      </c>
      <c r="E44634" s="6">
        <v>34.200000000000003</v>
      </c>
      <c r="F44634" s="6">
        <v>35.75</v>
      </c>
      <c r="G44634" s="6">
        <v>51.56</v>
      </c>
      <c r="H44634" s="6"/>
      <c r="I44634" s="6">
        <v>38.630000000000003</v>
      </c>
      <c r="J44634" s="6">
        <v>40.82</v>
      </c>
      <c r="K44634" s="6">
        <v>40.19</v>
      </c>
    </row>
    <row r="44635" spans="1:11" x14ac:dyDescent="0.15">
      <c r="A44635" s="5">
        <v>45325.708333333336</v>
      </c>
      <c r="B44635" s="4">
        <f t="shared" si="2101"/>
        <v>2024</v>
      </c>
      <c r="C44635" s="4">
        <f t="shared" si="2102"/>
        <v>2</v>
      </c>
      <c r="D44635" s="4">
        <f t="shared" si="2103"/>
        <v>17</v>
      </c>
      <c r="E44635" s="6">
        <v>40.11</v>
      </c>
      <c r="F44635" s="6">
        <v>42.04</v>
      </c>
      <c r="G44635" s="6">
        <v>61.1</v>
      </c>
      <c r="H44635" s="6"/>
      <c r="I44635" s="6">
        <v>38.32</v>
      </c>
      <c r="J44635" s="6">
        <v>40.43</v>
      </c>
      <c r="K44635" s="6">
        <v>43.28</v>
      </c>
    </row>
    <row r="44636" spans="1:11" x14ac:dyDescent="0.15">
      <c r="A44636" s="5">
        <v>45325.75</v>
      </c>
      <c r="B44636" s="4">
        <f t="shared" si="2101"/>
        <v>2024</v>
      </c>
      <c r="C44636" s="4">
        <f t="shared" si="2102"/>
        <v>2</v>
      </c>
      <c r="D44636" s="4">
        <f t="shared" si="2103"/>
        <v>18</v>
      </c>
      <c r="E44636" s="6">
        <v>38.49</v>
      </c>
      <c r="F44636" s="6">
        <v>40.33</v>
      </c>
      <c r="G44636" s="6">
        <v>61.28</v>
      </c>
      <c r="H44636" s="6"/>
      <c r="I44636" s="6">
        <v>38.159999999999997</v>
      </c>
      <c r="J44636" s="6">
        <v>40.090000000000003</v>
      </c>
      <c r="K44636" s="6">
        <v>41.35</v>
      </c>
    </row>
    <row r="44637" spans="1:11" x14ac:dyDescent="0.15">
      <c r="A44637" s="5">
        <v>45325.791666666664</v>
      </c>
      <c r="B44637" s="4">
        <f t="shared" si="2101"/>
        <v>2024</v>
      </c>
      <c r="C44637" s="4">
        <f t="shared" si="2102"/>
        <v>2</v>
      </c>
      <c r="D44637" s="4">
        <f t="shared" si="2103"/>
        <v>19</v>
      </c>
      <c r="E44637" s="6">
        <v>37.67</v>
      </c>
      <c r="F44637" s="6">
        <v>39.49</v>
      </c>
      <c r="G44637" s="6">
        <v>54.57</v>
      </c>
      <c r="H44637" s="6"/>
      <c r="I44637" s="6">
        <v>39.32</v>
      </c>
      <c r="J44637" s="6">
        <v>41.28</v>
      </c>
      <c r="K44637" s="6">
        <v>37.53</v>
      </c>
    </row>
    <row r="44638" spans="1:11" x14ac:dyDescent="0.15">
      <c r="A44638" s="5">
        <v>45325.833333333336</v>
      </c>
      <c r="B44638" s="4">
        <f t="shared" si="2101"/>
        <v>2024</v>
      </c>
      <c r="C44638" s="4">
        <f t="shared" si="2102"/>
        <v>2</v>
      </c>
      <c r="D44638" s="4">
        <f t="shared" si="2103"/>
        <v>20</v>
      </c>
      <c r="E44638" s="6">
        <v>36.57</v>
      </c>
      <c r="F44638" s="6">
        <v>38.159999999999997</v>
      </c>
      <c r="G44638" s="6">
        <v>51.2</v>
      </c>
      <c r="H44638" s="6"/>
      <c r="I44638" s="6">
        <v>35.93</v>
      </c>
      <c r="J44638" s="6">
        <v>37.76</v>
      </c>
      <c r="K44638" s="6">
        <v>37.54</v>
      </c>
    </row>
    <row r="44639" spans="1:11" x14ac:dyDescent="0.15">
      <c r="A44639" s="5">
        <v>45325.875</v>
      </c>
      <c r="B44639" s="4">
        <f t="shared" si="2101"/>
        <v>2024</v>
      </c>
      <c r="C44639" s="4">
        <f t="shared" si="2102"/>
        <v>2</v>
      </c>
      <c r="D44639" s="4">
        <f t="shared" si="2103"/>
        <v>21</v>
      </c>
      <c r="E44639" s="6">
        <v>34.76</v>
      </c>
      <c r="F44639" s="6">
        <v>36.19</v>
      </c>
      <c r="G44639" s="6">
        <v>52.84</v>
      </c>
      <c r="H44639" s="6"/>
      <c r="I44639" s="6">
        <v>32.51</v>
      </c>
      <c r="J44639" s="6">
        <v>34.17</v>
      </c>
      <c r="K44639" s="6">
        <v>36.29</v>
      </c>
    </row>
    <row r="44640" spans="1:11" x14ac:dyDescent="0.15">
      <c r="A44640" s="5">
        <v>45325.916666666664</v>
      </c>
      <c r="B44640" s="4">
        <f t="shared" si="2101"/>
        <v>2024</v>
      </c>
      <c r="C44640" s="4">
        <f t="shared" si="2102"/>
        <v>2</v>
      </c>
      <c r="D44640" s="4">
        <f t="shared" si="2103"/>
        <v>22</v>
      </c>
      <c r="E44640" s="6">
        <v>33.92</v>
      </c>
      <c r="F44640" s="6">
        <v>35.450000000000003</v>
      </c>
      <c r="G44640" s="6">
        <v>51.02</v>
      </c>
      <c r="H44640" s="6"/>
      <c r="I44640" s="6">
        <v>37.51</v>
      </c>
      <c r="J44640" s="6">
        <v>39.24</v>
      </c>
      <c r="K44640" s="6">
        <v>43.57</v>
      </c>
    </row>
    <row r="44641" spans="1:11" x14ac:dyDescent="0.15">
      <c r="A44641" s="5">
        <v>45325.958333333336</v>
      </c>
      <c r="B44641" s="4">
        <f t="shared" si="2101"/>
        <v>2024</v>
      </c>
      <c r="C44641" s="4">
        <f t="shared" si="2102"/>
        <v>2</v>
      </c>
      <c r="D44641" s="4">
        <f t="shared" si="2103"/>
        <v>23</v>
      </c>
      <c r="E44641" s="6">
        <v>33.49</v>
      </c>
      <c r="F44641" s="6">
        <v>34.81</v>
      </c>
      <c r="G44641" s="6">
        <v>49.72</v>
      </c>
      <c r="H44641" s="6"/>
      <c r="I44641" s="6">
        <v>35.68</v>
      </c>
      <c r="J44641" s="6">
        <v>37.21</v>
      </c>
      <c r="K44641" s="6">
        <v>36.83</v>
      </c>
    </row>
    <row r="44642" spans="1:11" x14ac:dyDescent="0.15">
      <c r="A44642" s="5">
        <v>45326</v>
      </c>
      <c r="B44642" s="4">
        <f t="shared" si="2101"/>
        <v>2024</v>
      </c>
      <c r="C44642" s="4">
        <f t="shared" si="2102"/>
        <v>2</v>
      </c>
      <c r="D44642" s="4">
        <f t="shared" si="2103"/>
        <v>0</v>
      </c>
      <c r="E44642" s="6">
        <v>34</v>
      </c>
      <c r="F44642" s="6">
        <v>35.26</v>
      </c>
      <c r="G44642" s="6">
        <v>50.74</v>
      </c>
      <c r="H44642" s="6"/>
      <c r="I44642" s="6">
        <v>38.46</v>
      </c>
      <c r="J44642" s="6">
        <v>40.18</v>
      </c>
      <c r="K44642" s="6">
        <v>51.27</v>
      </c>
    </row>
    <row r="44643" spans="1:11" x14ac:dyDescent="0.15">
      <c r="A44643" s="5">
        <v>45326.041666666664</v>
      </c>
      <c r="B44643" s="4">
        <f t="shared" si="2101"/>
        <v>2024</v>
      </c>
      <c r="C44643" s="4">
        <f t="shared" si="2102"/>
        <v>2</v>
      </c>
      <c r="D44643" s="4">
        <f t="shared" si="2103"/>
        <v>1</v>
      </c>
      <c r="E44643" s="6">
        <v>32.33</v>
      </c>
      <c r="F44643" s="6">
        <v>33.56</v>
      </c>
      <c r="G44643" s="6">
        <v>50.71</v>
      </c>
      <c r="H44643" s="6"/>
      <c r="I44643" s="6">
        <v>45.51</v>
      </c>
      <c r="J44643" s="6">
        <v>47.45</v>
      </c>
      <c r="K44643" s="6">
        <v>43.84</v>
      </c>
    </row>
    <row r="44644" spans="1:11" x14ac:dyDescent="0.15">
      <c r="A44644" s="5">
        <v>45326.083333333336</v>
      </c>
      <c r="B44644" s="4">
        <f t="shared" si="2101"/>
        <v>2024</v>
      </c>
      <c r="C44644" s="4">
        <f t="shared" si="2102"/>
        <v>2</v>
      </c>
      <c r="D44644" s="4">
        <f t="shared" si="2103"/>
        <v>2</v>
      </c>
      <c r="E44644" s="6">
        <v>31.61</v>
      </c>
      <c r="F44644" s="6">
        <v>32.81</v>
      </c>
      <c r="G44644" s="6">
        <v>48.09</v>
      </c>
      <c r="H44644" s="6"/>
      <c r="I44644" s="6">
        <v>39.78</v>
      </c>
      <c r="J44644" s="6">
        <v>41.65</v>
      </c>
      <c r="K44644" s="6">
        <v>52.1</v>
      </c>
    </row>
    <row r="44645" spans="1:11" x14ac:dyDescent="0.15">
      <c r="A44645" s="5">
        <v>45326.125</v>
      </c>
      <c r="B44645" s="4">
        <f t="shared" si="2101"/>
        <v>2024</v>
      </c>
      <c r="C44645" s="4">
        <f t="shared" si="2102"/>
        <v>2</v>
      </c>
      <c r="D44645" s="4">
        <f t="shared" si="2103"/>
        <v>3</v>
      </c>
      <c r="E44645" s="6">
        <v>31.49</v>
      </c>
      <c r="F44645" s="6">
        <v>32.79</v>
      </c>
      <c r="G44645" s="6">
        <v>48.61</v>
      </c>
      <c r="H44645" s="6"/>
      <c r="I44645" s="6">
        <v>39.04</v>
      </c>
      <c r="J44645" s="6">
        <v>40.97</v>
      </c>
      <c r="K44645" s="6">
        <v>35.21</v>
      </c>
    </row>
    <row r="44646" spans="1:11" x14ac:dyDescent="0.15">
      <c r="A44646" s="5">
        <v>45326.166666666664</v>
      </c>
      <c r="B44646" s="4">
        <f t="shared" si="2101"/>
        <v>2024</v>
      </c>
      <c r="C44646" s="4">
        <f t="shared" si="2102"/>
        <v>2</v>
      </c>
      <c r="D44646" s="4">
        <f t="shared" si="2103"/>
        <v>4</v>
      </c>
      <c r="E44646" s="6">
        <v>30.54</v>
      </c>
      <c r="F44646" s="6">
        <v>31.73</v>
      </c>
      <c r="G44646" s="6">
        <v>49.31</v>
      </c>
      <c r="H44646" s="6"/>
      <c r="I44646" s="6">
        <v>38.9</v>
      </c>
      <c r="J44646" s="6">
        <v>40.83</v>
      </c>
      <c r="K44646" s="6">
        <v>35.380000000000003</v>
      </c>
    </row>
    <row r="44647" spans="1:11" x14ac:dyDescent="0.15">
      <c r="A44647" s="5">
        <v>45326.208333333336</v>
      </c>
      <c r="B44647" s="4">
        <f t="shared" si="2101"/>
        <v>2024</v>
      </c>
      <c r="C44647" s="4">
        <f t="shared" si="2102"/>
        <v>2</v>
      </c>
      <c r="D44647" s="4">
        <f t="shared" si="2103"/>
        <v>5</v>
      </c>
      <c r="E44647" s="6">
        <v>31.7</v>
      </c>
      <c r="F44647" s="6">
        <v>33</v>
      </c>
      <c r="G44647" s="6">
        <v>49.74</v>
      </c>
      <c r="H44647" s="6"/>
      <c r="I44647" s="6">
        <v>50.82</v>
      </c>
      <c r="J44647" s="6">
        <v>49.27</v>
      </c>
      <c r="K44647" s="6">
        <v>43.07</v>
      </c>
    </row>
    <row r="44648" spans="1:11" x14ac:dyDescent="0.15">
      <c r="A44648" s="5">
        <v>45326.25</v>
      </c>
      <c r="B44648" s="4">
        <f t="shared" si="2101"/>
        <v>2024</v>
      </c>
      <c r="C44648" s="4">
        <f t="shared" si="2102"/>
        <v>2</v>
      </c>
      <c r="D44648" s="4">
        <f t="shared" si="2103"/>
        <v>6</v>
      </c>
      <c r="E44648" s="6">
        <v>33.07</v>
      </c>
      <c r="F44648" s="6">
        <v>34.32</v>
      </c>
      <c r="G44648" s="6">
        <v>50.94</v>
      </c>
      <c r="H44648" s="6"/>
      <c r="I44648" s="6">
        <v>75.64</v>
      </c>
      <c r="J44648" s="6">
        <v>72.81</v>
      </c>
      <c r="K44648" s="6">
        <v>46.26</v>
      </c>
    </row>
    <row r="44649" spans="1:11" x14ac:dyDescent="0.15">
      <c r="A44649" s="5">
        <v>45326.291666666664</v>
      </c>
      <c r="B44649" s="4">
        <f t="shared" si="2101"/>
        <v>2024</v>
      </c>
      <c r="C44649" s="4">
        <f t="shared" si="2102"/>
        <v>2</v>
      </c>
      <c r="D44649" s="4">
        <f t="shared" si="2103"/>
        <v>7</v>
      </c>
      <c r="E44649" s="6">
        <v>32.74</v>
      </c>
      <c r="F44649" s="6">
        <v>34.22</v>
      </c>
      <c r="G44649" s="6">
        <v>51.13</v>
      </c>
      <c r="H44649" s="6"/>
      <c r="I44649" s="6">
        <v>50.59</v>
      </c>
      <c r="J44649" s="6">
        <v>53</v>
      </c>
      <c r="K44649" s="6">
        <v>35.04</v>
      </c>
    </row>
    <row r="44650" spans="1:11" x14ac:dyDescent="0.15">
      <c r="A44650" s="5">
        <v>45326.333333333336</v>
      </c>
      <c r="B44650" s="4">
        <f t="shared" si="2101"/>
        <v>2024</v>
      </c>
      <c r="C44650" s="4">
        <f t="shared" si="2102"/>
        <v>2</v>
      </c>
      <c r="D44650" s="4">
        <f t="shared" si="2103"/>
        <v>8</v>
      </c>
      <c r="E44650" s="6">
        <v>32.57</v>
      </c>
      <c r="F44650" s="6">
        <v>34.21</v>
      </c>
      <c r="G44650" s="6">
        <v>50.97</v>
      </c>
      <c r="H44650" s="6"/>
      <c r="I44650" s="6">
        <v>30.23</v>
      </c>
      <c r="J44650" s="6">
        <v>31.13</v>
      </c>
      <c r="K44650" s="6">
        <v>34.74</v>
      </c>
    </row>
    <row r="44651" spans="1:11" x14ac:dyDescent="0.15">
      <c r="A44651" s="5">
        <v>45326.375</v>
      </c>
      <c r="B44651" s="4">
        <f t="shared" si="2101"/>
        <v>2024</v>
      </c>
      <c r="C44651" s="4">
        <f t="shared" si="2102"/>
        <v>2</v>
      </c>
      <c r="D44651" s="4">
        <f t="shared" si="2103"/>
        <v>9</v>
      </c>
      <c r="E44651" s="6">
        <v>30.55</v>
      </c>
      <c r="F44651" s="6">
        <v>31.94</v>
      </c>
      <c r="G44651" s="6">
        <v>45.75</v>
      </c>
      <c r="H44651" s="6"/>
      <c r="I44651" s="6">
        <v>23.16</v>
      </c>
      <c r="J44651" s="6">
        <v>24.17</v>
      </c>
      <c r="K44651" s="6">
        <v>4.25</v>
      </c>
    </row>
    <row r="44652" spans="1:11" x14ac:dyDescent="0.15">
      <c r="A44652" s="5">
        <v>45326.416666666664</v>
      </c>
      <c r="B44652" s="4">
        <f t="shared" si="2101"/>
        <v>2024</v>
      </c>
      <c r="C44652" s="4">
        <f t="shared" si="2102"/>
        <v>2</v>
      </c>
      <c r="D44652" s="4">
        <f t="shared" si="2103"/>
        <v>10</v>
      </c>
      <c r="E44652" s="6">
        <v>29.02</v>
      </c>
      <c r="F44652" s="6">
        <v>30.52</v>
      </c>
      <c r="G44652" s="6">
        <v>42.99</v>
      </c>
      <c r="H44652" s="6"/>
      <c r="I44652" s="6">
        <v>22.49</v>
      </c>
      <c r="J44652" s="6">
        <v>23.53</v>
      </c>
      <c r="K44652" s="6">
        <v>-5.45</v>
      </c>
    </row>
    <row r="44653" spans="1:11" x14ac:dyDescent="0.15">
      <c r="A44653" s="5">
        <v>45326.458333333336</v>
      </c>
      <c r="B44653" s="4">
        <f t="shared" si="2101"/>
        <v>2024</v>
      </c>
      <c r="C44653" s="4">
        <f t="shared" si="2102"/>
        <v>2</v>
      </c>
      <c r="D44653" s="4">
        <f t="shared" si="2103"/>
        <v>11</v>
      </c>
      <c r="E44653" s="6">
        <v>28.42</v>
      </c>
      <c r="F44653" s="6">
        <v>29.83</v>
      </c>
      <c r="G44653" s="6">
        <v>39.049999999999997</v>
      </c>
      <c r="H44653" s="6"/>
      <c r="I44653" s="6">
        <v>20.32</v>
      </c>
      <c r="J44653" s="6">
        <v>21.12</v>
      </c>
      <c r="K44653" s="6">
        <v>11.06</v>
      </c>
    </row>
    <row r="44654" spans="1:11" x14ac:dyDescent="0.15">
      <c r="A44654" s="5">
        <v>45326.5</v>
      </c>
      <c r="B44654" s="4">
        <f t="shared" si="2101"/>
        <v>2024</v>
      </c>
      <c r="C44654" s="4">
        <f t="shared" si="2102"/>
        <v>2</v>
      </c>
      <c r="D44654" s="4">
        <f t="shared" si="2103"/>
        <v>12</v>
      </c>
      <c r="E44654" s="6">
        <v>27.68</v>
      </c>
      <c r="F44654" s="6">
        <v>29.02</v>
      </c>
      <c r="G44654" s="6">
        <v>35.79</v>
      </c>
      <c r="H44654" s="6"/>
      <c r="I44654" s="6">
        <v>19.09</v>
      </c>
      <c r="J44654" s="6">
        <v>19.87</v>
      </c>
      <c r="K44654" s="6">
        <v>12.71</v>
      </c>
    </row>
    <row r="44655" spans="1:11" x14ac:dyDescent="0.15">
      <c r="A44655" s="5">
        <v>45326.541666666664</v>
      </c>
      <c r="B44655" s="4">
        <f t="shared" si="2101"/>
        <v>2024</v>
      </c>
      <c r="C44655" s="4">
        <f t="shared" si="2102"/>
        <v>2</v>
      </c>
      <c r="D44655" s="4">
        <f t="shared" si="2103"/>
        <v>13</v>
      </c>
      <c r="E44655" s="6">
        <v>26.4</v>
      </c>
      <c r="F44655" s="6">
        <v>27.68</v>
      </c>
      <c r="G44655" s="6">
        <v>35.43</v>
      </c>
      <c r="H44655" s="6"/>
      <c r="I44655" s="6">
        <v>20.77</v>
      </c>
      <c r="J44655" s="6">
        <v>21.63</v>
      </c>
      <c r="K44655" s="6">
        <v>26.73</v>
      </c>
    </row>
    <row r="44656" spans="1:11" x14ac:dyDescent="0.15">
      <c r="A44656" s="5">
        <v>45326.583333333336</v>
      </c>
      <c r="B44656" s="4">
        <f t="shared" si="2101"/>
        <v>2024</v>
      </c>
      <c r="C44656" s="4">
        <f t="shared" si="2102"/>
        <v>2</v>
      </c>
      <c r="D44656" s="4">
        <f t="shared" si="2103"/>
        <v>14</v>
      </c>
      <c r="E44656" s="6">
        <v>25.84</v>
      </c>
      <c r="F44656" s="6">
        <v>27.09</v>
      </c>
      <c r="G44656" s="6">
        <v>40.770000000000003</v>
      </c>
      <c r="H44656" s="6"/>
      <c r="I44656" s="6">
        <v>22.64</v>
      </c>
      <c r="J44656" s="6">
        <v>23.7</v>
      </c>
      <c r="K44656" s="6">
        <v>12.58</v>
      </c>
    </row>
    <row r="44657" spans="1:11" x14ac:dyDescent="0.15">
      <c r="A44657" s="5">
        <v>45326.625</v>
      </c>
      <c r="B44657" s="4">
        <f t="shared" si="2101"/>
        <v>2024</v>
      </c>
      <c r="C44657" s="4">
        <f t="shared" si="2102"/>
        <v>2</v>
      </c>
      <c r="D44657" s="4">
        <f t="shared" si="2103"/>
        <v>15</v>
      </c>
      <c r="E44657" s="6">
        <v>28.42</v>
      </c>
      <c r="F44657" s="6">
        <v>29.88</v>
      </c>
      <c r="G44657" s="6">
        <v>50</v>
      </c>
      <c r="H44657" s="6"/>
      <c r="I44657" s="6">
        <v>30.16</v>
      </c>
      <c r="J44657" s="6">
        <v>31.72</v>
      </c>
      <c r="K44657" s="6">
        <v>35.299999999999997</v>
      </c>
    </row>
    <row r="44658" spans="1:11" x14ac:dyDescent="0.15">
      <c r="A44658" s="5">
        <v>45326.666666666664</v>
      </c>
      <c r="B44658" s="4">
        <f t="shared" si="2101"/>
        <v>2024</v>
      </c>
      <c r="C44658" s="4">
        <f t="shared" si="2102"/>
        <v>2</v>
      </c>
      <c r="D44658" s="4">
        <f t="shared" si="2103"/>
        <v>16</v>
      </c>
      <c r="E44658" s="6">
        <v>33.93</v>
      </c>
      <c r="F44658" s="6">
        <v>35.93</v>
      </c>
      <c r="G44658" s="6">
        <v>51.4</v>
      </c>
      <c r="H44658" s="6"/>
      <c r="I44658" s="6">
        <v>38.799999999999997</v>
      </c>
      <c r="J44658" s="6">
        <v>41.01</v>
      </c>
      <c r="K44658" s="6">
        <v>32.74</v>
      </c>
    </row>
    <row r="44659" spans="1:11" x14ac:dyDescent="0.15">
      <c r="A44659" s="5">
        <v>45326.708333333336</v>
      </c>
      <c r="B44659" s="4">
        <f t="shared" si="2101"/>
        <v>2024</v>
      </c>
      <c r="C44659" s="4">
        <f t="shared" si="2102"/>
        <v>2</v>
      </c>
      <c r="D44659" s="4">
        <f t="shared" si="2103"/>
        <v>17</v>
      </c>
      <c r="E44659" s="6">
        <v>37.950000000000003</v>
      </c>
      <c r="F44659" s="6">
        <v>40.119999999999997</v>
      </c>
      <c r="G44659" s="6">
        <v>70</v>
      </c>
      <c r="H44659" s="6"/>
      <c r="I44659" s="6">
        <v>44.39</v>
      </c>
      <c r="J44659" s="6">
        <v>46.83</v>
      </c>
      <c r="K44659" s="6">
        <v>46.87</v>
      </c>
    </row>
    <row r="44660" spans="1:11" x14ac:dyDescent="0.15">
      <c r="A44660" s="5">
        <v>45326.75</v>
      </c>
      <c r="B44660" s="4">
        <f t="shared" si="2101"/>
        <v>2024</v>
      </c>
      <c r="C44660" s="4">
        <f t="shared" si="2102"/>
        <v>2</v>
      </c>
      <c r="D44660" s="4">
        <f t="shared" si="2103"/>
        <v>18</v>
      </c>
      <c r="E44660" s="6">
        <v>38.880000000000003</v>
      </c>
      <c r="F44660" s="6">
        <v>41.33</v>
      </c>
      <c r="G44660" s="6">
        <v>75.84</v>
      </c>
      <c r="H44660" s="6"/>
      <c r="I44660" s="6">
        <v>27.23</v>
      </c>
      <c r="J44660" s="6">
        <v>28.57</v>
      </c>
      <c r="K44660" s="6">
        <v>61</v>
      </c>
    </row>
    <row r="44661" spans="1:11" x14ac:dyDescent="0.15">
      <c r="A44661" s="5">
        <v>45326.791666666664</v>
      </c>
      <c r="B44661" s="4">
        <f t="shared" si="2101"/>
        <v>2024</v>
      </c>
      <c r="C44661" s="4">
        <f t="shared" si="2102"/>
        <v>2</v>
      </c>
      <c r="D44661" s="4">
        <f t="shared" si="2103"/>
        <v>19</v>
      </c>
      <c r="E44661" s="6">
        <v>38.090000000000003</v>
      </c>
      <c r="F44661" s="6">
        <v>40.54</v>
      </c>
      <c r="G44661" s="6">
        <v>64</v>
      </c>
      <c r="H44661" s="6"/>
      <c r="I44661" s="6">
        <v>32.380000000000003</v>
      </c>
      <c r="J44661" s="6">
        <v>34.159999999999997</v>
      </c>
      <c r="K44661" s="6">
        <v>59.95</v>
      </c>
    </row>
    <row r="44662" spans="1:11" x14ac:dyDescent="0.15">
      <c r="A44662" s="5">
        <v>45326.833333333336</v>
      </c>
      <c r="B44662" s="4">
        <f t="shared" si="2101"/>
        <v>2024</v>
      </c>
      <c r="C44662" s="4">
        <f t="shared" si="2102"/>
        <v>2</v>
      </c>
      <c r="D44662" s="4">
        <f t="shared" si="2103"/>
        <v>20</v>
      </c>
      <c r="E44662" s="6">
        <v>35.909999999999997</v>
      </c>
      <c r="F44662" s="6">
        <v>38.01</v>
      </c>
      <c r="G44662" s="6">
        <v>63.78</v>
      </c>
      <c r="H44662" s="6"/>
      <c r="I44662" s="6">
        <v>43.2</v>
      </c>
      <c r="J44662" s="6">
        <v>45.42</v>
      </c>
      <c r="K44662" s="6">
        <v>67.849999999999994</v>
      </c>
    </row>
    <row r="44663" spans="1:11" x14ac:dyDescent="0.15">
      <c r="A44663" s="5">
        <v>45326.875</v>
      </c>
      <c r="B44663" s="4">
        <f t="shared" si="2101"/>
        <v>2024</v>
      </c>
      <c r="C44663" s="4">
        <f t="shared" si="2102"/>
        <v>2</v>
      </c>
      <c r="D44663" s="4">
        <f t="shared" si="2103"/>
        <v>21</v>
      </c>
      <c r="E44663" s="6">
        <v>35.42</v>
      </c>
      <c r="F44663" s="6">
        <v>37.39</v>
      </c>
      <c r="G44663" s="6">
        <v>64.98</v>
      </c>
      <c r="H44663" s="6"/>
      <c r="I44663" s="6">
        <v>42.09</v>
      </c>
      <c r="J44663" s="6">
        <v>44.36</v>
      </c>
      <c r="K44663" s="6">
        <v>54.66</v>
      </c>
    </row>
    <row r="44664" spans="1:11" x14ac:dyDescent="0.15">
      <c r="A44664" s="5">
        <v>45326.916666666664</v>
      </c>
      <c r="B44664" s="4">
        <f t="shared" si="2101"/>
        <v>2024</v>
      </c>
      <c r="C44664" s="4">
        <f t="shared" si="2102"/>
        <v>2</v>
      </c>
      <c r="D44664" s="4">
        <f t="shared" si="2103"/>
        <v>22</v>
      </c>
      <c r="E44664" s="6">
        <v>33.33</v>
      </c>
      <c r="F44664" s="6">
        <v>35.01</v>
      </c>
      <c r="G44664" s="6">
        <v>51</v>
      </c>
      <c r="H44664" s="6"/>
      <c r="I44664" s="6">
        <v>37.86</v>
      </c>
      <c r="J44664" s="6">
        <v>39.32</v>
      </c>
      <c r="K44664" s="6">
        <v>39.69</v>
      </c>
    </row>
    <row r="44665" spans="1:11" x14ac:dyDescent="0.15">
      <c r="A44665" s="5">
        <v>45326.958333333336</v>
      </c>
      <c r="B44665" s="4">
        <f t="shared" si="2101"/>
        <v>2024</v>
      </c>
      <c r="C44665" s="4">
        <f t="shared" si="2102"/>
        <v>2</v>
      </c>
      <c r="D44665" s="4">
        <f t="shared" si="2103"/>
        <v>23</v>
      </c>
      <c r="E44665" s="6">
        <v>32.950000000000003</v>
      </c>
      <c r="F44665" s="6">
        <v>34.31</v>
      </c>
      <c r="G44665" s="6">
        <v>50.94</v>
      </c>
      <c r="H44665" s="6"/>
      <c r="I44665" s="6">
        <v>38.75</v>
      </c>
      <c r="J44665" s="6">
        <v>40.14</v>
      </c>
      <c r="K44665" s="6">
        <v>38.94</v>
      </c>
    </row>
    <row r="44666" spans="1:11" x14ac:dyDescent="0.15">
      <c r="A44666" s="5">
        <v>45327</v>
      </c>
      <c r="B44666" s="4">
        <f t="shared" si="2101"/>
        <v>2024</v>
      </c>
      <c r="C44666" s="4">
        <f t="shared" si="2102"/>
        <v>2</v>
      </c>
      <c r="D44666" s="4">
        <f t="shared" si="2103"/>
        <v>0</v>
      </c>
      <c r="E44666" s="6">
        <v>32.619999999999997</v>
      </c>
      <c r="F44666" s="6">
        <v>34</v>
      </c>
      <c r="G44666" s="6">
        <v>49.94</v>
      </c>
      <c r="H44666" s="6"/>
      <c r="I44666" s="6">
        <v>38.44</v>
      </c>
      <c r="J44666" s="6">
        <v>40.32</v>
      </c>
      <c r="K44666" s="6">
        <v>54.54</v>
      </c>
    </row>
    <row r="44667" spans="1:11" x14ac:dyDescent="0.15">
      <c r="A44667" s="5">
        <v>45327.041666666664</v>
      </c>
      <c r="B44667" s="4">
        <f t="shared" si="2101"/>
        <v>2024</v>
      </c>
      <c r="C44667" s="4">
        <f t="shared" si="2102"/>
        <v>2</v>
      </c>
      <c r="D44667" s="4">
        <f t="shared" si="2103"/>
        <v>1</v>
      </c>
      <c r="E44667" s="6">
        <v>30.92</v>
      </c>
      <c r="F44667" s="6">
        <v>32.130000000000003</v>
      </c>
      <c r="G44667" s="6">
        <v>49.69</v>
      </c>
      <c r="H44667" s="6"/>
      <c r="I44667" s="6">
        <v>30.54</v>
      </c>
      <c r="J44667" s="6">
        <v>31.56</v>
      </c>
      <c r="K44667" s="6">
        <v>43.18</v>
      </c>
    </row>
    <row r="44668" spans="1:11" x14ac:dyDescent="0.15">
      <c r="A44668" s="5">
        <v>45327.083333333336</v>
      </c>
      <c r="B44668" s="4">
        <f t="shared" si="2101"/>
        <v>2024</v>
      </c>
      <c r="C44668" s="4">
        <f t="shared" si="2102"/>
        <v>2</v>
      </c>
      <c r="D44668" s="4">
        <f t="shared" si="2103"/>
        <v>2</v>
      </c>
      <c r="E44668" s="6">
        <v>30.76</v>
      </c>
      <c r="F44668" s="6">
        <v>32.07</v>
      </c>
      <c r="G44668" s="6">
        <v>47.42</v>
      </c>
      <c r="H44668" s="6"/>
      <c r="I44668" s="6">
        <v>29.67</v>
      </c>
      <c r="J44668" s="6">
        <v>30.56</v>
      </c>
      <c r="K44668" s="6">
        <v>42.11</v>
      </c>
    </row>
    <row r="44669" spans="1:11" x14ac:dyDescent="0.15">
      <c r="A44669" s="5">
        <v>45327.125</v>
      </c>
      <c r="B44669" s="4">
        <f t="shared" si="2101"/>
        <v>2024</v>
      </c>
      <c r="C44669" s="4">
        <f t="shared" si="2102"/>
        <v>2</v>
      </c>
      <c r="D44669" s="4">
        <f t="shared" si="2103"/>
        <v>3</v>
      </c>
      <c r="E44669" s="6">
        <v>31.09</v>
      </c>
      <c r="F44669" s="6">
        <v>32.47</v>
      </c>
      <c r="G44669" s="6">
        <v>45.41</v>
      </c>
      <c r="H44669" s="6"/>
      <c r="I44669" s="6">
        <v>34.119999999999997</v>
      </c>
      <c r="J44669" s="6">
        <v>34.93</v>
      </c>
      <c r="K44669" s="6">
        <v>37.08</v>
      </c>
    </row>
    <row r="44670" spans="1:11" x14ac:dyDescent="0.15">
      <c r="A44670" s="5">
        <v>45327.166666666664</v>
      </c>
      <c r="B44670" s="4">
        <f t="shared" si="2101"/>
        <v>2024</v>
      </c>
      <c r="C44670" s="4">
        <f t="shared" si="2102"/>
        <v>2</v>
      </c>
      <c r="D44670" s="4">
        <f t="shared" si="2103"/>
        <v>4</v>
      </c>
      <c r="E44670" s="6">
        <v>31.79</v>
      </c>
      <c r="F44670" s="6">
        <v>33.1</v>
      </c>
      <c r="G44670" s="6">
        <v>46.63</v>
      </c>
      <c r="H44670" s="6"/>
      <c r="I44670" s="6">
        <v>34.96</v>
      </c>
      <c r="J44670" s="6">
        <v>36.19</v>
      </c>
      <c r="K44670" s="6">
        <v>35.9</v>
      </c>
    </row>
    <row r="44671" spans="1:11" x14ac:dyDescent="0.15">
      <c r="A44671" s="5">
        <v>45327.208333333336</v>
      </c>
      <c r="B44671" s="4">
        <f t="shared" si="2101"/>
        <v>2024</v>
      </c>
      <c r="C44671" s="4">
        <f t="shared" si="2102"/>
        <v>2</v>
      </c>
      <c r="D44671" s="4">
        <f t="shared" si="2103"/>
        <v>5</v>
      </c>
      <c r="E44671" s="6">
        <v>34.53</v>
      </c>
      <c r="F44671" s="6">
        <v>35.78</v>
      </c>
      <c r="G44671" s="6">
        <v>50.78</v>
      </c>
      <c r="H44671" s="6"/>
      <c r="I44671" s="6">
        <v>35.229999999999997</v>
      </c>
      <c r="J44671" s="6">
        <v>36.5</v>
      </c>
      <c r="K44671" s="6">
        <v>71.38</v>
      </c>
    </row>
    <row r="44672" spans="1:11" x14ac:dyDescent="0.15">
      <c r="A44672" s="5">
        <v>45327.25</v>
      </c>
      <c r="B44672" s="4">
        <f t="shared" si="2101"/>
        <v>2024</v>
      </c>
      <c r="C44672" s="4">
        <f t="shared" si="2102"/>
        <v>2</v>
      </c>
      <c r="D44672" s="4">
        <f t="shared" si="2103"/>
        <v>6</v>
      </c>
      <c r="E44672" s="6">
        <v>40.96</v>
      </c>
      <c r="F44672" s="6">
        <v>42.34</v>
      </c>
      <c r="G44672" s="6">
        <v>64.91</v>
      </c>
      <c r="H44672" s="6"/>
      <c r="I44672" s="6">
        <v>45.46</v>
      </c>
      <c r="J44672" s="6">
        <v>46.72</v>
      </c>
      <c r="K44672" s="6">
        <v>62.79</v>
      </c>
    </row>
    <row r="44673" spans="1:11" x14ac:dyDescent="0.15">
      <c r="A44673" s="5">
        <v>45327.291666666664</v>
      </c>
      <c r="B44673" s="4">
        <f t="shared" si="2101"/>
        <v>2024</v>
      </c>
      <c r="C44673" s="4">
        <f t="shared" si="2102"/>
        <v>2</v>
      </c>
      <c r="D44673" s="4">
        <f t="shared" si="2103"/>
        <v>7</v>
      </c>
      <c r="E44673" s="6">
        <v>45.16</v>
      </c>
      <c r="F44673" s="6">
        <v>47.41</v>
      </c>
      <c r="G44673" s="6">
        <v>70.55</v>
      </c>
      <c r="H44673" s="6"/>
      <c r="I44673" s="6">
        <v>42.27</v>
      </c>
      <c r="J44673" s="6">
        <v>43.42</v>
      </c>
      <c r="K44673" s="6">
        <v>59.79</v>
      </c>
    </row>
    <row r="44674" spans="1:11" x14ac:dyDescent="0.15">
      <c r="A44674" s="5">
        <v>45327.333333333336</v>
      </c>
      <c r="B44674" s="4">
        <f t="shared" si="2101"/>
        <v>2024</v>
      </c>
      <c r="C44674" s="4">
        <f t="shared" si="2102"/>
        <v>2</v>
      </c>
      <c r="D44674" s="4">
        <f t="shared" si="2103"/>
        <v>8</v>
      </c>
      <c r="E44674" s="6">
        <v>41.79</v>
      </c>
      <c r="F44674" s="6">
        <v>43.89</v>
      </c>
      <c r="G44674" s="6">
        <v>56.63</v>
      </c>
      <c r="H44674" s="6"/>
      <c r="I44674" s="6">
        <v>35.35</v>
      </c>
      <c r="J44674" s="6">
        <v>36.700000000000003</v>
      </c>
      <c r="K44674" s="6">
        <v>35.42</v>
      </c>
    </row>
    <row r="44675" spans="1:11" x14ac:dyDescent="0.15">
      <c r="A44675" s="5">
        <v>45327.375</v>
      </c>
      <c r="B44675" s="4">
        <f t="shared" ref="B44675:B44738" si="2104">YEAR(A44675)</f>
        <v>2024</v>
      </c>
      <c r="C44675" s="4">
        <f t="shared" ref="C44675:C44738" si="2105">MONTH(A44675)</f>
        <v>2</v>
      </c>
      <c r="D44675" s="4">
        <f t="shared" ref="D44675:D44738" si="2106">HOUR(A44675)</f>
        <v>9</v>
      </c>
      <c r="E44675" s="6">
        <v>36.75</v>
      </c>
      <c r="F44675" s="6">
        <v>38.549999999999997</v>
      </c>
      <c r="G44675" s="6">
        <v>48.3</v>
      </c>
      <c r="H44675" s="6"/>
      <c r="I44675" s="6">
        <v>35.82</v>
      </c>
      <c r="J44675" s="6">
        <v>37.07</v>
      </c>
      <c r="K44675" s="6">
        <v>34.29</v>
      </c>
    </row>
    <row r="44676" spans="1:11" x14ac:dyDescent="0.15">
      <c r="A44676" s="5">
        <v>45327.416666666664</v>
      </c>
      <c r="B44676" s="4">
        <f t="shared" si="2104"/>
        <v>2024</v>
      </c>
      <c r="C44676" s="4">
        <f t="shared" si="2105"/>
        <v>2</v>
      </c>
      <c r="D44676" s="4">
        <f t="shared" si="2106"/>
        <v>10</v>
      </c>
      <c r="E44676" s="6">
        <v>35.85</v>
      </c>
      <c r="F44676" s="6">
        <v>37.770000000000003</v>
      </c>
      <c r="G44676" s="6">
        <v>43.78</v>
      </c>
      <c r="H44676" s="6"/>
      <c r="I44676" s="6">
        <v>32.36</v>
      </c>
      <c r="J44676" s="6">
        <v>33.47</v>
      </c>
      <c r="K44676" s="6">
        <v>33.32</v>
      </c>
    </row>
    <row r="44677" spans="1:11" x14ac:dyDescent="0.15">
      <c r="A44677" s="5">
        <v>45327.458333333336</v>
      </c>
      <c r="B44677" s="4">
        <f t="shared" si="2104"/>
        <v>2024</v>
      </c>
      <c r="C44677" s="4">
        <f t="shared" si="2105"/>
        <v>2</v>
      </c>
      <c r="D44677" s="4">
        <f t="shared" si="2106"/>
        <v>11</v>
      </c>
      <c r="E44677" s="6">
        <v>32.51</v>
      </c>
      <c r="F44677" s="6">
        <v>34.17</v>
      </c>
      <c r="G44677" s="6">
        <v>42.58</v>
      </c>
      <c r="H44677" s="6"/>
      <c r="I44677" s="6">
        <v>26.84</v>
      </c>
      <c r="J44677" s="6">
        <v>27.87</v>
      </c>
      <c r="K44677" s="6">
        <v>24.68</v>
      </c>
    </row>
    <row r="44678" spans="1:11" x14ac:dyDescent="0.15">
      <c r="A44678" s="5">
        <v>45327.5</v>
      </c>
      <c r="B44678" s="4">
        <f t="shared" si="2104"/>
        <v>2024</v>
      </c>
      <c r="C44678" s="4">
        <f t="shared" si="2105"/>
        <v>2</v>
      </c>
      <c r="D44678" s="4">
        <f t="shared" si="2106"/>
        <v>12</v>
      </c>
      <c r="E44678" s="6">
        <v>32.97</v>
      </c>
      <c r="F44678" s="6">
        <v>34.619999999999997</v>
      </c>
      <c r="G44678" s="6">
        <v>40.909999999999997</v>
      </c>
      <c r="H44678" s="6"/>
      <c r="I44678" s="6">
        <v>25.04</v>
      </c>
      <c r="J44678" s="6">
        <v>25.97</v>
      </c>
      <c r="K44678" s="6">
        <v>17.12</v>
      </c>
    </row>
    <row r="44679" spans="1:11" x14ac:dyDescent="0.15">
      <c r="A44679" s="5">
        <v>45327.541666666664</v>
      </c>
      <c r="B44679" s="4">
        <f t="shared" si="2104"/>
        <v>2024</v>
      </c>
      <c r="C44679" s="4">
        <f t="shared" si="2105"/>
        <v>2</v>
      </c>
      <c r="D44679" s="4">
        <f t="shared" si="2106"/>
        <v>13</v>
      </c>
      <c r="E44679" s="6">
        <v>32.14</v>
      </c>
      <c r="F44679" s="6">
        <v>33.82</v>
      </c>
      <c r="G44679" s="6">
        <v>42</v>
      </c>
      <c r="H44679" s="6"/>
      <c r="I44679" s="6">
        <v>25.83</v>
      </c>
      <c r="J44679" s="6">
        <v>26.9</v>
      </c>
      <c r="K44679" s="6">
        <v>18.61</v>
      </c>
    </row>
    <row r="44680" spans="1:11" x14ac:dyDescent="0.15">
      <c r="A44680" s="5">
        <v>45327.583333333336</v>
      </c>
      <c r="B44680" s="4">
        <f t="shared" si="2104"/>
        <v>2024</v>
      </c>
      <c r="C44680" s="4">
        <f t="shared" si="2105"/>
        <v>2</v>
      </c>
      <c r="D44680" s="4">
        <f t="shared" si="2106"/>
        <v>14</v>
      </c>
      <c r="E44680" s="6">
        <v>32.450000000000003</v>
      </c>
      <c r="F44680" s="6">
        <v>34.1</v>
      </c>
      <c r="G44680" s="6">
        <v>45.02</v>
      </c>
      <c r="H44680" s="6"/>
      <c r="I44680" s="6">
        <v>28.49</v>
      </c>
      <c r="J44680" s="6">
        <v>29.81</v>
      </c>
      <c r="K44680" s="6">
        <v>29.38</v>
      </c>
    </row>
    <row r="44681" spans="1:11" x14ac:dyDescent="0.15">
      <c r="A44681" s="5">
        <v>45327.625</v>
      </c>
      <c r="B44681" s="4">
        <f t="shared" si="2104"/>
        <v>2024</v>
      </c>
      <c r="C44681" s="4">
        <f t="shared" si="2105"/>
        <v>2</v>
      </c>
      <c r="D44681" s="4">
        <f t="shared" si="2106"/>
        <v>15</v>
      </c>
      <c r="E44681" s="6">
        <v>34.200000000000003</v>
      </c>
      <c r="F44681" s="6">
        <v>35.94</v>
      </c>
      <c r="G44681" s="6">
        <v>50.83</v>
      </c>
      <c r="H44681" s="6"/>
      <c r="I44681" s="6">
        <v>34.04</v>
      </c>
      <c r="J44681" s="6">
        <v>35.869999999999997</v>
      </c>
      <c r="K44681" s="6">
        <v>34.89</v>
      </c>
    </row>
    <row r="44682" spans="1:11" x14ac:dyDescent="0.15">
      <c r="A44682" s="5">
        <v>45327.666666666664</v>
      </c>
      <c r="B44682" s="4">
        <f t="shared" si="2104"/>
        <v>2024</v>
      </c>
      <c r="C44682" s="4">
        <f t="shared" si="2105"/>
        <v>2</v>
      </c>
      <c r="D44682" s="4">
        <f t="shared" si="2106"/>
        <v>16</v>
      </c>
      <c r="E44682" s="6">
        <v>37.31</v>
      </c>
      <c r="F44682" s="6">
        <v>39.39</v>
      </c>
      <c r="G44682" s="6">
        <v>54.49</v>
      </c>
      <c r="H44682" s="6"/>
      <c r="I44682" s="6">
        <v>50.96</v>
      </c>
      <c r="J44682" s="6">
        <v>53.43</v>
      </c>
      <c r="K44682" s="6">
        <v>42.41</v>
      </c>
    </row>
    <row r="44683" spans="1:11" x14ac:dyDescent="0.15">
      <c r="A44683" s="5">
        <v>45327.708333333336</v>
      </c>
      <c r="B44683" s="4">
        <f t="shared" si="2104"/>
        <v>2024</v>
      </c>
      <c r="C44683" s="4">
        <f t="shared" si="2105"/>
        <v>2</v>
      </c>
      <c r="D44683" s="4">
        <f t="shared" si="2106"/>
        <v>17</v>
      </c>
      <c r="E44683" s="6">
        <v>43.57</v>
      </c>
      <c r="F44683" s="6">
        <v>46.12</v>
      </c>
      <c r="G44683" s="6">
        <v>75.97</v>
      </c>
      <c r="H44683" s="6"/>
      <c r="I44683" s="6">
        <v>44.91</v>
      </c>
      <c r="J44683" s="6">
        <v>47.17</v>
      </c>
      <c r="K44683" s="6">
        <v>38.39</v>
      </c>
    </row>
    <row r="44684" spans="1:11" x14ac:dyDescent="0.15">
      <c r="A44684" s="5">
        <v>45327.75</v>
      </c>
      <c r="B44684" s="4">
        <f t="shared" si="2104"/>
        <v>2024</v>
      </c>
      <c r="C44684" s="4">
        <f t="shared" si="2105"/>
        <v>2</v>
      </c>
      <c r="D44684" s="4">
        <f t="shared" si="2106"/>
        <v>18</v>
      </c>
      <c r="E44684" s="6">
        <v>45.48</v>
      </c>
      <c r="F44684" s="6">
        <v>48.28</v>
      </c>
      <c r="G44684" s="6">
        <v>78.040000000000006</v>
      </c>
      <c r="H44684" s="6"/>
      <c r="I44684" s="6">
        <v>46.86</v>
      </c>
      <c r="J44684" s="6">
        <v>49.14</v>
      </c>
      <c r="K44684" s="6">
        <v>40.53</v>
      </c>
    </row>
    <row r="44685" spans="1:11" x14ac:dyDescent="0.15">
      <c r="A44685" s="5">
        <v>45327.791666666664</v>
      </c>
      <c r="B44685" s="4">
        <f t="shared" si="2104"/>
        <v>2024</v>
      </c>
      <c r="C44685" s="4">
        <f t="shared" si="2105"/>
        <v>2</v>
      </c>
      <c r="D44685" s="4">
        <f t="shared" si="2106"/>
        <v>19</v>
      </c>
      <c r="E44685" s="6">
        <v>41.24</v>
      </c>
      <c r="F44685" s="6">
        <v>43.59</v>
      </c>
      <c r="G44685" s="6">
        <v>69.75</v>
      </c>
      <c r="H44685" s="6"/>
      <c r="I44685" s="6">
        <v>49.67</v>
      </c>
      <c r="J44685" s="6">
        <v>52.17</v>
      </c>
      <c r="K44685" s="6">
        <v>46.29</v>
      </c>
    </row>
    <row r="44686" spans="1:11" x14ac:dyDescent="0.15">
      <c r="A44686" s="5">
        <v>45327.833333333336</v>
      </c>
      <c r="B44686" s="4">
        <f t="shared" si="2104"/>
        <v>2024</v>
      </c>
      <c r="C44686" s="4">
        <f t="shared" si="2105"/>
        <v>2</v>
      </c>
      <c r="D44686" s="4">
        <f t="shared" si="2106"/>
        <v>20</v>
      </c>
      <c r="E44686" s="6">
        <v>38.04</v>
      </c>
      <c r="F44686" s="6">
        <v>40.1</v>
      </c>
      <c r="G44686" s="6">
        <v>70.03</v>
      </c>
      <c r="H44686" s="6"/>
      <c r="I44686" s="6">
        <v>47.96</v>
      </c>
      <c r="J44686" s="6">
        <v>50.81</v>
      </c>
      <c r="K44686" s="6">
        <v>58.23</v>
      </c>
    </row>
    <row r="44687" spans="1:11" x14ac:dyDescent="0.15">
      <c r="A44687" s="5">
        <v>45327.875</v>
      </c>
      <c r="B44687" s="4">
        <f t="shared" si="2104"/>
        <v>2024</v>
      </c>
      <c r="C44687" s="4">
        <f t="shared" si="2105"/>
        <v>2</v>
      </c>
      <c r="D44687" s="4">
        <f t="shared" si="2106"/>
        <v>21</v>
      </c>
      <c r="E44687" s="6">
        <v>36.97</v>
      </c>
      <c r="F44687" s="6">
        <v>39.08</v>
      </c>
      <c r="G44687" s="6">
        <v>69.790000000000006</v>
      </c>
      <c r="H44687" s="6"/>
      <c r="I44687" s="6">
        <v>40.85</v>
      </c>
      <c r="J44687" s="6">
        <v>43.62</v>
      </c>
      <c r="K44687" s="6">
        <v>66.81</v>
      </c>
    </row>
    <row r="44688" spans="1:11" x14ac:dyDescent="0.15">
      <c r="A44688" s="5">
        <v>45327.916666666664</v>
      </c>
      <c r="B44688" s="4">
        <f t="shared" si="2104"/>
        <v>2024</v>
      </c>
      <c r="C44688" s="4">
        <f t="shared" si="2105"/>
        <v>2</v>
      </c>
      <c r="D44688" s="4">
        <f t="shared" si="2106"/>
        <v>22</v>
      </c>
      <c r="E44688" s="6">
        <v>35.51</v>
      </c>
      <c r="F44688" s="6">
        <v>37.61</v>
      </c>
      <c r="G44688" s="6">
        <v>53.71</v>
      </c>
      <c r="H44688" s="6"/>
      <c r="I44688" s="6">
        <v>37.479999999999997</v>
      </c>
      <c r="J44688" s="6">
        <v>39.78</v>
      </c>
      <c r="K44688" s="6">
        <v>41.34</v>
      </c>
    </row>
    <row r="44689" spans="1:11" x14ac:dyDescent="0.15">
      <c r="A44689" s="5">
        <v>45327.958333333336</v>
      </c>
      <c r="B44689" s="4">
        <f t="shared" si="2104"/>
        <v>2024</v>
      </c>
      <c r="C44689" s="4">
        <f t="shared" si="2105"/>
        <v>2</v>
      </c>
      <c r="D44689" s="4">
        <f t="shared" si="2106"/>
        <v>23</v>
      </c>
      <c r="E44689" s="6">
        <v>34.36</v>
      </c>
      <c r="F44689" s="6">
        <v>36.11</v>
      </c>
      <c r="G44689" s="6">
        <v>50.93</v>
      </c>
      <c r="H44689" s="6"/>
      <c r="I44689" s="6">
        <v>37.090000000000003</v>
      </c>
      <c r="J44689" s="6">
        <v>39.35</v>
      </c>
      <c r="K44689" s="6">
        <v>35.15</v>
      </c>
    </row>
    <row r="44690" spans="1:11" x14ac:dyDescent="0.15">
      <c r="A44690" s="5">
        <v>45328</v>
      </c>
      <c r="B44690" s="4">
        <f t="shared" si="2104"/>
        <v>2024</v>
      </c>
      <c r="C44690" s="4">
        <f t="shared" si="2105"/>
        <v>2</v>
      </c>
      <c r="D44690" s="4">
        <f t="shared" si="2106"/>
        <v>0</v>
      </c>
      <c r="E44690" s="6">
        <v>34.729999999999997</v>
      </c>
      <c r="F44690" s="6">
        <v>36.46</v>
      </c>
      <c r="G44690" s="6">
        <v>51.09</v>
      </c>
      <c r="H44690" s="6"/>
      <c r="I44690" s="6">
        <v>43.51</v>
      </c>
      <c r="J44690" s="6">
        <v>46</v>
      </c>
      <c r="K44690" s="6">
        <v>66.03</v>
      </c>
    </row>
    <row r="44691" spans="1:11" x14ac:dyDescent="0.15">
      <c r="A44691" s="5">
        <v>45328.041666666664</v>
      </c>
      <c r="B44691" s="4">
        <f t="shared" si="2104"/>
        <v>2024</v>
      </c>
      <c r="C44691" s="4">
        <f t="shared" si="2105"/>
        <v>2</v>
      </c>
      <c r="D44691" s="4">
        <f t="shared" si="2106"/>
        <v>1</v>
      </c>
      <c r="E44691" s="6">
        <v>32.020000000000003</v>
      </c>
      <c r="F44691" s="6">
        <v>33.61</v>
      </c>
      <c r="G44691" s="6">
        <v>50.8</v>
      </c>
      <c r="H44691" s="6"/>
      <c r="I44691" s="6">
        <v>41.78</v>
      </c>
      <c r="J44691" s="6">
        <v>44.05</v>
      </c>
      <c r="K44691" s="6">
        <v>50.64</v>
      </c>
    </row>
    <row r="44692" spans="1:11" x14ac:dyDescent="0.15">
      <c r="A44692" s="5">
        <v>45328.083333333336</v>
      </c>
      <c r="B44692" s="4">
        <f t="shared" si="2104"/>
        <v>2024</v>
      </c>
      <c r="C44692" s="4">
        <f t="shared" si="2105"/>
        <v>2</v>
      </c>
      <c r="D44692" s="4">
        <f t="shared" si="2106"/>
        <v>2</v>
      </c>
      <c r="E44692" s="6">
        <v>31.64</v>
      </c>
      <c r="F44692" s="6">
        <v>33.21</v>
      </c>
      <c r="G44692" s="6">
        <v>49.3</v>
      </c>
      <c r="H44692" s="6"/>
      <c r="I44692" s="6">
        <v>41.26</v>
      </c>
      <c r="J44692" s="6">
        <v>43.6</v>
      </c>
      <c r="K44692" s="6">
        <v>58.41</v>
      </c>
    </row>
    <row r="44693" spans="1:11" x14ac:dyDescent="0.15">
      <c r="A44693" s="5">
        <v>45328.125</v>
      </c>
      <c r="B44693" s="4">
        <f t="shared" si="2104"/>
        <v>2024</v>
      </c>
      <c r="C44693" s="4">
        <f t="shared" si="2105"/>
        <v>2</v>
      </c>
      <c r="D44693" s="4">
        <f t="shared" si="2106"/>
        <v>3</v>
      </c>
      <c r="E44693" s="6">
        <v>32.4</v>
      </c>
      <c r="F44693" s="6">
        <v>33.979999999999997</v>
      </c>
      <c r="G44693" s="6">
        <v>50.04</v>
      </c>
      <c r="H44693" s="6"/>
      <c r="I44693" s="6">
        <v>40.04</v>
      </c>
      <c r="J44693" s="6">
        <v>42.42</v>
      </c>
      <c r="K44693" s="6">
        <v>40.57</v>
      </c>
    </row>
    <row r="44694" spans="1:11" x14ac:dyDescent="0.15">
      <c r="A44694" s="5">
        <v>45328.166666666664</v>
      </c>
      <c r="B44694" s="4">
        <f t="shared" si="2104"/>
        <v>2024</v>
      </c>
      <c r="C44694" s="4">
        <f t="shared" si="2105"/>
        <v>2</v>
      </c>
      <c r="D44694" s="4">
        <f t="shared" si="2106"/>
        <v>4</v>
      </c>
      <c r="E44694" s="6">
        <v>32.57</v>
      </c>
      <c r="F44694" s="6">
        <v>34.15</v>
      </c>
      <c r="G44694" s="6">
        <v>51.01</v>
      </c>
      <c r="H44694" s="6"/>
      <c r="I44694" s="6">
        <v>42.76</v>
      </c>
      <c r="J44694" s="6">
        <v>45.14</v>
      </c>
      <c r="K44694" s="6">
        <v>40.36</v>
      </c>
    </row>
    <row r="44695" spans="1:11" x14ac:dyDescent="0.15">
      <c r="A44695" s="5">
        <v>45328.208333333336</v>
      </c>
      <c r="B44695" s="4">
        <f t="shared" si="2104"/>
        <v>2024</v>
      </c>
      <c r="C44695" s="4">
        <f t="shared" si="2105"/>
        <v>2</v>
      </c>
      <c r="D44695" s="4">
        <f t="shared" si="2106"/>
        <v>5</v>
      </c>
      <c r="E44695" s="6">
        <v>35.4</v>
      </c>
      <c r="F44695" s="6">
        <v>37</v>
      </c>
      <c r="G44695" s="6">
        <v>50.96</v>
      </c>
      <c r="H44695" s="6"/>
      <c r="I44695" s="6">
        <v>42.21</v>
      </c>
      <c r="J44695" s="6">
        <v>44.4</v>
      </c>
      <c r="K44695" s="6">
        <v>48.64</v>
      </c>
    </row>
    <row r="44696" spans="1:11" x14ac:dyDescent="0.15">
      <c r="A44696" s="5">
        <v>45328.25</v>
      </c>
      <c r="B44696" s="4">
        <f t="shared" si="2104"/>
        <v>2024</v>
      </c>
      <c r="C44696" s="4">
        <f t="shared" si="2105"/>
        <v>2</v>
      </c>
      <c r="D44696" s="4">
        <f t="shared" si="2106"/>
        <v>6</v>
      </c>
      <c r="E44696" s="6">
        <v>44.64</v>
      </c>
      <c r="F44696" s="6">
        <v>46.91</v>
      </c>
      <c r="G44696" s="6">
        <v>78.31</v>
      </c>
      <c r="H44696" s="6"/>
      <c r="I44696" s="6">
        <v>54.65</v>
      </c>
      <c r="J44696" s="6">
        <v>57.56</v>
      </c>
      <c r="K44696" s="6">
        <v>43.68</v>
      </c>
    </row>
    <row r="44697" spans="1:11" x14ac:dyDescent="0.15">
      <c r="A44697" s="5">
        <v>45328.291666666664</v>
      </c>
      <c r="B44697" s="4">
        <f t="shared" si="2104"/>
        <v>2024</v>
      </c>
      <c r="C44697" s="4">
        <f t="shared" si="2105"/>
        <v>2</v>
      </c>
      <c r="D44697" s="4">
        <f t="shared" si="2106"/>
        <v>7</v>
      </c>
      <c r="E44697" s="6">
        <v>50.94</v>
      </c>
      <c r="F44697" s="6">
        <v>53.78</v>
      </c>
      <c r="G44697" s="6">
        <v>80.05</v>
      </c>
      <c r="H44697" s="6"/>
      <c r="I44697" s="6">
        <v>56.94</v>
      </c>
      <c r="J44697" s="6">
        <v>59.78</v>
      </c>
      <c r="K44697" s="6">
        <v>55.31</v>
      </c>
    </row>
    <row r="44698" spans="1:11" x14ac:dyDescent="0.15">
      <c r="A44698" s="5">
        <v>45328.333333333336</v>
      </c>
      <c r="B44698" s="4">
        <f t="shared" si="2104"/>
        <v>2024</v>
      </c>
      <c r="C44698" s="4">
        <f t="shared" si="2105"/>
        <v>2</v>
      </c>
      <c r="D44698" s="4">
        <f t="shared" si="2106"/>
        <v>8</v>
      </c>
      <c r="E44698" s="6">
        <v>41.51</v>
      </c>
      <c r="F44698" s="6">
        <v>43.67</v>
      </c>
      <c r="G44698" s="6">
        <v>59.44</v>
      </c>
      <c r="H44698" s="6"/>
      <c r="I44698" s="6">
        <v>41.61</v>
      </c>
      <c r="J44698" s="6">
        <v>43.64</v>
      </c>
      <c r="K44698" s="6">
        <v>68.510000000000005</v>
      </c>
    </row>
    <row r="44699" spans="1:11" x14ac:dyDescent="0.15">
      <c r="A44699" s="5">
        <v>45328.375</v>
      </c>
      <c r="B44699" s="4">
        <f t="shared" si="2104"/>
        <v>2024</v>
      </c>
      <c r="C44699" s="4">
        <f t="shared" si="2105"/>
        <v>2</v>
      </c>
      <c r="D44699" s="4">
        <f t="shared" si="2106"/>
        <v>9</v>
      </c>
      <c r="E44699" s="6">
        <v>37.22</v>
      </c>
      <c r="F44699" s="6">
        <v>38.950000000000003</v>
      </c>
      <c r="G44699" s="6">
        <v>51.96</v>
      </c>
      <c r="H44699" s="6"/>
      <c r="I44699" s="6">
        <v>30.86</v>
      </c>
      <c r="J44699" s="6">
        <v>32.56</v>
      </c>
      <c r="K44699" s="6">
        <v>45.71</v>
      </c>
    </row>
    <row r="44700" spans="1:11" x14ac:dyDescent="0.15">
      <c r="A44700" s="5">
        <v>45328.416666666664</v>
      </c>
      <c r="B44700" s="4">
        <f t="shared" si="2104"/>
        <v>2024</v>
      </c>
      <c r="C44700" s="4">
        <f t="shared" si="2105"/>
        <v>2</v>
      </c>
      <c r="D44700" s="4">
        <f t="shared" si="2106"/>
        <v>10</v>
      </c>
      <c r="E44700" s="6">
        <v>35</v>
      </c>
      <c r="F44700" s="6">
        <v>36.64</v>
      </c>
      <c r="G44700" s="6">
        <v>50.81</v>
      </c>
      <c r="H44700" s="6"/>
      <c r="I44700" s="6">
        <v>33.229999999999997</v>
      </c>
      <c r="J44700" s="6">
        <v>35.14</v>
      </c>
      <c r="K44700" s="6">
        <v>39.89</v>
      </c>
    </row>
    <row r="44701" spans="1:11" x14ac:dyDescent="0.15">
      <c r="A44701" s="5">
        <v>45328.458333333336</v>
      </c>
      <c r="B44701" s="4">
        <f t="shared" si="2104"/>
        <v>2024</v>
      </c>
      <c r="C44701" s="4">
        <f t="shared" si="2105"/>
        <v>2</v>
      </c>
      <c r="D44701" s="4">
        <f t="shared" si="2106"/>
        <v>11</v>
      </c>
      <c r="E44701" s="6">
        <v>33.4</v>
      </c>
      <c r="F44701" s="6">
        <v>35.03</v>
      </c>
      <c r="G44701" s="6">
        <v>50.82</v>
      </c>
      <c r="H44701" s="6"/>
      <c r="I44701" s="6">
        <v>30.82</v>
      </c>
      <c r="J44701" s="6">
        <v>32.68</v>
      </c>
      <c r="K44701" s="6">
        <v>35.49</v>
      </c>
    </row>
    <row r="44702" spans="1:11" x14ac:dyDescent="0.15">
      <c r="A44702" s="5">
        <v>45328.5</v>
      </c>
      <c r="B44702" s="4">
        <f t="shared" si="2104"/>
        <v>2024</v>
      </c>
      <c r="C44702" s="4">
        <f t="shared" si="2105"/>
        <v>2</v>
      </c>
      <c r="D44702" s="4">
        <f t="shared" si="2106"/>
        <v>12</v>
      </c>
      <c r="E44702" s="6">
        <v>33</v>
      </c>
      <c r="F44702" s="6">
        <v>34.54</v>
      </c>
      <c r="G44702" s="6">
        <v>50.24</v>
      </c>
      <c r="H44702" s="6"/>
      <c r="I44702" s="6">
        <v>30.08</v>
      </c>
      <c r="J44702" s="6">
        <v>31.86</v>
      </c>
      <c r="K44702" s="6">
        <v>40.42</v>
      </c>
    </row>
    <row r="44703" spans="1:11" x14ac:dyDescent="0.15">
      <c r="A44703" s="5">
        <v>45328.541666666664</v>
      </c>
      <c r="B44703" s="4">
        <f t="shared" si="2104"/>
        <v>2024</v>
      </c>
      <c r="C44703" s="4">
        <f t="shared" si="2105"/>
        <v>2</v>
      </c>
      <c r="D44703" s="4">
        <f t="shared" si="2106"/>
        <v>13</v>
      </c>
      <c r="E44703" s="6">
        <v>31.98</v>
      </c>
      <c r="F44703" s="6">
        <v>33.619999999999997</v>
      </c>
      <c r="G44703" s="6">
        <v>50.64</v>
      </c>
      <c r="H44703" s="6"/>
      <c r="I44703" s="6">
        <v>24.75</v>
      </c>
      <c r="J44703" s="6">
        <v>26.31</v>
      </c>
      <c r="K44703" s="6">
        <v>33.880000000000003</v>
      </c>
    </row>
    <row r="44704" spans="1:11" x14ac:dyDescent="0.15">
      <c r="A44704" s="5">
        <v>45328.583333333336</v>
      </c>
      <c r="B44704" s="4">
        <f t="shared" si="2104"/>
        <v>2024</v>
      </c>
      <c r="C44704" s="4">
        <f t="shared" si="2105"/>
        <v>2</v>
      </c>
      <c r="D44704" s="4">
        <f t="shared" si="2106"/>
        <v>14</v>
      </c>
      <c r="E44704" s="6">
        <v>32.74</v>
      </c>
      <c r="F44704" s="6">
        <v>34.409999999999997</v>
      </c>
      <c r="G44704" s="6">
        <v>50.61</v>
      </c>
      <c r="H44704" s="6"/>
      <c r="I44704" s="6">
        <v>24.27</v>
      </c>
      <c r="J44704" s="6">
        <v>25.91</v>
      </c>
      <c r="K44704" s="6">
        <v>36.96</v>
      </c>
    </row>
    <row r="44705" spans="1:11" x14ac:dyDescent="0.15">
      <c r="A44705" s="5">
        <v>45328.625</v>
      </c>
      <c r="B44705" s="4">
        <f t="shared" si="2104"/>
        <v>2024</v>
      </c>
      <c r="C44705" s="4">
        <f t="shared" si="2105"/>
        <v>2</v>
      </c>
      <c r="D44705" s="4">
        <f t="shared" si="2106"/>
        <v>15</v>
      </c>
      <c r="E44705" s="6">
        <v>33.93</v>
      </c>
      <c r="F44705" s="6">
        <v>35.590000000000003</v>
      </c>
      <c r="G44705" s="6">
        <v>51.09</v>
      </c>
      <c r="H44705" s="6"/>
      <c r="I44705" s="6">
        <v>31.99</v>
      </c>
      <c r="J44705" s="6">
        <v>34.14</v>
      </c>
      <c r="K44705" s="6">
        <v>40.4</v>
      </c>
    </row>
    <row r="44706" spans="1:11" x14ac:dyDescent="0.15">
      <c r="A44706" s="5">
        <v>45328.666666666664</v>
      </c>
      <c r="B44706" s="4">
        <f t="shared" si="2104"/>
        <v>2024</v>
      </c>
      <c r="C44706" s="4">
        <f t="shared" si="2105"/>
        <v>2</v>
      </c>
      <c r="D44706" s="4">
        <f t="shared" si="2106"/>
        <v>16</v>
      </c>
      <c r="E44706" s="6">
        <v>36.11</v>
      </c>
      <c r="F44706" s="6">
        <v>37.979999999999997</v>
      </c>
      <c r="G44706" s="6">
        <v>60.21</v>
      </c>
      <c r="H44706" s="6"/>
      <c r="I44706" s="6">
        <v>49.06</v>
      </c>
      <c r="J44706" s="6">
        <v>51.99</v>
      </c>
      <c r="K44706" s="6">
        <v>39.950000000000003</v>
      </c>
    </row>
    <row r="44707" spans="1:11" x14ac:dyDescent="0.15">
      <c r="A44707" s="5">
        <v>45328.708333333336</v>
      </c>
      <c r="B44707" s="4">
        <f t="shared" si="2104"/>
        <v>2024</v>
      </c>
      <c r="C44707" s="4">
        <f t="shared" si="2105"/>
        <v>2</v>
      </c>
      <c r="D44707" s="4">
        <f t="shared" si="2106"/>
        <v>17</v>
      </c>
      <c r="E44707" s="6">
        <v>42.16</v>
      </c>
      <c r="F44707" s="6">
        <v>44.19</v>
      </c>
      <c r="G44707" s="6">
        <v>83.49</v>
      </c>
      <c r="H44707" s="6"/>
      <c r="I44707" s="6">
        <v>41.62</v>
      </c>
      <c r="J44707" s="6">
        <v>43.8</v>
      </c>
      <c r="K44707" s="6">
        <v>54.72</v>
      </c>
    </row>
    <row r="44708" spans="1:11" x14ac:dyDescent="0.15">
      <c r="A44708" s="5">
        <v>45328.75</v>
      </c>
      <c r="B44708" s="4">
        <f t="shared" si="2104"/>
        <v>2024</v>
      </c>
      <c r="C44708" s="4">
        <f t="shared" si="2105"/>
        <v>2</v>
      </c>
      <c r="D44708" s="4">
        <f t="shared" si="2106"/>
        <v>18</v>
      </c>
      <c r="E44708" s="6">
        <v>44.85</v>
      </c>
      <c r="F44708" s="6">
        <v>47.18</v>
      </c>
      <c r="G44708" s="6">
        <v>80.47</v>
      </c>
      <c r="H44708" s="6"/>
      <c r="I44708" s="6">
        <v>40.81</v>
      </c>
      <c r="J44708" s="6">
        <v>42.91</v>
      </c>
      <c r="K44708" s="6">
        <v>45.33</v>
      </c>
    </row>
    <row r="44709" spans="1:11" x14ac:dyDescent="0.15">
      <c r="A44709" s="5">
        <v>45328.791666666664</v>
      </c>
      <c r="B44709" s="4">
        <f t="shared" si="2104"/>
        <v>2024</v>
      </c>
      <c r="C44709" s="4">
        <f t="shared" si="2105"/>
        <v>2</v>
      </c>
      <c r="D44709" s="4">
        <f t="shared" si="2106"/>
        <v>19</v>
      </c>
      <c r="E44709" s="6">
        <v>41.47</v>
      </c>
      <c r="F44709" s="6">
        <v>43.45</v>
      </c>
      <c r="G44709" s="6">
        <v>70.680000000000007</v>
      </c>
      <c r="H44709" s="6"/>
      <c r="I44709" s="6">
        <v>103.31</v>
      </c>
      <c r="J44709" s="6">
        <v>74.64</v>
      </c>
      <c r="K44709" s="6">
        <v>55.61</v>
      </c>
    </row>
    <row r="44710" spans="1:11" x14ac:dyDescent="0.15">
      <c r="A44710" s="5">
        <v>45328.833333333336</v>
      </c>
      <c r="B44710" s="4">
        <f t="shared" si="2104"/>
        <v>2024</v>
      </c>
      <c r="C44710" s="4">
        <f t="shared" si="2105"/>
        <v>2</v>
      </c>
      <c r="D44710" s="4">
        <f t="shared" si="2106"/>
        <v>20</v>
      </c>
      <c r="E44710" s="6">
        <v>38.17</v>
      </c>
      <c r="F44710" s="6">
        <v>40.03</v>
      </c>
      <c r="G44710" s="6">
        <v>70.5</v>
      </c>
      <c r="H44710" s="6"/>
      <c r="I44710" s="6">
        <v>54.69</v>
      </c>
      <c r="J44710" s="6">
        <v>47.62</v>
      </c>
      <c r="K44710" s="6">
        <v>57.68</v>
      </c>
    </row>
    <row r="44711" spans="1:11" x14ac:dyDescent="0.15">
      <c r="A44711" s="5">
        <v>45328.875</v>
      </c>
      <c r="B44711" s="4">
        <f t="shared" si="2104"/>
        <v>2024</v>
      </c>
      <c r="C44711" s="4">
        <f t="shared" si="2105"/>
        <v>2</v>
      </c>
      <c r="D44711" s="4">
        <f t="shared" si="2106"/>
        <v>21</v>
      </c>
      <c r="E44711" s="6">
        <v>37.1</v>
      </c>
      <c r="F44711" s="6">
        <v>39.28</v>
      </c>
      <c r="G44711" s="6">
        <v>55.75</v>
      </c>
      <c r="H44711" s="6"/>
      <c r="I44711" s="6">
        <v>44.99</v>
      </c>
      <c r="J44711" s="6">
        <v>48.07</v>
      </c>
      <c r="K44711" s="6">
        <v>57.6</v>
      </c>
    </row>
    <row r="44712" spans="1:11" x14ac:dyDescent="0.15">
      <c r="A44712" s="5">
        <v>45328.916666666664</v>
      </c>
      <c r="B44712" s="4">
        <f t="shared" si="2104"/>
        <v>2024</v>
      </c>
      <c r="C44712" s="4">
        <f t="shared" si="2105"/>
        <v>2</v>
      </c>
      <c r="D44712" s="4">
        <f t="shared" si="2106"/>
        <v>22</v>
      </c>
      <c r="E44712" s="6">
        <v>35.54</v>
      </c>
      <c r="F44712" s="6">
        <v>37.46</v>
      </c>
      <c r="G44712" s="6">
        <v>50.75</v>
      </c>
      <c r="H44712" s="6"/>
      <c r="I44712" s="6">
        <v>44.74</v>
      </c>
      <c r="J44712" s="6">
        <v>48.12</v>
      </c>
      <c r="K44712" s="6">
        <v>46.06</v>
      </c>
    </row>
    <row r="44713" spans="1:11" x14ac:dyDescent="0.15">
      <c r="A44713" s="5">
        <v>45328.958333333336</v>
      </c>
      <c r="B44713" s="4">
        <f t="shared" si="2104"/>
        <v>2024</v>
      </c>
      <c r="C44713" s="4">
        <f t="shared" si="2105"/>
        <v>2</v>
      </c>
      <c r="D44713" s="4">
        <f t="shared" si="2106"/>
        <v>23</v>
      </c>
      <c r="E44713" s="6">
        <v>34.9</v>
      </c>
      <c r="F44713" s="6">
        <v>36.56</v>
      </c>
      <c r="G44713" s="6">
        <v>50.68</v>
      </c>
      <c r="H44713" s="6"/>
      <c r="I44713" s="6">
        <v>44.1</v>
      </c>
      <c r="J44713" s="6">
        <v>47.29</v>
      </c>
      <c r="K44713" s="6">
        <v>45.73</v>
      </c>
    </row>
    <row r="44714" spans="1:11" x14ac:dyDescent="0.15">
      <c r="A44714" s="5">
        <v>45329</v>
      </c>
      <c r="B44714" s="4">
        <f t="shared" si="2104"/>
        <v>2024</v>
      </c>
      <c r="C44714" s="4">
        <f t="shared" si="2105"/>
        <v>2</v>
      </c>
      <c r="D44714" s="4">
        <f t="shared" si="2106"/>
        <v>0</v>
      </c>
      <c r="E44714" s="6">
        <v>37.03</v>
      </c>
      <c r="F44714" s="6">
        <v>39.39</v>
      </c>
      <c r="G44714" s="6">
        <v>50.83</v>
      </c>
      <c r="H44714" s="6"/>
      <c r="I44714" s="6">
        <v>39.799999999999997</v>
      </c>
      <c r="J44714" s="6">
        <v>41.88</v>
      </c>
      <c r="K44714" s="6">
        <v>49.16</v>
      </c>
    </row>
    <row r="44715" spans="1:11" x14ac:dyDescent="0.15">
      <c r="A44715" s="5">
        <v>45329.041666666664</v>
      </c>
      <c r="B44715" s="4">
        <f t="shared" si="2104"/>
        <v>2024</v>
      </c>
      <c r="C44715" s="4">
        <f t="shared" si="2105"/>
        <v>2</v>
      </c>
      <c r="D44715" s="4">
        <f t="shared" si="2106"/>
        <v>1</v>
      </c>
      <c r="E44715" s="6">
        <v>35.89</v>
      </c>
      <c r="F44715" s="6">
        <v>38.049999999999997</v>
      </c>
      <c r="G44715" s="6">
        <v>49.3</v>
      </c>
      <c r="H44715" s="6"/>
      <c r="I44715" s="6">
        <v>43.3</v>
      </c>
      <c r="J44715" s="6">
        <v>45.35</v>
      </c>
      <c r="K44715" s="6">
        <v>43.04</v>
      </c>
    </row>
    <row r="44716" spans="1:11" x14ac:dyDescent="0.15">
      <c r="A44716" s="5">
        <v>45329.083333333336</v>
      </c>
      <c r="B44716" s="4">
        <f t="shared" si="2104"/>
        <v>2024</v>
      </c>
      <c r="C44716" s="4">
        <f t="shared" si="2105"/>
        <v>2</v>
      </c>
      <c r="D44716" s="4">
        <f t="shared" si="2106"/>
        <v>2</v>
      </c>
      <c r="E44716" s="6">
        <v>34.39</v>
      </c>
      <c r="F44716" s="6">
        <v>36.46</v>
      </c>
      <c r="G44716" s="6">
        <v>47.13</v>
      </c>
      <c r="H44716" s="6"/>
      <c r="I44716" s="6">
        <v>35.549999999999997</v>
      </c>
      <c r="J44716" s="6">
        <v>37.31</v>
      </c>
      <c r="K44716" s="6">
        <v>40.4</v>
      </c>
    </row>
    <row r="44717" spans="1:11" x14ac:dyDescent="0.15">
      <c r="A44717" s="5">
        <v>45329.125</v>
      </c>
      <c r="B44717" s="4">
        <f t="shared" si="2104"/>
        <v>2024</v>
      </c>
      <c r="C44717" s="4">
        <f t="shared" si="2105"/>
        <v>2</v>
      </c>
      <c r="D44717" s="4">
        <f t="shared" si="2106"/>
        <v>3</v>
      </c>
      <c r="E44717" s="6">
        <v>34.49</v>
      </c>
      <c r="F44717" s="6">
        <v>36.49</v>
      </c>
      <c r="G44717" s="6">
        <v>47.13</v>
      </c>
      <c r="H44717" s="6"/>
      <c r="I44717" s="6">
        <v>42.71</v>
      </c>
      <c r="J44717" s="6">
        <v>44.72</v>
      </c>
      <c r="K44717" s="6">
        <v>42.07</v>
      </c>
    </row>
    <row r="44718" spans="1:11" x14ac:dyDescent="0.15">
      <c r="A44718" s="5">
        <v>45329.166666666664</v>
      </c>
      <c r="B44718" s="4">
        <f t="shared" si="2104"/>
        <v>2024</v>
      </c>
      <c r="C44718" s="4">
        <f t="shared" si="2105"/>
        <v>2</v>
      </c>
      <c r="D44718" s="4">
        <f t="shared" si="2106"/>
        <v>4</v>
      </c>
      <c r="E44718" s="6">
        <v>35.56</v>
      </c>
      <c r="F44718" s="6">
        <v>37.659999999999997</v>
      </c>
      <c r="G44718" s="6">
        <v>49.31</v>
      </c>
      <c r="H44718" s="6"/>
      <c r="I44718" s="6">
        <v>43.27</v>
      </c>
      <c r="J44718" s="6">
        <v>45.42</v>
      </c>
      <c r="K44718" s="6">
        <v>48.26</v>
      </c>
    </row>
    <row r="44719" spans="1:11" x14ac:dyDescent="0.15">
      <c r="A44719" s="5">
        <v>45329.208333333336</v>
      </c>
      <c r="B44719" s="4">
        <f t="shared" si="2104"/>
        <v>2024</v>
      </c>
      <c r="C44719" s="4">
        <f t="shared" si="2105"/>
        <v>2</v>
      </c>
      <c r="D44719" s="4">
        <f t="shared" si="2106"/>
        <v>5</v>
      </c>
      <c r="E44719" s="6">
        <v>37.74</v>
      </c>
      <c r="F44719" s="6">
        <v>40</v>
      </c>
      <c r="G44719" s="6">
        <v>51.07</v>
      </c>
      <c r="H44719" s="6"/>
      <c r="I44719" s="6">
        <v>42.4</v>
      </c>
      <c r="J44719" s="6">
        <v>44.49</v>
      </c>
      <c r="K44719" s="6">
        <v>47.61</v>
      </c>
    </row>
    <row r="44720" spans="1:11" x14ac:dyDescent="0.15">
      <c r="A44720" s="5">
        <v>45329.25</v>
      </c>
      <c r="B44720" s="4">
        <f t="shared" si="2104"/>
        <v>2024</v>
      </c>
      <c r="C44720" s="4">
        <f t="shared" si="2105"/>
        <v>2</v>
      </c>
      <c r="D44720" s="4">
        <f t="shared" si="2106"/>
        <v>6</v>
      </c>
      <c r="E44720" s="6">
        <v>45.92</v>
      </c>
      <c r="F44720" s="6">
        <v>49.26</v>
      </c>
      <c r="G44720" s="6">
        <v>63.67</v>
      </c>
      <c r="H44720" s="6"/>
      <c r="I44720" s="6">
        <v>54.37</v>
      </c>
      <c r="J44720" s="6">
        <v>55.93</v>
      </c>
      <c r="K44720" s="6">
        <v>53.9</v>
      </c>
    </row>
    <row r="44721" spans="1:11" x14ac:dyDescent="0.15">
      <c r="A44721" s="5">
        <v>45329.291666666664</v>
      </c>
      <c r="B44721" s="4">
        <f t="shared" si="2104"/>
        <v>2024</v>
      </c>
      <c r="C44721" s="4">
        <f t="shared" si="2105"/>
        <v>2</v>
      </c>
      <c r="D44721" s="4">
        <f t="shared" si="2106"/>
        <v>7</v>
      </c>
      <c r="E44721" s="6">
        <v>51.82</v>
      </c>
      <c r="F44721" s="6">
        <v>55.94</v>
      </c>
      <c r="G44721" s="6">
        <v>64.3</v>
      </c>
      <c r="H44721" s="6"/>
      <c r="I44721" s="6">
        <v>45.29</v>
      </c>
      <c r="J44721" s="6">
        <v>47.63</v>
      </c>
      <c r="K44721" s="6">
        <v>60.78</v>
      </c>
    </row>
    <row r="44722" spans="1:11" x14ac:dyDescent="0.15">
      <c r="A44722" s="5">
        <v>45329.333333333336</v>
      </c>
      <c r="B44722" s="4">
        <f t="shared" si="2104"/>
        <v>2024</v>
      </c>
      <c r="C44722" s="4">
        <f t="shared" si="2105"/>
        <v>2</v>
      </c>
      <c r="D44722" s="4">
        <f t="shared" si="2106"/>
        <v>8</v>
      </c>
      <c r="E44722" s="6">
        <v>43.87</v>
      </c>
      <c r="F44722" s="6">
        <v>46.95</v>
      </c>
      <c r="G44722" s="6">
        <v>58.86</v>
      </c>
      <c r="H44722" s="6"/>
      <c r="I44722" s="6">
        <v>71.33</v>
      </c>
      <c r="J44722" s="6">
        <v>75.12</v>
      </c>
      <c r="K44722" s="6">
        <v>42.7</v>
      </c>
    </row>
    <row r="44723" spans="1:11" x14ac:dyDescent="0.15">
      <c r="A44723" s="5">
        <v>45329.375</v>
      </c>
      <c r="B44723" s="4">
        <f t="shared" si="2104"/>
        <v>2024</v>
      </c>
      <c r="C44723" s="4">
        <f t="shared" si="2105"/>
        <v>2</v>
      </c>
      <c r="D44723" s="4">
        <f t="shared" si="2106"/>
        <v>9</v>
      </c>
      <c r="E44723" s="6">
        <v>34.67</v>
      </c>
      <c r="F44723" s="6">
        <v>37.01</v>
      </c>
      <c r="G44723" s="6">
        <v>50.9</v>
      </c>
      <c r="H44723" s="6"/>
      <c r="I44723" s="6">
        <v>35.15</v>
      </c>
      <c r="J44723" s="6">
        <v>36.94</v>
      </c>
      <c r="K44723" s="6">
        <v>37.57</v>
      </c>
    </row>
    <row r="44724" spans="1:11" x14ac:dyDescent="0.15">
      <c r="A44724" s="5">
        <v>45329.416666666664</v>
      </c>
      <c r="B44724" s="4">
        <f t="shared" si="2104"/>
        <v>2024</v>
      </c>
      <c r="C44724" s="4">
        <f t="shared" si="2105"/>
        <v>2</v>
      </c>
      <c r="D44724" s="4">
        <f t="shared" si="2106"/>
        <v>10</v>
      </c>
      <c r="E44724" s="6">
        <v>34.799999999999997</v>
      </c>
      <c r="F44724" s="6">
        <v>37.090000000000003</v>
      </c>
      <c r="G44724" s="6">
        <v>41.94</v>
      </c>
      <c r="H44724" s="6"/>
      <c r="I44724" s="6">
        <v>29.93</v>
      </c>
      <c r="J44724" s="6">
        <v>31.28</v>
      </c>
      <c r="K44724" s="6">
        <v>35.35</v>
      </c>
    </row>
    <row r="44725" spans="1:11" x14ac:dyDescent="0.15">
      <c r="A44725" s="5">
        <v>45329.458333333336</v>
      </c>
      <c r="B44725" s="4">
        <f t="shared" si="2104"/>
        <v>2024</v>
      </c>
      <c r="C44725" s="4">
        <f t="shared" si="2105"/>
        <v>2</v>
      </c>
      <c r="D44725" s="4">
        <f t="shared" si="2106"/>
        <v>11</v>
      </c>
      <c r="E44725" s="6">
        <v>31.92</v>
      </c>
      <c r="F44725" s="6">
        <v>33.950000000000003</v>
      </c>
      <c r="G44725" s="6">
        <v>35.97</v>
      </c>
      <c r="H44725" s="6"/>
      <c r="I44725" s="6">
        <v>30.86</v>
      </c>
      <c r="J44725" s="6">
        <v>32.28</v>
      </c>
      <c r="K44725" s="6">
        <v>27.04</v>
      </c>
    </row>
    <row r="44726" spans="1:11" x14ac:dyDescent="0.15">
      <c r="A44726" s="5">
        <v>45329.5</v>
      </c>
      <c r="B44726" s="4">
        <f t="shared" si="2104"/>
        <v>2024</v>
      </c>
      <c r="C44726" s="4">
        <f t="shared" si="2105"/>
        <v>2</v>
      </c>
      <c r="D44726" s="4">
        <f t="shared" si="2106"/>
        <v>12</v>
      </c>
      <c r="E44726" s="6">
        <v>30.12</v>
      </c>
      <c r="F44726" s="6">
        <v>32.049999999999997</v>
      </c>
      <c r="G44726" s="6">
        <v>34.75</v>
      </c>
      <c r="H44726" s="6"/>
      <c r="I44726" s="6">
        <v>34.26</v>
      </c>
      <c r="J44726" s="6">
        <v>35.840000000000003</v>
      </c>
      <c r="K44726" s="6">
        <v>29.08</v>
      </c>
    </row>
    <row r="44727" spans="1:11" x14ac:dyDescent="0.15">
      <c r="A44727" s="5">
        <v>45329.541666666664</v>
      </c>
      <c r="B44727" s="4">
        <f t="shared" si="2104"/>
        <v>2024</v>
      </c>
      <c r="C44727" s="4">
        <f t="shared" si="2105"/>
        <v>2</v>
      </c>
      <c r="D44727" s="4">
        <f t="shared" si="2106"/>
        <v>13</v>
      </c>
      <c r="E44727" s="6">
        <v>28.81</v>
      </c>
      <c r="F44727" s="6">
        <v>31.25</v>
      </c>
      <c r="G44727" s="6">
        <v>35.01</v>
      </c>
      <c r="H44727" s="6"/>
      <c r="I44727" s="6">
        <v>31.77</v>
      </c>
      <c r="J44727" s="6">
        <v>33.25</v>
      </c>
      <c r="K44727" s="6">
        <v>33.69</v>
      </c>
    </row>
    <row r="44728" spans="1:11" x14ac:dyDescent="0.15">
      <c r="A44728" s="5">
        <v>45329.583333333336</v>
      </c>
      <c r="B44728" s="4">
        <f t="shared" si="2104"/>
        <v>2024</v>
      </c>
      <c r="C44728" s="4">
        <f t="shared" si="2105"/>
        <v>2</v>
      </c>
      <c r="D44728" s="4">
        <f t="shared" si="2106"/>
        <v>14</v>
      </c>
      <c r="E44728" s="6">
        <v>28.64</v>
      </c>
      <c r="F44728" s="6">
        <v>32.9</v>
      </c>
      <c r="G44728" s="6">
        <v>40.880000000000003</v>
      </c>
      <c r="H44728" s="6"/>
      <c r="I44728" s="6">
        <v>32.64</v>
      </c>
      <c r="J44728" s="6">
        <v>34.450000000000003</v>
      </c>
      <c r="K44728" s="6">
        <v>34.200000000000003</v>
      </c>
    </row>
    <row r="44729" spans="1:11" x14ac:dyDescent="0.15">
      <c r="A44729" s="5">
        <v>45329.625</v>
      </c>
      <c r="B44729" s="4">
        <f t="shared" si="2104"/>
        <v>2024</v>
      </c>
      <c r="C44729" s="4">
        <f t="shared" si="2105"/>
        <v>2</v>
      </c>
      <c r="D44729" s="4">
        <f t="shared" si="2106"/>
        <v>15</v>
      </c>
      <c r="E44729" s="6">
        <v>29.75</v>
      </c>
      <c r="F44729" s="6">
        <v>35.53</v>
      </c>
      <c r="G44729" s="6">
        <v>42.49</v>
      </c>
      <c r="H44729" s="6"/>
      <c r="I44729" s="6">
        <v>29.04</v>
      </c>
      <c r="J44729" s="6">
        <v>35.24</v>
      </c>
      <c r="K44729" s="6">
        <v>38.729999999999997</v>
      </c>
    </row>
    <row r="44730" spans="1:11" x14ac:dyDescent="0.15">
      <c r="A44730" s="5">
        <v>45329.666666666664</v>
      </c>
      <c r="B44730" s="4">
        <f t="shared" si="2104"/>
        <v>2024</v>
      </c>
      <c r="C44730" s="4">
        <f t="shared" si="2105"/>
        <v>2</v>
      </c>
      <c r="D44730" s="4">
        <f t="shared" si="2106"/>
        <v>16</v>
      </c>
      <c r="E44730" s="6">
        <v>35.99</v>
      </c>
      <c r="F44730" s="6">
        <v>40.94</v>
      </c>
      <c r="G44730" s="6">
        <v>46.14</v>
      </c>
      <c r="H44730" s="6"/>
      <c r="I44730" s="6">
        <v>29.81</v>
      </c>
      <c r="J44730" s="6">
        <v>34.44</v>
      </c>
      <c r="K44730" s="6">
        <v>41.35</v>
      </c>
    </row>
    <row r="44731" spans="1:11" x14ac:dyDescent="0.15">
      <c r="A44731" s="5">
        <v>45329.708333333336</v>
      </c>
      <c r="B44731" s="4">
        <f t="shared" si="2104"/>
        <v>2024</v>
      </c>
      <c r="C44731" s="4">
        <f t="shared" si="2105"/>
        <v>2</v>
      </c>
      <c r="D44731" s="4">
        <f t="shared" si="2106"/>
        <v>17</v>
      </c>
      <c r="E44731" s="6">
        <v>42.54</v>
      </c>
      <c r="F44731" s="6">
        <v>47.09</v>
      </c>
      <c r="G44731" s="6">
        <v>53.56</v>
      </c>
      <c r="H44731" s="6"/>
      <c r="I44731" s="6">
        <v>31.14</v>
      </c>
      <c r="J44731" s="6">
        <v>35.61</v>
      </c>
      <c r="K44731" s="6">
        <v>45.41</v>
      </c>
    </row>
    <row r="44732" spans="1:11" x14ac:dyDescent="0.15">
      <c r="A44732" s="5">
        <v>45329.75</v>
      </c>
      <c r="B44732" s="4">
        <f t="shared" si="2104"/>
        <v>2024</v>
      </c>
      <c r="C44732" s="4">
        <f t="shared" si="2105"/>
        <v>2</v>
      </c>
      <c r="D44732" s="4">
        <f t="shared" si="2106"/>
        <v>18</v>
      </c>
      <c r="E44732" s="6">
        <v>50.74</v>
      </c>
      <c r="F44732" s="6">
        <v>51.4</v>
      </c>
      <c r="G44732" s="6">
        <v>55.11</v>
      </c>
      <c r="H44732" s="6"/>
      <c r="I44732" s="6">
        <v>32.03</v>
      </c>
      <c r="J44732" s="6">
        <v>37.6</v>
      </c>
      <c r="K44732" s="6">
        <v>47.76</v>
      </c>
    </row>
    <row r="44733" spans="1:11" x14ac:dyDescent="0.15">
      <c r="A44733" s="5">
        <v>45329.791666666664</v>
      </c>
      <c r="B44733" s="4">
        <f t="shared" si="2104"/>
        <v>2024</v>
      </c>
      <c r="C44733" s="4">
        <f t="shared" si="2105"/>
        <v>2</v>
      </c>
      <c r="D44733" s="4">
        <f t="shared" si="2106"/>
        <v>19</v>
      </c>
      <c r="E44733" s="6">
        <v>43.59</v>
      </c>
      <c r="F44733" s="6">
        <v>46.3</v>
      </c>
      <c r="G44733" s="6">
        <v>51.03</v>
      </c>
      <c r="H44733" s="6"/>
      <c r="I44733" s="6">
        <v>31.52</v>
      </c>
      <c r="J44733" s="6">
        <v>42.65</v>
      </c>
      <c r="K44733" s="6">
        <v>37.869999999999997</v>
      </c>
    </row>
    <row r="44734" spans="1:11" x14ac:dyDescent="0.15">
      <c r="A44734" s="5">
        <v>45329.833333333336</v>
      </c>
      <c r="B44734" s="4">
        <f t="shared" si="2104"/>
        <v>2024</v>
      </c>
      <c r="C44734" s="4">
        <f t="shared" si="2105"/>
        <v>2</v>
      </c>
      <c r="D44734" s="4">
        <f t="shared" si="2106"/>
        <v>20</v>
      </c>
      <c r="E44734" s="6">
        <v>38.14</v>
      </c>
      <c r="F44734" s="6">
        <v>41.66</v>
      </c>
      <c r="G44734" s="6">
        <v>51.11</v>
      </c>
      <c r="H44734" s="6"/>
      <c r="I44734" s="6">
        <v>30.74</v>
      </c>
      <c r="J44734" s="6">
        <v>40.26</v>
      </c>
      <c r="K44734" s="6">
        <v>47.26</v>
      </c>
    </row>
    <row r="44735" spans="1:11" x14ac:dyDescent="0.15">
      <c r="A44735" s="5">
        <v>45329.875</v>
      </c>
      <c r="B44735" s="4">
        <f t="shared" si="2104"/>
        <v>2024</v>
      </c>
      <c r="C44735" s="4">
        <f t="shared" si="2105"/>
        <v>2</v>
      </c>
      <c r="D44735" s="4">
        <f t="shared" si="2106"/>
        <v>21</v>
      </c>
      <c r="E44735" s="6">
        <v>34.159999999999997</v>
      </c>
      <c r="F44735" s="6">
        <v>38.04</v>
      </c>
      <c r="G44735" s="6">
        <v>49.33</v>
      </c>
      <c r="H44735" s="6"/>
      <c r="I44735" s="6">
        <v>29.68</v>
      </c>
      <c r="J44735" s="6">
        <v>42.34</v>
      </c>
      <c r="K44735" s="6">
        <v>51.27</v>
      </c>
    </row>
    <row r="44736" spans="1:11" x14ac:dyDescent="0.15">
      <c r="A44736" s="5">
        <v>45329.916666666664</v>
      </c>
      <c r="B44736" s="4">
        <f t="shared" si="2104"/>
        <v>2024</v>
      </c>
      <c r="C44736" s="4">
        <f t="shared" si="2105"/>
        <v>2</v>
      </c>
      <c r="D44736" s="4">
        <f t="shared" si="2106"/>
        <v>22</v>
      </c>
      <c r="E44736" s="6">
        <v>34.07</v>
      </c>
      <c r="F44736" s="6">
        <v>38.07</v>
      </c>
      <c r="G44736" s="6">
        <v>39.799999999999997</v>
      </c>
      <c r="H44736" s="6"/>
      <c r="I44736" s="6">
        <v>28.22</v>
      </c>
      <c r="J44736" s="6">
        <v>35.6</v>
      </c>
      <c r="K44736" s="6">
        <v>40.700000000000003</v>
      </c>
    </row>
    <row r="44737" spans="1:11" x14ac:dyDescent="0.15">
      <c r="A44737" s="5">
        <v>45329.958333333336</v>
      </c>
      <c r="B44737" s="4">
        <f t="shared" si="2104"/>
        <v>2024</v>
      </c>
      <c r="C44737" s="4">
        <f t="shared" si="2105"/>
        <v>2</v>
      </c>
      <c r="D44737" s="4">
        <f t="shared" si="2106"/>
        <v>23</v>
      </c>
      <c r="E44737" s="6">
        <v>33.29</v>
      </c>
      <c r="F44737" s="6">
        <v>35.43</v>
      </c>
      <c r="G44737" s="6">
        <v>37.19</v>
      </c>
      <c r="H44737" s="6"/>
      <c r="I44737" s="6">
        <v>29.04</v>
      </c>
      <c r="J44737" s="6">
        <v>30.72</v>
      </c>
      <c r="K44737" s="6">
        <v>35.130000000000003</v>
      </c>
    </row>
    <row r="44738" spans="1:11" x14ac:dyDescent="0.15">
      <c r="A44738" s="5">
        <v>45330</v>
      </c>
      <c r="B44738" s="4">
        <f t="shared" si="2104"/>
        <v>2024</v>
      </c>
      <c r="C44738" s="4">
        <f t="shared" si="2105"/>
        <v>2</v>
      </c>
      <c r="D44738" s="4">
        <f t="shared" si="2106"/>
        <v>0</v>
      </c>
      <c r="E44738" s="6">
        <v>30.58</v>
      </c>
      <c r="F44738" s="6">
        <v>32.18</v>
      </c>
      <c r="G44738" s="6">
        <v>35.369999999999997</v>
      </c>
      <c r="H44738" s="6"/>
      <c r="I44738" s="6">
        <v>27.6</v>
      </c>
      <c r="J44738" s="6">
        <v>29.08</v>
      </c>
      <c r="K44738" s="6">
        <v>33.729999999999997</v>
      </c>
    </row>
    <row r="44739" spans="1:11" x14ac:dyDescent="0.15">
      <c r="A44739" s="5">
        <v>45330.041666666664</v>
      </c>
      <c r="B44739" s="4">
        <f t="shared" ref="B44739:B44802" si="2107">YEAR(A44739)</f>
        <v>2024</v>
      </c>
      <c r="C44739" s="4">
        <f t="shared" ref="C44739:C44802" si="2108">MONTH(A44739)</f>
        <v>2</v>
      </c>
      <c r="D44739" s="4">
        <f t="shared" ref="D44739:D44802" si="2109">HOUR(A44739)</f>
        <v>1</v>
      </c>
      <c r="E44739" s="6">
        <v>28.12</v>
      </c>
      <c r="F44739" s="6">
        <v>29.56</v>
      </c>
      <c r="G44739" s="6">
        <v>33.729999999999997</v>
      </c>
      <c r="H44739" s="6"/>
      <c r="I44739" s="6">
        <v>23.69</v>
      </c>
      <c r="J44739" s="6">
        <v>25.05</v>
      </c>
      <c r="K44739" s="6">
        <v>33.729999999999997</v>
      </c>
    </row>
    <row r="44740" spans="1:11" x14ac:dyDescent="0.15">
      <c r="A44740" s="5">
        <v>45330.083333333336</v>
      </c>
      <c r="B44740" s="4">
        <f t="shared" si="2107"/>
        <v>2024</v>
      </c>
      <c r="C44740" s="4">
        <f t="shared" si="2108"/>
        <v>2</v>
      </c>
      <c r="D44740" s="4">
        <f t="shared" si="2109"/>
        <v>2</v>
      </c>
      <c r="E44740" s="6">
        <v>27.89</v>
      </c>
      <c r="F44740" s="6">
        <v>29.38</v>
      </c>
      <c r="G44740" s="6">
        <v>32.89</v>
      </c>
      <c r="H44740" s="6"/>
      <c r="I44740" s="6">
        <v>24.58</v>
      </c>
      <c r="J44740" s="6">
        <v>26.01</v>
      </c>
      <c r="K44740" s="6">
        <v>33.340000000000003</v>
      </c>
    </row>
    <row r="44741" spans="1:11" x14ac:dyDescent="0.15">
      <c r="A44741" s="5">
        <v>45330.125</v>
      </c>
      <c r="B44741" s="4">
        <f t="shared" si="2107"/>
        <v>2024</v>
      </c>
      <c r="C44741" s="4">
        <f t="shared" si="2108"/>
        <v>2</v>
      </c>
      <c r="D44741" s="4">
        <f t="shared" si="2109"/>
        <v>3</v>
      </c>
      <c r="E44741" s="6">
        <v>27.97</v>
      </c>
      <c r="F44741" s="6">
        <v>29.46</v>
      </c>
      <c r="G44741" s="6">
        <v>32.93</v>
      </c>
      <c r="H44741" s="6"/>
      <c r="I44741" s="6">
        <v>24.05</v>
      </c>
      <c r="J44741" s="6">
        <v>25.44</v>
      </c>
      <c r="K44741" s="6">
        <v>33.24</v>
      </c>
    </row>
    <row r="44742" spans="1:11" x14ac:dyDescent="0.15">
      <c r="A44742" s="5">
        <v>45330.166666666664</v>
      </c>
      <c r="B44742" s="4">
        <f t="shared" si="2107"/>
        <v>2024</v>
      </c>
      <c r="C44742" s="4">
        <f t="shared" si="2108"/>
        <v>2</v>
      </c>
      <c r="D44742" s="4">
        <f t="shared" si="2109"/>
        <v>4</v>
      </c>
      <c r="E44742" s="6">
        <v>28.3</v>
      </c>
      <c r="F44742" s="6">
        <v>29.66</v>
      </c>
      <c r="G44742" s="6">
        <v>34.97</v>
      </c>
      <c r="H44742" s="6"/>
      <c r="I44742" s="6">
        <v>24.28</v>
      </c>
      <c r="J44742" s="6">
        <v>25.61</v>
      </c>
      <c r="K44742" s="6">
        <v>32.19</v>
      </c>
    </row>
    <row r="44743" spans="1:11" x14ac:dyDescent="0.15">
      <c r="A44743" s="5">
        <v>45330.208333333336</v>
      </c>
      <c r="B44743" s="4">
        <f t="shared" si="2107"/>
        <v>2024</v>
      </c>
      <c r="C44743" s="4">
        <f t="shared" si="2108"/>
        <v>2</v>
      </c>
      <c r="D44743" s="4">
        <f t="shared" si="2109"/>
        <v>5</v>
      </c>
      <c r="E44743" s="6">
        <v>29.65</v>
      </c>
      <c r="F44743" s="6">
        <v>30.77</v>
      </c>
      <c r="G44743" s="6">
        <v>41.42</v>
      </c>
      <c r="H44743" s="6"/>
      <c r="I44743" s="6">
        <v>24.96</v>
      </c>
      <c r="J44743" s="6">
        <v>26.19</v>
      </c>
      <c r="K44743" s="6">
        <v>34.71</v>
      </c>
    </row>
    <row r="44744" spans="1:11" x14ac:dyDescent="0.15">
      <c r="A44744" s="5">
        <v>45330.25</v>
      </c>
      <c r="B44744" s="4">
        <f t="shared" si="2107"/>
        <v>2024</v>
      </c>
      <c r="C44744" s="4">
        <f t="shared" si="2108"/>
        <v>2</v>
      </c>
      <c r="D44744" s="4">
        <f t="shared" si="2109"/>
        <v>6</v>
      </c>
      <c r="E44744" s="6">
        <v>37.06</v>
      </c>
      <c r="F44744" s="6">
        <v>38.96</v>
      </c>
      <c r="G44744" s="6">
        <v>51</v>
      </c>
      <c r="H44744" s="6"/>
      <c r="I44744" s="6">
        <v>35.71</v>
      </c>
      <c r="J44744" s="6">
        <v>37.380000000000003</v>
      </c>
      <c r="K44744" s="6">
        <v>46.14</v>
      </c>
    </row>
    <row r="44745" spans="1:11" x14ac:dyDescent="0.15">
      <c r="A44745" s="5">
        <v>45330.291666666664</v>
      </c>
      <c r="B44745" s="4">
        <f t="shared" si="2107"/>
        <v>2024</v>
      </c>
      <c r="C44745" s="4">
        <f t="shared" si="2108"/>
        <v>2</v>
      </c>
      <c r="D44745" s="4">
        <f t="shared" si="2109"/>
        <v>7</v>
      </c>
      <c r="E44745" s="6">
        <v>38.44</v>
      </c>
      <c r="F44745" s="6">
        <v>41.13</v>
      </c>
      <c r="G44745" s="6">
        <v>50.87</v>
      </c>
      <c r="H44745" s="6"/>
      <c r="I44745" s="6">
        <v>34.049999999999997</v>
      </c>
      <c r="J44745" s="6">
        <v>34.51</v>
      </c>
      <c r="K44745" s="6">
        <v>33.909999999999997</v>
      </c>
    </row>
    <row r="44746" spans="1:11" x14ac:dyDescent="0.15">
      <c r="A44746" s="5">
        <v>45330.333333333336</v>
      </c>
      <c r="B44746" s="4">
        <f t="shared" si="2107"/>
        <v>2024</v>
      </c>
      <c r="C44746" s="4">
        <f t="shared" si="2108"/>
        <v>2</v>
      </c>
      <c r="D44746" s="4">
        <f t="shared" si="2109"/>
        <v>8</v>
      </c>
      <c r="E44746" s="6">
        <v>33.68</v>
      </c>
      <c r="F44746" s="6">
        <v>36.46</v>
      </c>
      <c r="G44746" s="6">
        <v>47.07</v>
      </c>
      <c r="H44746" s="6"/>
      <c r="I44746" s="6">
        <v>22.86</v>
      </c>
      <c r="J44746" s="6">
        <v>24.27</v>
      </c>
      <c r="K44746" s="6">
        <v>33.64</v>
      </c>
    </row>
    <row r="44747" spans="1:11" x14ac:dyDescent="0.15">
      <c r="A44747" s="5">
        <v>45330.375</v>
      </c>
      <c r="B44747" s="4">
        <f t="shared" si="2107"/>
        <v>2024</v>
      </c>
      <c r="C44747" s="4">
        <f t="shared" si="2108"/>
        <v>2</v>
      </c>
      <c r="D44747" s="4">
        <f t="shared" si="2109"/>
        <v>9</v>
      </c>
      <c r="E44747" s="6">
        <v>30.06</v>
      </c>
      <c r="F44747" s="6">
        <v>31.54</v>
      </c>
      <c r="G44747" s="6">
        <v>36.43</v>
      </c>
      <c r="H44747" s="6"/>
      <c r="I44747" s="6">
        <v>22.09</v>
      </c>
      <c r="J44747" s="6">
        <v>23.31</v>
      </c>
      <c r="K44747" s="6">
        <v>29.35</v>
      </c>
    </row>
    <row r="44748" spans="1:11" x14ac:dyDescent="0.15">
      <c r="A44748" s="5">
        <v>45330.416666666664</v>
      </c>
      <c r="B44748" s="4">
        <f t="shared" si="2107"/>
        <v>2024</v>
      </c>
      <c r="C44748" s="4">
        <f t="shared" si="2108"/>
        <v>2</v>
      </c>
      <c r="D44748" s="4">
        <f t="shared" si="2109"/>
        <v>10</v>
      </c>
      <c r="E44748" s="6">
        <v>26.05</v>
      </c>
      <c r="F44748" s="6">
        <v>27.27</v>
      </c>
      <c r="G44748" s="6">
        <v>30.32</v>
      </c>
      <c r="H44748" s="6"/>
      <c r="I44748" s="6">
        <v>23.39</v>
      </c>
      <c r="J44748" s="6">
        <v>24.49</v>
      </c>
      <c r="K44748" s="6">
        <v>25.98</v>
      </c>
    </row>
    <row r="44749" spans="1:11" x14ac:dyDescent="0.15">
      <c r="A44749" s="5">
        <v>45330.458333333336</v>
      </c>
      <c r="B44749" s="4">
        <f t="shared" si="2107"/>
        <v>2024</v>
      </c>
      <c r="C44749" s="4">
        <f t="shared" si="2108"/>
        <v>2</v>
      </c>
      <c r="D44749" s="4">
        <f t="shared" si="2109"/>
        <v>11</v>
      </c>
      <c r="E44749" s="6">
        <v>24.96</v>
      </c>
      <c r="F44749" s="6">
        <v>26.09</v>
      </c>
      <c r="G44749" s="6">
        <v>28.05</v>
      </c>
      <c r="H44749" s="6"/>
      <c r="I44749" s="6">
        <v>23.06</v>
      </c>
      <c r="J44749" s="6">
        <v>24.08</v>
      </c>
      <c r="K44749" s="6">
        <v>22.87</v>
      </c>
    </row>
    <row r="44750" spans="1:11" x14ac:dyDescent="0.15">
      <c r="A44750" s="5">
        <v>45330.5</v>
      </c>
      <c r="B44750" s="4">
        <f t="shared" si="2107"/>
        <v>2024</v>
      </c>
      <c r="C44750" s="4">
        <f t="shared" si="2108"/>
        <v>2</v>
      </c>
      <c r="D44750" s="4">
        <f t="shared" si="2109"/>
        <v>12</v>
      </c>
      <c r="E44750" s="6">
        <v>24.56</v>
      </c>
      <c r="F44750" s="6">
        <v>25.58</v>
      </c>
      <c r="G44750" s="6">
        <v>28.89</v>
      </c>
      <c r="H44750" s="6"/>
      <c r="I44750" s="6">
        <v>21.47</v>
      </c>
      <c r="J44750" s="6">
        <v>22.37</v>
      </c>
      <c r="K44750" s="6">
        <v>21.16</v>
      </c>
    </row>
    <row r="44751" spans="1:11" x14ac:dyDescent="0.15">
      <c r="A44751" s="5">
        <v>45330.541666666664</v>
      </c>
      <c r="B44751" s="4">
        <f t="shared" si="2107"/>
        <v>2024</v>
      </c>
      <c r="C44751" s="4">
        <f t="shared" si="2108"/>
        <v>2</v>
      </c>
      <c r="D44751" s="4">
        <f t="shared" si="2109"/>
        <v>13</v>
      </c>
      <c r="E44751" s="6">
        <v>24.77</v>
      </c>
      <c r="F44751" s="6">
        <v>25.87</v>
      </c>
      <c r="G44751" s="6">
        <v>29.23</v>
      </c>
      <c r="H44751" s="6"/>
      <c r="I44751" s="6">
        <v>22.46</v>
      </c>
      <c r="J44751" s="6">
        <v>23.31</v>
      </c>
      <c r="K44751" s="6">
        <v>20.93</v>
      </c>
    </row>
    <row r="44752" spans="1:11" x14ac:dyDescent="0.15">
      <c r="A44752" s="5">
        <v>45330.583333333336</v>
      </c>
      <c r="B44752" s="4">
        <f t="shared" si="2107"/>
        <v>2024</v>
      </c>
      <c r="C44752" s="4">
        <f t="shared" si="2108"/>
        <v>2</v>
      </c>
      <c r="D44752" s="4">
        <f t="shared" si="2109"/>
        <v>14</v>
      </c>
      <c r="E44752" s="6">
        <v>24.94</v>
      </c>
      <c r="F44752" s="6">
        <v>26.33</v>
      </c>
      <c r="G44752" s="6">
        <v>31.47</v>
      </c>
      <c r="H44752" s="6"/>
      <c r="I44752" s="6">
        <v>21.92</v>
      </c>
      <c r="J44752" s="6">
        <v>22.91</v>
      </c>
      <c r="K44752" s="6">
        <v>20.84</v>
      </c>
    </row>
    <row r="44753" spans="1:11" x14ac:dyDescent="0.15">
      <c r="A44753" s="5">
        <v>45330.625</v>
      </c>
      <c r="B44753" s="4">
        <f t="shared" si="2107"/>
        <v>2024</v>
      </c>
      <c r="C44753" s="4">
        <f t="shared" si="2108"/>
        <v>2</v>
      </c>
      <c r="D44753" s="4">
        <f t="shared" si="2109"/>
        <v>15</v>
      </c>
      <c r="E44753" s="6">
        <v>26.11</v>
      </c>
      <c r="F44753" s="6">
        <v>27.64</v>
      </c>
      <c r="G44753" s="6">
        <v>29.81</v>
      </c>
      <c r="H44753" s="6"/>
      <c r="I44753" s="6">
        <v>22.74</v>
      </c>
      <c r="J44753" s="6">
        <v>23.89</v>
      </c>
      <c r="K44753" s="6">
        <v>22.92</v>
      </c>
    </row>
    <row r="44754" spans="1:11" x14ac:dyDescent="0.15">
      <c r="A44754" s="5">
        <v>45330.666666666664</v>
      </c>
      <c r="B44754" s="4">
        <f t="shared" si="2107"/>
        <v>2024</v>
      </c>
      <c r="C44754" s="4">
        <f t="shared" si="2108"/>
        <v>2</v>
      </c>
      <c r="D44754" s="4">
        <f t="shared" si="2109"/>
        <v>16</v>
      </c>
      <c r="E44754" s="6">
        <v>29.16</v>
      </c>
      <c r="F44754" s="6">
        <v>31.15</v>
      </c>
      <c r="G44754" s="6">
        <v>33.67</v>
      </c>
      <c r="H44754" s="6"/>
      <c r="I44754" s="6">
        <v>22.63</v>
      </c>
      <c r="J44754" s="6">
        <v>23.84</v>
      </c>
      <c r="K44754" s="6">
        <v>26.21</v>
      </c>
    </row>
    <row r="44755" spans="1:11" x14ac:dyDescent="0.15">
      <c r="A44755" s="5">
        <v>45330.708333333336</v>
      </c>
      <c r="B44755" s="4">
        <f t="shared" si="2107"/>
        <v>2024</v>
      </c>
      <c r="C44755" s="4">
        <f t="shared" si="2108"/>
        <v>2</v>
      </c>
      <c r="D44755" s="4">
        <f t="shared" si="2109"/>
        <v>17</v>
      </c>
      <c r="E44755" s="6">
        <v>32.21</v>
      </c>
      <c r="F44755" s="6">
        <v>35</v>
      </c>
      <c r="G44755" s="6">
        <v>38.61</v>
      </c>
      <c r="H44755" s="6"/>
      <c r="I44755" s="6">
        <v>28.38</v>
      </c>
      <c r="J44755" s="6">
        <v>30.1</v>
      </c>
      <c r="K44755" s="6">
        <v>39.67</v>
      </c>
    </row>
    <row r="44756" spans="1:11" x14ac:dyDescent="0.15">
      <c r="A44756" s="5">
        <v>45330.75</v>
      </c>
      <c r="B44756" s="4">
        <f t="shared" si="2107"/>
        <v>2024</v>
      </c>
      <c r="C44756" s="4">
        <f t="shared" si="2108"/>
        <v>2</v>
      </c>
      <c r="D44756" s="4">
        <f t="shared" si="2109"/>
        <v>18</v>
      </c>
      <c r="E44756" s="6">
        <v>33.07</v>
      </c>
      <c r="F44756" s="6">
        <v>35.46</v>
      </c>
      <c r="G44756" s="6">
        <v>39.94</v>
      </c>
      <c r="H44756" s="6"/>
      <c r="I44756" s="6">
        <v>32.08</v>
      </c>
      <c r="J44756" s="6">
        <v>34.08</v>
      </c>
      <c r="K44756" s="6">
        <v>38.4</v>
      </c>
    </row>
    <row r="44757" spans="1:11" x14ac:dyDescent="0.15">
      <c r="A44757" s="5">
        <v>45330.791666666664</v>
      </c>
      <c r="B44757" s="4">
        <f t="shared" si="2107"/>
        <v>2024</v>
      </c>
      <c r="C44757" s="4">
        <f t="shared" si="2108"/>
        <v>2</v>
      </c>
      <c r="D44757" s="4">
        <f t="shared" si="2109"/>
        <v>19</v>
      </c>
      <c r="E44757" s="6">
        <v>29.22</v>
      </c>
      <c r="F44757" s="6">
        <v>33.590000000000003</v>
      </c>
      <c r="G44757" s="6">
        <v>35.67</v>
      </c>
      <c r="H44757" s="6"/>
      <c r="I44757" s="6">
        <v>24.09</v>
      </c>
      <c r="J44757" s="6">
        <v>25.6</v>
      </c>
      <c r="K44757" s="6">
        <v>34.67</v>
      </c>
    </row>
    <row r="44758" spans="1:11" x14ac:dyDescent="0.15">
      <c r="A44758" s="5">
        <v>45330.833333333336</v>
      </c>
      <c r="B44758" s="4">
        <f t="shared" si="2107"/>
        <v>2024</v>
      </c>
      <c r="C44758" s="4">
        <f t="shared" si="2108"/>
        <v>2</v>
      </c>
      <c r="D44758" s="4">
        <f t="shared" si="2109"/>
        <v>20</v>
      </c>
      <c r="E44758" s="6">
        <v>29.1</v>
      </c>
      <c r="F44758" s="6">
        <v>31.09</v>
      </c>
      <c r="G44758" s="6">
        <v>41.83</v>
      </c>
      <c r="H44758" s="6"/>
      <c r="I44758" s="6">
        <v>22.33</v>
      </c>
      <c r="J44758" s="6">
        <v>24.15</v>
      </c>
      <c r="K44758" s="6">
        <v>33.94</v>
      </c>
    </row>
    <row r="44759" spans="1:11" x14ac:dyDescent="0.15">
      <c r="A44759" s="5">
        <v>45330.875</v>
      </c>
      <c r="B44759" s="4">
        <f t="shared" si="2107"/>
        <v>2024</v>
      </c>
      <c r="C44759" s="4">
        <f t="shared" si="2108"/>
        <v>2</v>
      </c>
      <c r="D44759" s="4">
        <f t="shared" si="2109"/>
        <v>21</v>
      </c>
      <c r="E44759" s="6">
        <v>25.65</v>
      </c>
      <c r="F44759" s="6">
        <v>29.72</v>
      </c>
      <c r="G44759" s="6">
        <v>37.32</v>
      </c>
      <c r="H44759" s="6"/>
      <c r="I44759" s="6">
        <v>23.15</v>
      </c>
      <c r="J44759" s="6">
        <v>24.78</v>
      </c>
      <c r="K44759" s="6">
        <v>27.02</v>
      </c>
    </row>
    <row r="44760" spans="1:11" x14ac:dyDescent="0.15">
      <c r="A44760" s="5">
        <v>45330.916666666664</v>
      </c>
      <c r="B44760" s="4">
        <f t="shared" si="2107"/>
        <v>2024</v>
      </c>
      <c r="C44760" s="4">
        <f t="shared" si="2108"/>
        <v>2</v>
      </c>
      <c r="D44760" s="4">
        <f t="shared" si="2109"/>
        <v>22</v>
      </c>
      <c r="E44760" s="6">
        <v>25.22</v>
      </c>
      <c r="F44760" s="6">
        <v>27.6</v>
      </c>
      <c r="G44760" s="6">
        <v>28.69</v>
      </c>
      <c r="H44760" s="6"/>
      <c r="I44760" s="6">
        <v>21.22</v>
      </c>
      <c r="J44760" s="6">
        <v>22.6</v>
      </c>
      <c r="K44760" s="6">
        <v>22.78</v>
      </c>
    </row>
    <row r="44761" spans="1:11" x14ac:dyDescent="0.15">
      <c r="A44761" s="5">
        <v>45330.958333333336</v>
      </c>
      <c r="B44761" s="4">
        <f t="shared" si="2107"/>
        <v>2024</v>
      </c>
      <c r="C44761" s="4">
        <f t="shared" si="2108"/>
        <v>2</v>
      </c>
      <c r="D44761" s="4">
        <f t="shared" si="2109"/>
        <v>23</v>
      </c>
      <c r="E44761" s="6">
        <v>25.11</v>
      </c>
      <c r="F44761" s="6">
        <v>26.89</v>
      </c>
      <c r="G44761" s="6">
        <v>25.59</v>
      </c>
      <c r="H44761" s="6"/>
      <c r="I44761" s="6">
        <v>19.84</v>
      </c>
      <c r="J44761" s="6">
        <v>21.24</v>
      </c>
      <c r="K44761" s="6">
        <v>20.98</v>
      </c>
    </row>
    <row r="44762" spans="1:11" x14ac:dyDescent="0.15">
      <c r="A44762" s="5">
        <v>45331</v>
      </c>
      <c r="B44762" s="4">
        <f t="shared" si="2107"/>
        <v>2024</v>
      </c>
      <c r="C44762" s="4">
        <f t="shared" si="2108"/>
        <v>2</v>
      </c>
      <c r="D44762" s="4">
        <f t="shared" si="2109"/>
        <v>0</v>
      </c>
      <c r="E44762" s="6">
        <v>23.34</v>
      </c>
      <c r="F44762" s="6">
        <v>24.99</v>
      </c>
      <c r="G44762" s="6">
        <v>25.12</v>
      </c>
      <c r="H44762" s="6"/>
      <c r="I44762" s="6">
        <v>16.98</v>
      </c>
      <c r="J44762" s="6">
        <v>19.95</v>
      </c>
      <c r="K44762" s="6">
        <v>20.93</v>
      </c>
    </row>
    <row r="44763" spans="1:11" x14ac:dyDescent="0.15">
      <c r="A44763" s="5">
        <v>45331.041666666664</v>
      </c>
      <c r="B44763" s="4">
        <f t="shared" si="2107"/>
        <v>2024</v>
      </c>
      <c r="C44763" s="4">
        <f t="shared" si="2108"/>
        <v>2</v>
      </c>
      <c r="D44763" s="4">
        <f t="shared" si="2109"/>
        <v>1</v>
      </c>
      <c r="E44763" s="6">
        <v>22.57</v>
      </c>
      <c r="F44763" s="6">
        <v>24.14</v>
      </c>
      <c r="G44763" s="6">
        <v>24.5</v>
      </c>
      <c r="H44763" s="6"/>
      <c r="I44763" s="6">
        <v>16.579999999999998</v>
      </c>
      <c r="J44763" s="6">
        <v>19.18</v>
      </c>
      <c r="K44763" s="6">
        <v>19.59</v>
      </c>
    </row>
    <row r="44764" spans="1:11" x14ac:dyDescent="0.15">
      <c r="A44764" s="5">
        <v>45331.083333333336</v>
      </c>
      <c r="B44764" s="4">
        <f t="shared" si="2107"/>
        <v>2024</v>
      </c>
      <c r="C44764" s="4">
        <f t="shared" si="2108"/>
        <v>2</v>
      </c>
      <c r="D44764" s="4">
        <f t="shared" si="2109"/>
        <v>2</v>
      </c>
      <c r="E44764" s="6">
        <v>21.44</v>
      </c>
      <c r="F44764" s="6">
        <v>22.93</v>
      </c>
      <c r="G44764" s="6">
        <v>23.03</v>
      </c>
      <c r="H44764" s="6"/>
      <c r="I44764" s="6">
        <v>16.53</v>
      </c>
      <c r="J44764" s="6">
        <v>19.239999999999998</v>
      </c>
      <c r="K44764" s="6">
        <v>20.28</v>
      </c>
    </row>
    <row r="44765" spans="1:11" x14ac:dyDescent="0.15">
      <c r="A44765" s="5">
        <v>45331.125</v>
      </c>
      <c r="B44765" s="4">
        <f t="shared" si="2107"/>
        <v>2024</v>
      </c>
      <c r="C44765" s="4">
        <f t="shared" si="2108"/>
        <v>2</v>
      </c>
      <c r="D44765" s="4">
        <f t="shared" si="2109"/>
        <v>3</v>
      </c>
      <c r="E44765" s="6">
        <v>21.32</v>
      </c>
      <c r="F44765" s="6">
        <v>22.81</v>
      </c>
      <c r="G44765" s="6">
        <v>22.9</v>
      </c>
      <c r="H44765" s="6"/>
      <c r="I44765" s="6">
        <v>17.13</v>
      </c>
      <c r="J44765" s="6">
        <v>18.77</v>
      </c>
      <c r="K44765" s="6">
        <v>20.21</v>
      </c>
    </row>
    <row r="44766" spans="1:11" x14ac:dyDescent="0.15">
      <c r="A44766" s="5">
        <v>45331.166666666664</v>
      </c>
      <c r="B44766" s="4">
        <f t="shared" si="2107"/>
        <v>2024</v>
      </c>
      <c r="C44766" s="4">
        <f t="shared" si="2108"/>
        <v>2</v>
      </c>
      <c r="D44766" s="4">
        <f t="shared" si="2109"/>
        <v>4</v>
      </c>
      <c r="E44766" s="6">
        <v>21.98</v>
      </c>
      <c r="F44766" s="6">
        <v>23.44</v>
      </c>
      <c r="G44766" s="6">
        <v>24.48</v>
      </c>
      <c r="H44766" s="6"/>
      <c r="I44766" s="6">
        <v>18.239999999999998</v>
      </c>
      <c r="J44766" s="6">
        <v>19.75</v>
      </c>
      <c r="K44766" s="6">
        <v>20.010000000000002</v>
      </c>
    </row>
    <row r="44767" spans="1:11" x14ac:dyDescent="0.15">
      <c r="A44767" s="5">
        <v>45331.208333333336</v>
      </c>
      <c r="B44767" s="4">
        <f t="shared" si="2107"/>
        <v>2024</v>
      </c>
      <c r="C44767" s="4">
        <f t="shared" si="2108"/>
        <v>2</v>
      </c>
      <c r="D44767" s="4">
        <f t="shared" si="2109"/>
        <v>5</v>
      </c>
      <c r="E44767" s="6">
        <v>23.82</v>
      </c>
      <c r="F44767" s="6">
        <v>25.42</v>
      </c>
      <c r="G44767" s="6">
        <v>30.16</v>
      </c>
      <c r="H44767" s="6"/>
      <c r="I44767" s="6">
        <v>18.559999999999999</v>
      </c>
      <c r="J44767" s="6">
        <v>20.23</v>
      </c>
      <c r="K44767" s="6">
        <v>18.940000000000001</v>
      </c>
    </row>
    <row r="44768" spans="1:11" x14ac:dyDescent="0.15">
      <c r="A44768" s="5">
        <v>45331.25</v>
      </c>
      <c r="B44768" s="4">
        <f t="shared" si="2107"/>
        <v>2024</v>
      </c>
      <c r="C44768" s="4">
        <f t="shared" si="2108"/>
        <v>2</v>
      </c>
      <c r="D44768" s="4">
        <f t="shared" si="2109"/>
        <v>6</v>
      </c>
      <c r="E44768" s="6">
        <v>27.64</v>
      </c>
      <c r="F44768" s="6">
        <v>30.01</v>
      </c>
      <c r="G44768" s="6">
        <v>39.75</v>
      </c>
      <c r="H44768" s="6"/>
      <c r="I44768" s="6">
        <v>19.82</v>
      </c>
      <c r="J44768" s="6">
        <v>21.33</v>
      </c>
      <c r="K44768" s="6">
        <v>26.38</v>
      </c>
    </row>
    <row r="44769" spans="1:11" x14ac:dyDescent="0.15">
      <c r="A44769" s="5">
        <v>45331.291666666664</v>
      </c>
      <c r="B44769" s="4">
        <f t="shared" si="2107"/>
        <v>2024</v>
      </c>
      <c r="C44769" s="4">
        <f t="shared" si="2108"/>
        <v>2</v>
      </c>
      <c r="D44769" s="4">
        <f t="shared" si="2109"/>
        <v>7</v>
      </c>
      <c r="E44769" s="6">
        <v>28.5</v>
      </c>
      <c r="F44769" s="6">
        <v>31.74</v>
      </c>
      <c r="G44769" s="6">
        <v>39.14</v>
      </c>
      <c r="H44769" s="6"/>
      <c r="I44769" s="6">
        <v>27.68</v>
      </c>
      <c r="J44769" s="6">
        <v>30.83</v>
      </c>
      <c r="K44769" s="6">
        <v>33.200000000000003</v>
      </c>
    </row>
    <row r="44770" spans="1:11" x14ac:dyDescent="0.15">
      <c r="A44770" s="5">
        <v>45331.333333333336</v>
      </c>
      <c r="B44770" s="4">
        <f t="shared" si="2107"/>
        <v>2024</v>
      </c>
      <c r="C44770" s="4">
        <f t="shared" si="2108"/>
        <v>2</v>
      </c>
      <c r="D44770" s="4">
        <f t="shared" si="2109"/>
        <v>8</v>
      </c>
      <c r="E44770" s="6">
        <v>29.71</v>
      </c>
      <c r="F44770" s="6">
        <v>30.99</v>
      </c>
      <c r="G44770" s="6">
        <v>36.31</v>
      </c>
      <c r="H44770" s="6"/>
      <c r="I44770" s="6">
        <v>22.07</v>
      </c>
      <c r="J44770" s="6">
        <v>24.09</v>
      </c>
      <c r="K44770" s="6">
        <v>34.590000000000003</v>
      </c>
    </row>
    <row r="44771" spans="1:11" x14ac:dyDescent="0.15">
      <c r="A44771" s="5">
        <v>45331.375</v>
      </c>
      <c r="B44771" s="4">
        <f t="shared" si="2107"/>
        <v>2024</v>
      </c>
      <c r="C44771" s="4">
        <f t="shared" si="2108"/>
        <v>2</v>
      </c>
      <c r="D44771" s="4">
        <f t="shared" si="2109"/>
        <v>9</v>
      </c>
      <c r="E44771" s="6">
        <v>28.66</v>
      </c>
      <c r="F44771" s="6">
        <v>26.86</v>
      </c>
      <c r="G44771" s="6">
        <v>31.71</v>
      </c>
      <c r="H44771" s="6"/>
      <c r="I44771" s="6">
        <v>19.89</v>
      </c>
      <c r="J44771" s="6">
        <v>21.31</v>
      </c>
      <c r="K44771" s="6">
        <v>35.020000000000003</v>
      </c>
    </row>
    <row r="44772" spans="1:11" x14ac:dyDescent="0.15">
      <c r="A44772" s="5">
        <v>45331.416666666664</v>
      </c>
      <c r="B44772" s="4">
        <f t="shared" si="2107"/>
        <v>2024</v>
      </c>
      <c r="C44772" s="4">
        <f t="shared" si="2108"/>
        <v>2</v>
      </c>
      <c r="D44772" s="4">
        <f t="shared" si="2109"/>
        <v>10</v>
      </c>
      <c r="E44772" s="6">
        <v>28.22</v>
      </c>
      <c r="F44772" s="6">
        <v>26.52</v>
      </c>
      <c r="G44772" s="6">
        <v>27.71</v>
      </c>
      <c r="H44772" s="6"/>
      <c r="I44772" s="6">
        <v>20.38</v>
      </c>
      <c r="J44772" s="6">
        <v>21.69</v>
      </c>
      <c r="K44772" s="6">
        <v>32.08</v>
      </c>
    </row>
    <row r="44773" spans="1:11" x14ac:dyDescent="0.15">
      <c r="A44773" s="5">
        <v>45331.458333333336</v>
      </c>
      <c r="B44773" s="4">
        <f t="shared" si="2107"/>
        <v>2024</v>
      </c>
      <c r="C44773" s="4">
        <f t="shared" si="2108"/>
        <v>2</v>
      </c>
      <c r="D44773" s="4">
        <f t="shared" si="2109"/>
        <v>11</v>
      </c>
      <c r="E44773" s="6">
        <v>25.92</v>
      </c>
      <c r="F44773" s="6">
        <v>25.61</v>
      </c>
      <c r="G44773" s="6">
        <v>25.31</v>
      </c>
      <c r="H44773" s="6"/>
      <c r="I44773" s="6">
        <v>24.24</v>
      </c>
      <c r="J44773" s="6">
        <v>25.8</v>
      </c>
      <c r="K44773" s="6">
        <v>23.98</v>
      </c>
    </row>
    <row r="44774" spans="1:11" x14ac:dyDescent="0.15">
      <c r="A44774" s="5">
        <v>45331.5</v>
      </c>
      <c r="B44774" s="4">
        <f t="shared" si="2107"/>
        <v>2024</v>
      </c>
      <c r="C44774" s="4">
        <f t="shared" si="2108"/>
        <v>2</v>
      </c>
      <c r="D44774" s="4">
        <f t="shared" si="2109"/>
        <v>12</v>
      </c>
      <c r="E44774" s="6">
        <v>24.83</v>
      </c>
      <c r="F44774" s="6">
        <v>24.81</v>
      </c>
      <c r="G44774" s="6">
        <v>23.39</v>
      </c>
      <c r="H44774" s="6"/>
      <c r="I44774" s="6">
        <v>20.91</v>
      </c>
      <c r="J44774" s="6">
        <v>22.17</v>
      </c>
      <c r="K44774" s="6">
        <v>19.53</v>
      </c>
    </row>
    <row r="44775" spans="1:11" x14ac:dyDescent="0.15">
      <c r="A44775" s="5">
        <v>45331.541666666664</v>
      </c>
      <c r="B44775" s="4">
        <f t="shared" si="2107"/>
        <v>2024</v>
      </c>
      <c r="C44775" s="4">
        <f t="shared" si="2108"/>
        <v>2</v>
      </c>
      <c r="D44775" s="4">
        <f t="shared" si="2109"/>
        <v>13</v>
      </c>
      <c r="E44775" s="6">
        <v>25.52</v>
      </c>
      <c r="F44775" s="6">
        <v>24.76</v>
      </c>
      <c r="G44775" s="6">
        <v>23.03</v>
      </c>
      <c r="H44775" s="6"/>
      <c r="I44775" s="6">
        <v>19.8</v>
      </c>
      <c r="J44775" s="6">
        <v>20.92</v>
      </c>
      <c r="K44775" s="6">
        <v>12.23</v>
      </c>
    </row>
    <row r="44776" spans="1:11" x14ac:dyDescent="0.15">
      <c r="A44776" s="5">
        <v>45331.583333333336</v>
      </c>
      <c r="B44776" s="4">
        <f t="shared" si="2107"/>
        <v>2024</v>
      </c>
      <c r="C44776" s="4">
        <f t="shared" si="2108"/>
        <v>2</v>
      </c>
      <c r="D44776" s="4">
        <f t="shared" si="2109"/>
        <v>14</v>
      </c>
      <c r="E44776" s="6">
        <v>25.32</v>
      </c>
      <c r="F44776" s="6">
        <v>24.83</v>
      </c>
      <c r="G44776" s="6">
        <v>23.47</v>
      </c>
      <c r="H44776" s="6"/>
      <c r="I44776" s="6">
        <v>18.91</v>
      </c>
      <c r="J44776" s="6">
        <v>20.059999999999999</v>
      </c>
      <c r="K44776" s="6">
        <v>14.71</v>
      </c>
    </row>
    <row r="44777" spans="1:11" x14ac:dyDescent="0.15">
      <c r="A44777" s="5">
        <v>45331.625</v>
      </c>
      <c r="B44777" s="4">
        <f t="shared" si="2107"/>
        <v>2024</v>
      </c>
      <c r="C44777" s="4">
        <f t="shared" si="2108"/>
        <v>2</v>
      </c>
      <c r="D44777" s="4">
        <f t="shared" si="2109"/>
        <v>15</v>
      </c>
      <c r="E44777" s="6">
        <v>25.46</v>
      </c>
      <c r="F44777" s="6">
        <v>25.01</v>
      </c>
      <c r="G44777" s="6">
        <v>25.41</v>
      </c>
      <c r="H44777" s="6"/>
      <c r="I44777" s="6">
        <v>20.03</v>
      </c>
      <c r="J44777" s="6">
        <v>21.26</v>
      </c>
      <c r="K44777" s="6">
        <v>17.34</v>
      </c>
    </row>
    <row r="44778" spans="1:11" x14ac:dyDescent="0.15">
      <c r="A44778" s="5">
        <v>45331.666666666664</v>
      </c>
      <c r="B44778" s="4">
        <f t="shared" si="2107"/>
        <v>2024</v>
      </c>
      <c r="C44778" s="4">
        <f t="shared" si="2108"/>
        <v>2</v>
      </c>
      <c r="D44778" s="4">
        <f t="shared" si="2109"/>
        <v>16</v>
      </c>
      <c r="E44778" s="6">
        <v>32.25</v>
      </c>
      <c r="F44778" s="6">
        <v>27.16</v>
      </c>
      <c r="G44778" s="6">
        <v>31.51</v>
      </c>
      <c r="H44778" s="6"/>
      <c r="I44778" s="6">
        <v>20.03</v>
      </c>
      <c r="J44778" s="6">
        <v>21.27</v>
      </c>
      <c r="K44778" s="6">
        <v>20.09</v>
      </c>
    </row>
    <row r="44779" spans="1:11" x14ac:dyDescent="0.15">
      <c r="A44779" s="5">
        <v>45331.708333333336</v>
      </c>
      <c r="B44779" s="4">
        <f t="shared" si="2107"/>
        <v>2024</v>
      </c>
      <c r="C44779" s="4">
        <f t="shared" si="2108"/>
        <v>2</v>
      </c>
      <c r="D44779" s="4">
        <f t="shared" si="2109"/>
        <v>17</v>
      </c>
      <c r="E44779" s="6">
        <v>29.86</v>
      </c>
      <c r="F44779" s="6">
        <v>27.95</v>
      </c>
      <c r="G44779" s="6">
        <v>31.79</v>
      </c>
      <c r="H44779" s="6"/>
      <c r="I44779" s="6">
        <v>25.69</v>
      </c>
      <c r="J44779" s="6">
        <v>27.4</v>
      </c>
      <c r="K44779" s="6">
        <v>29.68</v>
      </c>
    </row>
    <row r="44780" spans="1:11" x14ac:dyDescent="0.15">
      <c r="A44780" s="5">
        <v>45331.75</v>
      </c>
      <c r="B44780" s="4">
        <f t="shared" si="2107"/>
        <v>2024</v>
      </c>
      <c r="C44780" s="4">
        <f t="shared" si="2108"/>
        <v>2</v>
      </c>
      <c r="D44780" s="4">
        <f t="shared" si="2109"/>
        <v>18</v>
      </c>
      <c r="E44780" s="6">
        <v>29.62</v>
      </c>
      <c r="F44780" s="6">
        <v>29.72</v>
      </c>
      <c r="G44780" s="6">
        <v>33.53</v>
      </c>
      <c r="H44780" s="6"/>
      <c r="I44780" s="6">
        <v>25.09</v>
      </c>
      <c r="J44780" s="6">
        <v>26.69</v>
      </c>
      <c r="K44780" s="6">
        <v>30.05</v>
      </c>
    </row>
    <row r="44781" spans="1:11" x14ac:dyDescent="0.15">
      <c r="A44781" s="5">
        <v>45331.791666666664</v>
      </c>
      <c r="B44781" s="4">
        <f t="shared" si="2107"/>
        <v>2024</v>
      </c>
      <c r="C44781" s="4">
        <f t="shared" si="2108"/>
        <v>2</v>
      </c>
      <c r="D44781" s="4">
        <f t="shared" si="2109"/>
        <v>19</v>
      </c>
      <c r="E44781" s="6">
        <v>25.66</v>
      </c>
      <c r="F44781" s="6">
        <v>26.91</v>
      </c>
      <c r="G44781" s="6">
        <v>28.37</v>
      </c>
      <c r="H44781" s="6"/>
      <c r="I44781" s="6">
        <v>22</v>
      </c>
      <c r="J44781" s="6">
        <v>23.42</v>
      </c>
      <c r="K44781" s="6">
        <v>24.03</v>
      </c>
    </row>
    <row r="44782" spans="1:11" x14ac:dyDescent="0.15">
      <c r="A44782" s="5">
        <v>45331.833333333336</v>
      </c>
      <c r="B44782" s="4">
        <f t="shared" si="2107"/>
        <v>2024</v>
      </c>
      <c r="C44782" s="4">
        <f t="shared" si="2108"/>
        <v>2</v>
      </c>
      <c r="D44782" s="4">
        <f t="shared" si="2109"/>
        <v>20</v>
      </c>
      <c r="E44782" s="6">
        <v>25.31</v>
      </c>
      <c r="F44782" s="6">
        <v>26.71</v>
      </c>
      <c r="G44782" s="6">
        <v>31.48</v>
      </c>
      <c r="H44782" s="6"/>
      <c r="I44782" s="6">
        <v>23.27</v>
      </c>
      <c r="J44782" s="6">
        <v>24.91</v>
      </c>
      <c r="K44782" s="6">
        <v>24.59</v>
      </c>
    </row>
    <row r="44783" spans="1:11" x14ac:dyDescent="0.15">
      <c r="A44783" s="5">
        <v>45331.875</v>
      </c>
      <c r="B44783" s="4">
        <f t="shared" si="2107"/>
        <v>2024</v>
      </c>
      <c r="C44783" s="4">
        <f t="shared" si="2108"/>
        <v>2</v>
      </c>
      <c r="D44783" s="4">
        <f t="shared" si="2109"/>
        <v>21</v>
      </c>
      <c r="E44783" s="6">
        <v>24.01</v>
      </c>
      <c r="F44783" s="6">
        <v>25.7</v>
      </c>
      <c r="G44783" s="6">
        <v>28.99</v>
      </c>
      <c r="H44783" s="6"/>
      <c r="I44783" s="6">
        <v>18.93</v>
      </c>
      <c r="J44783" s="6">
        <v>20.3</v>
      </c>
      <c r="K44783" s="6">
        <v>20.71</v>
      </c>
    </row>
    <row r="44784" spans="1:11" x14ac:dyDescent="0.15">
      <c r="A44784" s="5">
        <v>45331.916666666664</v>
      </c>
      <c r="B44784" s="4">
        <f t="shared" si="2107"/>
        <v>2024</v>
      </c>
      <c r="C44784" s="4">
        <f t="shared" si="2108"/>
        <v>2</v>
      </c>
      <c r="D44784" s="4">
        <f t="shared" si="2109"/>
        <v>22</v>
      </c>
      <c r="E44784" s="6">
        <v>22.77</v>
      </c>
      <c r="F44784" s="6">
        <v>24.33</v>
      </c>
      <c r="G44784" s="6">
        <v>24.16</v>
      </c>
      <c r="H44784" s="6"/>
      <c r="I44784" s="6">
        <v>17.940000000000001</v>
      </c>
      <c r="J44784" s="6">
        <v>19.29</v>
      </c>
      <c r="K44784" s="6">
        <v>18.850000000000001</v>
      </c>
    </row>
    <row r="44785" spans="1:11" x14ac:dyDescent="0.15">
      <c r="A44785" s="5">
        <v>45331.958333333336</v>
      </c>
      <c r="B44785" s="4">
        <f t="shared" si="2107"/>
        <v>2024</v>
      </c>
      <c r="C44785" s="4">
        <f t="shared" si="2108"/>
        <v>2</v>
      </c>
      <c r="D44785" s="4">
        <f t="shared" si="2109"/>
        <v>23</v>
      </c>
      <c r="E44785" s="6">
        <v>23.1</v>
      </c>
      <c r="F44785" s="6">
        <v>24.46</v>
      </c>
      <c r="G44785" s="6">
        <v>25.84</v>
      </c>
      <c r="H44785" s="6"/>
      <c r="I44785" s="6">
        <v>19.23</v>
      </c>
      <c r="J44785" s="6">
        <v>20.55</v>
      </c>
      <c r="K44785" s="6">
        <v>18.61</v>
      </c>
    </row>
    <row r="44786" spans="1:11" x14ac:dyDescent="0.15">
      <c r="A44786" s="5">
        <v>45332</v>
      </c>
      <c r="B44786" s="4">
        <f t="shared" si="2107"/>
        <v>2024</v>
      </c>
      <c r="C44786" s="4">
        <f t="shared" si="2108"/>
        <v>2</v>
      </c>
      <c r="D44786" s="4">
        <f t="shared" si="2109"/>
        <v>0</v>
      </c>
      <c r="E44786" s="6">
        <v>20.170000000000002</v>
      </c>
      <c r="F44786" s="6">
        <v>21.88</v>
      </c>
      <c r="G44786" s="6">
        <v>23.09</v>
      </c>
      <c r="H44786" s="6"/>
      <c r="I44786" s="6">
        <v>17.39</v>
      </c>
      <c r="J44786" s="6">
        <v>19.23</v>
      </c>
      <c r="K44786" s="6">
        <v>18.489999999999998</v>
      </c>
    </row>
    <row r="44787" spans="1:11" x14ac:dyDescent="0.15">
      <c r="A44787" s="5">
        <v>45332.041666666664</v>
      </c>
      <c r="B44787" s="4">
        <f t="shared" si="2107"/>
        <v>2024</v>
      </c>
      <c r="C44787" s="4">
        <f t="shared" si="2108"/>
        <v>2</v>
      </c>
      <c r="D44787" s="4">
        <f t="shared" si="2109"/>
        <v>1</v>
      </c>
      <c r="E44787" s="6">
        <v>18.920000000000002</v>
      </c>
      <c r="F44787" s="6">
        <v>20.3</v>
      </c>
      <c r="G44787" s="6">
        <v>20.55</v>
      </c>
      <c r="H44787" s="6"/>
      <c r="I44787" s="6">
        <v>18.8</v>
      </c>
      <c r="J44787" s="6">
        <v>21.09</v>
      </c>
      <c r="K44787" s="6">
        <v>18.45</v>
      </c>
    </row>
    <row r="44788" spans="1:11" x14ac:dyDescent="0.15">
      <c r="A44788" s="5">
        <v>45332.083333333336</v>
      </c>
      <c r="B44788" s="4">
        <f t="shared" si="2107"/>
        <v>2024</v>
      </c>
      <c r="C44788" s="4">
        <f t="shared" si="2108"/>
        <v>2</v>
      </c>
      <c r="D44788" s="4">
        <f t="shared" si="2109"/>
        <v>2</v>
      </c>
      <c r="E44788" s="6">
        <v>17.63</v>
      </c>
      <c r="F44788" s="6">
        <v>18.649999999999999</v>
      </c>
      <c r="G44788" s="6">
        <v>19.54</v>
      </c>
      <c r="H44788" s="6"/>
      <c r="I44788" s="6">
        <v>16.28</v>
      </c>
      <c r="J44788" s="6">
        <v>17.670000000000002</v>
      </c>
      <c r="K44788" s="6">
        <v>18.29</v>
      </c>
    </row>
    <row r="44789" spans="1:11" x14ac:dyDescent="0.15">
      <c r="A44789" s="5">
        <v>45332.125</v>
      </c>
      <c r="B44789" s="4">
        <f t="shared" si="2107"/>
        <v>2024</v>
      </c>
      <c r="C44789" s="4">
        <f t="shared" si="2108"/>
        <v>2</v>
      </c>
      <c r="D44789" s="4">
        <f t="shared" si="2109"/>
        <v>3</v>
      </c>
      <c r="E44789" s="6">
        <v>16.989999999999998</v>
      </c>
      <c r="F44789" s="6">
        <v>17.989999999999998</v>
      </c>
      <c r="G44789" s="6">
        <v>19.309999999999999</v>
      </c>
      <c r="H44789" s="6"/>
      <c r="I44789" s="6">
        <v>17.61</v>
      </c>
      <c r="J44789" s="6">
        <v>18.89</v>
      </c>
      <c r="K44789" s="6">
        <v>18.32</v>
      </c>
    </row>
    <row r="44790" spans="1:11" x14ac:dyDescent="0.15">
      <c r="A44790" s="5">
        <v>45332.166666666664</v>
      </c>
      <c r="B44790" s="4">
        <f t="shared" si="2107"/>
        <v>2024</v>
      </c>
      <c r="C44790" s="4">
        <f t="shared" si="2108"/>
        <v>2</v>
      </c>
      <c r="D44790" s="4">
        <f t="shared" si="2109"/>
        <v>4</v>
      </c>
      <c r="E44790" s="6">
        <v>17.38</v>
      </c>
      <c r="F44790" s="6">
        <v>18.34</v>
      </c>
      <c r="G44790" s="6">
        <v>19.850000000000001</v>
      </c>
      <c r="H44790" s="6"/>
      <c r="I44790" s="6">
        <v>17.88</v>
      </c>
      <c r="J44790" s="6">
        <v>19.16</v>
      </c>
      <c r="K44790" s="6">
        <v>18.510000000000002</v>
      </c>
    </row>
    <row r="44791" spans="1:11" x14ac:dyDescent="0.15">
      <c r="A44791" s="5">
        <v>45332.208333333336</v>
      </c>
      <c r="B44791" s="4">
        <f t="shared" si="2107"/>
        <v>2024</v>
      </c>
      <c r="C44791" s="4">
        <f t="shared" si="2108"/>
        <v>2</v>
      </c>
      <c r="D44791" s="4">
        <f t="shared" si="2109"/>
        <v>5</v>
      </c>
      <c r="E44791" s="6">
        <v>18.66</v>
      </c>
      <c r="F44791" s="6">
        <v>19.7</v>
      </c>
      <c r="G44791" s="6">
        <v>20.309999999999999</v>
      </c>
      <c r="H44791" s="6"/>
      <c r="I44791" s="6">
        <v>18.95</v>
      </c>
      <c r="J44791" s="6">
        <v>20.350000000000001</v>
      </c>
      <c r="K44791" s="6">
        <v>19.32</v>
      </c>
    </row>
    <row r="44792" spans="1:11" x14ac:dyDescent="0.15">
      <c r="A44792" s="5">
        <v>45332.25</v>
      </c>
      <c r="B44792" s="4">
        <f t="shared" si="2107"/>
        <v>2024</v>
      </c>
      <c r="C44792" s="4">
        <f t="shared" si="2108"/>
        <v>2</v>
      </c>
      <c r="D44792" s="4">
        <f t="shared" si="2109"/>
        <v>6</v>
      </c>
      <c r="E44792" s="6">
        <v>19.309999999999999</v>
      </c>
      <c r="F44792" s="6">
        <v>20.350000000000001</v>
      </c>
      <c r="G44792" s="6">
        <v>20.78</v>
      </c>
      <c r="H44792" s="6"/>
      <c r="I44792" s="6">
        <v>19.940000000000001</v>
      </c>
      <c r="J44792" s="6">
        <v>21.36</v>
      </c>
      <c r="K44792" s="6">
        <v>19.8</v>
      </c>
    </row>
    <row r="44793" spans="1:11" x14ac:dyDescent="0.15">
      <c r="A44793" s="5">
        <v>45332.291666666664</v>
      </c>
      <c r="B44793" s="4">
        <f t="shared" si="2107"/>
        <v>2024</v>
      </c>
      <c r="C44793" s="4">
        <f t="shared" si="2108"/>
        <v>2</v>
      </c>
      <c r="D44793" s="4">
        <f t="shared" si="2109"/>
        <v>7</v>
      </c>
      <c r="E44793" s="6">
        <v>20.03</v>
      </c>
      <c r="F44793" s="6">
        <v>21.32</v>
      </c>
      <c r="G44793" s="6">
        <v>21.89</v>
      </c>
      <c r="H44793" s="6"/>
      <c r="I44793" s="6">
        <v>30.64</v>
      </c>
      <c r="J44793" s="6">
        <v>32.68</v>
      </c>
      <c r="K44793" s="6">
        <v>22.82</v>
      </c>
    </row>
    <row r="44794" spans="1:11" x14ac:dyDescent="0.15">
      <c r="A44794" s="5">
        <v>45332.333333333336</v>
      </c>
      <c r="B44794" s="4">
        <f t="shared" si="2107"/>
        <v>2024</v>
      </c>
      <c r="C44794" s="4">
        <f t="shared" si="2108"/>
        <v>2</v>
      </c>
      <c r="D44794" s="4">
        <f t="shared" si="2109"/>
        <v>8</v>
      </c>
      <c r="E44794" s="6">
        <v>21.2</v>
      </c>
      <c r="F44794" s="6">
        <v>22.5</v>
      </c>
      <c r="G44794" s="6">
        <v>22.92</v>
      </c>
      <c r="H44794" s="6"/>
      <c r="I44794" s="6">
        <v>33.450000000000003</v>
      </c>
      <c r="J44794" s="6">
        <v>35.479999999999997</v>
      </c>
      <c r="K44794" s="6">
        <v>27.29</v>
      </c>
    </row>
    <row r="44795" spans="1:11" x14ac:dyDescent="0.15">
      <c r="A44795" s="5">
        <v>45332.375</v>
      </c>
      <c r="B44795" s="4">
        <f t="shared" si="2107"/>
        <v>2024</v>
      </c>
      <c r="C44795" s="4">
        <f t="shared" si="2108"/>
        <v>2</v>
      </c>
      <c r="D44795" s="4">
        <f t="shared" si="2109"/>
        <v>9</v>
      </c>
      <c r="E44795" s="6">
        <v>22.75</v>
      </c>
      <c r="F44795" s="6">
        <v>24.21</v>
      </c>
      <c r="G44795" s="6">
        <v>22.46</v>
      </c>
      <c r="H44795" s="6"/>
      <c r="I44795" s="6">
        <v>29.04</v>
      </c>
      <c r="J44795" s="6">
        <v>30.66</v>
      </c>
      <c r="K44795" s="6">
        <v>19.66</v>
      </c>
    </row>
    <row r="44796" spans="1:11" x14ac:dyDescent="0.15">
      <c r="A44796" s="5">
        <v>45332.416666666664</v>
      </c>
      <c r="B44796" s="4">
        <f t="shared" si="2107"/>
        <v>2024</v>
      </c>
      <c r="C44796" s="4">
        <f t="shared" si="2108"/>
        <v>2</v>
      </c>
      <c r="D44796" s="4">
        <f t="shared" si="2109"/>
        <v>10</v>
      </c>
      <c r="E44796" s="6">
        <v>22.29</v>
      </c>
      <c r="F44796" s="6">
        <v>23.67</v>
      </c>
      <c r="G44796" s="6">
        <v>21.02</v>
      </c>
      <c r="H44796" s="6"/>
      <c r="I44796" s="6">
        <v>23.27</v>
      </c>
      <c r="J44796" s="6">
        <v>24.59</v>
      </c>
      <c r="K44796" s="6">
        <v>19.79</v>
      </c>
    </row>
    <row r="44797" spans="1:11" x14ac:dyDescent="0.15">
      <c r="A44797" s="5">
        <v>45332.458333333336</v>
      </c>
      <c r="B44797" s="4">
        <f t="shared" si="2107"/>
        <v>2024</v>
      </c>
      <c r="C44797" s="4">
        <f t="shared" si="2108"/>
        <v>2</v>
      </c>
      <c r="D44797" s="4">
        <f t="shared" si="2109"/>
        <v>11</v>
      </c>
      <c r="E44797" s="6">
        <v>22.07</v>
      </c>
      <c r="F44797" s="6">
        <v>23.45</v>
      </c>
      <c r="G44797" s="6">
        <v>20.63</v>
      </c>
      <c r="H44797" s="6"/>
      <c r="I44797" s="6">
        <v>19.46</v>
      </c>
      <c r="J44797" s="6">
        <v>20.61</v>
      </c>
      <c r="K44797" s="6">
        <v>19.03</v>
      </c>
    </row>
    <row r="44798" spans="1:11" x14ac:dyDescent="0.15">
      <c r="A44798" s="5">
        <v>45332.5</v>
      </c>
      <c r="B44798" s="4">
        <f t="shared" si="2107"/>
        <v>2024</v>
      </c>
      <c r="C44798" s="4">
        <f t="shared" si="2108"/>
        <v>2</v>
      </c>
      <c r="D44798" s="4">
        <f t="shared" si="2109"/>
        <v>12</v>
      </c>
      <c r="E44798" s="6">
        <v>21.36</v>
      </c>
      <c r="F44798" s="6">
        <v>22.67</v>
      </c>
      <c r="G44798" s="6">
        <v>20.05</v>
      </c>
      <c r="H44798" s="6"/>
      <c r="I44798" s="6">
        <v>18.11</v>
      </c>
      <c r="J44798" s="6">
        <v>19.21</v>
      </c>
      <c r="K44798" s="6">
        <v>19.760000000000002</v>
      </c>
    </row>
    <row r="44799" spans="1:11" x14ac:dyDescent="0.15">
      <c r="A44799" s="5">
        <v>45332.541666666664</v>
      </c>
      <c r="B44799" s="4">
        <f t="shared" si="2107"/>
        <v>2024</v>
      </c>
      <c r="C44799" s="4">
        <f t="shared" si="2108"/>
        <v>2</v>
      </c>
      <c r="D44799" s="4">
        <f t="shared" si="2109"/>
        <v>13</v>
      </c>
      <c r="E44799" s="6">
        <v>20.83</v>
      </c>
      <c r="F44799" s="6">
        <v>22.14</v>
      </c>
      <c r="G44799" s="6">
        <v>19.87</v>
      </c>
      <c r="H44799" s="6"/>
      <c r="I44799" s="6">
        <v>18.329999999999998</v>
      </c>
      <c r="J44799" s="6">
        <v>19.399999999999999</v>
      </c>
      <c r="K44799" s="6">
        <v>19.62</v>
      </c>
    </row>
    <row r="44800" spans="1:11" x14ac:dyDescent="0.15">
      <c r="A44800" s="5">
        <v>45332.583333333336</v>
      </c>
      <c r="B44800" s="4">
        <f t="shared" si="2107"/>
        <v>2024</v>
      </c>
      <c r="C44800" s="4">
        <f t="shared" si="2108"/>
        <v>2</v>
      </c>
      <c r="D44800" s="4">
        <f t="shared" si="2109"/>
        <v>14</v>
      </c>
      <c r="E44800" s="6">
        <v>20.79</v>
      </c>
      <c r="F44800" s="6">
        <v>22.13</v>
      </c>
      <c r="G44800" s="6">
        <v>19.88</v>
      </c>
      <c r="H44800" s="6"/>
      <c r="I44800" s="6">
        <v>17.23</v>
      </c>
      <c r="J44800" s="6">
        <v>18.3</v>
      </c>
      <c r="K44800" s="6">
        <v>18.260000000000002</v>
      </c>
    </row>
    <row r="44801" spans="1:11" x14ac:dyDescent="0.15">
      <c r="A44801" s="5">
        <v>45332.625</v>
      </c>
      <c r="B44801" s="4">
        <f t="shared" si="2107"/>
        <v>2024</v>
      </c>
      <c r="C44801" s="4">
        <f t="shared" si="2108"/>
        <v>2</v>
      </c>
      <c r="D44801" s="4">
        <f t="shared" si="2109"/>
        <v>15</v>
      </c>
      <c r="E44801" s="6">
        <v>21.77</v>
      </c>
      <c r="F44801" s="6">
        <v>23.37</v>
      </c>
      <c r="G44801" s="6">
        <v>21.55</v>
      </c>
      <c r="H44801" s="6"/>
      <c r="I44801" s="6">
        <v>19.93</v>
      </c>
      <c r="J44801" s="6">
        <v>21.24</v>
      </c>
      <c r="K44801" s="6">
        <v>17.34</v>
      </c>
    </row>
    <row r="44802" spans="1:11" x14ac:dyDescent="0.15">
      <c r="A44802" s="5">
        <v>45332.666666666664</v>
      </c>
      <c r="B44802" s="4">
        <f t="shared" si="2107"/>
        <v>2024</v>
      </c>
      <c r="C44802" s="4">
        <f t="shared" si="2108"/>
        <v>2</v>
      </c>
      <c r="D44802" s="4">
        <f t="shared" si="2109"/>
        <v>16</v>
      </c>
      <c r="E44802" s="6">
        <v>23.84</v>
      </c>
      <c r="F44802" s="6">
        <v>25.52</v>
      </c>
      <c r="G44802" s="6">
        <v>29.58</v>
      </c>
      <c r="H44802" s="6"/>
      <c r="I44802" s="6">
        <v>25.8</v>
      </c>
      <c r="J44802" s="6">
        <v>27.51</v>
      </c>
      <c r="K44802" s="6">
        <v>30.13</v>
      </c>
    </row>
    <row r="44803" spans="1:11" x14ac:dyDescent="0.15">
      <c r="A44803" s="5">
        <v>45332.708333333336</v>
      </c>
      <c r="B44803" s="4">
        <f t="shared" ref="B44803:B44866" si="2110">YEAR(A44803)</f>
        <v>2024</v>
      </c>
      <c r="C44803" s="4">
        <f t="shared" ref="C44803:C44866" si="2111">MONTH(A44803)</f>
        <v>2</v>
      </c>
      <c r="D44803" s="4">
        <f t="shared" ref="D44803:D44866" si="2112">HOUR(A44803)</f>
        <v>17</v>
      </c>
      <c r="E44803" s="6">
        <v>25.53</v>
      </c>
      <c r="F44803" s="6">
        <v>27.23</v>
      </c>
      <c r="G44803" s="6">
        <v>35</v>
      </c>
      <c r="H44803" s="6"/>
      <c r="I44803" s="6">
        <v>36.51</v>
      </c>
      <c r="J44803" s="6">
        <v>39.1</v>
      </c>
      <c r="K44803" s="6">
        <v>40.11</v>
      </c>
    </row>
    <row r="44804" spans="1:11" x14ac:dyDescent="0.15">
      <c r="A44804" s="5">
        <v>45332.75</v>
      </c>
      <c r="B44804" s="4">
        <f t="shared" si="2110"/>
        <v>2024</v>
      </c>
      <c r="C44804" s="4">
        <f t="shared" si="2111"/>
        <v>2</v>
      </c>
      <c r="D44804" s="4">
        <f t="shared" si="2112"/>
        <v>18</v>
      </c>
      <c r="E44804" s="6">
        <v>25.14</v>
      </c>
      <c r="F44804" s="6">
        <v>26.69</v>
      </c>
      <c r="G44804" s="6">
        <v>33.96</v>
      </c>
      <c r="H44804" s="6"/>
      <c r="I44804" s="6">
        <v>80.19</v>
      </c>
      <c r="J44804" s="6">
        <v>85.36</v>
      </c>
      <c r="K44804" s="6">
        <v>37.840000000000003</v>
      </c>
    </row>
    <row r="44805" spans="1:11" x14ac:dyDescent="0.15">
      <c r="A44805" s="5">
        <v>45332.791666666664</v>
      </c>
      <c r="B44805" s="4">
        <f t="shared" si="2110"/>
        <v>2024</v>
      </c>
      <c r="C44805" s="4">
        <f t="shared" si="2111"/>
        <v>2</v>
      </c>
      <c r="D44805" s="4">
        <f t="shared" si="2112"/>
        <v>19</v>
      </c>
      <c r="E44805" s="6">
        <v>24.66</v>
      </c>
      <c r="F44805" s="6">
        <v>26.35</v>
      </c>
      <c r="G44805" s="6">
        <v>28.99</v>
      </c>
      <c r="H44805" s="6"/>
      <c r="I44805" s="6">
        <v>42.91</v>
      </c>
      <c r="J44805" s="6">
        <v>45.75</v>
      </c>
      <c r="K44805" s="6">
        <v>36.72</v>
      </c>
    </row>
    <row r="44806" spans="1:11" x14ac:dyDescent="0.15">
      <c r="A44806" s="5">
        <v>45332.833333333336</v>
      </c>
      <c r="B44806" s="4">
        <f t="shared" si="2110"/>
        <v>2024</v>
      </c>
      <c r="C44806" s="4">
        <f t="shared" si="2111"/>
        <v>2</v>
      </c>
      <c r="D44806" s="4">
        <f t="shared" si="2112"/>
        <v>20</v>
      </c>
      <c r="E44806" s="6">
        <v>24.09</v>
      </c>
      <c r="F44806" s="6">
        <v>25.72</v>
      </c>
      <c r="G44806" s="6">
        <v>23.32</v>
      </c>
      <c r="H44806" s="6"/>
      <c r="I44806" s="6">
        <v>29.59</v>
      </c>
      <c r="J44806" s="6">
        <v>31.53</v>
      </c>
      <c r="K44806" s="6">
        <v>26.31</v>
      </c>
    </row>
    <row r="44807" spans="1:11" x14ac:dyDescent="0.15">
      <c r="A44807" s="5">
        <v>45332.875</v>
      </c>
      <c r="B44807" s="4">
        <f t="shared" si="2110"/>
        <v>2024</v>
      </c>
      <c r="C44807" s="4">
        <f t="shared" si="2111"/>
        <v>2</v>
      </c>
      <c r="D44807" s="4">
        <f t="shared" si="2112"/>
        <v>21</v>
      </c>
      <c r="E44807" s="6">
        <v>23.14</v>
      </c>
      <c r="F44807" s="6">
        <v>24.66</v>
      </c>
      <c r="G44807" s="6">
        <v>21.02</v>
      </c>
      <c r="H44807" s="6"/>
      <c r="I44807" s="6">
        <v>23.75</v>
      </c>
      <c r="J44807" s="6">
        <v>25.14</v>
      </c>
      <c r="K44807" s="6">
        <v>22.22</v>
      </c>
    </row>
    <row r="44808" spans="1:11" x14ac:dyDescent="0.15">
      <c r="A44808" s="5">
        <v>45332.916666666664</v>
      </c>
      <c r="B44808" s="4">
        <f t="shared" si="2110"/>
        <v>2024</v>
      </c>
      <c r="C44808" s="4">
        <f t="shared" si="2111"/>
        <v>2</v>
      </c>
      <c r="D44808" s="4">
        <f t="shared" si="2112"/>
        <v>22</v>
      </c>
      <c r="E44808" s="6">
        <v>21.35</v>
      </c>
      <c r="F44808" s="6">
        <v>22.67</v>
      </c>
      <c r="G44808" s="6">
        <v>19.440000000000001</v>
      </c>
      <c r="H44808" s="6"/>
      <c r="I44808" s="6">
        <v>20.62</v>
      </c>
      <c r="J44808" s="6">
        <v>21.71</v>
      </c>
      <c r="K44808" s="6">
        <v>18.72</v>
      </c>
    </row>
    <row r="44809" spans="1:11" x14ac:dyDescent="0.15">
      <c r="A44809" s="5">
        <v>45332.958333333336</v>
      </c>
      <c r="B44809" s="4">
        <f t="shared" si="2110"/>
        <v>2024</v>
      </c>
      <c r="C44809" s="4">
        <f t="shared" si="2111"/>
        <v>2</v>
      </c>
      <c r="D44809" s="4">
        <f t="shared" si="2112"/>
        <v>23</v>
      </c>
      <c r="E44809" s="6">
        <v>20.29</v>
      </c>
      <c r="F44809" s="6">
        <v>21.3</v>
      </c>
      <c r="G44809" s="6">
        <v>18.78</v>
      </c>
      <c r="H44809" s="6"/>
      <c r="I44809" s="6">
        <v>20.62</v>
      </c>
      <c r="J44809" s="6">
        <v>21.55</v>
      </c>
      <c r="K44809" s="6">
        <v>17.18</v>
      </c>
    </row>
    <row r="44810" spans="1:11" x14ac:dyDescent="0.15">
      <c r="A44810" s="5">
        <v>45333</v>
      </c>
      <c r="B44810" s="4">
        <f t="shared" si="2110"/>
        <v>2024</v>
      </c>
      <c r="C44810" s="4">
        <f t="shared" si="2111"/>
        <v>2</v>
      </c>
      <c r="D44810" s="4">
        <f t="shared" si="2112"/>
        <v>0</v>
      </c>
      <c r="E44810" s="6">
        <v>19.79</v>
      </c>
      <c r="F44810" s="6">
        <v>20.58</v>
      </c>
      <c r="G44810" s="6">
        <v>20.09</v>
      </c>
      <c r="H44810" s="6"/>
      <c r="I44810" s="6">
        <v>18.82</v>
      </c>
      <c r="J44810" s="6">
        <v>19.600000000000001</v>
      </c>
      <c r="K44810" s="6">
        <v>17.71</v>
      </c>
    </row>
    <row r="44811" spans="1:11" x14ac:dyDescent="0.15">
      <c r="A44811" s="5">
        <v>45333.041666666664</v>
      </c>
      <c r="B44811" s="4">
        <f t="shared" si="2110"/>
        <v>2024</v>
      </c>
      <c r="C44811" s="4">
        <f t="shared" si="2111"/>
        <v>2</v>
      </c>
      <c r="D44811" s="4">
        <f t="shared" si="2112"/>
        <v>1</v>
      </c>
      <c r="E44811" s="6">
        <v>18.57</v>
      </c>
      <c r="F44811" s="6">
        <v>19.36</v>
      </c>
      <c r="G44811" s="6">
        <v>19.11</v>
      </c>
      <c r="H44811" s="6"/>
      <c r="I44811" s="6">
        <v>17.649999999999999</v>
      </c>
      <c r="J44811" s="6">
        <v>18.41</v>
      </c>
      <c r="K44811" s="6">
        <v>18.510000000000002</v>
      </c>
    </row>
    <row r="44812" spans="1:11" x14ac:dyDescent="0.15">
      <c r="A44812" s="5">
        <v>45333.083333333336</v>
      </c>
      <c r="B44812" s="4">
        <f t="shared" si="2110"/>
        <v>2024</v>
      </c>
      <c r="C44812" s="4">
        <f t="shared" si="2111"/>
        <v>2</v>
      </c>
      <c r="D44812" s="4">
        <f t="shared" si="2112"/>
        <v>2</v>
      </c>
      <c r="E44812" s="6">
        <v>16.84</v>
      </c>
      <c r="F44812" s="6">
        <v>17.489999999999998</v>
      </c>
      <c r="G44812" s="6">
        <v>17.97</v>
      </c>
      <c r="H44812" s="6"/>
      <c r="I44812" s="6">
        <v>19.100000000000001</v>
      </c>
      <c r="J44812" s="6">
        <v>19.91</v>
      </c>
      <c r="K44812" s="6">
        <v>16.47</v>
      </c>
    </row>
    <row r="44813" spans="1:11" x14ac:dyDescent="0.15">
      <c r="A44813" s="5">
        <v>45333.125</v>
      </c>
      <c r="B44813" s="4">
        <f t="shared" si="2110"/>
        <v>2024</v>
      </c>
      <c r="C44813" s="4">
        <f t="shared" si="2111"/>
        <v>2</v>
      </c>
      <c r="D44813" s="4">
        <f t="shared" si="2112"/>
        <v>3</v>
      </c>
      <c r="E44813" s="6">
        <v>16.489999999999998</v>
      </c>
      <c r="F44813" s="6">
        <v>17.11</v>
      </c>
      <c r="G44813" s="6">
        <v>17.100000000000001</v>
      </c>
      <c r="H44813" s="6"/>
      <c r="I44813" s="6">
        <v>19.149999999999999</v>
      </c>
      <c r="J44813" s="6">
        <v>19.920000000000002</v>
      </c>
      <c r="K44813" s="6">
        <v>16.41</v>
      </c>
    </row>
    <row r="44814" spans="1:11" x14ac:dyDescent="0.15">
      <c r="A44814" s="5">
        <v>45333.166666666664</v>
      </c>
      <c r="B44814" s="4">
        <f t="shared" si="2110"/>
        <v>2024</v>
      </c>
      <c r="C44814" s="4">
        <f t="shared" si="2111"/>
        <v>2</v>
      </c>
      <c r="D44814" s="4">
        <f t="shared" si="2112"/>
        <v>4</v>
      </c>
      <c r="E44814" s="6">
        <v>17.84</v>
      </c>
      <c r="F44814" s="6">
        <v>18.46</v>
      </c>
      <c r="G44814" s="6">
        <v>18.329999999999998</v>
      </c>
      <c r="H44814" s="6"/>
      <c r="I44814" s="6">
        <v>18.23</v>
      </c>
      <c r="J44814" s="6">
        <v>18.98</v>
      </c>
      <c r="K44814" s="6">
        <v>17.32</v>
      </c>
    </row>
    <row r="44815" spans="1:11" x14ac:dyDescent="0.15">
      <c r="A44815" s="5">
        <v>45333.208333333336</v>
      </c>
      <c r="B44815" s="4">
        <f t="shared" si="2110"/>
        <v>2024</v>
      </c>
      <c r="C44815" s="4">
        <f t="shared" si="2111"/>
        <v>2</v>
      </c>
      <c r="D44815" s="4">
        <f t="shared" si="2112"/>
        <v>5</v>
      </c>
      <c r="E44815" s="6">
        <v>18.59</v>
      </c>
      <c r="F44815" s="6">
        <v>19.14</v>
      </c>
      <c r="G44815" s="6">
        <v>18.899999999999999</v>
      </c>
      <c r="H44815" s="6"/>
      <c r="I44815" s="6">
        <v>18.21</v>
      </c>
      <c r="J44815" s="6">
        <v>18.97</v>
      </c>
      <c r="K44815" s="6">
        <v>18.989999999999998</v>
      </c>
    </row>
    <row r="44816" spans="1:11" x14ac:dyDescent="0.15">
      <c r="A44816" s="5">
        <v>45333.25</v>
      </c>
      <c r="B44816" s="4">
        <f t="shared" si="2110"/>
        <v>2024</v>
      </c>
      <c r="C44816" s="4">
        <f t="shared" si="2111"/>
        <v>2</v>
      </c>
      <c r="D44816" s="4">
        <f t="shared" si="2112"/>
        <v>6</v>
      </c>
      <c r="E44816" s="6">
        <v>18.2</v>
      </c>
      <c r="F44816" s="6">
        <v>18.79</v>
      </c>
      <c r="G44816" s="6">
        <v>19.32</v>
      </c>
      <c r="H44816" s="6"/>
      <c r="I44816" s="6">
        <v>19.84</v>
      </c>
      <c r="J44816" s="6">
        <v>20.63</v>
      </c>
      <c r="K44816" s="6">
        <v>18.899999999999999</v>
      </c>
    </row>
    <row r="44817" spans="1:11" x14ac:dyDescent="0.15">
      <c r="A44817" s="5">
        <v>45333.291666666664</v>
      </c>
      <c r="B44817" s="4">
        <f t="shared" si="2110"/>
        <v>2024</v>
      </c>
      <c r="C44817" s="4">
        <f t="shared" si="2111"/>
        <v>2</v>
      </c>
      <c r="D44817" s="4">
        <f t="shared" si="2112"/>
        <v>7</v>
      </c>
      <c r="E44817" s="6">
        <v>19.100000000000001</v>
      </c>
      <c r="F44817" s="6">
        <v>19.96</v>
      </c>
      <c r="G44817" s="6">
        <v>20.079999999999998</v>
      </c>
      <c r="H44817" s="6"/>
      <c r="I44817" s="6">
        <v>21.16</v>
      </c>
      <c r="J44817" s="6">
        <v>22.07</v>
      </c>
      <c r="K44817" s="6">
        <v>20.11</v>
      </c>
    </row>
    <row r="44818" spans="1:11" x14ac:dyDescent="0.15">
      <c r="A44818" s="5">
        <v>45333.333333333336</v>
      </c>
      <c r="B44818" s="4">
        <f t="shared" si="2110"/>
        <v>2024</v>
      </c>
      <c r="C44818" s="4">
        <f t="shared" si="2111"/>
        <v>2</v>
      </c>
      <c r="D44818" s="4">
        <f t="shared" si="2112"/>
        <v>8</v>
      </c>
      <c r="E44818" s="6">
        <v>19.239999999999998</v>
      </c>
      <c r="F44818" s="6">
        <v>20.2</v>
      </c>
      <c r="G44818" s="6">
        <v>22.63</v>
      </c>
      <c r="H44818" s="6"/>
      <c r="I44818" s="6">
        <v>29.7</v>
      </c>
      <c r="J44818" s="6">
        <v>30.88</v>
      </c>
      <c r="K44818" s="6">
        <v>27.06</v>
      </c>
    </row>
    <row r="44819" spans="1:11" x14ac:dyDescent="0.15">
      <c r="A44819" s="5">
        <v>45333.375</v>
      </c>
      <c r="B44819" s="4">
        <f t="shared" si="2110"/>
        <v>2024</v>
      </c>
      <c r="C44819" s="4">
        <f t="shared" si="2111"/>
        <v>2</v>
      </c>
      <c r="D44819" s="4">
        <f t="shared" si="2112"/>
        <v>9</v>
      </c>
      <c r="E44819" s="6">
        <v>19.350000000000001</v>
      </c>
      <c r="F44819" s="6">
        <v>20.309999999999999</v>
      </c>
      <c r="G44819" s="6">
        <v>21.21</v>
      </c>
      <c r="H44819" s="6"/>
      <c r="I44819" s="6">
        <v>33.51</v>
      </c>
      <c r="J44819" s="6">
        <v>34.85</v>
      </c>
      <c r="K44819" s="6">
        <v>34.229999999999997</v>
      </c>
    </row>
    <row r="44820" spans="1:11" x14ac:dyDescent="0.15">
      <c r="A44820" s="5">
        <v>45333.416666666664</v>
      </c>
      <c r="B44820" s="4">
        <f t="shared" si="2110"/>
        <v>2024</v>
      </c>
      <c r="C44820" s="4">
        <f t="shared" si="2111"/>
        <v>2</v>
      </c>
      <c r="D44820" s="4">
        <f t="shared" si="2112"/>
        <v>10</v>
      </c>
      <c r="E44820" s="6">
        <v>20.309999999999999</v>
      </c>
      <c r="F44820" s="6">
        <v>21.18</v>
      </c>
      <c r="G44820" s="6">
        <v>21.09</v>
      </c>
      <c r="H44820" s="6"/>
      <c r="I44820" s="6">
        <v>34.22</v>
      </c>
      <c r="J44820" s="6">
        <v>35.22</v>
      </c>
      <c r="K44820" s="6">
        <v>37.549999999999997</v>
      </c>
    </row>
    <row r="44821" spans="1:11" x14ac:dyDescent="0.15">
      <c r="A44821" s="5">
        <v>45333.458333333336</v>
      </c>
      <c r="B44821" s="4">
        <f t="shared" si="2110"/>
        <v>2024</v>
      </c>
      <c r="C44821" s="4">
        <f t="shared" si="2111"/>
        <v>2</v>
      </c>
      <c r="D44821" s="4">
        <f t="shared" si="2112"/>
        <v>11</v>
      </c>
      <c r="E44821" s="6">
        <v>20.36</v>
      </c>
      <c r="F44821" s="6">
        <v>21.23</v>
      </c>
      <c r="G44821" s="6">
        <v>20.07</v>
      </c>
      <c r="H44821" s="6"/>
      <c r="I44821" s="6">
        <v>33.74</v>
      </c>
      <c r="J44821" s="6">
        <v>34.68</v>
      </c>
      <c r="K44821" s="6">
        <v>38.08</v>
      </c>
    </row>
    <row r="44822" spans="1:11" x14ac:dyDescent="0.15">
      <c r="A44822" s="5">
        <v>45333.5</v>
      </c>
      <c r="B44822" s="4">
        <f t="shared" si="2110"/>
        <v>2024</v>
      </c>
      <c r="C44822" s="4">
        <f t="shared" si="2111"/>
        <v>2</v>
      </c>
      <c r="D44822" s="4">
        <f t="shared" si="2112"/>
        <v>12</v>
      </c>
      <c r="E44822" s="6">
        <v>20.18</v>
      </c>
      <c r="F44822" s="6">
        <v>21</v>
      </c>
      <c r="G44822" s="6">
        <v>20.059999999999999</v>
      </c>
      <c r="H44822" s="6"/>
      <c r="I44822" s="6">
        <v>36.18</v>
      </c>
      <c r="J44822" s="6">
        <v>37.159999999999997</v>
      </c>
      <c r="K44822" s="6">
        <v>45.52</v>
      </c>
    </row>
    <row r="44823" spans="1:11" x14ac:dyDescent="0.15">
      <c r="A44823" s="5">
        <v>45333.541666666664</v>
      </c>
      <c r="B44823" s="4">
        <f t="shared" si="2110"/>
        <v>2024</v>
      </c>
      <c r="C44823" s="4">
        <f t="shared" si="2111"/>
        <v>2</v>
      </c>
      <c r="D44823" s="4">
        <f t="shared" si="2112"/>
        <v>13</v>
      </c>
      <c r="E44823" s="6">
        <v>20.05</v>
      </c>
      <c r="F44823" s="6">
        <v>20.86</v>
      </c>
      <c r="G44823" s="6">
        <v>20.02</v>
      </c>
      <c r="H44823" s="6"/>
      <c r="I44823" s="6">
        <v>34.770000000000003</v>
      </c>
      <c r="J44823" s="6">
        <v>35.909999999999997</v>
      </c>
      <c r="K44823" s="6">
        <v>40.18</v>
      </c>
    </row>
    <row r="44824" spans="1:11" x14ac:dyDescent="0.15">
      <c r="A44824" s="5">
        <v>45333.583333333336</v>
      </c>
      <c r="B44824" s="4">
        <f t="shared" si="2110"/>
        <v>2024</v>
      </c>
      <c r="C44824" s="4">
        <f t="shared" si="2111"/>
        <v>2</v>
      </c>
      <c r="D44824" s="4">
        <f t="shared" si="2112"/>
        <v>14</v>
      </c>
      <c r="E44824" s="6">
        <v>19.79</v>
      </c>
      <c r="F44824" s="6">
        <v>20.64</v>
      </c>
      <c r="G44824" s="6">
        <v>20.02</v>
      </c>
      <c r="H44824" s="6"/>
      <c r="I44824" s="6">
        <v>35.79</v>
      </c>
      <c r="J44824" s="6">
        <v>35.58</v>
      </c>
      <c r="K44824" s="6">
        <v>22.71</v>
      </c>
    </row>
    <row r="44825" spans="1:11" x14ac:dyDescent="0.15">
      <c r="A44825" s="5">
        <v>45333.625</v>
      </c>
      <c r="B44825" s="4">
        <f t="shared" si="2110"/>
        <v>2024</v>
      </c>
      <c r="C44825" s="4">
        <f t="shared" si="2111"/>
        <v>2</v>
      </c>
      <c r="D44825" s="4">
        <f t="shared" si="2112"/>
        <v>15</v>
      </c>
      <c r="E44825" s="6">
        <v>21.23</v>
      </c>
      <c r="F44825" s="6">
        <v>22.13</v>
      </c>
      <c r="G44825" s="6">
        <v>22.61</v>
      </c>
      <c r="H44825" s="6"/>
      <c r="I44825" s="6">
        <v>23.18</v>
      </c>
      <c r="J44825" s="6">
        <v>23.95</v>
      </c>
      <c r="K44825" s="6">
        <v>20.49</v>
      </c>
    </row>
    <row r="44826" spans="1:11" x14ac:dyDescent="0.15">
      <c r="A44826" s="5">
        <v>45333.666666666664</v>
      </c>
      <c r="B44826" s="4">
        <f t="shared" si="2110"/>
        <v>2024</v>
      </c>
      <c r="C44826" s="4">
        <f t="shared" si="2111"/>
        <v>2</v>
      </c>
      <c r="D44826" s="4">
        <f t="shared" si="2112"/>
        <v>16</v>
      </c>
      <c r="E44826" s="6">
        <v>23.1</v>
      </c>
      <c r="F44826" s="6">
        <v>24.21</v>
      </c>
      <c r="G44826" s="6">
        <v>30</v>
      </c>
      <c r="H44826" s="6"/>
      <c r="I44826" s="6">
        <v>24.81</v>
      </c>
      <c r="J44826" s="6">
        <v>25.58</v>
      </c>
      <c r="K44826" s="6">
        <v>39.19</v>
      </c>
    </row>
    <row r="44827" spans="1:11" x14ac:dyDescent="0.15">
      <c r="A44827" s="5">
        <v>45333.708333333336</v>
      </c>
      <c r="B44827" s="4">
        <f t="shared" si="2110"/>
        <v>2024</v>
      </c>
      <c r="C44827" s="4">
        <f t="shared" si="2111"/>
        <v>2</v>
      </c>
      <c r="D44827" s="4">
        <f t="shared" si="2112"/>
        <v>17</v>
      </c>
      <c r="E44827" s="6">
        <v>29.54</v>
      </c>
      <c r="F44827" s="6">
        <v>31</v>
      </c>
      <c r="G44827" s="6">
        <v>37.65</v>
      </c>
      <c r="H44827" s="6"/>
      <c r="I44827" s="6">
        <v>32.39</v>
      </c>
      <c r="J44827" s="6">
        <v>33.07</v>
      </c>
      <c r="K44827" s="6">
        <v>52</v>
      </c>
    </row>
    <row r="44828" spans="1:11" x14ac:dyDescent="0.15">
      <c r="A44828" s="5">
        <v>45333.75</v>
      </c>
      <c r="B44828" s="4">
        <f t="shared" si="2110"/>
        <v>2024</v>
      </c>
      <c r="C44828" s="4">
        <f t="shared" si="2111"/>
        <v>2</v>
      </c>
      <c r="D44828" s="4">
        <f t="shared" si="2112"/>
        <v>18</v>
      </c>
      <c r="E44828" s="6">
        <v>29.64</v>
      </c>
      <c r="F44828" s="6">
        <v>31.08</v>
      </c>
      <c r="G44828" s="6">
        <v>37.68</v>
      </c>
      <c r="H44828" s="6"/>
      <c r="I44828" s="6">
        <v>31.07</v>
      </c>
      <c r="J44828" s="6">
        <v>32.31</v>
      </c>
      <c r="K44828" s="6">
        <v>35.99</v>
      </c>
    </row>
    <row r="44829" spans="1:11" x14ac:dyDescent="0.15">
      <c r="A44829" s="5">
        <v>45333.791666666664</v>
      </c>
      <c r="B44829" s="4">
        <f t="shared" si="2110"/>
        <v>2024</v>
      </c>
      <c r="C44829" s="4">
        <f t="shared" si="2111"/>
        <v>2</v>
      </c>
      <c r="D44829" s="4">
        <f t="shared" si="2112"/>
        <v>19</v>
      </c>
      <c r="E44829" s="6">
        <v>27.85</v>
      </c>
      <c r="F44829" s="6">
        <v>29.09</v>
      </c>
      <c r="G44829" s="6">
        <v>37</v>
      </c>
      <c r="H44829" s="6"/>
      <c r="I44829" s="6">
        <v>22.25</v>
      </c>
      <c r="J44829" s="6">
        <v>23.13</v>
      </c>
      <c r="K44829" s="6">
        <v>20.07</v>
      </c>
    </row>
    <row r="44830" spans="1:11" x14ac:dyDescent="0.15">
      <c r="A44830" s="5">
        <v>45333.833333333336</v>
      </c>
      <c r="B44830" s="4">
        <f t="shared" si="2110"/>
        <v>2024</v>
      </c>
      <c r="C44830" s="4">
        <f t="shared" si="2111"/>
        <v>2</v>
      </c>
      <c r="D44830" s="4">
        <f t="shared" si="2112"/>
        <v>20</v>
      </c>
      <c r="E44830" s="6">
        <v>24.97</v>
      </c>
      <c r="F44830" s="6">
        <v>26.13</v>
      </c>
      <c r="G44830" s="6">
        <v>37.74</v>
      </c>
      <c r="H44830" s="6"/>
      <c r="I44830" s="6">
        <v>22.04</v>
      </c>
      <c r="J44830" s="6">
        <v>22.95</v>
      </c>
      <c r="K44830" s="6">
        <v>21.43</v>
      </c>
    </row>
    <row r="44831" spans="1:11" x14ac:dyDescent="0.15">
      <c r="A44831" s="5">
        <v>45333.875</v>
      </c>
      <c r="B44831" s="4">
        <f t="shared" si="2110"/>
        <v>2024</v>
      </c>
      <c r="C44831" s="4">
        <f t="shared" si="2111"/>
        <v>2</v>
      </c>
      <c r="D44831" s="4">
        <f t="shared" si="2112"/>
        <v>21</v>
      </c>
      <c r="E44831" s="6">
        <v>23.03</v>
      </c>
      <c r="F44831" s="6">
        <v>24.07</v>
      </c>
      <c r="G44831" s="6">
        <v>26.03</v>
      </c>
      <c r="H44831" s="6"/>
      <c r="I44831" s="6">
        <v>21.93</v>
      </c>
      <c r="J44831" s="6">
        <v>22.77</v>
      </c>
      <c r="K44831" s="6">
        <v>21.76</v>
      </c>
    </row>
    <row r="44832" spans="1:11" x14ac:dyDescent="0.15">
      <c r="A44832" s="5">
        <v>45333.916666666664</v>
      </c>
      <c r="B44832" s="4">
        <f t="shared" si="2110"/>
        <v>2024</v>
      </c>
      <c r="C44832" s="4">
        <f t="shared" si="2111"/>
        <v>2</v>
      </c>
      <c r="D44832" s="4">
        <f t="shared" si="2112"/>
        <v>22</v>
      </c>
      <c r="E44832" s="6">
        <v>21.77</v>
      </c>
      <c r="F44832" s="6">
        <v>22.63</v>
      </c>
      <c r="G44832" s="6">
        <v>22.26</v>
      </c>
      <c r="H44832" s="6"/>
      <c r="I44832" s="6">
        <v>21.49</v>
      </c>
      <c r="J44832" s="6">
        <v>22.22</v>
      </c>
      <c r="K44832" s="6">
        <v>20.79</v>
      </c>
    </row>
    <row r="44833" spans="1:11" x14ac:dyDescent="0.15">
      <c r="A44833" s="5">
        <v>45333.958333333336</v>
      </c>
      <c r="B44833" s="4">
        <f t="shared" si="2110"/>
        <v>2024</v>
      </c>
      <c r="C44833" s="4">
        <f t="shared" si="2111"/>
        <v>2</v>
      </c>
      <c r="D44833" s="4">
        <f t="shared" si="2112"/>
        <v>23</v>
      </c>
      <c r="E44833" s="6">
        <v>20.84</v>
      </c>
      <c r="F44833" s="6">
        <v>21.4</v>
      </c>
      <c r="G44833" s="6">
        <v>21.19</v>
      </c>
      <c r="H44833" s="6"/>
      <c r="I44833" s="6">
        <v>22.09</v>
      </c>
      <c r="J44833" s="6">
        <v>22.71</v>
      </c>
      <c r="K44833" s="6">
        <v>21.23</v>
      </c>
    </row>
    <row r="44834" spans="1:11" x14ac:dyDescent="0.15">
      <c r="A44834" s="5">
        <v>45334</v>
      </c>
      <c r="B44834" s="4">
        <f t="shared" si="2110"/>
        <v>2024</v>
      </c>
      <c r="C44834" s="4">
        <f t="shared" si="2111"/>
        <v>2</v>
      </c>
      <c r="D44834" s="4">
        <f t="shared" si="2112"/>
        <v>0</v>
      </c>
      <c r="E44834" s="6">
        <v>22.64</v>
      </c>
      <c r="F44834" s="6">
        <v>23.16</v>
      </c>
      <c r="G44834" s="6">
        <v>23.92</v>
      </c>
      <c r="H44834" s="6"/>
      <c r="I44834" s="6">
        <v>21.07</v>
      </c>
      <c r="J44834" s="6">
        <v>21.65</v>
      </c>
      <c r="K44834" s="6">
        <v>19.71</v>
      </c>
    </row>
    <row r="44835" spans="1:11" x14ac:dyDescent="0.15">
      <c r="A44835" s="5">
        <v>45334.041666666664</v>
      </c>
      <c r="B44835" s="4">
        <f t="shared" si="2110"/>
        <v>2024</v>
      </c>
      <c r="C44835" s="4">
        <f t="shared" si="2111"/>
        <v>2</v>
      </c>
      <c r="D44835" s="4">
        <f t="shared" si="2112"/>
        <v>1</v>
      </c>
      <c r="E44835" s="6">
        <v>21.81</v>
      </c>
      <c r="F44835" s="6">
        <v>22.38</v>
      </c>
      <c r="G44835" s="6">
        <v>23.63</v>
      </c>
      <c r="H44835" s="6"/>
      <c r="I44835" s="6">
        <v>20.96</v>
      </c>
      <c r="J44835" s="6">
        <v>21.6</v>
      </c>
      <c r="K44835" s="6">
        <v>19.170000000000002</v>
      </c>
    </row>
    <row r="44836" spans="1:11" x14ac:dyDescent="0.15">
      <c r="A44836" s="5">
        <v>45334.083333333336</v>
      </c>
      <c r="B44836" s="4">
        <f t="shared" si="2110"/>
        <v>2024</v>
      </c>
      <c r="C44836" s="4">
        <f t="shared" si="2111"/>
        <v>2</v>
      </c>
      <c r="D44836" s="4">
        <f t="shared" si="2112"/>
        <v>2</v>
      </c>
      <c r="E44836" s="6">
        <v>21.24</v>
      </c>
      <c r="F44836" s="6">
        <v>21.81</v>
      </c>
      <c r="G44836" s="6">
        <v>22.36</v>
      </c>
      <c r="H44836" s="6"/>
      <c r="I44836" s="6">
        <v>20.399999999999999</v>
      </c>
      <c r="J44836" s="6">
        <v>21.02</v>
      </c>
      <c r="K44836" s="6">
        <v>19.16</v>
      </c>
    </row>
    <row r="44837" spans="1:11" x14ac:dyDescent="0.15">
      <c r="A44837" s="5">
        <v>45334.125</v>
      </c>
      <c r="B44837" s="4">
        <f t="shared" si="2110"/>
        <v>2024</v>
      </c>
      <c r="C44837" s="4">
        <f t="shared" si="2111"/>
        <v>2</v>
      </c>
      <c r="D44837" s="4">
        <f t="shared" si="2112"/>
        <v>3</v>
      </c>
      <c r="E44837" s="6">
        <v>21.36</v>
      </c>
      <c r="F44837" s="6">
        <v>21.82</v>
      </c>
      <c r="G44837" s="6">
        <v>22.63</v>
      </c>
      <c r="H44837" s="6"/>
      <c r="I44837" s="6">
        <v>21.09</v>
      </c>
      <c r="J44837" s="6">
        <v>21.78</v>
      </c>
      <c r="K44837" s="6">
        <v>19.66</v>
      </c>
    </row>
    <row r="44838" spans="1:11" x14ac:dyDescent="0.15">
      <c r="A44838" s="5">
        <v>45334.166666666664</v>
      </c>
      <c r="B44838" s="4">
        <f t="shared" si="2110"/>
        <v>2024</v>
      </c>
      <c r="C44838" s="4">
        <f t="shared" si="2111"/>
        <v>2</v>
      </c>
      <c r="D44838" s="4">
        <f t="shared" si="2112"/>
        <v>4</v>
      </c>
      <c r="E44838" s="6">
        <v>21.78</v>
      </c>
      <c r="F44838" s="6">
        <v>22.17</v>
      </c>
      <c r="G44838" s="6">
        <v>23.79</v>
      </c>
      <c r="H44838" s="6"/>
      <c r="I44838" s="6">
        <v>22</v>
      </c>
      <c r="J44838" s="6">
        <v>22.74</v>
      </c>
      <c r="K44838" s="6">
        <v>20.059999999999999</v>
      </c>
    </row>
    <row r="44839" spans="1:11" x14ac:dyDescent="0.15">
      <c r="A44839" s="5">
        <v>45334.208333333336</v>
      </c>
      <c r="B44839" s="4">
        <f t="shared" si="2110"/>
        <v>2024</v>
      </c>
      <c r="C44839" s="4">
        <f t="shared" si="2111"/>
        <v>2</v>
      </c>
      <c r="D44839" s="4">
        <f t="shared" si="2112"/>
        <v>5</v>
      </c>
      <c r="E44839" s="6">
        <v>23.37</v>
      </c>
      <c r="F44839" s="6">
        <v>23.81</v>
      </c>
      <c r="G44839" s="6">
        <v>24.69</v>
      </c>
      <c r="H44839" s="6"/>
      <c r="I44839" s="6">
        <v>20.6</v>
      </c>
      <c r="J44839" s="6">
        <v>21.39</v>
      </c>
      <c r="K44839" s="6">
        <v>18.41</v>
      </c>
    </row>
    <row r="44840" spans="1:11" x14ac:dyDescent="0.15">
      <c r="A44840" s="5">
        <v>45334.25</v>
      </c>
      <c r="B44840" s="4">
        <f t="shared" si="2110"/>
        <v>2024</v>
      </c>
      <c r="C44840" s="4">
        <f t="shared" si="2111"/>
        <v>2</v>
      </c>
      <c r="D44840" s="4">
        <f t="shared" si="2112"/>
        <v>6</v>
      </c>
      <c r="E44840" s="6">
        <v>28.75</v>
      </c>
      <c r="F44840" s="6">
        <v>29.66</v>
      </c>
      <c r="G44840" s="6">
        <v>45.93</v>
      </c>
      <c r="H44840" s="6"/>
      <c r="I44840" s="6">
        <v>21.69</v>
      </c>
      <c r="J44840" s="6">
        <v>22.58</v>
      </c>
      <c r="K44840" s="6">
        <v>24.8</v>
      </c>
    </row>
    <row r="44841" spans="1:11" x14ac:dyDescent="0.15">
      <c r="A44841" s="5">
        <v>45334.291666666664</v>
      </c>
      <c r="B44841" s="4">
        <f t="shared" si="2110"/>
        <v>2024</v>
      </c>
      <c r="C44841" s="4">
        <f t="shared" si="2111"/>
        <v>2</v>
      </c>
      <c r="D44841" s="4">
        <f t="shared" si="2112"/>
        <v>7</v>
      </c>
      <c r="E44841" s="6">
        <v>30.14</v>
      </c>
      <c r="F44841" s="6">
        <v>31.34</v>
      </c>
      <c r="G44841" s="6">
        <v>47.01</v>
      </c>
      <c r="H44841" s="6"/>
      <c r="I44841" s="6">
        <v>61.24</v>
      </c>
      <c r="J44841" s="6">
        <v>63.87</v>
      </c>
      <c r="K44841" s="6">
        <v>42.47</v>
      </c>
    </row>
    <row r="44842" spans="1:11" x14ac:dyDescent="0.15">
      <c r="A44842" s="5">
        <v>45334.333333333336</v>
      </c>
      <c r="B44842" s="4">
        <f t="shared" si="2110"/>
        <v>2024</v>
      </c>
      <c r="C44842" s="4">
        <f t="shared" si="2111"/>
        <v>2</v>
      </c>
      <c r="D44842" s="4">
        <f t="shared" si="2112"/>
        <v>8</v>
      </c>
      <c r="E44842" s="6">
        <v>29.35</v>
      </c>
      <c r="F44842" s="6">
        <v>30.42</v>
      </c>
      <c r="G44842" s="6">
        <v>31.77</v>
      </c>
      <c r="H44842" s="6"/>
      <c r="I44842" s="6">
        <v>45.52</v>
      </c>
      <c r="J44842" s="6">
        <v>47.32</v>
      </c>
      <c r="K44842" s="6">
        <v>31.65</v>
      </c>
    </row>
    <row r="44843" spans="1:11" x14ac:dyDescent="0.15">
      <c r="A44843" s="5">
        <v>45334.375</v>
      </c>
      <c r="B44843" s="4">
        <f t="shared" si="2110"/>
        <v>2024</v>
      </c>
      <c r="C44843" s="4">
        <f t="shared" si="2111"/>
        <v>2</v>
      </c>
      <c r="D44843" s="4">
        <f t="shared" si="2112"/>
        <v>9</v>
      </c>
      <c r="E44843" s="6">
        <v>23.67</v>
      </c>
      <c r="F44843" s="6">
        <v>24.21</v>
      </c>
      <c r="G44843" s="6">
        <v>23.7</v>
      </c>
      <c r="H44843" s="6"/>
      <c r="I44843" s="6">
        <v>30.61</v>
      </c>
      <c r="J44843" s="6">
        <v>31.43</v>
      </c>
      <c r="K44843" s="6">
        <v>18.7</v>
      </c>
    </row>
    <row r="44844" spans="1:11" x14ac:dyDescent="0.15">
      <c r="A44844" s="5">
        <v>45334.416666666664</v>
      </c>
      <c r="B44844" s="4">
        <f t="shared" si="2110"/>
        <v>2024</v>
      </c>
      <c r="C44844" s="4">
        <f t="shared" si="2111"/>
        <v>2</v>
      </c>
      <c r="D44844" s="4">
        <f t="shared" si="2112"/>
        <v>10</v>
      </c>
      <c r="E44844" s="6">
        <v>25.02</v>
      </c>
      <c r="F44844" s="6">
        <v>25.74</v>
      </c>
      <c r="G44844" s="6">
        <v>21.66</v>
      </c>
      <c r="H44844" s="6"/>
      <c r="I44844" s="6">
        <v>24.11</v>
      </c>
      <c r="J44844" s="6">
        <v>24.7</v>
      </c>
      <c r="K44844" s="6">
        <v>21.1</v>
      </c>
    </row>
    <row r="44845" spans="1:11" x14ac:dyDescent="0.15">
      <c r="A44845" s="5">
        <v>45334.458333333336</v>
      </c>
      <c r="B44845" s="4">
        <f t="shared" si="2110"/>
        <v>2024</v>
      </c>
      <c r="C44845" s="4">
        <f t="shared" si="2111"/>
        <v>2</v>
      </c>
      <c r="D44845" s="4">
        <f t="shared" si="2112"/>
        <v>11</v>
      </c>
      <c r="E44845" s="6">
        <v>23.31</v>
      </c>
      <c r="F44845" s="6">
        <v>23.94</v>
      </c>
      <c r="G44845" s="6">
        <v>21.68</v>
      </c>
      <c r="H44845" s="6"/>
      <c r="I44845" s="6">
        <v>24.14</v>
      </c>
      <c r="J44845" s="6">
        <v>24.66</v>
      </c>
      <c r="K44845" s="6">
        <v>19.98</v>
      </c>
    </row>
    <row r="44846" spans="1:11" x14ac:dyDescent="0.15">
      <c r="A44846" s="5">
        <v>45334.5</v>
      </c>
      <c r="B44846" s="4">
        <f t="shared" si="2110"/>
        <v>2024</v>
      </c>
      <c r="C44846" s="4">
        <f t="shared" si="2111"/>
        <v>2</v>
      </c>
      <c r="D44846" s="4">
        <f t="shared" si="2112"/>
        <v>12</v>
      </c>
      <c r="E44846" s="6">
        <v>22.7</v>
      </c>
      <c r="F44846" s="6">
        <v>23.43</v>
      </c>
      <c r="G44846" s="6">
        <v>21.08</v>
      </c>
      <c r="H44846" s="6"/>
      <c r="I44846" s="6">
        <v>27.07</v>
      </c>
      <c r="J44846" s="6">
        <v>27.63</v>
      </c>
      <c r="K44846" s="6">
        <v>20.34</v>
      </c>
    </row>
    <row r="44847" spans="1:11" x14ac:dyDescent="0.15">
      <c r="A44847" s="5">
        <v>45334.541666666664</v>
      </c>
      <c r="B44847" s="4">
        <f t="shared" si="2110"/>
        <v>2024</v>
      </c>
      <c r="C44847" s="4">
        <f t="shared" si="2111"/>
        <v>2</v>
      </c>
      <c r="D44847" s="4">
        <f t="shared" si="2112"/>
        <v>13</v>
      </c>
      <c r="E44847" s="6">
        <v>23.06</v>
      </c>
      <c r="F44847" s="6">
        <v>23.71</v>
      </c>
      <c r="G44847" s="6">
        <v>22.14</v>
      </c>
      <c r="H44847" s="6"/>
      <c r="I44847" s="6">
        <v>26.88</v>
      </c>
      <c r="J44847" s="6">
        <v>27.44</v>
      </c>
      <c r="K44847" s="6">
        <v>21.66</v>
      </c>
    </row>
    <row r="44848" spans="1:11" x14ac:dyDescent="0.15">
      <c r="A44848" s="5">
        <v>45334.583333333336</v>
      </c>
      <c r="B44848" s="4">
        <f t="shared" si="2110"/>
        <v>2024</v>
      </c>
      <c r="C44848" s="4">
        <f t="shared" si="2111"/>
        <v>2</v>
      </c>
      <c r="D44848" s="4">
        <f t="shared" si="2112"/>
        <v>14</v>
      </c>
      <c r="E44848" s="6">
        <v>23.67</v>
      </c>
      <c r="F44848" s="6">
        <v>24.3</v>
      </c>
      <c r="G44848" s="6">
        <v>23.07</v>
      </c>
      <c r="H44848" s="6"/>
      <c r="I44848" s="6">
        <v>28.42</v>
      </c>
      <c r="J44848" s="6">
        <v>29.12</v>
      </c>
      <c r="K44848" s="6">
        <v>25.79</v>
      </c>
    </row>
    <row r="44849" spans="1:11" x14ac:dyDescent="0.15">
      <c r="A44849" s="5">
        <v>45334.625</v>
      </c>
      <c r="B44849" s="4">
        <f t="shared" si="2110"/>
        <v>2024</v>
      </c>
      <c r="C44849" s="4">
        <f t="shared" si="2111"/>
        <v>2</v>
      </c>
      <c r="D44849" s="4">
        <f t="shared" si="2112"/>
        <v>15</v>
      </c>
      <c r="E44849" s="6">
        <v>24.35</v>
      </c>
      <c r="F44849" s="6">
        <v>25.18</v>
      </c>
      <c r="G44849" s="6">
        <v>24.26</v>
      </c>
      <c r="H44849" s="6"/>
      <c r="I44849" s="6">
        <v>37.549999999999997</v>
      </c>
      <c r="J44849" s="6">
        <v>38.94</v>
      </c>
      <c r="K44849" s="6">
        <v>22.71</v>
      </c>
    </row>
    <row r="44850" spans="1:11" x14ac:dyDescent="0.15">
      <c r="A44850" s="5">
        <v>45334.666666666664</v>
      </c>
      <c r="B44850" s="4">
        <f t="shared" si="2110"/>
        <v>2024</v>
      </c>
      <c r="C44850" s="4">
        <f t="shared" si="2111"/>
        <v>2</v>
      </c>
      <c r="D44850" s="4">
        <f t="shared" si="2112"/>
        <v>16</v>
      </c>
      <c r="E44850" s="6">
        <v>28.59</v>
      </c>
      <c r="F44850" s="6">
        <v>29.7</v>
      </c>
      <c r="G44850" s="6">
        <v>30.37</v>
      </c>
      <c r="H44850" s="6"/>
      <c r="I44850" s="6">
        <v>34.79</v>
      </c>
      <c r="J44850" s="6">
        <v>35.479999999999997</v>
      </c>
      <c r="K44850" s="6">
        <v>22.41</v>
      </c>
    </row>
    <row r="44851" spans="1:11" x14ac:dyDescent="0.15">
      <c r="A44851" s="5">
        <v>45334.708333333336</v>
      </c>
      <c r="B44851" s="4">
        <f t="shared" si="2110"/>
        <v>2024</v>
      </c>
      <c r="C44851" s="4">
        <f t="shared" si="2111"/>
        <v>2</v>
      </c>
      <c r="D44851" s="4">
        <f t="shared" si="2112"/>
        <v>17</v>
      </c>
      <c r="E44851" s="6">
        <v>33.42</v>
      </c>
      <c r="F44851" s="6">
        <v>34.770000000000003</v>
      </c>
      <c r="G44851" s="6">
        <v>43.03</v>
      </c>
      <c r="H44851" s="6"/>
      <c r="I44851" s="6">
        <v>33.01</v>
      </c>
      <c r="J44851" s="6">
        <v>33.72</v>
      </c>
      <c r="K44851" s="6">
        <v>43.49</v>
      </c>
    </row>
    <row r="44852" spans="1:11" x14ac:dyDescent="0.15">
      <c r="A44852" s="5">
        <v>45334.75</v>
      </c>
      <c r="B44852" s="4">
        <f t="shared" si="2110"/>
        <v>2024</v>
      </c>
      <c r="C44852" s="4">
        <f t="shared" si="2111"/>
        <v>2</v>
      </c>
      <c r="D44852" s="4">
        <f t="shared" si="2112"/>
        <v>18</v>
      </c>
      <c r="E44852" s="6">
        <v>35.19</v>
      </c>
      <c r="F44852" s="6">
        <v>36.590000000000003</v>
      </c>
      <c r="G44852" s="6">
        <v>44.1</v>
      </c>
      <c r="H44852" s="6"/>
      <c r="I44852" s="6">
        <v>39.630000000000003</v>
      </c>
      <c r="J44852" s="6">
        <v>39.119999999999997</v>
      </c>
      <c r="K44852" s="6">
        <v>36.46</v>
      </c>
    </row>
    <row r="44853" spans="1:11" x14ac:dyDescent="0.15">
      <c r="A44853" s="5">
        <v>45334.791666666664</v>
      </c>
      <c r="B44853" s="4">
        <f t="shared" si="2110"/>
        <v>2024</v>
      </c>
      <c r="C44853" s="4">
        <f t="shared" si="2111"/>
        <v>2</v>
      </c>
      <c r="D44853" s="4">
        <f t="shared" si="2112"/>
        <v>19</v>
      </c>
      <c r="E44853" s="6">
        <v>31.64</v>
      </c>
      <c r="F44853" s="6">
        <v>32.950000000000003</v>
      </c>
      <c r="G44853" s="6">
        <v>40.67</v>
      </c>
      <c r="H44853" s="6"/>
      <c r="I44853" s="6">
        <v>36.369999999999997</v>
      </c>
      <c r="J44853" s="6">
        <v>37.729999999999997</v>
      </c>
      <c r="K44853" s="6">
        <v>35.36</v>
      </c>
    </row>
    <row r="44854" spans="1:11" x14ac:dyDescent="0.15">
      <c r="A44854" s="5">
        <v>45334.833333333336</v>
      </c>
      <c r="B44854" s="4">
        <f t="shared" si="2110"/>
        <v>2024</v>
      </c>
      <c r="C44854" s="4">
        <f t="shared" si="2111"/>
        <v>2</v>
      </c>
      <c r="D44854" s="4">
        <f t="shared" si="2112"/>
        <v>20</v>
      </c>
      <c r="E44854" s="6">
        <v>30.05</v>
      </c>
      <c r="F44854" s="6">
        <v>31.28</v>
      </c>
      <c r="G44854" s="6">
        <v>37.85</v>
      </c>
      <c r="H44854" s="6"/>
      <c r="I44854" s="6">
        <v>53.01</v>
      </c>
      <c r="J44854" s="6">
        <v>54.88</v>
      </c>
      <c r="K44854" s="6">
        <v>36.07</v>
      </c>
    </row>
    <row r="44855" spans="1:11" x14ac:dyDescent="0.15">
      <c r="A44855" s="5">
        <v>45334.875</v>
      </c>
      <c r="B44855" s="4">
        <f t="shared" si="2110"/>
        <v>2024</v>
      </c>
      <c r="C44855" s="4">
        <f t="shared" si="2111"/>
        <v>2</v>
      </c>
      <c r="D44855" s="4">
        <f t="shared" si="2112"/>
        <v>21</v>
      </c>
      <c r="E44855" s="6">
        <v>26.71</v>
      </c>
      <c r="F44855" s="6">
        <v>27.52</v>
      </c>
      <c r="G44855" s="6">
        <v>30.81</v>
      </c>
      <c r="H44855" s="6"/>
      <c r="I44855" s="6">
        <v>23.91</v>
      </c>
      <c r="J44855" s="6">
        <v>24.73</v>
      </c>
      <c r="K44855" s="6">
        <v>23.54</v>
      </c>
    </row>
    <row r="44856" spans="1:11" x14ac:dyDescent="0.15">
      <c r="A44856" s="5">
        <v>45334.916666666664</v>
      </c>
      <c r="B44856" s="4">
        <f t="shared" si="2110"/>
        <v>2024</v>
      </c>
      <c r="C44856" s="4">
        <f t="shared" si="2111"/>
        <v>2</v>
      </c>
      <c r="D44856" s="4">
        <f t="shared" si="2112"/>
        <v>22</v>
      </c>
      <c r="E44856" s="6">
        <v>26</v>
      </c>
      <c r="F44856" s="6">
        <v>26.83</v>
      </c>
      <c r="G44856" s="6">
        <v>24.08</v>
      </c>
      <c r="H44856" s="6"/>
      <c r="I44856" s="6">
        <v>24.25</v>
      </c>
      <c r="J44856" s="6">
        <v>25.02</v>
      </c>
      <c r="K44856" s="6">
        <v>22.94</v>
      </c>
    </row>
    <row r="44857" spans="1:11" x14ac:dyDescent="0.15">
      <c r="A44857" s="5">
        <v>45334.958333333336</v>
      </c>
      <c r="B44857" s="4">
        <f t="shared" si="2110"/>
        <v>2024</v>
      </c>
      <c r="C44857" s="4">
        <f t="shared" si="2111"/>
        <v>2</v>
      </c>
      <c r="D44857" s="4">
        <f t="shared" si="2112"/>
        <v>23</v>
      </c>
      <c r="E44857" s="6">
        <v>24.21</v>
      </c>
      <c r="F44857" s="6">
        <v>24.84</v>
      </c>
      <c r="G44857" s="6">
        <v>23.13</v>
      </c>
      <c r="H44857" s="6"/>
      <c r="I44857" s="6">
        <v>22.24</v>
      </c>
      <c r="J44857" s="6">
        <v>22.92</v>
      </c>
      <c r="K44857" s="6">
        <v>24.77</v>
      </c>
    </row>
    <row r="44858" spans="1:11" x14ac:dyDescent="0.15">
      <c r="A44858" s="5">
        <v>45335</v>
      </c>
      <c r="B44858" s="4">
        <f t="shared" si="2110"/>
        <v>2024</v>
      </c>
      <c r="C44858" s="4">
        <f t="shared" si="2111"/>
        <v>2</v>
      </c>
      <c r="D44858" s="4">
        <f t="shared" si="2112"/>
        <v>0</v>
      </c>
      <c r="E44858" s="6">
        <v>24.33</v>
      </c>
      <c r="F44858" s="6">
        <v>24.96</v>
      </c>
      <c r="G44858" s="6">
        <v>27.56</v>
      </c>
      <c r="H44858" s="6"/>
      <c r="I44858" s="6">
        <v>23.99</v>
      </c>
      <c r="J44858" s="6">
        <v>24.83</v>
      </c>
      <c r="K44858" s="6">
        <v>24.48</v>
      </c>
    </row>
    <row r="44859" spans="1:11" x14ac:dyDescent="0.15">
      <c r="A44859" s="5">
        <v>45335.041666666664</v>
      </c>
      <c r="B44859" s="4">
        <f t="shared" si="2110"/>
        <v>2024</v>
      </c>
      <c r="C44859" s="4">
        <f t="shared" si="2111"/>
        <v>2</v>
      </c>
      <c r="D44859" s="4">
        <f t="shared" si="2112"/>
        <v>1</v>
      </c>
      <c r="E44859" s="6">
        <v>23.34</v>
      </c>
      <c r="F44859" s="6">
        <v>23.92</v>
      </c>
      <c r="G44859" s="6">
        <v>26.13</v>
      </c>
      <c r="H44859" s="6"/>
      <c r="I44859" s="6">
        <v>24.56</v>
      </c>
      <c r="J44859" s="6">
        <v>25.44</v>
      </c>
      <c r="K44859" s="6">
        <v>23.33</v>
      </c>
    </row>
    <row r="44860" spans="1:11" x14ac:dyDescent="0.15">
      <c r="A44860" s="5">
        <v>45335.083333333336</v>
      </c>
      <c r="B44860" s="4">
        <f t="shared" si="2110"/>
        <v>2024</v>
      </c>
      <c r="C44860" s="4">
        <f t="shared" si="2111"/>
        <v>2</v>
      </c>
      <c r="D44860" s="4">
        <f t="shared" si="2112"/>
        <v>2</v>
      </c>
      <c r="E44860" s="6">
        <v>22.65</v>
      </c>
      <c r="F44860" s="6">
        <v>23.17</v>
      </c>
      <c r="G44860" s="6">
        <v>25.09</v>
      </c>
      <c r="H44860" s="6"/>
      <c r="I44860" s="6">
        <v>23.26</v>
      </c>
      <c r="J44860" s="6">
        <v>24.19</v>
      </c>
      <c r="K44860" s="6">
        <v>22.54</v>
      </c>
    </row>
    <row r="44861" spans="1:11" x14ac:dyDescent="0.15">
      <c r="A44861" s="5">
        <v>45335.125</v>
      </c>
      <c r="B44861" s="4">
        <f t="shared" si="2110"/>
        <v>2024</v>
      </c>
      <c r="C44861" s="4">
        <f t="shared" si="2111"/>
        <v>2</v>
      </c>
      <c r="D44861" s="4">
        <f t="shared" si="2112"/>
        <v>3</v>
      </c>
      <c r="E44861" s="6">
        <v>22.34</v>
      </c>
      <c r="F44861" s="6">
        <v>22.94</v>
      </c>
      <c r="G44861" s="6">
        <v>25.03</v>
      </c>
      <c r="H44861" s="6"/>
      <c r="I44861" s="6">
        <v>23.52</v>
      </c>
      <c r="J44861" s="6">
        <v>24.51</v>
      </c>
      <c r="K44861" s="6">
        <v>21.23</v>
      </c>
    </row>
    <row r="44862" spans="1:11" x14ac:dyDescent="0.15">
      <c r="A44862" s="5">
        <v>45335.166666666664</v>
      </c>
      <c r="B44862" s="4">
        <f t="shared" si="2110"/>
        <v>2024</v>
      </c>
      <c r="C44862" s="4">
        <f t="shared" si="2111"/>
        <v>2</v>
      </c>
      <c r="D44862" s="4">
        <f t="shared" si="2112"/>
        <v>4</v>
      </c>
      <c r="E44862" s="6">
        <v>23.03</v>
      </c>
      <c r="F44862" s="6">
        <v>23.67</v>
      </c>
      <c r="G44862" s="6">
        <v>26.39</v>
      </c>
      <c r="H44862" s="6"/>
      <c r="I44862" s="6">
        <v>23.64</v>
      </c>
      <c r="J44862" s="6">
        <v>24.64</v>
      </c>
      <c r="K44862" s="6">
        <v>21.91</v>
      </c>
    </row>
    <row r="44863" spans="1:11" x14ac:dyDescent="0.15">
      <c r="A44863" s="5">
        <v>45335.208333333336</v>
      </c>
      <c r="B44863" s="4">
        <f t="shared" si="2110"/>
        <v>2024</v>
      </c>
      <c r="C44863" s="4">
        <f t="shared" si="2111"/>
        <v>2</v>
      </c>
      <c r="D44863" s="4">
        <f t="shared" si="2112"/>
        <v>5</v>
      </c>
      <c r="E44863" s="6">
        <v>24.21</v>
      </c>
      <c r="F44863" s="6">
        <v>24.81</v>
      </c>
      <c r="G44863" s="6">
        <v>28.17</v>
      </c>
      <c r="H44863" s="6"/>
      <c r="I44863" s="6">
        <v>23.96</v>
      </c>
      <c r="J44863" s="6">
        <v>24.87</v>
      </c>
      <c r="K44863" s="6">
        <v>20.93</v>
      </c>
    </row>
    <row r="44864" spans="1:11" x14ac:dyDescent="0.15">
      <c r="A44864" s="5">
        <v>45335.25</v>
      </c>
      <c r="B44864" s="4">
        <f t="shared" si="2110"/>
        <v>2024</v>
      </c>
      <c r="C44864" s="4">
        <f t="shared" si="2111"/>
        <v>2</v>
      </c>
      <c r="D44864" s="4">
        <f t="shared" si="2112"/>
        <v>6</v>
      </c>
      <c r="E44864" s="6">
        <v>28.31</v>
      </c>
      <c r="F44864" s="6">
        <v>29.23</v>
      </c>
      <c r="G44864" s="6">
        <v>31.8</v>
      </c>
      <c r="H44864" s="6"/>
      <c r="I44864" s="6">
        <v>23.81</v>
      </c>
      <c r="J44864" s="6">
        <v>24.72</v>
      </c>
      <c r="K44864" s="6">
        <v>20.239999999999998</v>
      </c>
    </row>
    <row r="44865" spans="1:11" x14ac:dyDescent="0.15">
      <c r="A44865" s="5">
        <v>45335.291666666664</v>
      </c>
      <c r="B44865" s="4">
        <f t="shared" si="2110"/>
        <v>2024</v>
      </c>
      <c r="C44865" s="4">
        <f t="shared" si="2111"/>
        <v>2</v>
      </c>
      <c r="D44865" s="4">
        <f t="shared" si="2112"/>
        <v>7</v>
      </c>
      <c r="E44865" s="6">
        <v>30.4</v>
      </c>
      <c r="F44865" s="6">
        <v>31.55</v>
      </c>
      <c r="G44865" s="6">
        <v>30.98</v>
      </c>
      <c r="H44865" s="6"/>
      <c r="I44865" s="6">
        <v>23.98</v>
      </c>
      <c r="J44865" s="6">
        <v>25</v>
      </c>
      <c r="K44865" s="6">
        <v>20.239999999999998</v>
      </c>
    </row>
    <row r="44866" spans="1:11" x14ac:dyDescent="0.15">
      <c r="A44866" s="5">
        <v>45335.333333333336</v>
      </c>
      <c r="B44866" s="4">
        <f t="shared" si="2110"/>
        <v>2024</v>
      </c>
      <c r="C44866" s="4">
        <f t="shared" si="2111"/>
        <v>2</v>
      </c>
      <c r="D44866" s="4">
        <f t="shared" si="2112"/>
        <v>8</v>
      </c>
      <c r="E44866" s="6">
        <v>31.59</v>
      </c>
      <c r="F44866" s="6">
        <v>33.04</v>
      </c>
      <c r="G44866" s="6">
        <v>41.3</v>
      </c>
      <c r="H44866" s="6"/>
      <c r="I44866" s="6">
        <v>24.2</v>
      </c>
      <c r="J44866" s="6">
        <v>25.3</v>
      </c>
      <c r="K44866" s="6">
        <v>21.41</v>
      </c>
    </row>
    <row r="44867" spans="1:11" x14ac:dyDescent="0.15">
      <c r="A44867" s="5">
        <v>45335.375</v>
      </c>
      <c r="B44867" s="4">
        <f t="shared" ref="B44867:B44930" si="2113">YEAR(A44867)</f>
        <v>2024</v>
      </c>
      <c r="C44867" s="4">
        <f t="shared" ref="C44867:C44930" si="2114">MONTH(A44867)</f>
        <v>2</v>
      </c>
      <c r="D44867" s="4">
        <f t="shared" ref="D44867:D44930" si="2115">HOUR(A44867)</f>
        <v>9</v>
      </c>
      <c r="E44867" s="6">
        <v>32</v>
      </c>
      <c r="F44867" s="6">
        <v>33.57</v>
      </c>
      <c r="G44867" s="6">
        <v>51.77</v>
      </c>
      <c r="H44867" s="6"/>
      <c r="I44867" s="6">
        <v>26.11</v>
      </c>
      <c r="J44867" s="6">
        <v>27.33</v>
      </c>
      <c r="K44867" s="6">
        <v>19.8</v>
      </c>
    </row>
    <row r="44868" spans="1:11" x14ac:dyDescent="0.15">
      <c r="A44868" s="5">
        <v>45335.416666666664</v>
      </c>
      <c r="B44868" s="4">
        <f t="shared" si="2113"/>
        <v>2024</v>
      </c>
      <c r="C44868" s="4">
        <f t="shared" si="2114"/>
        <v>2</v>
      </c>
      <c r="D44868" s="4">
        <f t="shared" si="2115"/>
        <v>10</v>
      </c>
      <c r="E44868" s="6">
        <v>33.85</v>
      </c>
      <c r="F44868" s="6">
        <v>35.94</v>
      </c>
      <c r="G44868" s="6">
        <v>51.15</v>
      </c>
      <c r="H44868" s="6"/>
      <c r="I44868" s="6">
        <v>35.94</v>
      </c>
      <c r="J44868" s="6">
        <v>38.409999999999997</v>
      </c>
      <c r="K44868" s="6">
        <v>44.93</v>
      </c>
    </row>
    <row r="44869" spans="1:11" x14ac:dyDescent="0.15">
      <c r="A44869" s="5">
        <v>45335.458333333336</v>
      </c>
      <c r="B44869" s="4">
        <f t="shared" si="2113"/>
        <v>2024</v>
      </c>
      <c r="C44869" s="4">
        <f t="shared" si="2114"/>
        <v>2</v>
      </c>
      <c r="D44869" s="4">
        <f t="shared" si="2115"/>
        <v>11</v>
      </c>
      <c r="E44869" s="6">
        <v>33.69</v>
      </c>
      <c r="F44869" s="6">
        <v>36.08</v>
      </c>
      <c r="G44869" s="6">
        <v>52.53</v>
      </c>
      <c r="H44869" s="6"/>
      <c r="I44869" s="6">
        <v>33.35</v>
      </c>
      <c r="J44869" s="6">
        <v>38.21</v>
      </c>
      <c r="K44869" s="6">
        <v>44.33</v>
      </c>
    </row>
    <row r="44870" spans="1:11" x14ac:dyDescent="0.15">
      <c r="A44870" s="5">
        <v>45335.5</v>
      </c>
      <c r="B44870" s="4">
        <f t="shared" si="2113"/>
        <v>2024</v>
      </c>
      <c r="C44870" s="4">
        <f t="shared" si="2114"/>
        <v>2</v>
      </c>
      <c r="D44870" s="4">
        <f t="shared" si="2115"/>
        <v>12</v>
      </c>
      <c r="E44870" s="6">
        <v>30.68</v>
      </c>
      <c r="F44870" s="6">
        <v>33.909999999999997</v>
      </c>
      <c r="G44870" s="6">
        <v>51.48</v>
      </c>
      <c r="H44870" s="6"/>
      <c r="I44870" s="6">
        <v>22.35</v>
      </c>
      <c r="J44870" s="6">
        <v>24.01</v>
      </c>
      <c r="K44870" s="6">
        <v>42.65</v>
      </c>
    </row>
    <row r="44871" spans="1:11" x14ac:dyDescent="0.15">
      <c r="A44871" s="5">
        <v>45335.541666666664</v>
      </c>
      <c r="B44871" s="4">
        <f t="shared" si="2113"/>
        <v>2024</v>
      </c>
      <c r="C44871" s="4">
        <f t="shared" si="2114"/>
        <v>2</v>
      </c>
      <c r="D44871" s="4">
        <f t="shared" si="2115"/>
        <v>13</v>
      </c>
      <c r="E44871" s="6">
        <v>29.58</v>
      </c>
      <c r="F44871" s="6">
        <v>33.35</v>
      </c>
      <c r="G44871" s="6">
        <v>51.07</v>
      </c>
      <c r="H44871" s="6"/>
      <c r="I44871" s="6">
        <v>20.99</v>
      </c>
      <c r="J44871" s="6">
        <v>22.48</v>
      </c>
      <c r="K44871" s="6">
        <v>42.01</v>
      </c>
    </row>
    <row r="44872" spans="1:11" x14ac:dyDescent="0.15">
      <c r="A44872" s="5">
        <v>45335.583333333336</v>
      </c>
      <c r="B44872" s="4">
        <f t="shared" si="2113"/>
        <v>2024</v>
      </c>
      <c r="C44872" s="4">
        <f t="shared" si="2114"/>
        <v>2</v>
      </c>
      <c r="D44872" s="4">
        <f t="shared" si="2115"/>
        <v>14</v>
      </c>
      <c r="E44872" s="6">
        <v>29.49</v>
      </c>
      <c r="F44872" s="6">
        <v>32.869999999999997</v>
      </c>
      <c r="G44872" s="6">
        <v>50.96</v>
      </c>
      <c r="H44872" s="6"/>
      <c r="I44872" s="6">
        <v>24.01</v>
      </c>
      <c r="J44872" s="6">
        <v>25.68</v>
      </c>
      <c r="K44872" s="6">
        <v>42.31</v>
      </c>
    </row>
    <row r="44873" spans="1:11" x14ac:dyDescent="0.15">
      <c r="A44873" s="5">
        <v>45335.625</v>
      </c>
      <c r="B44873" s="4">
        <f t="shared" si="2113"/>
        <v>2024</v>
      </c>
      <c r="C44873" s="4">
        <f t="shared" si="2114"/>
        <v>2</v>
      </c>
      <c r="D44873" s="4">
        <f t="shared" si="2115"/>
        <v>15</v>
      </c>
      <c r="E44873" s="6">
        <v>29.25</v>
      </c>
      <c r="F44873" s="6">
        <v>30.97</v>
      </c>
      <c r="G44873" s="6">
        <v>50.96</v>
      </c>
      <c r="H44873" s="6"/>
      <c r="I44873" s="6">
        <v>30.49</v>
      </c>
      <c r="J44873" s="6">
        <v>32.49</v>
      </c>
      <c r="K44873" s="6">
        <v>35.130000000000003</v>
      </c>
    </row>
    <row r="44874" spans="1:11" x14ac:dyDescent="0.15">
      <c r="A44874" s="5">
        <v>45335.666666666664</v>
      </c>
      <c r="B44874" s="4">
        <f t="shared" si="2113"/>
        <v>2024</v>
      </c>
      <c r="C44874" s="4">
        <f t="shared" si="2114"/>
        <v>2</v>
      </c>
      <c r="D44874" s="4">
        <f t="shared" si="2115"/>
        <v>16</v>
      </c>
      <c r="E44874" s="6">
        <v>32.46</v>
      </c>
      <c r="F44874" s="6">
        <v>34.33</v>
      </c>
      <c r="G44874" s="6">
        <v>47.65</v>
      </c>
      <c r="H44874" s="6"/>
      <c r="I44874" s="6">
        <v>30.96</v>
      </c>
      <c r="J44874" s="6">
        <v>33.11</v>
      </c>
      <c r="K44874" s="6">
        <v>34.159999999999997</v>
      </c>
    </row>
    <row r="44875" spans="1:11" x14ac:dyDescent="0.15">
      <c r="A44875" s="5">
        <v>45335.708333333336</v>
      </c>
      <c r="B44875" s="4">
        <f t="shared" si="2113"/>
        <v>2024</v>
      </c>
      <c r="C44875" s="4">
        <f t="shared" si="2114"/>
        <v>2</v>
      </c>
      <c r="D44875" s="4">
        <f t="shared" si="2115"/>
        <v>17</v>
      </c>
      <c r="E44875" s="6">
        <v>40.450000000000003</v>
      </c>
      <c r="F44875" s="6">
        <v>40.71</v>
      </c>
      <c r="G44875" s="6">
        <v>52.13</v>
      </c>
      <c r="H44875" s="6"/>
      <c r="I44875" s="6">
        <v>59.43</v>
      </c>
      <c r="J44875" s="6">
        <v>55.85</v>
      </c>
      <c r="K44875" s="6">
        <v>32.770000000000003</v>
      </c>
    </row>
    <row r="44876" spans="1:11" x14ac:dyDescent="0.15">
      <c r="A44876" s="5">
        <v>45335.75</v>
      </c>
      <c r="B44876" s="4">
        <f t="shared" si="2113"/>
        <v>2024</v>
      </c>
      <c r="C44876" s="4">
        <f t="shared" si="2114"/>
        <v>2</v>
      </c>
      <c r="D44876" s="4">
        <f t="shared" si="2115"/>
        <v>18</v>
      </c>
      <c r="E44876" s="6">
        <v>50.02</v>
      </c>
      <c r="F44876" s="6">
        <v>44.85</v>
      </c>
      <c r="G44876" s="6">
        <v>51.16</v>
      </c>
      <c r="H44876" s="6"/>
      <c r="I44876" s="6">
        <v>29.77</v>
      </c>
      <c r="J44876" s="6">
        <v>31.97</v>
      </c>
      <c r="K44876" s="6">
        <v>32.229999999999997</v>
      </c>
    </row>
    <row r="44877" spans="1:11" x14ac:dyDescent="0.15">
      <c r="A44877" s="5">
        <v>45335.791666666664</v>
      </c>
      <c r="B44877" s="4">
        <f t="shared" si="2113"/>
        <v>2024</v>
      </c>
      <c r="C44877" s="4">
        <f t="shared" si="2114"/>
        <v>2</v>
      </c>
      <c r="D44877" s="4">
        <f t="shared" si="2115"/>
        <v>19</v>
      </c>
      <c r="E44877" s="6">
        <v>37.61</v>
      </c>
      <c r="F44877" s="6">
        <v>41.51</v>
      </c>
      <c r="G44877" s="6">
        <v>50.02</v>
      </c>
      <c r="H44877" s="6"/>
      <c r="I44877" s="6">
        <v>27.82</v>
      </c>
      <c r="J44877" s="6">
        <v>29.89</v>
      </c>
      <c r="K44877" s="6">
        <v>35.24</v>
      </c>
    </row>
    <row r="44878" spans="1:11" x14ac:dyDescent="0.15">
      <c r="A44878" s="5">
        <v>45335.833333333336</v>
      </c>
      <c r="B44878" s="4">
        <f t="shared" si="2113"/>
        <v>2024</v>
      </c>
      <c r="C44878" s="4">
        <f t="shared" si="2114"/>
        <v>2</v>
      </c>
      <c r="D44878" s="4">
        <f t="shared" si="2115"/>
        <v>20</v>
      </c>
      <c r="E44878" s="6">
        <v>32.42</v>
      </c>
      <c r="F44878" s="6">
        <v>37.03</v>
      </c>
      <c r="G44878" s="6">
        <v>49.59</v>
      </c>
      <c r="H44878" s="6"/>
      <c r="I44878" s="6">
        <v>25.18</v>
      </c>
      <c r="J44878" s="6">
        <v>27.07</v>
      </c>
      <c r="K44878" s="6">
        <v>34.36</v>
      </c>
    </row>
    <row r="44879" spans="1:11" x14ac:dyDescent="0.15">
      <c r="A44879" s="5">
        <v>45335.875</v>
      </c>
      <c r="B44879" s="4">
        <f t="shared" si="2113"/>
        <v>2024</v>
      </c>
      <c r="C44879" s="4">
        <f t="shared" si="2114"/>
        <v>2</v>
      </c>
      <c r="D44879" s="4">
        <f t="shared" si="2115"/>
        <v>21</v>
      </c>
      <c r="E44879" s="6">
        <v>30.12</v>
      </c>
      <c r="F44879" s="6">
        <v>34.68</v>
      </c>
      <c r="G44879" s="6">
        <v>47.06</v>
      </c>
      <c r="H44879" s="6"/>
      <c r="I44879" s="6">
        <v>23.68</v>
      </c>
      <c r="J44879" s="6">
        <v>25.41</v>
      </c>
      <c r="K44879" s="6">
        <v>30.79</v>
      </c>
    </row>
    <row r="44880" spans="1:11" x14ac:dyDescent="0.15">
      <c r="A44880" s="5">
        <v>45335.916666666664</v>
      </c>
      <c r="B44880" s="4">
        <f t="shared" si="2113"/>
        <v>2024</v>
      </c>
      <c r="C44880" s="4">
        <f t="shared" si="2114"/>
        <v>2</v>
      </c>
      <c r="D44880" s="4">
        <f t="shared" si="2115"/>
        <v>22</v>
      </c>
      <c r="E44880" s="6">
        <v>28.63</v>
      </c>
      <c r="F44880" s="6">
        <v>30.43</v>
      </c>
      <c r="G44880" s="6">
        <v>46.48</v>
      </c>
      <c r="H44880" s="6"/>
      <c r="I44880" s="6">
        <v>23.5</v>
      </c>
      <c r="J44880" s="6">
        <v>25.07</v>
      </c>
      <c r="K44880" s="6">
        <v>22.68</v>
      </c>
    </row>
    <row r="44881" spans="1:11" x14ac:dyDescent="0.15">
      <c r="A44881" s="5">
        <v>45335.958333333336</v>
      </c>
      <c r="B44881" s="4">
        <f t="shared" si="2113"/>
        <v>2024</v>
      </c>
      <c r="C44881" s="4">
        <f t="shared" si="2114"/>
        <v>2</v>
      </c>
      <c r="D44881" s="4">
        <f t="shared" si="2115"/>
        <v>23</v>
      </c>
      <c r="E44881" s="6">
        <v>27.47</v>
      </c>
      <c r="F44881" s="6">
        <v>29.05</v>
      </c>
      <c r="G44881" s="6">
        <v>44.1</v>
      </c>
      <c r="H44881" s="6"/>
      <c r="I44881" s="6">
        <v>25.67</v>
      </c>
      <c r="J44881" s="6">
        <v>27.27</v>
      </c>
      <c r="K44881" s="6">
        <v>16.399999999999999</v>
      </c>
    </row>
    <row r="44882" spans="1:11" x14ac:dyDescent="0.15">
      <c r="A44882" s="5">
        <v>45336</v>
      </c>
      <c r="B44882" s="4">
        <f t="shared" si="2113"/>
        <v>2024</v>
      </c>
      <c r="C44882" s="4">
        <f t="shared" si="2114"/>
        <v>2</v>
      </c>
      <c r="D44882" s="4">
        <f t="shared" si="2115"/>
        <v>0</v>
      </c>
      <c r="E44882" s="6">
        <v>27.62</v>
      </c>
      <c r="F44882" s="6">
        <v>31.59</v>
      </c>
      <c r="G44882" s="6">
        <v>46.91</v>
      </c>
      <c r="H44882" s="6"/>
      <c r="I44882" s="6">
        <v>23.26</v>
      </c>
      <c r="J44882" s="6">
        <v>24.93</v>
      </c>
      <c r="K44882" s="6">
        <v>33.32</v>
      </c>
    </row>
    <row r="44883" spans="1:11" x14ac:dyDescent="0.15">
      <c r="A44883" s="5">
        <v>45336.041666666664</v>
      </c>
      <c r="B44883" s="4">
        <f t="shared" si="2113"/>
        <v>2024</v>
      </c>
      <c r="C44883" s="4">
        <f t="shared" si="2114"/>
        <v>2</v>
      </c>
      <c r="D44883" s="4">
        <f t="shared" si="2115"/>
        <v>1</v>
      </c>
      <c r="E44883" s="6">
        <v>26.89</v>
      </c>
      <c r="F44883" s="6">
        <v>28.64</v>
      </c>
      <c r="G44883" s="6">
        <v>44.96</v>
      </c>
      <c r="H44883" s="6"/>
      <c r="I44883" s="6">
        <v>21.98</v>
      </c>
      <c r="J44883" s="6">
        <v>23.47</v>
      </c>
      <c r="K44883" s="6">
        <v>33.770000000000003</v>
      </c>
    </row>
    <row r="44884" spans="1:11" x14ac:dyDescent="0.15">
      <c r="A44884" s="5">
        <v>45336.083333333336</v>
      </c>
      <c r="B44884" s="4">
        <f t="shared" si="2113"/>
        <v>2024</v>
      </c>
      <c r="C44884" s="4">
        <f t="shared" si="2114"/>
        <v>2</v>
      </c>
      <c r="D44884" s="4">
        <f t="shared" si="2115"/>
        <v>2</v>
      </c>
      <c r="E44884" s="6">
        <v>25.98</v>
      </c>
      <c r="F44884" s="6">
        <v>27.7</v>
      </c>
      <c r="G44884" s="6">
        <v>44.72</v>
      </c>
      <c r="H44884" s="6"/>
      <c r="I44884" s="6">
        <v>22.55</v>
      </c>
      <c r="J44884" s="6">
        <v>24.03</v>
      </c>
      <c r="K44884" s="6">
        <v>32.729999999999997</v>
      </c>
    </row>
    <row r="44885" spans="1:11" x14ac:dyDescent="0.15">
      <c r="A44885" s="5">
        <v>45336.125</v>
      </c>
      <c r="B44885" s="4">
        <f t="shared" si="2113"/>
        <v>2024</v>
      </c>
      <c r="C44885" s="4">
        <f t="shared" si="2114"/>
        <v>2</v>
      </c>
      <c r="D44885" s="4">
        <f t="shared" si="2115"/>
        <v>3</v>
      </c>
      <c r="E44885" s="6">
        <v>25.96</v>
      </c>
      <c r="F44885" s="6">
        <v>27.76</v>
      </c>
      <c r="G44885" s="6">
        <v>43.95</v>
      </c>
      <c r="H44885" s="6"/>
      <c r="I44885" s="6">
        <v>26.92</v>
      </c>
      <c r="J44885" s="6">
        <v>28.6</v>
      </c>
      <c r="K44885" s="6">
        <v>27.93</v>
      </c>
    </row>
    <row r="44886" spans="1:11" x14ac:dyDescent="0.15">
      <c r="A44886" s="5">
        <v>45336.166666666664</v>
      </c>
      <c r="B44886" s="4">
        <f t="shared" si="2113"/>
        <v>2024</v>
      </c>
      <c r="C44886" s="4">
        <f t="shared" si="2114"/>
        <v>2</v>
      </c>
      <c r="D44886" s="4">
        <f t="shared" si="2115"/>
        <v>4</v>
      </c>
      <c r="E44886" s="6">
        <v>26.85</v>
      </c>
      <c r="F44886" s="6">
        <v>28.58</v>
      </c>
      <c r="G44886" s="6">
        <v>44.7</v>
      </c>
      <c r="H44886" s="6"/>
      <c r="I44886" s="6">
        <v>33.32</v>
      </c>
      <c r="J44886" s="6">
        <v>35.26</v>
      </c>
      <c r="K44886" s="6">
        <v>28.67</v>
      </c>
    </row>
    <row r="44887" spans="1:11" x14ac:dyDescent="0.15">
      <c r="A44887" s="5">
        <v>45336.208333333336</v>
      </c>
      <c r="B44887" s="4">
        <f t="shared" si="2113"/>
        <v>2024</v>
      </c>
      <c r="C44887" s="4">
        <f t="shared" si="2114"/>
        <v>2</v>
      </c>
      <c r="D44887" s="4">
        <f t="shared" si="2115"/>
        <v>5</v>
      </c>
      <c r="E44887" s="6">
        <v>28.26</v>
      </c>
      <c r="F44887" s="6">
        <v>33.01</v>
      </c>
      <c r="G44887" s="6">
        <v>44.97</v>
      </c>
      <c r="H44887" s="6"/>
      <c r="I44887" s="6">
        <v>34.08</v>
      </c>
      <c r="J44887" s="6">
        <v>35.93</v>
      </c>
      <c r="K44887" s="6">
        <v>32.94</v>
      </c>
    </row>
    <row r="44888" spans="1:11" x14ac:dyDescent="0.15">
      <c r="A44888" s="5">
        <v>45336.25</v>
      </c>
      <c r="B44888" s="4">
        <f t="shared" si="2113"/>
        <v>2024</v>
      </c>
      <c r="C44888" s="4">
        <f t="shared" si="2114"/>
        <v>2</v>
      </c>
      <c r="D44888" s="4">
        <f t="shared" si="2115"/>
        <v>6</v>
      </c>
      <c r="E44888" s="6">
        <v>34.200000000000003</v>
      </c>
      <c r="F44888" s="6">
        <v>47.37</v>
      </c>
      <c r="G44888" s="6">
        <v>50.34</v>
      </c>
      <c r="H44888" s="6"/>
      <c r="I44888" s="6">
        <v>37.76</v>
      </c>
      <c r="J44888" s="6">
        <v>39.76</v>
      </c>
      <c r="K44888" s="6">
        <v>48.7</v>
      </c>
    </row>
    <row r="44889" spans="1:11" x14ac:dyDescent="0.15">
      <c r="A44889" s="5">
        <v>45336.291666666664</v>
      </c>
      <c r="B44889" s="4">
        <f t="shared" si="2113"/>
        <v>2024</v>
      </c>
      <c r="C44889" s="4">
        <f t="shared" si="2114"/>
        <v>2</v>
      </c>
      <c r="D44889" s="4">
        <f t="shared" si="2115"/>
        <v>7</v>
      </c>
      <c r="E44889" s="6">
        <v>36.950000000000003</v>
      </c>
      <c r="F44889" s="6">
        <v>48.35</v>
      </c>
      <c r="G44889" s="6">
        <v>49.86</v>
      </c>
      <c r="H44889" s="6"/>
      <c r="I44889" s="6">
        <v>43.91</v>
      </c>
      <c r="J44889" s="6">
        <v>46.16</v>
      </c>
      <c r="K44889" s="6">
        <v>38.340000000000003</v>
      </c>
    </row>
    <row r="44890" spans="1:11" x14ac:dyDescent="0.15">
      <c r="A44890" s="5">
        <v>45336.333333333336</v>
      </c>
      <c r="B44890" s="4">
        <f t="shared" si="2113"/>
        <v>2024</v>
      </c>
      <c r="C44890" s="4">
        <f t="shared" si="2114"/>
        <v>2</v>
      </c>
      <c r="D44890" s="4">
        <f t="shared" si="2115"/>
        <v>8</v>
      </c>
      <c r="E44890" s="6">
        <v>35.58</v>
      </c>
      <c r="F44890" s="6">
        <v>45</v>
      </c>
      <c r="G44890" s="6">
        <v>48.15</v>
      </c>
      <c r="H44890" s="6"/>
      <c r="I44890" s="6">
        <v>32.83</v>
      </c>
      <c r="J44890" s="6">
        <v>34.47</v>
      </c>
      <c r="K44890" s="6">
        <v>33.590000000000003</v>
      </c>
    </row>
    <row r="44891" spans="1:11" x14ac:dyDescent="0.15">
      <c r="A44891" s="5">
        <v>45336.375</v>
      </c>
      <c r="B44891" s="4">
        <f t="shared" si="2113"/>
        <v>2024</v>
      </c>
      <c r="C44891" s="4">
        <f t="shared" si="2114"/>
        <v>2</v>
      </c>
      <c r="D44891" s="4">
        <f t="shared" si="2115"/>
        <v>9</v>
      </c>
      <c r="E44891" s="6">
        <v>31.29</v>
      </c>
      <c r="F44891" s="6">
        <v>34.9</v>
      </c>
      <c r="G44891" s="6">
        <v>46.54</v>
      </c>
      <c r="H44891" s="6"/>
      <c r="I44891" s="6">
        <v>29</v>
      </c>
      <c r="J44891" s="6">
        <v>30.39</v>
      </c>
      <c r="K44891" s="6">
        <v>18.920000000000002</v>
      </c>
    </row>
    <row r="44892" spans="1:11" x14ac:dyDescent="0.15">
      <c r="A44892" s="5">
        <v>45336.416666666664</v>
      </c>
      <c r="B44892" s="4">
        <f t="shared" si="2113"/>
        <v>2024</v>
      </c>
      <c r="C44892" s="4">
        <f t="shared" si="2114"/>
        <v>2</v>
      </c>
      <c r="D44892" s="4">
        <f t="shared" si="2115"/>
        <v>10</v>
      </c>
      <c r="E44892" s="6">
        <v>31.12</v>
      </c>
      <c r="F44892" s="6">
        <v>34.36</v>
      </c>
      <c r="G44892" s="6">
        <v>46</v>
      </c>
      <c r="H44892" s="6"/>
      <c r="I44892" s="6">
        <v>23.2</v>
      </c>
      <c r="J44892" s="6">
        <v>24.32</v>
      </c>
      <c r="K44892" s="6">
        <v>24.02</v>
      </c>
    </row>
    <row r="44893" spans="1:11" x14ac:dyDescent="0.15">
      <c r="A44893" s="5">
        <v>45336.458333333336</v>
      </c>
      <c r="B44893" s="4">
        <f t="shared" si="2113"/>
        <v>2024</v>
      </c>
      <c r="C44893" s="4">
        <f t="shared" si="2114"/>
        <v>2</v>
      </c>
      <c r="D44893" s="4">
        <f t="shared" si="2115"/>
        <v>11</v>
      </c>
      <c r="E44893" s="6">
        <v>30.73</v>
      </c>
      <c r="F44893" s="6">
        <v>32.89</v>
      </c>
      <c r="G44893" s="6">
        <v>43.09</v>
      </c>
      <c r="H44893" s="6"/>
      <c r="I44893" s="6">
        <v>20.239999999999998</v>
      </c>
      <c r="J44893" s="6">
        <v>21.26</v>
      </c>
      <c r="K44893" s="6">
        <v>29.35</v>
      </c>
    </row>
    <row r="44894" spans="1:11" x14ac:dyDescent="0.15">
      <c r="A44894" s="5">
        <v>45336.5</v>
      </c>
      <c r="B44894" s="4">
        <f t="shared" si="2113"/>
        <v>2024</v>
      </c>
      <c r="C44894" s="4">
        <f t="shared" si="2114"/>
        <v>2</v>
      </c>
      <c r="D44894" s="4">
        <f t="shared" si="2115"/>
        <v>12</v>
      </c>
      <c r="E44894" s="6">
        <v>30.27</v>
      </c>
      <c r="F44894" s="6">
        <v>31.85</v>
      </c>
      <c r="G44894" s="6">
        <v>41.08</v>
      </c>
      <c r="H44894" s="6"/>
      <c r="I44894" s="6">
        <v>20.62</v>
      </c>
      <c r="J44894" s="6">
        <v>21.6</v>
      </c>
      <c r="K44894" s="6">
        <v>21.62</v>
      </c>
    </row>
    <row r="44895" spans="1:11" x14ac:dyDescent="0.15">
      <c r="A44895" s="5">
        <v>45336.541666666664</v>
      </c>
      <c r="B44895" s="4">
        <f t="shared" si="2113"/>
        <v>2024</v>
      </c>
      <c r="C44895" s="4">
        <f t="shared" si="2114"/>
        <v>2</v>
      </c>
      <c r="D44895" s="4">
        <f t="shared" si="2115"/>
        <v>13</v>
      </c>
      <c r="E44895" s="6">
        <v>29.12</v>
      </c>
      <c r="F44895" s="6">
        <v>30.64</v>
      </c>
      <c r="G44895" s="6">
        <v>40.5</v>
      </c>
      <c r="H44895" s="6"/>
      <c r="I44895" s="6">
        <v>19.93</v>
      </c>
      <c r="J44895" s="6">
        <v>20.89</v>
      </c>
      <c r="K44895" s="6">
        <v>12.28</v>
      </c>
    </row>
    <row r="44896" spans="1:11" x14ac:dyDescent="0.15">
      <c r="A44896" s="5">
        <v>45336.583333333336</v>
      </c>
      <c r="B44896" s="4">
        <f t="shared" si="2113"/>
        <v>2024</v>
      </c>
      <c r="C44896" s="4">
        <f t="shared" si="2114"/>
        <v>2</v>
      </c>
      <c r="D44896" s="4">
        <f t="shared" si="2115"/>
        <v>14</v>
      </c>
      <c r="E44896" s="6">
        <v>28.22</v>
      </c>
      <c r="F44896" s="6">
        <v>29.78</v>
      </c>
      <c r="G44896" s="6">
        <v>40.9</v>
      </c>
      <c r="H44896" s="6"/>
      <c r="I44896" s="6">
        <v>19.059999999999999</v>
      </c>
      <c r="J44896" s="6">
        <v>20.02</v>
      </c>
      <c r="K44896" s="6">
        <v>26.01</v>
      </c>
    </row>
    <row r="44897" spans="1:11" x14ac:dyDescent="0.15">
      <c r="A44897" s="5">
        <v>45336.625</v>
      </c>
      <c r="B44897" s="4">
        <f t="shared" si="2113"/>
        <v>2024</v>
      </c>
      <c r="C44897" s="4">
        <f t="shared" si="2114"/>
        <v>2</v>
      </c>
      <c r="D44897" s="4">
        <f t="shared" si="2115"/>
        <v>15</v>
      </c>
      <c r="E44897" s="6">
        <v>29.55</v>
      </c>
      <c r="F44897" s="6">
        <v>32.729999999999997</v>
      </c>
      <c r="G44897" s="6">
        <v>43.89</v>
      </c>
      <c r="H44897" s="6"/>
      <c r="I44897" s="6">
        <v>20.82</v>
      </c>
      <c r="J44897" s="6">
        <v>22.14</v>
      </c>
      <c r="K44897" s="6">
        <v>24.88</v>
      </c>
    </row>
    <row r="44898" spans="1:11" x14ac:dyDescent="0.15">
      <c r="A44898" s="5">
        <v>45336.666666666664</v>
      </c>
      <c r="B44898" s="4">
        <f t="shared" si="2113"/>
        <v>2024</v>
      </c>
      <c r="C44898" s="4">
        <f t="shared" si="2114"/>
        <v>2</v>
      </c>
      <c r="D44898" s="4">
        <f t="shared" si="2115"/>
        <v>16</v>
      </c>
      <c r="E44898" s="6">
        <v>31.51</v>
      </c>
      <c r="F44898" s="6">
        <v>37.1</v>
      </c>
      <c r="G44898" s="6">
        <v>48.59</v>
      </c>
      <c r="H44898" s="6"/>
      <c r="I44898" s="6">
        <v>24.24</v>
      </c>
      <c r="J44898" s="6">
        <v>28.01</v>
      </c>
      <c r="K44898" s="6">
        <v>26.75</v>
      </c>
    </row>
    <row r="44899" spans="1:11" x14ac:dyDescent="0.15">
      <c r="A44899" s="5">
        <v>45336.708333333336</v>
      </c>
      <c r="B44899" s="4">
        <f t="shared" si="2113"/>
        <v>2024</v>
      </c>
      <c r="C44899" s="4">
        <f t="shared" si="2114"/>
        <v>2</v>
      </c>
      <c r="D44899" s="4">
        <f t="shared" si="2115"/>
        <v>17</v>
      </c>
      <c r="E44899" s="6">
        <v>38.79</v>
      </c>
      <c r="F44899" s="6">
        <v>45.34</v>
      </c>
      <c r="G44899" s="6">
        <v>51.97</v>
      </c>
      <c r="H44899" s="6"/>
      <c r="I44899" s="6">
        <v>31.03</v>
      </c>
      <c r="J44899" s="6">
        <v>32.93</v>
      </c>
      <c r="K44899" s="6">
        <v>28.47</v>
      </c>
    </row>
    <row r="44900" spans="1:11" x14ac:dyDescent="0.15">
      <c r="A44900" s="5">
        <v>45336.75</v>
      </c>
      <c r="B44900" s="4">
        <f t="shared" si="2113"/>
        <v>2024</v>
      </c>
      <c r="C44900" s="4">
        <f t="shared" si="2114"/>
        <v>2</v>
      </c>
      <c r="D44900" s="4">
        <f t="shared" si="2115"/>
        <v>18</v>
      </c>
      <c r="E44900" s="6">
        <v>41.62</v>
      </c>
      <c r="F44900" s="6">
        <v>46.4</v>
      </c>
      <c r="G44900" s="6">
        <v>51.13</v>
      </c>
      <c r="H44900" s="6"/>
      <c r="I44900" s="6">
        <v>31.89</v>
      </c>
      <c r="J44900" s="6">
        <v>33.659999999999997</v>
      </c>
      <c r="K44900" s="6">
        <v>30.76</v>
      </c>
    </row>
    <row r="44901" spans="1:11" x14ac:dyDescent="0.15">
      <c r="A44901" s="5">
        <v>45336.791666666664</v>
      </c>
      <c r="B44901" s="4">
        <f t="shared" si="2113"/>
        <v>2024</v>
      </c>
      <c r="C44901" s="4">
        <f t="shared" si="2114"/>
        <v>2</v>
      </c>
      <c r="D44901" s="4">
        <f t="shared" si="2115"/>
        <v>19</v>
      </c>
      <c r="E44901" s="6">
        <v>40.450000000000003</v>
      </c>
      <c r="F44901" s="6">
        <v>43.47</v>
      </c>
      <c r="G44901" s="6">
        <v>51.26</v>
      </c>
      <c r="H44901" s="6"/>
      <c r="I44901" s="6">
        <v>31.75</v>
      </c>
      <c r="J44901" s="6">
        <v>33.53</v>
      </c>
      <c r="K44901" s="6">
        <v>39.86</v>
      </c>
    </row>
    <row r="44902" spans="1:11" x14ac:dyDescent="0.15">
      <c r="A44902" s="5">
        <v>45336.833333333336</v>
      </c>
      <c r="B44902" s="4">
        <f t="shared" si="2113"/>
        <v>2024</v>
      </c>
      <c r="C44902" s="4">
        <f t="shared" si="2114"/>
        <v>2</v>
      </c>
      <c r="D44902" s="4">
        <f t="shared" si="2115"/>
        <v>20</v>
      </c>
      <c r="E44902" s="6">
        <v>35.61</v>
      </c>
      <c r="F44902" s="6">
        <v>42.84</v>
      </c>
      <c r="G44902" s="6">
        <v>51.31</v>
      </c>
      <c r="H44902" s="6"/>
      <c r="I44902" s="6">
        <v>32.909999999999997</v>
      </c>
      <c r="J44902" s="6">
        <v>34.67</v>
      </c>
      <c r="K44902" s="6">
        <v>43.78</v>
      </c>
    </row>
    <row r="44903" spans="1:11" x14ac:dyDescent="0.15">
      <c r="A44903" s="5">
        <v>45336.875</v>
      </c>
      <c r="B44903" s="4">
        <f t="shared" si="2113"/>
        <v>2024</v>
      </c>
      <c r="C44903" s="4">
        <f t="shared" si="2114"/>
        <v>2</v>
      </c>
      <c r="D44903" s="4">
        <f t="shared" si="2115"/>
        <v>21</v>
      </c>
      <c r="E44903" s="6">
        <v>33.369999999999997</v>
      </c>
      <c r="F44903" s="6">
        <v>43.01</v>
      </c>
      <c r="G44903" s="6">
        <v>48.67</v>
      </c>
      <c r="H44903" s="6"/>
      <c r="I44903" s="6">
        <v>30.64</v>
      </c>
      <c r="J44903" s="6">
        <v>32.159999999999997</v>
      </c>
      <c r="K44903" s="6">
        <v>42.36</v>
      </c>
    </row>
    <row r="44904" spans="1:11" x14ac:dyDescent="0.15">
      <c r="A44904" s="5">
        <v>45336.916666666664</v>
      </c>
      <c r="B44904" s="4">
        <f t="shared" si="2113"/>
        <v>2024</v>
      </c>
      <c r="C44904" s="4">
        <f t="shared" si="2114"/>
        <v>2</v>
      </c>
      <c r="D44904" s="4">
        <f t="shared" si="2115"/>
        <v>22</v>
      </c>
      <c r="E44904" s="6">
        <v>31.31</v>
      </c>
      <c r="F44904" s="6">
        <v>36.6</v>
      </c>
      <c r="G44904" s="6">
        <v>45.52</v>
      </c>
      <c r="H44904" s="6"/>
      <c r="I44904" s="6">
        <v>29.13</v>
      </c>
      <c r="J44904" s="6">
        <v>30.74</v>
      </c>
      <c r="K44904" s="6">
        <v>31.11</v>
      </c>
    </row>
    <row r="44905" spans="1:11" x14ac:dyDescent="0.15">
      <c r="A44905" s="5">
        <v>45336.958333333336</v>
      </c>
      <c r="B44905" s="4">
        <f t="shared" si="2113"/>
        <v>2024</v>
      </c>
      <c r="C44905" s="4">
        <f t="shared" si="2114"/>
        <v>2</v>
      </c>
      <c r="D44905" s="4">
        <f t="shared" si="2115"/>
        <v>23</v>
      </c>
      <c r="E44905" s="6">
        <v>30.31</v>
      </c>
      <c r="F44905" s="6">
        <v>35.64</v>
      </c>
      <c r="G44905" s="6">
        <v>44.77</v>
      </c>
      <c r="H44905" s="6"/>
      <c r="I44905" s="6">
        <v>28.65</v>
      </c>
      <c r="J44905" s="6">
        <v>30.22</v>
      </c>
      <c r="K44905" s="6">
        <v>26.51</v>
      </c>
    </row>
    <row r="44906" spans="1:11" x14ac:dyDescent="0.15">
      <c r="A44906" s="5">
        <v>45337</v>
      </c>
      <c r="B44906" s="4">
        <f t="shared" si="2113"/>
        <v>2024</v>
      </c>
      <c r="C44906" s="4">
        <f t="shared" si="2114"/>
        <v>2</v>
      </c>
      <c r="D44906" s="4">
        <f t="shared" si="2115"/>
        <v>0</v>
      </c>
      <c r="E44906" s="6">
        <v>28.64</v>
      </c>
      <c r="F44906" s="6">
        <v>37.049999999999997</v>
      </c>
      <c r="G44906" s="6">
        <v>37.659999999999997</v>
      </c>
      <c r="H44906" s="6"/>
      <c r="I44906" s="6">
        <v>27.18</v>
      </c>
      <c r="J44906" s="6">
        <v>28.88</v>
      </c>
      <c r="K44906" s="6">
        <v>30.39</v>
      </c>
    </row>
    <row r="44907" spans="1:11" x14ac:dyDescent="0.15">
      <c r="A44907" s="5">
        <v>45337.041666666664</v>
      </c>
      <c r="B44907" s="4">
        <f t="shared" si="2113"/>
        <v>2024</v>
      </c>
      <c r="C44907" s="4">
        <f t="shared" si="2114"/>
        <v>2</v>
      </c>
      <c r="D44907" s="4">
        <f t="shared" si="2115"/>
        <v>1</v>
      </c>
      <c r="E44907" s="6">
        <v>28</v>
      </c>
      <c r="F44907" s="6">
        <v>33.5</v>
      </c>
      <c r="G44907" s="6">
        <v>35.69</v>
      </c>
      <c r="H44907" s="6"/>
      <c r="I44907" s="6">
        <v>28.18</v>
      </c>
      <c r="J44907" s="6">
        <v>29.6</v>
      </c>
      <c r="K44907" s="6">
        <v>30.28</v>
      </c>
    </row>
    <row r="44908" spans="1:11" x14ac:dyDescent="0.15">
      <c r="A44908" s="5">
        <v>45337.083333333336</v>
      </c>
      <c r="B44908" s="4">
        <f t="shared" si="2113"/>
        <v>2024</v>
      </c>
      <c r="C44908" s="4">
        <f t="shared" si="2114"/>
        <v>2</v>
      </c>
      <c r="D44908" s="4">
        <f t="shared" si="2115"/>
        <v>2</v>
      </c>
      <c r="E44908" s="6">
        <v>27.68</v>
      </c>
      <c r="F44908" s="6">
        <v>31.7</v>
      </c>
      <c r="G44908" s="6">
        <v>33.67</v>
      </c>
      <c r="H44908" s="6"/>
      <c r="I44908" s="6">
        <v>26.21</v>
      </c>
      <c r="J44908" s="6">
        <v>27.61</v>
      </c>
      <c r="K44908" s="6">
        <v>29.72</v>
      </c>
    </row>
    <row r="44909" spans="1:11" x14ac:dyDescent="0.15">
      <c r="A44909" s="5">
        <v>45337.125</v>
      </c>
      <c r="B44909" s="4">
        <f t="shared" si="2113"/>
        <v>2024</v>
      </c>
      <c r="C44909" s="4">
        <f t="shared" si="2114"/>
        <v>2</v>
      </c>
      <c r="D44909" s="4">
        <f t="shared" si="2115"/>
        <v>3</v>
      </c>
      <c r="E44909" s="6">
        <v>27.69</v>
      </c>
      <c r="F44909" s="6">
        <v>31.94</v>
      </c>
      <c r="G44909" s="6">
        <v>34.08</v>
      </c>
      <c r="H44909" s="6"/>
      <c r="I44909" s="6">
        <v>27.61</v>
      </c>
      <c r="J44909" s="6">
        <v>28.96</v>
      </c>
      <c r="K44909" s="6">
        <v>30.97</v>
      </c>
    </row>
    <row r="44910" spans="1:11" x14ac:dyDescent="0.15">
      <c r="A44910" s="5">
        <v>45337.166666666664</v>
      </c>
      <c r="B44910" s="4">
        <f t="shared" si="2113"/>
        <v>2024</v>
      </c>
      <c r="C44910" s="4">
        <f t="shared" si="2114"/>
        <v>2</v>
      </c>
      <c r="D44910" s="4">
        <f t="shared" si="2115"/>
        <v>4</v>
      </c>
      <c r="E44910" s="6">
        <v>27.78</v>
      </c>
      <c r="F44910" s="6">
        <v>31.13</v>
      </c>
      <c r="G44910" s="6">
        <v>35.89</v>
      </c>
      <c r="H44910" s="6"/>
      <c r="I44910" s="6">
        <v>32.54</v>
      </c>
      <c r="J44910" s="6">
        <v>34.15</v>
      </c>
      <c r="K44910" s="6">
        <v>33.340000000000003</v>
      </c>
    </row>
    <row r="44911" spans="1:11" x14ac:dyDescent="0.15">
      <c r="A44911" s="5">
        <v>45337.208333333336</v>
      </c>
      <c r="B44911" s="4">
        <f t="shared" si="2113"/>
        <v>2024</v>
      </c>
      <c r="C44911" s="4">
        <f t="shared" si="2114"/>
        <v>2</v>
      </c>
      <c r="D44911" s="4">
        <f t="shared" si="2115"/>
        <v>5</v>
      </c>
      <c r="E44911" s="6">
        <v>31.19</v>
      </c>
      <c r="F44911" s="6">
        <v>35.08</v>
      </c>
      <c r="G44911" s="6">
        <v>41.5</v>
      </c>
      <c r="H44911" s="6"/>
      <c r="I44911" s="6">
        <v>34.700000000000003</v>
      </c>
      <c r="J44911" s="6">
        <v>36.39</v>
      </c>
      <c r="K44911" s="6">
        <v>40.46</v>
      </c>
    </row>
    <row r="44912" spans="1:11" x14ac:dyDescent="0.15">
      <c r="A44912" s="5">
        <v>45337.25</v>
      </c>
      <c r="B44912" s="4">
        <f t="shared" si="2113"/>
        <v>2024</v>
      </c>
      <c r="C44912" s="4">
        <f t="shared" si="2114"/>
        <v>2</v>
      </c>
      <c r="D44912" s="4">
        <f t="shared" si="2115"/>
        <v>6</v>
      </c>
      <c r="E44912" s="6">
        <v>37.340000000000003</v>
      </c>
      <c r="F44912" s="6">
        <v>47.26</v>
      </c>
      <c r="G44912" s="6">
        <v>49.94</v>
      </c>
      <c r="H44912" s="6"/>
      <c r="I44912" s="6">
        <v>49.68</v>
      </c>
      <c r="J44912" s="6">
        <v>52.1</v>
      </c>
      <c r="K44912" s="6">
        <v>56.55</v>
      </c>
    </row>
    <row r="44913" spans="1:11" x14ac:dyDescent="0.15">
      <c r="A44913" s="5">
        <v>45337.291666666664</v>
      </c>
      <c r="B44913" s="4">
        <f t="shared" si="2113"/>
        <v>2024</v>
      </c>
      <c r="C44913" s="4">
        <f t="shared" si="2114"/>
        <v>2</v>
      </c>
      <c r="D44913" s="4">
        <f t="shared" si="2115"/>
        <v>7</v>
      </c>
      <c r="E44913" s="6">
        <v>38.909999999999997</v>
      </c>
      <c r="F44913" s="6">
        <v>47</v>
      </c>
      <c r="G44913" s="6">
        <v>51.29</v>
      </c>
      <c r="H44913" s="6"/>
      <c r="I44913" s="6">
        <v>39.869999999999997</v>
      </c>
      <c r="J44913" s="6">
        <v>41.72</v>
      </c>
      <c r="K44913" s="6">
        <v>59.85</v>
      </c>
    </row>
    <row r="44914" spans="1:11" x14ac:dyDescent="0.15">
      <c r="A44914" s="5">
        <v>45337.333333333336</v>
      </c>
      <c r="B44914" s="4">
        <f t="shared" si="2113"/>
        <v>2024</v>
      </c>
      <c r="C44914" s="4">
        <f t="shared" si="2114"/>
        <v>2</v>
      </c>
      <c r="D44914" s="4">
        <f t="shared" si="2115"/>
        <v>8</v>
      </c>
      <c r="E44914" s="6">
        <v>35.909999999999997</v>
      </c>
      <c r="F44914" s="6">
        <v>38.299999999999997</v>
      </c>
      <c r="G44914" s="6">
        <v>47.04</v>
      </c>
      <c r="H44914" s="6"/>
      <c r="I44914" s="6">
        <v>33.85</v>
      </c>
      <c r="J44914" s="6">
        <v>35.520000000000003</v>
      </c>
      <c r="K44914" s="6">
        <v>35.729999999999997</v>
      </c>
    </row>
    <row r="44915" spans="1:11" x14ac:dyDescent="0.15">
      <c r="A44915" s="5">
        <v>45337.375</v>
      </c>
      <c r="B44915" s="4">
        <f t="shared" si="2113"/>
        <v>2024</v>
      </c>
      <c r="C44915" s="4">
        <f t="shared" si="2114"/>
        <v>2</v>
      </c>
      <c r="D44915" s="4">
        <f t="shared" si="2115"/>
        <v>9</v>
      </c>
      <c r="E44915" s="6">
        <v>31.65</v>
      </c>
      <c r="F44915" s="6">
        <v>33.4</v>
      </c>
      <c r="G44915" s="6">
        <v>40.520000000000003</v>
      </c>
      <c r="H44915" s="6"/>
      <c r="I44915" s="6">
        <v>25.82</v>
      </c>
      <c r="J44915" s="6">
        <v>27.11</v>
      </c>
      <c r="K44915" s="6">
        <v>28.33</v>
      </c>
    </row>
    <row r="44916" spans="1:11" x14ac:dyDescent="0.15">
      <c r="A44916" s="5">
        <v>45337.416666666664</v>
      </c>
      <c r="B44916" s="4">
        <f t="shared" si="2113"/>
        <v>2024</v>
      </c>
      <c r="C44916" s="4">
        <f t="shared" si="2114"/>
        <v>2</v>
      </c>
      <c r="D44916" s="4">
        <f t="shared" si="2115"/>
        <v>10</v>
      </c>
      <c r="E44916" s="6">
        <v>29.69</v>
      </c>
      <c r="F44916" s="6">
        <v>31.21</v>
      </c>
      <c r="G44916" s="6">
        <v>34.96</v>
      </c>
      <c r="H44916" s="6"/>
      <c r="I44916" s="6">
        <v>25.41</v>
      </c>
      <c r="J44916" s="6">
        <v>26.45</v>
      </c>
      <c r="K44916" s="6">
        <v>27.64</v>
      </c>
    </row>
    <row r="44917" spans="1:11" x14ac:dyDescent="0.15">
      <c r="A44917" s="5">
        <v>45337.458333333336</v>
      </c>
      <c r="B44917" s="4">
        <f t="shared" si="2113"/>
        <v>2024</v>
      </c>
      <c r="C44917" s="4">
        <f t="shared" si="2114"/>
        <v>2</v>
      </c>
      <c r="D44917" s="4">
        <f t="shared" si="2115"/>
        <v>11</v>
      </c>
      <c r="E44917" s="6">
        <v>28.88</v>
      </c>
      <c r="F44917" s="6">
        <v>30.39</v>
      </c>
      <c r="G44917" s="6">
        <v>32.25</v>
      </c>
      <c r="H44917" s="6"/>
      <c r="I44917" s="6">
        <v>23.83</v>
      </c>
      <c r="J44917" s="6">
        <v>24.75</v>
      </c>
      <c r="K44917" s="6">
        <v>26.26</v>
      </c>
    </row>
    <row r="44918" spans="1:11" x14ac:dyDescent="0.15">
      <c r="A44918" s="5">
        <v>45337.5</v>
      </c>
      <c r="B44918" s="4">
        <f t="shared" si="2113"/>
        <v>2024</v>
      </c>
      <c r="C44918" s="4">
        <f t="shared" si="2114"/>
        <v>2</v>
      </c>
      <c r="D44918" s="4">
        <f t="shared" si="2115"/>
        <v>12</v>
      </c>
      <c r="E44918" s="6">
        <v>27.94</v>
      </c>
      <c r="F44918" s="6">
        <v>29.43</v>
      </c>
      <c r="G44918" s="6">
        <v>27.54</v>
      </c>
      <c r="H44918" s="6"/>
      <c r="I44918" s="6">
        <v>22.94</v>
      </c>
      <c r="J44918" s="6">
        <v>24</v>
      </c>
      <c r="K44918" s="6">
        <v>25.05</v>
      </c>
    </row>
    <row r="44919" spans="1:11" x14ac:dyDescent="0.15">
      <c r="A44919" s="5">
        <v>45337.541666666664</v>
      </c>
      <c r="B44919" s="4">
        <f t="shared" si="2113"/>
        <v>2024</v>
      </c>
      <c r="C44919" s="4">
        <f t="shared" si="2114"/>
        <v>2</v>
      </c>
      <c r="D44919" s="4">
        <f t="shared" si="2115"/>
        <v>13</v>
      </c>
      <c r="E44919" s="6">
        <v>28.1</v>
      </c>
      <c r="F44919" s="6">
        <v>29.79</v>
      </c>
      <c r="G44919" s="6">
        <v>29.2</v>
      </c>
      <c r="H44919" s="6"/>
      <c r="I44919" s="6">
        <v>23.1</v>
      </c>
      <c r="J44919" s="6">
        <v>24.34</v>
      </c>
      <c r="K44919" s="6">
        <v>25.27</v>
      </c>
    </row>
    <row r="44920" spans="1:11" x14ac:dyDescent="0.15">
      <c r="A44920" s="5">
        <v>45337.583333333336</v>
      </c>
      <c r="B44920" s="4">
        <f t="shared" si="2113"/>
        <v>2024</v>
      </c>
      <c r="C44920" s="4">
        <f t="shared" si="2114"/>
        <v>2</v>
      </c>
      <c r="D44920" s="4">
        <f t="shared" si="2115"/>
        <v>14</v>
      </c>
      <c r="E44920" s="6">
        <v>28.53</v>
      </c>
      <c r="F44920" s="6">
        <v>30.03</v>
      </c>
      <c r="G44920" s="6">
        <v>35.19</v>
      </c>
      <c r="H44920" s="6"/>
      <c r="I44920" s="6">
        <v>27.14</v>
      </c>
      <c r="J44920" s="6">
        <v>28.58</v>
      </c>
      <c r="K44920" s="6">
        <v>25.24</v>
      </c>
    </row>
    <row r="44921" spans="1:11" x14ac:dyDescent="0.15">
      <c r="A44921" s="5">
        <v>45337.625</v>
      </c>
      <c r="B44921" s="4">
        <f t="shared" si="2113"/>
        <v>2024</v>
      </c>
      <c r="C44921" s="4">
        <f t="shared" si="2114"/>
        <v>2</v>
      </c>
      <c r="D44921" s="4">
        <f t="shared" si="2115"/>
        <v>15</v>
      </c>
      <c r="E44921" s="6">
        <v>28.45</v>
      </c>
      <c r="F44921" s="6">
        <v>30.12</v>
      </c>
      <c r="G44921" s="6">
        <v>42.91</v>
      </c>
      <c r="H44921" s="6"/>
      <c r="I44921" s="6">
        <v>28.33</v>
      </c>
      <c r="J44921" s="6">
        <v>29.68</v>
      </c>
      <c r="K44921" s="6">
        <v>49.21</v>
      </c>
    </row>
    <row r="44922" spans="1:11" x14ac:dyDescent="0.15">
      <c r="A44922" s="5">
        <v>45337.666666666664</v>
      </c>
      <c r="B44922" s="4">
        <f t="shared" si="2113"/>
        <v>2024</v>
      </c>
      <c r="C44922" s="4">
        <f t="shared" si="2114"/>
        <v>2</v>
      </c>
      <c r="D44922" s="4">
        <f t="shared" si="2115"/>
        <v>16</v>
      </c>
      <c r="E44922" s="6">
        <v>29</v>
      </c>
      <c r="F44922" s="6">
        <v>30.77</v>
      </c>
      <c r="G44922" s="6">
        <v>44.98</v>
      </c>
      <c r="H44922" s="6"/>
      <c r="I44922" s="6">
        <v>26.99</v>
      </c>
      <c r="J44922" s="6">
        <v>28.65</v>
      </c>
      <c r="K44922" s="6">
        <v>37.5</v>
      </c>
    </row>
    <row r="44923" spans="1:11" x14ac:dyDescent="0.15">
      <c r="A44923" s="5">
        <v>45337.708333333336</v>
      </c>
      <c r="B44923" s="4">
        <f t="shared" si="2113"/>
        <v>2024</v>
      </c>
      <c r="C44923" s="4">
        <f t="shared" si="2114"/>
        <v>2</v>
      </c>
      <c r="D44923" s="4">
        <f t="shared" si="2115"/>
        <v>17</v>
      </c>
      <c r="E44923" s="6">
        <v>33.03</v>
      </c>
      <c r="F44923" s="6">
        <v>36.49</v>
      </c>
      <c r="G44923" s="6">
        <v>48.43</v>
      </c>
      <c r="H44923" s="6"/>
      <c r="I44923" s="6">
        <v>28.18</v>
      </c>
      <c r="J44923" s="6">
        <v>29.93</v>
      </c>
      <c r="K44923" s="6">
        <v>28.78</v>
      </c>
    </row>
    <row r="44924" spans="1:11" x14ac:dyDescent="0.15">
      <c r="A44924" s="5">
        <v>45337.75</v>
      </c>
      <c r="B44924" s="4">
        <f t="shared" si="2113"/>
        <v>2024</v>
      </c>
      <c r="C44924" s="4">
        <f t="shared" si="2114"/>
        <v>2</v>
      </c>
      <c r="D44924" s="4">
        <f t="shared" si="2115"/>
        <v>18</v>
      </c>
      <c r="E44924" s="6">
        <v>31.27</v>
      </c>
      <c r="F44924" s="6">
        <v>37.520000000000003</v>
      </c>
      <c r="G44924" s="6">
        <v>48.46</v>
      </c>
      <c r="H44924" s="6"/>
      <c r="I44924" s="6">
        <v>28.96</v>
      </c>
      <c r="J44924" s="6">
        <v>30.68</v>
      </c>
      <c r="K44924" s="6">
        <v>25.77</v>
      </c>
    </row>
    <row r="44925" spans="1:11" x14ac:dyDescent="0.15">
      <c r="A44925" s="5">
        <v>45337.791666666664</v>
      </c>
      <c r="B44925" s="4">
        <f t="shared" si="2113"/>
        <v>2024</v>
      </c>
      <c r="C44925" s="4">
        <f t="shared" si="2114"/>
        <v>2</v>
      </c>
      <c r="D44925" s="4">
        <f t="shared" si="2115"/>
        <v>19</v>
      </c>
      <c r="E44925" s="6">
        <v>29.21</v>
      </c>
      <c r="F44925" s="6">
        <v>34.58</v>
      </c>
      <c r="G44925" s="6">
        <v>49.82</v>
      </c>
      <c r="H44925" s="6"/>
      <c r="I44925" s="6">
        <v>29.82</v>
      </c>
      <c r="J44925" s="6">
        <v>31.57</v>
      </c>
      <c r="K44925" s="6">
        <v>25.09</v>
      </c>
    </row>
    <row r="44926" spans="1:11" x14ac:dyDescent="0.15">
      <c r="A44926" s="5">
        <v>45337.833333333336</v>
      </c>
      <c r="B44926" s="4">
        <f t="shared" si="2113"/>
        <v>2024</v>
      </c>
      <c r="C44926" s="4">
        <f t="shared" si="2114"/>
        <v>2</v>
      </c>
      <c r="D44926" s="4">
        <f t="shared" si="2115"/>
        <v>20</v>
      </c>
      <c r="E44926" s="6">
        <v>28.01</v>
      </c>
      <c r="F44926" s="6">
        <v>33.979999999999997</v>
      </c>
      <c r="G44926" s="6">
        <v>50.34</v>
      </c>
      <c r="H44926" s="6"/>
      <c r="I44926" s="6">
        <v>26.84</v>
      </c>
      <c r="J44926" s="6">
        <v>28.45</v>
      </c>
      <c r="K44926" s="6">
        <v>27.4</v>
      </c>
    </row>
    <row r="44927" spans="1:11" x14ac:dyDescent="0.15">
      <c r="A44927" s="5">
        <v>45337.875</v>
      </c>
      <c r="B44927" s="4">
        <f t="shared" si="2113"/>
        <v>2024</v>
      </c>
      <c r="C44927" s="4">
        <f t="shared" si="2114"/>
        <v>2</v>
      </c>
      <c r="D44927" s="4">
        <f t="shared" si="2115"/>
        <v>21</v>
      </c>
      <c r="E44927" s="6">
        <v>28.08</v>
      </c>
      <c r="F44927" s="6">
        <v>34.619999999999997</v>
      </c>
      <c r="G44927" s="6">
        <v>45.18</v>
      </c>
      <c r="H44927" s="6"/>
      <c r="I44927" s="6">
        <v>22.77</v>
      </c>
      <c r="J44927" s="6">
        <v>24.27</v>
      </c>
      <c r="K44927" s="6">
        <v>35.31</v>
      </c>
    </row>
    <row r="44928" spans="1:11" x14ac:dyDescent="0.15">
      <c r="A44928" s="5">
        <v>45337.916666666664</v>
      </c>
      <c r="B44928" s="4">
        <f t="shared" si="2113"/>
        <v>2024</v>
      </c>
      <c r="C44928" s="4">
        <f t="shared" si="2114"/>
        <v>2</v>
      </c>
      <c r="D44928" s="4">
        <f t="shared" si="2115"/>
        <v>22</v>
      </c>
      <c r="E44928" s="6">
        <v>27.46</v>
      </c>
      <c r="F44928" s="6">
        <v>32.89</v>
      </c>
      <c r="G44928" s="6">
        <v>41.1</v>
      </c>
      <c r="H44928" s="6"/>
      <c r="I44928" s="6">
        <v>22.81</v>
      </c>
      <c r="J44928" s="6">
        <v>24.41</v>
      </c>
      <c r="K44928" s="6">
        <v>25.52</v>
      </c>
    </row>
    <row r="44929" spans="1:11" x14ac:dyDescent="0.15">
      <c r="A44929" s="5">
        <v>45337.958333333336</v>
      </c>
      <c r="B44929" s="4">
        <f t="shared" si="2113"/>
        <v>2024</v>
      </c>
      <c r="C44929" s="4">
        <f t="shared" si="2114"/>
        <v>2</v>
      </c>
      <c r="D44929" s="4">
        <f t="shared" si="2115"/>
        <v>23</v>
      </c>
      <c r="E44929" s="6">
        <v>25.64</v>
      </c>
      <c r="F44929" s="6">
        <v>31.06</v>
      </c>
      <c r="G44929" s="6">
        <v>32.880000000000003</v>
      </c>
      <c r="H44929" s="6"/>
      <c r="I44929" s="6">
        <v>21.59</v>
      </c>
      <c r="J44929" s="6">
        <v>24.65</v>
      </c>
      <c r="K44929" s="6">
        <v>24.29</v>
      </c>
    </row>
    <row r="44930" spans="1:11" x14ac:dyDescent="0.15">
      <c r="A44930" s="5">
        <v>45338</v>
      </c>
      <c r="B44930" s="4">
        <f t="shared" si="2113"/>
        <v>2024</v>
      </c>
      <c r="C44930" s="4">
        <f t="shared" si="2114"/>
        <v>2</v>
      </c>
      <c r="D44930" s="4">
        <f t="shared" si="2115"/>
        <v>0</v>
      </c>
      <c r="E44930" s="6">
        <v>22.28</v>
      </c>
      <c r="F44930" s="6">
        <v>25.73</v>
      </c>
      <c r="G44930" s="6">
        <v>28.05</v>
      </c>
      <c r="H44930" s="6"/>
      <c r="I44930" s="6">
        <v>26.7</v>
      </c>
      <c r="J44930" s="6">
        <v>28.47</v>
      </c>
      <c r="K44930" s="6">
        <v>23.77</v>
      </c>
    </row>
    <row r="44931" spans="1:11" x14ac:dyDescent="0.15">
      <c r="A44931" s="5">
        <v>45338.041666666664</v>
      </c>
      <c r="B44931" s="4">
        <f t="shared" ref="B44931:B44994" si="2116">YEAR(A44931)</f>
        <v>2024</v>
      </c>
      <c r="C44931" s="4">
        <f t="shared" ref="C44931:C44994" si="2117">MONTH(A44931)</f>
        <v>2</v>
      </c>
      <c r="D44931" s="4">
        <f t="shared" ref="D44931:D44994" si="2118">HOUR(A44931)</f>
        <v>1</v>
      </c>
      <c r="E44931" s="6">
        <v>20.53</v>
      </c>
      <c r="F44931" s="6">
        <v>21.97</v>
      </c>
      <c r="G44931" s="6">
        <v>27</v>
      </c>
      <c r="H44931" s="6"/>
      <c r="I44931" s="6">
        <v>24.37</v>
      </c>
      <c r="J44931" s="6">
        <v>25.9</v>
      </c>
      <c r="K44931" s="6">
        <v>23.23</v>
      </c>
    </row>
    <row r="44932" spans="1:11" x14ac:dyDescent="0.15">
      <c r="A44932" s="5">
        <v>45338.083333333336</v>
      </c>
      <c r="B44932" s="4">
        <f t="shared" si="2116"/>
        <v>2024</v>
      </c>
      <c r="C44932" s="4">
        <f t="shared" si="2117"/>
        <v>2</v>
      </c>
      <c r="D44932" s="4">
        <f t="shared" si="2118"/>
        <v>2</v>
      </c>
      <c r="E44932" s="6">
        <v>20.059999999999999</v>
      </c>
      <c r="F44932" s="6">
        <v>21.6</v>
      </c>
      <c r="G44932" s="6">
        <v>26.13</v>
      </c>
      <c r="H44932" s="6"/>
      <c r="I44932" s="6">
        <v>23.04</v>
      </c>
      <c r="J44932" s="6">
        <v>24.48</v>
      </c>
      <c r="K44932" s="6">
        <v>22.93</v>
      </c>
    </row>
    <row r="44933" spans="1:11" x14ac:dyDescent="0.15">
      <c r="A44933" s="5">
        <v>45338.125</v>
      </c>
      <c r="B44933" s="4">
        <f t="shared" si="2116"/>
        <v>2024</v>
      </c>
      <c r="C44933" s="4">
        <f t="shared" si="2117"/>
        <v>2</v>
      </c>
      <c r="D44933" s="4">
        <f t="shared" si="2118"/>
        <v>3</v>
      </c>
      <c r="E44933" s="6">
        <v>20.52</v>
      </c>
      <c r="F44933" s="6">
        <v>21.98</v>
      </c>
      <c r="G44933" s="6">
        <v>25.04</v>
      </c>
      <c r="H44933" s="6"/>
      <c r="I44933" s="6">
        <v>21.79</v>
      </c>
      <c r="J44933" s="6">
        <v>23.11</v>
      </c>
      <c r="K44933" s="6">
        <v>22.82</v>
      </c>
    </row>
    <row r="44934" spans="1:11" x14ac:dyDescent="0.15">
      <c r="A44934" s="5">
        <v>45338.166666666664</v>
      </c>
      <c r="B44934" s="4">
        <f t="shared" si="2116"/>
        <v>2024</v>
      </c>
      <c r="C44934" s="4">
        <f t="shared" si="2117"/>
        <v>2</v>
      </c>
      <c r="D44934" s="4">
        <f t="shared" si="2118"/>
        <v>4</v>
      </c>
      <c r="E44934" s="6">
        <v>20.75</v>
      </c>
      <c r="F44934" s="6">
        <v>21.87</v>
      </c>
      <c r="G44934" s="6">
        <v>26.79</v>
      </c>
      <c r="H44934" s="6"/>
      <c r="I44934" s="6">
        <v>26.02</v>
      </c>
      <c r="J44934" s="6">
        <v>27.58</v>
      </c>
      <c r="K44934" s="6">
        <v>23.41</v>
      </c>
    </row>
    <row r="44935" spans="1:11" x14ac:dyDescent="0.15">
      <c r="A44935" s="5">
        <v>45338.208333333336</v>
      </c>
      <c r="B44935" s="4">
        <f t="shared" si="2116"/>
        <v>2024</v>
      </c>
      <c r="C44935" s="4">
        <f t="shared" si="2117"/>
        <v>2</v>
      </c>
      <c r="D44935" s="4">
        <f t="shared" si="2118"/>
        <v>5</v>
      </c>
      <c r="E44935" s="6">
        <v>22.82</v>
      </c>
      <c r="F44935" s="6">
        <v>24.68</v>
      </c>
      <c r="G44935" s="6">
        <v>33.299999999999997</v>
      </c>
      <c r="H44935" s="6"/>
      <c r="I44935" s="6">
        <v>28.94</v>
      </c>
      <c r="J44935" s="6">
        <v>30.76</v>
      </c>
      <c r="K44935" s="6">
        <v>29.01</v>
      </c>
    </row>
    <row r="44936" spans="1:11" x14ac:dyDescent="0.15">
      <c r="A44936" s="5">
        <v>45338.25</v>
      </c>
      <c r="B44936" s="4">
        <f t="shared" si="2116"/>
        <v>2024</v>
      </c>
      <c r="C44936" s="4">
        <f t="shared" si="2117"/>
        <v>2</v>
      </c>
      <c r="D44936" s="4">
        <f t="shared" si="2118"/>
        <v>6</v>
      </c>
      <c r="E44936" s="6">
        <v>27.55</v>
      </c>
      <c r="F44936" s="6">
        <v>34.32</v>
      </c>
      <c r="G44936" s="6">
        <v>43.75</v>
      </c>
      <c r="H44936" s="6"/>
      <c r="I44936" s="6">
        <v>31.01</v>
      </c>
      <c r="J44936" s="6">
        <v>32.93</v>
      </c>
      <c r="K44936" s="6">
        <v>31.94</v>
      </c>
    </row>
    <row r="44937" spans="1:11" x14ac:dyDescent="0.15">
      <c r="A44937" s="5">
        <v>45338.291666666664</v>
      </c>
      <c r="B44937" s="4">
        <f t="shared" si="2116"/>
        <v>2024</v>
      </c>
      <c r="C44937" s="4">
        <f t="shared" si="2117"/>
        <v>2</v>
      </c>
      <c r="D44937" s="4">
        <f t="shared" si="2118"/>
        <v>7</v>
      </c>
      <c r="E44937" s="6">
        <v>28.36</v>
      </c>
      <c r="F44937" s="6">
        <v>38.950000000000003</v>
      </c>
      <c r="G44937" s="6">
        <v>44.89</v>
      </c>
      <c r="H44937" s="6"/>
      <c r="I44937" s="6">
        <v>37.1</v>
      </c>
      <c r="J44937" s="6">
        <v>39.46</v>
      </c>
      <c r="K44937" s="6">
        <v>52.31</v>
      </c>
    </row>
    <row r="44938" spans="1:11" x14ac:dyDescent="0.15">
      <c r="A44938" s="5">
        <v>45338.333333333336</v>
      </c>
      <c r="B44938" s="4">
        <f t="shared" si="2116"/>
        <v>2024</v>
      </c>
      <c r="C44938" s="4">
        <f t="shared" si="2117"/>
        <v>2</v>
      </c>
      <c r="D44938" s="4">
        <f t="shared" si="2118"/>
        <v>8</v>
      </c>
      <c r="E44938" s="6">
        <v>27.74</v>
      </c>
      <c r="F44938" s="6">
        <v>34.909999999999997</v>
      </c>
      <c r="G44938" s="6">
        <v>44.08</v>
      </c>
      <c r="H44938" s="6"/>
      <c r="I44938" s="6">
        <v>32.32</v>
      </c>
      <c r="J44938" s="6">
        <v>34.33</v>
      </c>
      <c r="K44938" s="6">
        <v>26.47</v>
      </c>
    </row>
    <row r="44939" spans="1:11" x14ac:dyDescent="0.15">
      <c r="A44939" s="5">
        <v>45338.375</v>
      </c>
      <c r="B44939" s="4">
        <f t="shared" si="2116"/>
        <v>2024</v>
      </c>
      <c r="C44939" s="4">
        <f t="shared" si="2117"/>
        <v>2</v>
      </c>
      <c r="D44939" s="4">
        <f t="shared" si="2118"/>
        <v>9</v>
      </c>
      <c r="E44939" s="6">
        <v>25.75</v>
      </c>
      <c r="F44939" s="6">
        <v>27.03</v>
      </c>
      <c r="G44939" s="6">
        <v>35.799999999999997</v>
      </c>
      <c r="H44939" s="6"/>
      <c r="I44939" s="6">
        <v>30.8</v>
      </c>
      <c r="J44939" s="6">
        <v>32.67</v>
      </c>
      <c r="K44939" s="6">
        <v>41.45</v>
      </c>
    </row>
    <row r="44940" spans="1:11" x14ac:dyDescent="0.15">
      <c r="A44940" s="5">
        <v>45338.416666666664</v>
      </c>
      <c r="B44940" s="4">
        <f t="shared" si="2116"/>
        <v>2024</v>
      </c>
      <c r="C44940" s="4">
        <f t="shared" si="2117"/>
        <v>2</v>
      </c>
      <c r="D44940" s="4">
        <f t="shared" si="2118"/>
        <v>10</v>
      </c>
      <c r="E44940" s="6">
        <v>23.95</v>
      </c>
      <c r="F44940" s="6">
        <v>25.15</v>
      </c>
      <c r="G44940" s="6">
        <v>29.14</v>
      </c>
      <c r="H44940" s="6"/>
      <c r="I44940" s="6">
        <v>27.34</v>
      </c>
      <c r="J44940" s="6">
        <v>28.95</v>
      </c>
      <c r="K44940" s="6">
        <v>24.76</v>
      </c>
    </row>
    <row r="44941" spans="1:11" x14ac:dyDescent="0.15">
      <c r="A44941" s="5">
        <v>45338.458333333336</v>
      </c>
      <c r="B44941" s="4">
        <f t="shared" si="2116"/>
        <v>2024</v>
      </c>
      <c r="C44941" s="4">
        <f t="shared" si="2117"/>
        <v>2</v>
      </c>
      <c r="D44941" s="4">
        <f t="shared" si="2118"/>
        <v>11</v>
      </c>
      <c r="E44941" s="6">
        <v>23.47</v>
      </c>
      <c r="F44941" s="6">
        <v>24.67</v>
      </c>
      <c r="G44941" s="6">
        <v>27.23</v>
      </c>
      <c r="H44941" s="6"/>
      <c r="I44941" s="6">
        <v>23.86</v>
      </c>
      <c r="J44941" s="6">
        <v>25</v>
      </c>
      <c r="K44941" s="6">
        <v>22.52</v>
      </c>
    </row>
    <row r="44942" spans="1:11" x14ac:dyDescent="0.15">
      <c r="A44942" s="5">
        <v>45338.5</v>
      </c>
      <c r="B44942" s="4">
        <f t="shared" si="2116"/>
        <v>2024</v>
      </c>
      <c r="C44942" s="4">
        <f t="shared" si="2117"/>
        <v>2</v>
      </c>
      <c r="D44942" s="4">
        <f t="shared" si="2118"/>
        <v>12</v>
      </c>
      <c r="E44942" s="6">
        <v>23.32</v>
      </c>
      <c r="F44942" s="6">
        <v>24.56</v>
      </c>
      <c r="G44942" s="6">
        <v>25</v>
      </c>
      <c r="H44942" s="6"/>
      <c r="I44942" s="6">
        <v>23.27</v>
      </c>
      <c r="J44942" s="6">
        <v>24.34</v>
      </c>
      <c r="K44942" s="6">
        <v>20.67</v>
      </c>
    </row>
    <row r="44943" spans="1:11" x14ac:dyDescent="0.15">
      <c r="A44943" s="5">
        <v>45338.541666666664</v>
      </c>
      <c r="B44943" s="4">
        <f t="shared" si="2116"/>
        <v>2024</v>
      </c>
      <c r="C44943" s="4">
        <f t="shared" si="2117"/>
        <v>2</v>
      </c>
      <c r="D44943" s="4">
        <f t="shared" si="2118"/>
        <v>13</v>
      </c>
      <c r="E44943" s="6">
        <v>23.2</v>
      </c>
      <c r="F44943" s="6">
        <v>24.44</v>
      </c>
      <c r="G44943" s="6">
        <v>24.65</v>
      </c>
      <c r="H44943" s="6"/>
      <c r="I44943" s="6">
        <v>23.08</v>
      </c>
      <c r="J44943" s="6">
        <v>24.03</v>
      </c>
      <c r="K44943" s="6">
        <v>19.96</v>
      </c>
    </row>
    <row r="44944" spans="1:11" x14ac:dyDescent="0.15">
      <c r="A44944" s="5">
        <v>45338.583333333336</v>
      </c>
      <c r="B44944" s="4">
        <f t="shared" si="2116"/>
        <v>2024</v>
      </c>
      <c r="C44944" s="4">
        <f t="shared" si="2117"/>
        <v>2</v>
      </c>
      <c r="D44944" s="4">
        <f t="shared" si="2118"/>
        <v>14</v>
      </c>
      <c r="E44944" s="6">
        <v>23.29</v>
      </c>
      <c r="F44944" s="6">
        <v>24.49</v>
      </c>
      <c r="G44944" s="6">
        <v>24.84</v>
      </c>
      <c r="H44944" s="6"/>
      <c r="I44944" s="6">
        <v>24.03</v>
      </c>
      <c r="J44944" s="6">
        <v>24.96</v>
      </c>
      <c r="K44944" s="6">
        <v>19.87</v>
      </c>
    </row>
    <row r="44945" spans="1:11" x14ac:dyDescent="0.15">
      <c r="A44945" s="5">
        <v>45338.625</v>
      </c>
      <c r="B44945" s="4">
        <f t="shared" si="2116"/>
        <v>2024</v>
      </c>
      <c r="C44945" s="4">
        <f t="shared" si="2117"/>
        <v>2</v>
      </c>
      <c r="D44945" s="4">
        <f t="shared" si="2118"/>
        <v>15</v>
      </c>
      <c r="E44945" s="6">
        <v>23.57</v>
      </c>
      <c r="F44945" s="6">
        <v>24.74</v>
      </c>
      <c r="G44945" s="6">
        <v>26.69</v>
      </c>
      <c r="H44945" s="6"/>
      <c r="I44945" s="6">
        <v>23.3</v>
      </c>
      <c r="J44945" s="6">
        <v>24.18</v>
      </c>
      <c r="K44945" s="6">
        <v>20.46</v>
      </c>
    </row>
    <row r="44946" spans="1:11" x14ac:dyDescent="0.15">
      <c r="A44946" s="5">
        <v>45338.666666666664</v>
      </c>
      <c r="B44946" s="4">
        <f t="shared" si="2116"/>
        <v>2024</v>
      </c>
      <c r="C44946" s="4">
        <f t="shared" si="2117"/>
        <v>2</v>
      </c>
      <c r="D44946" s="4">
        <f t="shared" si="2118"/>
        <v>16</v>
      </c>
      <c r="E44946" s="6">
        <v>26.51</v>
      </c>
      <c r="F44946" s="6">
        <v>27.81</v>
      </c>
      <c r="G44946" s="6">
        <v>28.38</v>
      </c>
      <c r="H44946" s="6"/>
      <c r="I44946" s="6">
        <v>30.16</v>
      </c>
      <c r="J44946" s="6">
        <v>31.45</v>
      </c>
      <c r="K44946" s="6">
        <v>24.17</v>
      </c>
    </row>
    <row r="44947" spans="1:11" x14ac:dyDescent="0.15">
      <c r="A44947" s="5">
        <v>45338.708333333336</v>
      </c>
      <c r="B44947" s="4">
        <f t="shared" si="2116"/>
        <v>2024</v>
      </c>
      <c r="C44947" s="4">
        <f t="shared" si="2117"/>
        <v>2</v>
      </c>
      <c r="D44947" s="4">
        <f t="shared" si="2118"/>
        <v>17</v>
      </c>
      <c r="E44947" s="6">
        <v>33.159999999999997</v>
      </c>
      <c r="F44947" s="6">
        <v>34.700000000000003</v>
      </c>
      <c r="G44947" s="6">
        <v>40.04</v>
      </c>
      <c r="H44947" s="6"/>
      <c r="I44947" s="6">
        <v>34.340000000000003</v>
      </c>
      <c r="J44947" s="6">
        <v>35.94</v>
      </c>
      <c r="K44947" s="6">
        <v>40.11</v>
      </c>
    </row>
    <row r="44948" spans="1:11" x14ac:dyDescent="0.15">
      <c r="A44948" s="5">
        <v>45338.75</v>
      </c>
      <c r="B44948" s="4">
        <f t="shared" si="2116"/>
        <v>2024</v>
      </c>
      <c r="C44948" s="4">
        <f t="shared" si="2117"/>
        <v>2</v>
      </c>
      <c r="D44948" s="4">
        <f t="shared" si="2118"/>
        <v>18</v>
      </c>
      <c r="E44948" s="6">
        <v>33.340000000000003</v>
      </c>
      <c r="F44948" s="6">
        <v>34.950000000000003</v>
      </c>
      <c r="G44948" s="6">
        <v>35.51</v>
      </c>
      <c r="H44948" s="6"/>
      <c r="I44948" s="6">
        <v>61.14</v>
      </c>
      <c r="J44948" s="6">
        <v>63.93</v>
      </c>
      <c r="K44948" s="6">
        <v>38.4</v>
      </c>
    </row>
    <row r="44949" spans="1:11" x14ac:dyDescent="0.15">
      <c r="A44949" s="5">
        <v>45338.791666666664</v>
      </c>
      <c r="B44949" s="4">
        <f t="shared" si="2116"/>
        <v>2024</v>
      </c>
      <c r="C44949" s="4">
        <f t="shared" si="2117"/>
        <v>2</v>
      </c>
      <c r="D44949" s="4">
        <f t="shared" si="2118"/>
        <v>19</v>
      </c>
      <c r="E44949" s="6">
        <v>31.54</v>
      </c>
      <c r="F44949" s="6">
        <v>33.39</v>
      </c>
      <c r="G44949" s="6">
        <v>31.26</v>
      </c>
      <c r="H44949" s="6"/>
      <c r="I44949" s="6">
        <v>31.99</v>
      </c>
      <c r="J44949" s="6">
        <v>33.270000000000003</v>
      </c>
      <c r="K44949" s="6">
        <v>38.71</v>
      </c>
    </row>
    <row r="44950" spans="1:11" x14ac:dyDescent="0.15">
      <c r="A44950" s="5">
        <v>45338.833333333336</v>
      </c>
      <c r="B44950" s="4">
        <f t="shared" si="2116"/>
        <v>2024</v>
      </c>
      <c r="C44950" s="4">
        <f t="shared" si="2117"/>
        <v>2</v>
      </c>
      <c r="D44950" s="4">
        <f t="shared" si="2118"/>
        <v>20</v>
      </c>
      <c r="E44950" s="6">
        <v>28.87</v>
      </c>
      <c r="F44950" s="6">
        <v>30.27</v>
      </c>
      <c r="G44950" s="6">
        <v>33.880000000000003</v>
      </c>
      <c r="H44950" s="6"/>
      <c r="I44950" s="6">
        <v>68.59</v>
      </c>
      <c r="J44950" s="6">
        <v>71.680000000000007</v>
      </c>
      <c r="K44950" s="6">
        <v>45.6</v>
      </c>
    </row>
    <row r="44951" spans="1:11" x14ac:dyDescent="0.15">
      <c r="A44951" s="5">
        <v>45338.875</v>
      </c>
      <c r="B44951" s="4">
        <f t="shared" si="2116"/>
        <v>2024</v>
      </c>
      <c r="C44951" s="4">
        <f t="shared" si="2117"/>
        <v>2</v>
      </c>
      <c r="D44951" s="4">
        <f t="shared" si="2118"/>
        <v>21</v>
      </c>
      <c r="E44951" s="6">
        <v>27.42</v>
      </c>
      <c r="F44951" s="6">
        <v>28.64</v>
      </c>
      <c r="G44951" s="6">
        <v>31.8</v>
      </c>
      <c r="H44951" s="6"/>
      <c r="I44951" s="6">
        <v>27.57</v>
      </c>
      <c r="J44951" s="6">
        <v>28.75</v>
      </c>
      <c r="K44951" s="6">
        <v>39.26</v>
      </c>
    </row>
    <row r="44952" spans="1:11" x14ac:dyDescent="0.15">
      <c r="A44952" s="5">
        <v>45338.916666666664</v>
      </c>
      <c r="B44952" s="4">
        <f t="shared" si="2116"/>
        <v>2024</v>
      </c>
      <c r="C44952" s="4">
        <f t="shared" si="2117"/>
        <v>2</v>
      </c>
      <c r="D44952" s="4">
        <f t="shared" si="2118"/>
        <v>22</v>
      </c>
      <c r="E44952" s="6">
        <v>25.99</v>
      </c>
      <c r="F44952" s="6">
        <v>27.18</v>
      </c>
      <c r="G44952" s="6">
        <v>23.49</v>
      </c>
      <c r="H44952" s="6"/>
      <c r="I44952" s="6">
        <v>22.28</v>
      </c>
      <c r="J44952" s="6">
        <v>23.26</v>
      </c>
      <c r="K44952" s="6">
        <v>22.34</v>
      </c>
    </row>
    <row r="44953" spans="1:11" x14ac:dyDescent="0.15">
      <c r="A44953" s="5">
        <v>45338.958333333336</v>
      </c>
      <c r="B44953" s="4">
        <f t="shared" si="2116"/>
        <v>2024</v>
      </c>
      <c r="C44953" s="4">
        <f t="shared" si="2117"/>
        <v>2</v>
      </c>
      <c r="D44953" s="4">
        <f t="shared" si="2118"/>
        <v>23</v>
      </c>
      <c r="E44953" s="6">
        <v>24.37</v>
      </c>
      <c r="F44953" s="6">
        <v>25.66</v>
      </c>
      <c r="G44953" s="6">
        <v>22.78</v>
      </c>
      <c r="H44953" s="6"/>
      <c r="I44953" s="6">
        <v>21.5</v>
      </c>
      <c r="J44953" s="6">
        <v>22.4</v>
      </c>
      <c r="K44953" s="6">
        <v>20.96</v>
      </c>
    </row>
    <row r="44954" spans="1:11" x14ac:dyDescent="0.15">
      <c r="A44954" s="5">
        <v>45339</v>
      </c>
      <c r="B44954" s="4">
        <f t="shared" si="2116"/>
        <v>2024</v>
      </c>
      <c r="C44954" s="4">
        <f t="shared" si="2117"/>
        <v>2</v>
      </c>
      <c r="D44954" s="4">
        <f t="shared" si="2118"/>
        <v>0</v>
      </c>
      <c r="E44954" s="6">
        <v>24.79</v>
      </c>
      <c r="F44954" s="6">
        <v>25.77</v>
      </c>
      <c r="G44954" s="6">
        <v>27.15</v>
      </c>
      <c r="H44954" s="6"/>
      <c r="I44954" s="6">
        <v>21.07</v>
      </c>
      <c r="J44954" s="6">
        <v>21.89</v>
      </c>
      <c r="K44954" s="6">
        <v>21.42</v>
      </c>
    </row>
    <row r="44955" spans="1:11" x14ac:dyDescent="0.15">
      <c r="A44955" s="5">
        <v>45339.041666666664</v>
      </c>
      <c r="B44955" s="4">
        <f t="shared" si="2116"/>
        <v>2024</v>
      </c>
      <c r="C44955" s="4">
        <f t="shared" si="2117"/>
        <v>2</v>
      </c>
      <c r="D44955" s="4">
        <f t="shared" si="2118"/>
        <v>1</v>
      </c>
      <c r="E44955" s="6">
        <v>23.15</v>
      </c>
      <c r="F44955" s="6">
        <v>24</v>
      </c>
      <c r="G44955" s="6">
        <v>27.17</v>
      </c>
      <c r="H44955" s="6"/>
      <c r="I44955" s="6">
        <v>22.21</v>
      </c>
      <c r="J44955" s="6">
        <v>23.05</v>
      </c>
      <c r="K44955" s="6">
        <v>23.22</v>
      </c>
    </row>
    <row r="44956" spans="1:11" x14ac:dyDescent="0.15">
      <c r="A44956" s="5">
        <v>45339.083333333336</v>
      </c>
      <c r="B44956" s="4">
        <f t="shared" si="2116"/>
        <v>2024</v>
      </c>
      <c r="C44956" s="4">
        <f t="shared" si="2117"/>
        <v>2</v>
      </c>
      <c r="D44956" s="4">
        <f t="shared" si="2118"/>
        <v>2</v>
      </c>
      <c r="E44956" s="6">
        <v>22.1</v>
      </c>
      <c r="F44956" s="6">
        <v>22.87</v>
      </c>
      <c r="G44956" s="6">
        <v>23.69</v>
      </c>
      <c r="H44956" s="6"/>
      <c r="I44956" s="6">
        <v>22.19</v>
      </c>
      <c r="J44956" s="6">
        <v>23.07</v>
      </c>
      <c r="K44956" s="6">
        <v>23.15</v>
      </c>
    </row>
    <row r="44957" spans="1:11" x14ac:dyDescent="0.15">
      <c r="A44957" s="5">
        <v>45339.125</v>
      </c>
      <c r="B44957" s="4">
        <f t="shared" si="2116"/>
        <v>2024</v>
      </c>
      <c r="C44957" s="4">
        <f t="shared" si="2117"/>
        <v>2</v>
      </c>
      <c r="D44957" s="4">
        <f t="shared" si="2118"/>
        <v>3</v>
      </c>
      <c r="E44957" s="6">
        <v>21.75</v>
      </c>
      <c r="F44957" s="6">
        <v>22.44</v>
      </c>
      <c r="G44957" s="6">
        <v>25.16</v>
      </c>
      <c r="H44957" s="6"/>
      <c r="I44957" s="6">
        <v>22.45</v>
      </c>
      <c r="J44957" s="6">
        <v>23.31</v>
      </c>
      <c r="K44957" s="6">
        <v>22.71</v>
      </c>
    </row>
    <row r="44958" spans="1:11" x14ac:dyDescent="0.15">
      <c r="A44958" s="5">
        <v>45339.166666666664</v>
      </c>
      <c r="B44958" s="4">
        <f t="shared" si="2116"/>
        <v>2024</v>
      </c>
      <c r="C44958" s="4">
        <f t="shared" si="2117"/>
        <v>2</v>
      </c>
      <c r="D44958" s="4">
        <f t="shared" si="2118"/>
        <v>4</v>
      </c>
      <c r="E44958" s="6">
        <v>21.95</v>
      </c>
      <c r="F44958" s="6">
        <v>22.63</v>
      </c>
      <c r="G44958" s="6">
        <v>25.21</v>
      </c>
      <c r="H44958" s="6"/>
      <c r="I44958" s="6">
        <v>23.33</v>
      </c>
      <c r="J44958" s="6">
        <v>24.31</v>
      </c>
      <c r="K44958" s="6">
        <v>25.2</v>
      </c>
    </row>
    <row r="44959" spans="1:11" x14ac:dyDescent="0.15">
      <c r="A44959" s="5">
        <v>45339.208333333336</v>
      </c>
      <c r="B44959" s="4">
        <f t="shared" si="2116"/>
        <v>2024</v>
      </c>
      <c r="C44959" s="4">
        <f t="shared" si="2117"/>
        <v>2</v>
      </c>
      <c r="D44959" s="4">
        <f t="shared" si="2118"/>
        <v>5</v>
      </c>
      <c r="E44959" s="6">
        <v>22.81</v>
      </c>
      <c r="F44959" s="6">
        <v>23.58</v>
      </c>
      <c r="G44959" s="6">
        <v>27.15</v>
      </c>
      <c r="H44959" s="6"/>
      <c r="I44959" s="6">
        <v>24.57</v>
      </c>
      <c r="J44959" s="6">
        <v>25.58</v>
      </c>
      <c r="K44959" s="6">
        <v>24.76</v>
      </c>
    </row>
    <row r="44960" spans="1:11" x14ac:dyDescent="0.15">
      <c r="A44960" s="5">
        <v>45339.25</v>
      </c>
      <c r="B44960" s="4">
        <f t="shared" si="2116"/>
        <v>2024</v>
      </c>
      <c r="C44960" s="4">
        <f t="shared" si="2117"/>
        <v>2</v>
      </c>
      <c r="D44960" s="4">
        <f t="shared" si="2118"/>
        <v>6</v>
      </c>
      <c r="E44960" s="6">
        <v>24.64</v>
      </c>
      <c r="F44960" s="6">
        <v>25.32</v>
      </c>
      <c r="G44960" s="6">
        <v>29.29</v>
      </c>
      <c r="H44960" s="6"/>
      <c r="I44960" s="6">
        <v>23.7</v>
      </c>
      <c r="J44960" s="6">
        <v>24.73</v>
      </c>
      <c r="K44960" s="6">
        <v>30.29</v>
      </c>
    </row>
    <row r="44961" spans="1:11" x14ac:dyDescent="0.15">
      <c r="A44961" s="5">
        <v>45339.291666666664</v>
      </c>
      <c r="B44961" s="4">
        <f t="shared" si="2116"/>
        <v>2024</v>
      </c>
      <c r="C44961" s="4">
        <f t="shared" si="2117"/>
        <v>2</v>
      </c>
      <c r="D44961" s="4">
        <f t="shared" si="2118"/>
        <v>7</v>
      </c>
      <c r="E44961" s="6">
        <v>24.79</v>
      </c>
      <c r="F44961" s="6">
        <v>25.77</v>
      </c>
      <c r="G44961" s="6">
        <v>29.97</v>
      </c>
      <c r="H44961" s="6"/>
      <c r="I44961" s="6">
        <v>36.65</v>
      </c>
      <c r="J44961" s="6">
        <v>38.26</v>
      </c>
      <c r="K44961" s="6">
        <v>32.36</v>
      </c>
    </row>
    <row r="44962" spans="1:11" x14ac:dyDescent="0.15">
      <c r="A44962" s="5">
        <v>45339.333333333336</v>
      </c>
      <c r="B44962" s="4">
        <f t="shared" si="2116"/>
        <v>2024</v>
      </c>
      <c r="C44962" s="4">
        <f t="shared" si="2117"/>
        <v>2</v>
      </c>
      <c r="D44962" s="4">
        <f t="shared" si="2118"/>
        <v>8</v>
      </c>
      <c r="E44962" s="6">
        <v>26.82</v>
      </c>
      <c r="F44962" s="6">
        <v>27.94</v>
      </c>
      <c r="G44962" s="6">
        <v>32</v>
      </c>
      <c r="H44962" s="6"/>
      <c r="I44962" s="6">
        <v>33.369999999999997</v>
      </c>
      <c r="J44962" s="6">
        <v>34.880000000000003</v>
      </c>
      <c r="K44962" s="6">
        <v>44.91</v>
      </c>
    </row>
    <row r="44963" spans="1:11" x14ac:dyDescent="0.15">
      <c r="A44963" s="5">
        <v>45339.375</v>
      </c>
      <c r="B44963" s="4">
        <f t="shared" si="2116"/>
        <v>2024</v>
      </c>
      <c r="C44963" s="4">
        <f t="shared" si="2117"/>
        <v>2</v>
      </c>
      <c r="D44963" s="4">
        <f t="shared" si="2118"/>
        <v>9</v>
      </c>
      <c r="E44963" s="6">
        <v>26.75</v>
      </c>
      <c r="F44963" s="6">
        <v>27.99</v>
      </c>
      <c r="G44963" s="6">
        <v>29.46</v>
      </c>
      <c r="H44963" s="6"/>
      <c r="I44963" s="6">
        <v>30.24</v>
      </c>
      <c r="J44963" s="6">
        <v>31.73</v>
      </c>
      <c r="K44963" s="6">
        <v>53.29</v>
      </c>
    </row>
    <row r="44964" spans="1:11" x14ac:dyDescent="0.15">
      <c r="A44964" s="5">
        <v>45339.416666666664</v>
      </c>
      <c r="B44964" s="4">
        <f t="shared" si="2116"/>
        <v>2024</v>
      </c>
      <c r="C44964" s="4">
        <f t="shared" si="2117"/>
        <v>2</v>
      </c>
      <c r="D44964" s="4">
        <f t="shared" si="2118"/>
        <v>10</v>
      </c>
      <c r="E44964" s="6">
        <v>26.72</v>
      </c>
      <c r="F44964" s="6">
        <v>28.1</v>
      </c>
      <c r="G44964" s="6">
        <v>32.46</v>
      </c>
      <c r="H44964" s="6"/>
      <c r="I44964" s="6">
        <v>26.02</v>
      </c>
      <c r="J44964" s="6">
        <v>26.96</v>
      </c>
      <c r="K44964" s="6">
        <v>38.57</v>
      </c>
    </row>
    <row r="44965" spans="1:11" x14ac:dyDescent="0.15">
      <c r="A44965" s="5">
        <v>45339.458333333336</v>
      </c>
      <c r="B44965" s="4">
        <f t="shared" si="2116"/>
        <v>2024</v>
      </c>
      <c r="C44965" s="4">
        <f t="shared" si="2117"/>
        <v>2</v>
      </c>
      <c r="D44965" s="4">
        <f t="shared" si="2118"/>
        <v>11</v>
      </c>
      <c r="E44965" s="6">
        <v>24.24</v>
      </c>
      <c r="F44965" s="6">
        <v>25.38</v>
      </c>
      <c r="G44965" s="6">
        <v>30.5</v>
      </c>
      <c r="H44965" s="6"/>
      <c r="I44965" s="6">
        <v>29.56</v>
      </c>
      <c r="J44965" s="6">
        <v>31.29</v>
      </c>
      <c r="K44965" s="6">
        <v>35.28</v>
      </c>
    </row>
    <row r="44966" spans="1:11" x14ac:dyDescent="0.15">
      <c r="A44966" s="5">
        <v>45339.5</v>
      </c>
      <c r="B44966" s="4">
        <f t="shared" si="2116"/>
        <v>2024</v>
      </c>
      <c r="C44966" s="4">
        <f t="shared" si="2117"/>
        <v>2</v>
      </c>
      <c r="D44966" s="4">
        <f t="shared" si="2118"/>
        <v>12</v>
      </c>
      <c r="E44966" s="6">
        <v>23.28</v>
      </c>
      <c r="F44966" s="6">
        <v>24.45</v>
      </c>
      <c r="G44966" s="6">
        <v>29.2</v>
      </c>
      <c r="H44966" s="6"/>
      <c r="I44966" s="6">
        <v>24.13</v>
      </c>
      <c r="J44966" s="6">
        <v>25.49</v>
      </c>
      <c r="K44966" s="6">
        <v>34.25</v>
      </c>
    </row>
    <row r="44967" spans="1:11" x14ac:dyDescent="0.15">
      <c r="A44967" s="5">
        <v>45339.541666666664</v>
      </c>
      <c r="B44967" s="4">
        <f t="shared" si="2116"/>
        <v>2024</v>
      </c>
      <c r="C44967" s="4">
        <f t="shared" si="2117"/>
        <v>2</v>
      </c>
      <c r="D44967" s="4">
        <f t="shared" si="2118"/>
        <v>13</v>
      </c>
      <c r="E44967" s="6">
        <v>22.58</v>
      </c>
      <c r="F44967" s="6">
        <v>23.71</v>
      </c>
      <c r="G44967" s="6">
        <v>27.71</v>
      </c>
      <c r="H44967" s="6"/>
      <c r="I44967" s="6">
        <v>22.97</v>
      </c>
      <c r="J44967" s="6">
        <v>24.39</v>
      </c>
      <c r="K44967" s="6">
        <v>33.33</v>
      </c>
    </row>
    <row r="44968" spans="1:11" x14ac:dyDescent="0.15">
      <c r="A44968" s="5">
        <v>45339.583333333336</v>
      </c>
      <c r="B44968" s="4">
        <f t="shared" si="2116"/>
        <v>2024</v>
      </c>
      <c r="C44968" s="4">
        <f t="shared" si="2117"/>
        <v>2</v>
      </c>
      <c r="D44968" s="4">
        <f t="shared" si="2118"/>
        <v>14</v>
      </c>
      <c r="E44968" s="6">
        <v>21.82</v>
      </c>
      <c r="F44968" s="6">
        <v>22.93</v>
      </c>
      <c r="G44968" s="6">
        <v>28.07</v>
      </c>
      <c r="H44968" s="6"/>
      <c r="I44968" s="6">
        <v>22.06</v>
      </c>
      <c r="J44968" s="6">
        <v>23.46</v>
      </c>
      <c r="K44968" s="6">
        <v>32.78</v>
      </c>
    </row>
    <row r="44969" spans="1:11" x14ac:dyDescent="0.15">
      <c r="A44969" s="5">
        <v>45339.625</v>
      </c>
      <c r="B44969" s="4">
        <f t="shared" si="2116"/>
        <v>2024</v>
      </c>
      <c r="C44969" s="4">
        <f t="shared" si="2117"/>
        <v>2</v>
      </c>
      <c r="D44969" s="4">
        <f t="shared" si="2118"/>
        <v>15</v>
      </c>
      <c r="E44969" s="6">
        <v>23.01</v>
      </c>
      <c r="F44969" s="6">
        <v>24.18</v>
      </c>
      <c r="G44969" s="6">
        <v>29.81</v>
      </c>
      <c r="H44969" s="6"/>
      <c r="I44969" s="6">
        <v>20.76</v>
      </c>
      <c r="J44969" s="6">
        <v>22.12</v>
      </c>
      <c r="K44969" s="6">
        <v>30.61</v>
      </c>
    </row>
    <row r="44970" spans="1:11" x14ac:dyDescent="0.15">
      <c r="A44970" s="5">
        <v>45339.666666666664</v>
      </c>
      <c r="B44970" s="4">
        <f t="shared" si="2116"/>
        <v>2024</v>
      </c>
      <c r="C44970" s="4">
        <f t="shared" si="2117"/>
        <v>2</v>
      </c>
      <c r="D44970" s="4">
        <f t="shared" si="2118"/>
        <v>16</v>
      </c>
      <c r="E44970" s="6">
        <v>26.54</v>
      </c>
      <c r="F44970" s="6">
        <v>28.38</v>
      </c>
      <c r="G44970" s="6">
        <v>34.29</v>
      </c>
      <c r="H44970" s="6"/>
      <c r="I44970" s="6">
        <v>20.86</v>
      </c>
      <c r="J44970" s="6">
        <v>22.17</v>
      </c>
      <c r="K44970" s="6">
        <v>35.78</v>
      </c>
    </row>
    <row r="44971" spans="1:11" x14ac:dyDescent="0.15">
      <c r="A44971" s="5">
        <v>45339.708333333336</v>
      </c>
      <c r="B44971" s="4">
        <f t="shared" si="2116"/>
        <v>2024</v>
      </c>
      <c r="C44971" s="4">
        <f t="shared" si="2117"/>
        <v>2</v>
      </c>
      <c r="D44971" s="4">
        <f t="shared" si="2118"/>
        <v>17</v>
      </c>
      <c r="E44971" s="6">
        <v>28.91</v>
      </c>
      <c r="F44971" s="6">
        <v>36.22</v>
      </c>
      <c r="G44971" s="6">
        <v>43.63</v>
      </c>
      <c r="H44971" s="6"/>
      <c r="I44971" s="6">
        <v>30.93</v>
      </c>
      <c r="J44971" s="6">
        <v>32.4</v>
      </c>
      <c r="K44971" s="6">
        <v>37.94</v>
      </c>
    </row>
    <row r="44972" spans="1:11" x14ac:dyDescent="0.15">
      <c r="A44972" s="5">
        <v>45339.75</v>
      </c>
      <c r="B44972" s="4">
        <f t="shared" si="2116"/>
        <v>2024</v>
      </c>
      <c r="C44972" s="4">
        <f t="shared" si="2117"/>
        <v>2</v>
      </c>
      <c r="D44972" s="4">
        <f t="shared" si="2118"/>
        <v>18</v>
      </c>
      <c r="E44972" s="6">
        <v>33.909999999999997</v>
      </c>
      <c r="F44972" s="6">
        <v>38.08</v>
      </c>
      <c r="G44972" s="6">
        <v>43.92</v>
      </c>
      <c r="H44972" s="6"/>
      <c r="I44972" s="6">
        <v>46.96</v>
      </c>
      <c r="J44972" s="6">
        <v>48.88</v>
      </c>
      <c r="K44972" s="6">
        <v>46.01</v>
      </c>
    </row>
    <row r="44973" spans="1:11" x14ac:dyDescent="0.15">
      <c r="A44973" s="5">
        <v>45339.791666666664</v>
      </c>
      <c r="B44973" s="4">
        <f t="shared" si="2116"/>
        <v>2024</v>
      </c>
      <c r="C44973" s="4">
        <f t="shared" si="2117"/>
        <v>2</v>
      </c>
      <c r="D44973" s="4">
        <f t="shared" si="2118"/>
        <v>19</v>
      </c>
      <c r="E44973" s="6">
        <v>29.67</v>
      </c>
      <c r="F44973" s="6">
        <v>34.51</v>
      </c>
      <c r="G44973" s="6">
        <v>42.75</v>
      </c>
      <c r="H44973" s="6"/>
      <c r="I44973" s="6">
        <v>40.15</v>
      </c>
      <c r="J44973" s="6">
        <v>42.47</v>
      </c>
      <c r="K44973" s="6">
        <v>38.65</v>
      </c>
    </row>
    <row r="44974" spans="1:11" x14ac:dyDescent="0.15">
      <c r="A44974" s="5">
        <v>45339.833333333336</v>
      </c>
      <c r="B44974" s="4">
        <f t="shared" si="2116"/>
        <v>2024</v>
      </c>
      <c r="C44974" s="4">
        <f t="shared" si="2117"/>
        <v>2</v>
      </c>
      <c r="D44974" s="4">
        <f t="shared" si="2118"/>
        <v>20</v>
      </c>
      <c r="E44974" s="6">
        <v>27.98</v>
      </c>
      <c r="F44974" s="6">
        <v>31.79</v>
      </c>
      <c r="G44974" s="6">
        <v>33.85</v>
      </c>
      <c r="H44974" s="6"/>
      <c r="I44974" s="6">
        <v>32.9</v>
      </c>
      <c r="J44974" s="6">
        <v>34.74</v>
      </c>
      <c r="K44974" s="6">
        <v>31.69</v>
      </c>
    </row>
    <row r="44975" spans="1:11" x14ac:dyDescent="0.15">
      <c r="A44975" s="5">
        <v>45339.875</v>
      </c>
      <c r="B44975" s="4">
        <f t="shared" si="2116"/>
        <v>2024</v>
      </c>
      <c r="C44975" s="4">
        <f t="shared" si="2117"/>
        <v>2</v>
      </c>
      <c r="D44975" s="4">
        <f t="shared" si="2118"/>
        <v>21</v>
      </c>
      <c r="E44975" s="6">
        <v>26.86</v>
      </c>
      <c r="F44975" s="6">
        <v>28.57</v>
      </c>
      <c r="G44975" s="6">
        <v>31.49</v>
      </c>
      <c r="H44975" s="6"/>
      <c r="I44975" s="6">
        <v>25.94</v>
      </c>
      <c r="J44975" s="6">
        <v>27.07</v>
      </c>
      <c r="K44975" s="6">
        <v>31.04</v>
      </c>
    </row>
    <row r="44976" spans="1:11" x14ac:dyDescent="0.15">
      <c r="A44976" s="5">
        <v>45339.916666666664</v>
      </c>
      <c r="B44976" s="4">
        <f t="shared" si="2116"/>
        <v>2024</v>
      </c>
      <c r="C44976" s="4">
        <f t="shared" si="2117"/>
        <v>2</v>
      </c>
      <c r="D44976" s="4">
        <f t="shared" si="2118"/>
        <v>22</v>
      </c>
      <c r="E44976" s="6">
        <v>26.22</v>
      </c>
      <c r="F44976" s="6">
        <v>27.58</v>
      </c>
      <c r="G44976" s="6">
        <v>28.15</v>
      </c>
      <c r="H44976" s="6"/>
      <c r="I44976" s="6">
        <v>27.4</v>
      </c>
      <c r="J44976" s="6">
        <v>28.44</v>
      </c>
      <c r="K44976" s="6">
        <v>29.35</v>
      </c>
    </row>
    <row r="44977" spans="1:11" x14ac:dyDescent="0.15">
      <c r="A44977" s="5">
        <v>45339.958333333336</v>
      </c>
      <c r="B44977" s="4">
        <f t="shared" si="2116"/>
        <v>2024</v>
      </c>
      <c r="C44977" s="4">
        <f t="shared" si="2117"/>
        <v>2</v>
      </c>
      <c r="D44977" s="4">
        <f t="shared" si="2118"/>
        <v>23</v>
      </c>
      <c r="E44977" s="6">
        <v>24.44</v>
      </c>
      <c r="F44977" s="6">
        <v>25.56</v>
      </c>
      <c r="G44977" s="6">
        <v>28.4</v>
      </c>
      <c r="H44977" s="6"/>
      <c r="I44977" s="6">
        <v>21.76</v>
      </c>
      <c r="J44977" s="6">
        <v>23.05</v>
      </c>
      <c r="K44977" s="6">
        <v>27.88</v>
      </c>
    </row>
    <row r="44978" spans="1:11" x14ac:dyDescent="0.15">
      <c r="A44978" s="5">
        <v>45340</v>
      </c>
      <c r="B44978" s="4">
        <f t="shared" si="2116"/>
        <v>2024</v>
      </c>
      <c r="C44978" s="4">
        <f t="shared" si="2117"/>
        <v>2</v>
      </c>
      <c r="D44978" s="4">
        <f t="shared" si="2118"/>
        <v>0</v>
      </c>
      <c r="E44978" s="6">
        <v>24.77</v>
      </c>
      <c r="F44978" s="6">
        <v>26.16</v>
      </c>
      <c r="G44978" s="6">
        <v>32.78</v>
      </c>
      <c r="H44978" s="6"/>
      <c r="I44978" s="6">
        <v>20.57</v>
      </c>
      <c r="J44978" s="6">
        <v>21.82</v>
      </c>
      <c r="K44978" s="6">
        <v>28.14</v>
      </c>
    </row>
    <row r="44979" spans="1:11" x14ac:dyDescent="0.15">
      <c r="A44979" s="5">
        <v>45340.041666666664</v>
      </c>
      <c r="B44979" s="4">
        <f t="shared" si="2116"/>
        <v>2024</v>
      </c>
      <c r="C44979" s="4">
        <f t="shared" si="2117"/>
        <v>2</v>
      </c>
      <c r="D44979" s="4">
        <f t="shared" si="2118"/>
        <v>1</v>
      </c>
      <c r="E44979" s="6">
        <v>22.58</v>
      </c>
      <c r="F44979" s="6">
        <v>23.99</v>
      </c>
      <c r="G44979" s="6">
        <v>29.59</v>
      </c>
      <c r="H44979" s="6"/>
      <c r="I44979" s="6">
        <v>22.09</v>
      </c>
      <c r="J44979" s="6">
        <v>22.71</v>
      </c>
      <c r="K44979" s="6">
        <v>30.28</v>
      </c>
    </row>
    <row r="44980" spans="1:11" x14ac:dyDescent="0.15">
      <c r="A44980" s="5">
        <v>45340.083333333336</v>
      </c>
      <c r="B44980" s="4">
        <f t="shared" si="2116"/>
        <v>2024</v>
      </c>
      <c r="C44980" s="4">
        <f t="shared" si="2117"/>
        <v>2</v>
      </c>
      <c r="D44980" s="4">
        <f t="shared" si="2118"/>
        <v>2</v>
      </c>
      <c r="E44980" s="6">
        <v>22.5</v>
      </c>
      <c r="F44980" s="6">
        <v>23.86</v>
      </c>
      <c r="G44980" s="6">
        <v>28.28</v>
      </c>
      <c r="H44980" s="6"/>
      <c r="I44980" s="6">
        <v>20.309999999999999</v>
      </c>
      <c r="J44980" s="6">
        <v>21.43</v>
      </c>
      <c r="K44980" s="6">
        <v>31.17</v>
      </c>
    </row>
    <row r="44981" spans="1:11" x14ac:dyDescent="0.15">
      <c r="A44981" s="5">
        <v>45340.125</v>
      </c>
      <c r="B44981" s="4">
        <f t="shared" si="2116"/>
        <v>2024</v>
      </c>
      <c r="C44981" s="4">
        <f t="shared" si="2117"/>
        <v>2</v>
      </c>
      <c r="D44981" s="4">
        <f t="shared" si="2118"/>
        <v>3</v>
      </c>
      <c r="E44981" s="6">
        <v>22.03</v>
      </c>
      <c r="F44981" s="6">
        <v>23.38</v>
      </c>
      <c r="G44981" s="6">
        <v>27.01</v>
      </c>
      <c r="H44981" s="6"/>
      <c r="I44981" s="6">
        <v>19.91</v>
      </c>
      <c r="J44981" s="6">
        <v>21.08</v>
      </c>
      <c r="K44981" s="6">
        <v>29.12</v>
      </c>
    </row>
    <row r="44982" spans="1:11" x14ac:dyDescent="0.15">
      <c r="A44982" s="5">
        <v>45340.166666666664</v>
      </c>
      <c r="B44982" s="4">
        <f t="shared" si="2116"/>
        <v>2024</v>
      </c>
      <c r="C44982" s="4">
        <f t="shared" si="2117"/>
        <v>2</v>
      </c>
      <c r="D44982" s="4">
        <f t="shared" si="2118"/>
        <v>4</v>
      </c>
      <c r="E44982" s="6">
        <v>22.05</v>
      </c>
      <c r="F44982" s="6">
        <v>23.31</v>
      </c>
      <c r="G44982" s="6">
        <v>28.99</v>
      </c>
      <c r="H44982" s="6"/>
      <c r="I44982" s="6">
        <v>19.8</v>
      </c>
      <c r="J44982" s="6">
        <v>21</v>
      </c>
      <c r="K44982" s="6">
        <v>32.75</v>
      </c>
    </row>
    <row r="44983" spans="1:11" x14ac:dyDescent="0.15">
      <c r="A44983" s="5">
        <v>45340.208333333336</v>
      </c>
      <c r="B44983" s="4">
        <f t="shared" si="2116"/>
        <v>2024</v>
      </c>
      <c r="C44983" s="4">
        <f t="shared" si="2117"/>
        <v>2</v>
      </c>
      <c r="D44983" s="4">
        <f t="shared" si="2118"/>
        <v>5</v>
      </c>
      <c r="E44983" s="6">
        <v>23.04</v>
      </c>
      <c r="F44983" s="6">
        <v>24.23</v>
      </c>
      <c r="G44983" s="6">
        <v>30.66</v>
      </c>
      <c r="H44983" s="6"/>
      <c r="I44983" s="6">
        <v>20.52</v>
      </c>
      <c r="J44983" s="6">
        <v>21.83</v>
      </c>
      <c r="K44983" s="6">
        <v>28.29</v>
      </c>
    </row>
    <row r="44984" spans="1:11" x14ac:dyDescent="0.15">
      <c r="A44984" s="5">
        <v>45340.25</v>
      </c>
      <c r="B44984" s="4">
        <f t="shared" si="2116"/>
        <v>2024</v>
      </c>
      <c r="C44984" s="4">
        <f t="shared" si="2117"/>
        <v>2</v>
      </c>
      <c r="D44984" s="4">
        <f t="shared" si="2118"/>
        <v>6</v>
      </c>
      <c r="E44984" s="6">
        <v>23.59</v>
      </c>
      <c r="F44984" s="6">
        <v>25.23</v>
      </c>
      <c r="G44984" s="6">
        <v>32.049999999999997</v>
      </c>
      <c r="H44984" s="6"/>
      <c r="I44984" s="6">
        <v>19.670000000000002</v>
      </c>
      <c r="J44984" s="6">
        <v>20.92</v>
      </c>
      <c r="K44984" s="6">
        <v>27.77</v>
      </c>
    </row>
    <row r="44985" spans="1:11" x14ac:dyDescent="0.15">
      <c r="A44985" s="5">
        <v>45340.291666666664</v>
      </c>
      <c r="B44985" s="4">
        <f t="shared" si="2116"/>
        <v>2024</v>
      </c>
      <c r="C44985" s="4">
        <f t="shared" si="2117"/>
        <v>2</v>
      </c>
      <c r="D44985" s="4">
        <f t="shared" si="2118"/>
        <v>7</v>
      </c>
      <c r="E44985" s="6">
        <v>23.88</v>
      </c>
      <c r="F44985" s="6">
        <v>28.07</v>
      </c>
      <c r="G44985" s="6">
        <v>30.72</v>
      </c>
      <c r="H44985" s="6"/>
      <c r="I44985" s="6">
        <v>19.649999999999999</v>
      </c>
      <c r="J44985" s="6">
        <v>20.96</v>
      </c>
      <c r="K44985" s="6">
        <v>26</v>
      </c>
    </row>
    <row r="44986" spans="1:11" x14ac:dyDescent="0.15">
      <c r="A44986" s="5">
        <v>45340.333333333336</v>
      </c>
      <c r="B44986" s="4">
        <f t="shared" si="2116"/>
        <v>2024</v>
      </c>
      <c r="C44986" s="4">
        <f t="shared" si="2117"/>
        <v>2</v>
      </c>
      <c r="D44986" s="4">
        <f t="shared" si="2118"/>
        <v>8</v>
      </c>
      <c r="E44986" s="6">
        <v>23.71</v>
      </c>
      <c r="F44986" s="6">
        <v>26.39</v>
      </c>
      <c r="G44986" s="6">
        <v>32.86</v>
      </c>
      <c r="H44986" s="6"/>
      <c r="I44986" s="6">
        <v>22.28</v>
      </c>
      <c r="J44986" s="6">
        <v>23.7</v>
      </c>
      <c r="K44986" s="6">
        <v>25.38</v>
      </c>
    </row>
    <row r="44987" spans="1:11" x14ac:dyDescent="0.15">
      <c r="A44987" s="5">
        <v>45340.375</v>
      </c>
      <c r="B44987" s="4">
        <f t="shared" si="2116"/>
        <v>2024</v>
      </c>
      <c r="C44987" s="4">
        <f t="shared" si="2117"/>
        <v>2</v>
      </c>
      <c r="D44987" s="4">
        <f t="shared" si="2118"/>
        <v>9</v>
      </c>
      <c r="E44987" s="6">
        <v>23.47</v>
      </c>
      <c r="F44987" s="6">
        <v>25.4</v>
      </c>
      <c r="G44987" s="6">
        <v>27.98</v>
      </c>
      <c r="H44987" s="6"/>
      <c r="I44987" s="6">
        <v>23.34</v>
      </c>
      <c r="J44987" s="6">
        <v>24.67</v>
      </c>
      <c r="K44987" s="6">
        <v>25.09</v>
      </c>
    </row>
    <row r="44988" spans="1:11" x14ac:dyDescent="0.15">
      <c r="A44988" s="5">
        <v>45340.416666666664</v>
      </c>
      <c r="B44988" s="4">
        <f t="shared" si="2116"/>
        <v>2024</v>
      </c>
      <c r="C44988" s="4">
        <f t="shared" si="2117"/>
        <v>2</v>
      </c>
      <c r="D44988" s="4">
        <f t="shared" si="2118"/>
        <v>10</v>
      </c>
      <c r="E44988" s="6">
        <v>22.87</v>
      </c>
      <c r="F44988" s="6">
        <v>24.77</v>
      </c>
      <c r="G44988" s="6">
        <v>35.07</v>
      </c>
      <c r="H44988" s="6"/>
      <c r="I44988" s="6">
        <v>23.6</v>
      </c>
      <c r="J44988" s="6">
        <v>24.89</v>
      </c>
      <c r="K44988" s="6">
        <v>22.95</v>
      </c>
    </row>
    <row r="44989" spans="1:11" x14ac:dyDescent="0.15">
      <c r="A44989" s="5">
        <v>45340.458333333336</v>
      </c>
      <c r="B44989" s="4">
        <f t="shared" si="2116"/>
        <v>2024</v>
      </c>
      <c r="C44989" s="4">
        <f t="shared" si="2117"/>
        <v>2</v>
      </c>
      <c r="D44989" s="4">
        <f t="shared" si="2118"/>
        <v>11</v>
      </c>
      <c r="E44989" s="6">
        <v>20.86</v>
      </c>
      <c r="F44989" s="6">
        <v>22.51</v>
      </c>
      <c r="G44989" s="6">
        <v>28.65</v>
      </c>
      <c r="H44989" s="6"/>
      <c r="I44989" s="6">
        <v>22.74</v>
      </c>
      <c r="J44989" s="6">
        <v>24.06</v>
      </c>
      <c r="K44989" s="6">
        <v>23.64</v>
      </c>
    </row>
    <row r="44990" spans="1:11" x14ac:dyDescent="0.15">
      <c r="A44990" s="5">
        <v>45340.5</v>
      </c>
      <c r="B44990" s="4">
        <f t="shared" si="2116"/>
        <v>2024</v>
      </c>
      <c r="C44990" s="4">
        <f t="shared" si="2117"/>
        <v>2</v>
      </c>
      <c r="D44990" s="4">
        <f t="shared" si="2118"/>
        <v>12</v>
      </c>
      <c r="E44990" s="6">
        <v>20.34</v>
      </c>
      <c r="F44990" s="6">
        <v>21.88</v>
      </c>
      <c r="G44990" s="6">
        <v>28.15</v>
      </c>
      <c r="H44990" s="6"/>
      <c r="I44990" s="6">
        <v>23.03</v>
      </c>
      <c r="J44990" s="6">
        <v>24.4</v>
      </c>
      <c r="K44990" s="6">
        <v>22.79</v>
      </c>
    </row>
    <row r="44991" spans="1:11" x14ac:dyDescent="0.15">
      <c r="A44991" s="5">
        <v>45340.541666666664</v>
      </c>
      <c r="B44991" s="4">
        <f t="shared" si="2116"/>
        <v>2024</v>
      </c>
      <c r="C44991" s="4">
        <f t="shared" si="2117"/>
        <v>2</v>
      </c>
      <c r="D44991" s="4">
        <f t="shared" si="2118"/>
        <v>13</v>
      </c>
      <c r="E44991" s="6">
        <v>20.43</v>
      </c>
      <c r="F44991" s="6">
        <v>21.64</v>
      </c>
      <c r="G44991" s="6">
        <v>28.1</v>
      </c>
      <c r="H44991" s="6"/>
      <c r="I44991" s="6">
        <v>22.85</v>
      </c>
      <c r="J44991" s="6">
        <v>24.21</v>
      </c>
      <c r="K44991" s="6">
        <v>23.58</v>
      </c>
    </row>
    <row r="44992" spans="1:11" x14ac:dyDescent="0.15">
      <c r="A44992" s="5">
        <v>45340.583333333336</v>
      </c>
      <c r="B44992" s="4">
        <f t="shared" si="2116"/>
        <v>2024</v>
      </c>
      <c r="C44992" s="4">
        <f t="shared" si="2117"/>
        <v>2</v>
      </c>
      <c r="D44992" s="4">
        <f t="shared" si="2118"/>
        <v>14</v>
      </c>
      <c r="E44992" s="6">
        <v>20.239999999999998</v>
      </c>
      <c r="F44992" s="6">
        <v>21.46</v>
      </c>
      <c r="G44992" s="6">
        <v>34.01</v>
      </c>
      <c r="H44992" s="6"/>
      <c r="I44992" s="6">
        <v>22.43</v>
      </c>
      <c r="J44992" s="6">
        <v>23.85</v>
      </c>
      <c r="K44992" s="6">
        <v>23.7</v>
      </c>
    </row>
    <row r="44993" spans="1:11" x14ac:dyDescent="0.15">
      <c r="A44993" s="5">
        <v>45340.625</v>
      </c>
      <c r="B44993" s="4">
        <f t="shared" si="2116"/>
        <v>2024</v>
      </c>
      <c r="C44993" s="4">
        <f t="shared" si="2117"/>
        <v>2</v>
      </c>
      <c r="D44993" s="4">
        <f t="shared" si="2118"/>
        <v>15</v>
      </c>
      <c r="E44993" s="6">
        <v>20.61</v>
      </c>
      <c r="F44993" s="6">
        <v>24.28</v>
      </c>
      <c r="G44993" s="6">
        <v>39.18</v>
      </c>
      <c r="H44993" s="6"/>
      <c r="I44993" s="6">
        <v>20.420000000000002</v>
      </c>
      <c r="J44993" s="6">
        <v>21.7</v>
      </c>
      <c r="K44993" s="6">
        <v>39.69</v>
      </c>
    </row>
    <row r="44994" spans="1:11" x14ac:dyDescent="0.15">
      <c r="A44994" s="5">
        <v>45340.666666666664</v>
      </c>
      <c r="B44994" s="4">
        <f t="shared" si="2116"/>
        <v>2024</v>
      </c>
      <c r="C44994" s="4">
        <f t="shared" si="2117"/>
        <v>2</v>
      </c>
      <c r="D44994" s="4">
        <f t="shared" si="2118"/>
        <v>16</v>
      </c>
      <c r="E44994" s="6">
        <v>22.31</v>
      </c>
      <c r="F44994" s="6">
        <v>27.77</v>
      </c>
      <c r="G44994" s="6">
        <v>44.98</v>
      </c>
      <c r="H44994" s="6"/>
      <c r="I44994" s="6">
        <v>22.14</v>
      </c>
      <c r="J44994" s="6">
        <v>23.45</v>
      </c>
      <c r="K44994" s="6">
        <v>54.82</v>
      </c>
    </row>
    <row r="44995" spans="1:11" x14ac:dyDescent="0.15">
      <c r="A44995" s="5">
        <v>45340.708333333336</v>
      </c>
      <c r="B44995" s="4">
        <f t="shared" ref="B44995:B45058" si="2119">YEAR(A44995)</f>
        <v>2024</v>
      </c>
      <c r="C44995" s="4">
        <f t="shared" ref="C44995:C45058" si="2120">MONTH(A44995)</f>
        <v>2</v>
      </c>
      <c r="D44995" s="4">
        <f t="shared" ref="D44995:D45058" si="2121">HOUR(A44995)</f>
        <v>17</v>
      </c>
      <c r="E44995" s="6">
        <v>25.68</v>
      </c>
      <c r="F44995" s="6">
        <v>34.25</v>
      </c>
      <c r="G44995" s="6">
        <v>47.92</v>
      </c>
      <c r="H44995" s="6"/>
      <c r="I44995" s="6">
        <v>25.11</v>
      </c>
      <c r="J44995" s="6">
        <v>26.65</v>
      </c>
      <c r="K44995" s="6">
        <v>49.16</v>
      </c>
    </row>
    <row r="44996" spans="1:11" x14ac:dyDescent="0.15">
      <c r="A44996" s="5">
        <v>45340.75</v>
      </c>
      <c r="B44996" s="4">
        <f t="shared" si="2119"/>
        <v>2024</v>
      </c>
      <c r="C44996" s="4">
        <f t="shared" si="2120"/>
        <v>2</v>
      </c>
      <c r="D44996" s="4">
        <f t="shared" si="2121"/>
        <v>18</v>
      </c>
      <c r="E44996" s="6">
        <v>27.65</v>
      </c>
      <c r="F44996" s="6">
        <v>44.47</v>
      </c>
      <c r="G44996" s="6">
        <v>55.94</v>
      </c>
      <c r="H44996" s="6"/>
      <c r="I44996" s="6">
        <v>25.08</v>
      </c>
      <c r="J44996" s="6">
        <v>26.7</v>
      </c>
      <c r="K44996" s="6">
        <v>51</v>
      </c>
    </row>
    <row r="44997" spans="1:11" x14ac:dyDescent="0.15">
      <c r="A44997" s="5">
        <v>45340.791666666664</v>
      </c>
      <c r="B44997" s="4">
        <f t="shared" si="2119"/>
        <v>2024</v>
      </c>
      <c r="C44997" s="4">
        <f t="shared" si="2120"/>
        <v>2</v>
      </c>
      <c r="D44997" s="4">
        <f t="shared" si="2121"/>
        <v>19</v>
      </c>
      <c r="E44997" s="6">
        <v>26.14</v>
      </c>
      <c r="F44997" s="6">
        <v>36.909999999999997</v>
      </c>
      <c r="G44997" s="6">
        <v>46.61</v>
      </c>
      <c r="H44997" s="6"/>
      <c r="I44997" s="6">
        <v>26.64</v>
      </c>
      <c r="J44997" s="6">
        <v>28.21</v>
      </c>
      <c r="K44997" s="6">
        <v>33.04</v>
      </c>
    </row>
    <row r="44998" spans="1:11" x14ac:dyDescent="0.15">
      <c r="A44998" s="5">
        <v>45340.833333333336</v>
      </c>
      <c r="B44998" s="4">
        <f t="shared" si="2119"/>
        <v>2024</v>
      </c>
      <c r="C44998" s="4">
        <f t="shared" si="2120"/>
        <v>2</v>
      </c>
      <c r="D44998" s="4">
        <f t="shared" si="2121"/>
        <v>20</v>
      </c>
      <c r="E44998" s="6">
        <v>25.59</v>
      </c>
      <c r="F44998" s="6">
        <v>30.8</v>
      </c>
      <c r="G44998" s="6">
        <v>45.01</v>
      </c>
      <c r="H44998" s="6"/>
      <c r="I44998" s="6">
        <v>22.58</v>
      </c>
      <c r="J44998" s="6">
        <v>23.9</v>
      </c>
      <c r="K44998" s="6">
        <v>34.9</v>
      </c>
    </row>
    <row r="44999" spans="1:11" x14ac:dyDescent="0.15">
      <c r="A44999" s="5">
        <v>45340.875</v>
      </c>
      <c r="B44999" s="4">
        <f t="shared" si="2119"/>
        <v>2024</v>
      </c>
      <c r="C44999" s="4">
        <f t="shared" si="2120"/>
        <v>2</v>
      </c>
      <c r="D44999" s="4">
        <f t="shared" si="2121"/>
        <v>21</v>
      </c>
      <c r="E44999" s="6">
        <v>24.1</v>
      </c>
      <c r="F44999" s="6">
        <v>27.98</v>
      </c>
      <c r="G44999" s="6">
        <v>44.33</v>
      </c>
      <c r="H44999" s="6"/>
      <c r="I44999" s="6">
        <v>23.02</v>
      </c>
      <c r="J44999" s="6">
        <v>24.4</v>
      </c>
      <c r="K44999" s="6">
        <v>44.52</v>
      </c>
    </row>
    <row r="45000" spans="1:11" x14ac:dyDescent="0.15">
      <c r="A45000" s="5">
        <v>45340.916666666664</v>
      </c>
      <c r="B45000" s="4">
        <f t="shared" si="2119"/>
        <v>2024</v>
      </c>
      <c r="C45000" s="4">
        <f t="shared" si="2120"/>
        <v>2</v>
      </c>
      <c r="D45000" s="4">
        <f t="shared" si="2121"/>
        <v>22</v>
      </c>
      <c r="E45000" s="6">
        <v>21.67</v>
      </c>
      <c r="F45000" s="6">
        <v>25.64</v>
      </c>
      <c r="G45000" s="6">
        <v>34.130000000000003</v>
      </c>
      <c r="H45000" s="6"/>
      <c r="I45000" s="6">
        <v>24.02</v>
      </c>
      <c r="J45000" s="6">
        <v>25.34</v>
      </c>
      <c r="K45000" s="6">
        <v>28.04</v>
      </c>
    </row>
    <row r="45001" spans="1:11" x14ac:dyDescent="0.15">
      <c r="A45001" s="5">
        <v>45340.958333333336</v>
      </c>
      <c r="B45001" s="4">
        <f t="shared" si="2119"/>
        <v>2024</v>
      </c>
      <c r="C45001" s="4">
        <f t="shared" si="2120"/>
        <v>2</v>
      </c>
      <c r="D45001" s="4">
        <f t="shared" si="2121"/>
        <v>23</v>
      </c>
      <c r="E45001" s="6">
        <v>21.28</v>
      </c>
      <c r="F45001" s="6">
        <v>25</v>
      </c>
      <c r="G45001" s="6">
        <v>35.479999999999997</v>
      </c>
      <c r="H45001" s="6"/>
      <c r="I45001" s="6">
        <v>21.12</v>
      </c>
      <c r="J45001" s="6">
        <v>22.23</v>
      </c>
      <c r="K45001" s="6">
        <v>27.06</v>
      </c>
    </row>
    <row r="45002" spans="1:11" x14ac:dyDescent="0.15">
      <c r="A45002" s="5">
        <v>45341</v>
      </c>
      <c r="B45002" s="4">
        <f t="shared" si="2119"/>
        <v>2024</v>
      </c>
      <c r="C45002" s="4">
        <f t="shared" si="2120"/>
        <v>2</v>
      </c>
      <c r="D45002" s="4">
        <f t="shared" si="2121"/>
        <v>0</v>
      </c>
      <c r="E45002" s="6">
        <v>23.8</v>
      </c>
      <c r="F45002" s="6">
        <v>24.96</v>
      </c>
      <c r="G45002" s="6">
        <v>34.729999999999997</v>
      </c>
      <c r="H45002" s="6"/>
      <c r="I45002" s="6">
        <v>19.88</v>
      </c>
      <c r="J45002" s="6">
        <v>20.95</v>
      </c>
      <c r="K45002" s="6">
        <v>26.04</v>
      </c>
    </row>
    <row r="45003" spans="1:11" x14ac:dyDescent="0.15">
      <c r="A45003" s="5">
        <v>45341.041666666664</v>
      </c>
      <c r="B45003" s="4">
        <f t="shared" si="2119"/>
        <v>2024</v>
      </c>
      <c r="C45003" s="4">
        <f t="shared" si="2120"/>
        <v>2</v>
      </c>
      <c r="D45003" s="4">
        <f t="shared" si="2121"/>
        <v>1</v>
      </c>
      <c r="E45003" s="6">
        <v>22.59</v>
      </c>
      <c r="F45003" s="6">
        <v>23.62</v>
      </c>
      <c r="G45003" s="6">
        <v>33.93</v>
      </c>
      <c r="H45003" s="6"/>
      <c r="I45003" s="6">
        <v>20.76</v>
      </c>
      <c r="J45003" s="6">
        <v>21.8</v>
      </c>
      <c r="K45003" s="6">
        <v>27.01</v>
      </c>
    </row>
    <row r="45004" spans="1:11" x14ac:dyDescent="0.15">
      <c r="A45004" s="5">
        <v>45341.083333333336</v>
      </c>
      <c r="B45004" s="4">
        <f t="shared" si="2119"/>
        <v>2024</v>
      </c>
      <c r="C45004" s="4">
        <f t="shared" si="2120"/>
        <v>2</v>
      </c>
      <c r="D45004" s="4">
        <f t="shared" si="2121"/>
        <v>2</v>
      </c>
      <c r="E45004" s="6">
        <v>22.49</v>
      </c>
      <c r="F45004" s="6">
        <v>23.43</v>
      </c>
      <c r="G45004" s="6">
        <v>31.97</v>
      </c>
      <c r="H45004" s="6"/>
      <c r="I45004" s="6">
        <v>20.399999999999999</v>
      </c>
      <c r="J45004" s="6">
        <v>21.44</v>
      </c>
      <c r="K45004" s="6">
        <v>27.2</v>
      </c>
    </row>
    <row r="45005" spans="1:11" x14ac:dyDescent="0.15">
      <c r="A45005" s="5">
        <v>45341.125</v>
      </c>
      <c r="B45005" s="4">
        <f t="shared" si="2119"/>
        <v>2024</v>
      </c>
      <c r="C45005" s="4">
        <f t="shared" si="2120"/>
        <v>2</v>
      </c>
      <c r="D45005" s="4">
        <f t="shared" si="2121"/>
        <v>3</v>
      </c>
      <c r="E45005" s="6">
        <v>22.52</v>
      </c>
      <c r="F45005" s="6">
        <v>23.53</v>
      </c>
      <c r="G45005" s="6">
        <v>30.8</v>
      </c>
      <c r="H45005" s="6"/>
      <c r="I45005" s="6">
        <v>20.23</v>
      </c>
      <c r="J45005" s="6">
        <v>21.21</v>
      </c>
      <c r="K45005" s="6">
        <v>27.76</v>
      </c>
    </row>
    <row r="45006" spans="1:11" x14ac:dyDescent="0.15">
      <c r="A45006" s="5">
        <v>45341.166666666664</v>
      </c>
      <c r="B45006" s="4">
        <f t="shared" si="2119"/>
        <v>2024</v>
      </c>
      <c r="C45006" s="4">
        <f t="shared" si="2120"/>
        <v>2</v>
      </c>
      <c r="D45006" s="4">
        <f t="shared" si="2121"/>
        <v>4</v>
      </c>
      <c r="E45006" s="6">
        <v>23.14</v>
      </c>
      <c r="F45006" s="6">
        <v>24.08</v>
      </c>
      <c r="G45006" s="6">
        <v>34.51</v>
      </c>
      <c r="H45006" s="6"/>
      <c r="I45006" s="6">
        <v>21.98</v>
      </c>
      <c r="J45006" s="6">
        <v>22.96</v>
      </c>
      <c r="K45006" s="6">
        <v>44.85</v>
      </c>
    </row>
    <row r="45007" spans="1:11" x14ac:dyDescent="0.15">
      <c r="A45007" s="5">
        <v>45341.208333333336</v>
      </c>
      <c r="B45007" s="4">
        <f t="shared" si="2119"/>
        <v>2024</v>
      </c>
      <c r="C45007" s="4">
        <f t="shared" si="2120"/>
        <v>2</v>
      </c>
      <c r="D45007" s="4">
        <f t="shared" si="2121"/>
        <v>5</v>
      </c>
      <c r="E45007" s="6">
        <v>24.3</v>
      </c>
      <c r="F45007" s="6">
        <v>25.29</v>
      </c>
      <c r="G45007" s="6">
        <v>37.04</v>
      </c>
      <c r="H45007" s="6"/>
      <c r="I45007" s="6">
        <v>29.29</v>
      </c>
      <c r="J45007" s="6">
        <v>30.59</v>
      </c>
      <c r="K45007" s="6">
        <v>25.22</v>
      </c>
    </row>
    <row r="45008" spans="1:11" x14ac:dyDescent="0.15">
      <c r="A45008" s="5">
        <v>45341.25</v>
      </c>
      <c r="B45008" s="4">
        <f t="shared" si="2119"/>
        <v>2024</v>
      </c>
      <c r="C45008" s="4">
        <f t="shared" si="2120"/>
        <v>2</v>
      </c>
      <c r="D45008" s="4">
        <f t="shared" si="2121"/>
        <v>6</v>
      </c>
      <c r="E45008" s="6">
        <v>27.12</v>
      </c>
      <c r="F45008" s="6">
        <v>28.16</v>
      </c>
      <c r="G45008" s="6">
        <v>45.02</v>
      </c>
      <c r="H45008" s="6"/>
      <c r="I45008" s="6">
        <v>58.05</v>
      </c>
      <c r="J45008" s="6">
        <v>60.44</v>
      </c>
      <c r="K45008" s="6">
        <v>24.94</v>
      </c>
    </row>
    <row r="45009" spans="1:11" x14ac:dyDescent="0.15">
      <c r="A45009" s="5">
        <v>45341.291666666664</v>
      </c>
      <c r="B45009" s="4">
        <f t="shared" si="2119"/>
        <v>2024</v>
      </c>
      <c r="C45009" s="4">
        <f t="shared" si="2120"/>
        <v>2</v>
      </c>
      <c r="D45009" s="4">
        <f t="shared" si="2121"/>
        <v>7</v>
      </c>
      <c r="E45009" s="6">
        <v>29.57</v>
      </c>
      <c r="F45009" s="6">
        <v>30.83</v>
      </c>
      <c r="G45009" s="6">
        <v>45.08</v>
      </c>
      <c r="H45009" s="6"/>
      <c r="I45009" s="6">
        <v>30.32</v>
      </c>
      <c r="J45009" s="6">
        <v>31.22</v>
      </c>
      <c r="K45009" s="6">
        <v>38.71</v>
      </c>
    </row>
    <row r="45010" spans="1:11" x14ac:dyDescent="0.15">
      <c r="A45010" s="5">
        <v>45341.333333333336</v>
      </c>
      <c r="B45010" s="4">
        <f t="shared" si="2119"/>
        <v>2024</v>
      </c>
      <c r="C45010" s="4">
        <f t="shared" si="2120"/>
        <v>2</v>
      </c>
      <c r="D45010" s="4">
        <f t="shared" si="2121"/>
        <v>8</v>
      </c>
      <c r="E45010" s="6">
        <v>29.11</v>
      </c>
      <c r="F45010" s="6">
        <v>30.29</v>
      </c>
      <c r="G45010" s="6">
        <v>44.84</v>
      </c>
      <c r="H45010" s="6"/>
      <c r="I45010" s="6">
        <v>24.47</v>
      </c>
      <c r="J45010" s="6">
        <v>24.96</v>
      </c>
      <c r="K45010" s="6">
        <v>22.51</v>
      </c>
    </row>
    <row r="45011" spans="1:11" x14ac:dyDescent="0.15">
      <c r="A45011" s="5">
        <v>45341.375</v>
      </c>
      <c r="B45011" s="4">
        <f t="shared" si="2119"/>
        <v>2024</v>
      </c>
      <c r="C45011" s="4">
        <f t="shared" si="2120"/>
        <v>2</v>
      </c>
      <c r="D45011" s="4">
        <f t="shared" si="2121"/>
        <v>9</v>
      </c>
      <c r="E45011" s="6">
        <v>26.24</v>
      </c>
      <c r="F45011" s="6">
        <v>27.28</v>
      </c>
      <c r="G45011" s="6">
        <v>37.79</v>
      </c>
      <c r="H45011" s="6"/>
      <c r="I45011" s="6">
        <v>21.95</v>
      </c>
      <c r="J45011" s="6">
        <v>22.31</v>
      </c>
      <c r="K45011" s="6">
        <v>22.39</v>
      </c>
    </row>
    <row r="45012" spans="1:11" x14ac:dyDescent="0.15">
      <c r="A45012" s="5">
        <v>45341.416666666664</v>
      </c>
      <c r="B45012" s="4">
        <f t="shared" si="2119"/>
        <v>2024</v>
      </c>
      <c r="C45012" s="4">
        <f t="shared" si="2120"/>
        <v>2</v>
      </c>
      <c r="D45012" s="4">
        <f t="shared" si="2121"/>
        <v>10</v>
      </c>
      <c r="E45012" s="6">
        <v>23.75</v>
      </c>
      <c r="F45012" s="6">
        <v>24.72</v>
      </c>
      <c r="G45012" s="6">
        <v>35</v>
      </c>
      <c r="H45012" s="6"/>
      <c r="I45012" s="6">
        <v>24.25</v>
      </c>
      <c r="J45012" s="6">
        <v>24.96</v>
      </c>
      <c r="K45012" s="6">
        <v>24.93</v>
      </c>
    </row>
    <row r="45013" spans="1:11" x14ac:dyDescent="0.15">
      <c r="A45013" s="5">
        <v>45341.458333333336</v>
      </c>
      <c r="B45013" s="4">
        <f t="shared" si="2119"/>
        <v>2024</v>
      </c>
      <c r="C45013" s="4">
        <f t="shared" si="2120"/>
        <v>2</v>
      </c>
      <c r="D45013" s="4">
        <f t="shared" si="2121"/>
        <v>11</v>
      </c>
      <c r="E45013" s="6">
        <v>23.46</v>
      </c>
      <c r="F45013" s="6">
        <v>24.39</v>
      </c>
      <c r="G45013" s="6">
        <v>28.03</v>
      </c>
      <c r="H45013" s="6"/>
      <c r="I45013" s="6">
        <v>27.86</v>
      </c>
      <c r="J45013" s="6">
        <v>28.75</v>
      </c>
      <c r="K45013" s="6">
        <v>25.28</v>
      </c>
    </row>
    <row r="45014" spans="1:11" x14ac:dyDescent="0.15">
      <c r="A45014" s="5">
        <v>45341.5</v>
      </c>
      <c r="B45014" s="4">
        <f t="shared" si="2119"/>
        <v>2024</v>
      </c>
      <c r="C45014" s="4">
        <f t="shared" si="2120"/>
        <v>2</v>
      </c>
      <c r="D45014" s="4">
        <f t="shared" si="2121"/>
        <v>12</v>
      </c>
      <c r="E45014" s="6">
        <v>23.22</v>
      </c>
      <c r="F45014" s="6">
        <v>24.17</v>
      </c>
      <c r="G45014" s="6">
        <v>27.51</v>
      </c>
      <c r="H45014" s="6"/>
      <c r="I45014" s="6">
        <v>28</v>
      </c>
      <c r="J45014" s="6">
        <v>28.95</v>
      </c>
      <c r="K45014" s="6">
        <v>25.38</v>
      </c>
    </row>
    <row r="45015" spans="1:11" x14ac:dyDescent="0.15">
      <c r="A45015" s="5">
        <v>45341.541666666664</v>
      </c>
      <c r="B45015" s="4">
        <f t="shared" si="2119"/>
        <v>2024</v>
      </c>
      <c r="C45015" s="4">
        <f t="shared" si="2120"/>
        <v>2</v>
      </c>
      <c r="D45015" s="4">
        <f t="shared" si="2121"/>
        <v>13</v>
      </c>
      <c r="E45015" s="6">
        <v>22.99</v>
      </c>
      <c r="F45015" s="6">
        <v>24.01</v>
      </c>
      <c r="G45015" s="6">
        <v>26</v>
      </c>
      <c r="H45015" s="6"/>
      <c r="I45015" s="6">
        <v>23.64</v>
      </c>
      <c r="J45015" s="6">
        <v>24.5</v>
      </c>
      <c r="K45015" s="6">
        <v>24.67</v>
      </c>
    </row>
    <row r="45016" spans="1:11" x14ac:dyDescent="0.15">
      <c r="A45016" s="5">
        <v>45341.583333333336</v>
      </c>
      <c r="B45016" s="4">
        <f t="shared" si="2119"/>
        <v>2024</v>
      </c>
      <c r="C45016" s="4">
        <f t="shared" si="2120"/>
        <v>2</v>
      </c>
      <c r="D45016" s="4">
        <f t="shared" si="2121"/>
        <v>14</v>
      </c>
      <c r="E45016" s="6">
        <v>22.83</v>
      </c>
      <c r="F45016" s="6">
        <v>23.92</v>
      </c>
      <c r="G45016" s="6">
        <v>29.05</v>
      </c>
      <c r="H45016" s="6"/>
      <c r="I45016" s="6">
        <v>22.61</v>
      </c>
      <c r="J45016" s="6">
        <v>23.48</v>
      </c>
      <c r="K45016" s="6">
        <v>26.19</v>
      </c>
    </row>
    <row r="45017" spans="1:11" x14ac:dyDescent="0.15">
      <c r="A45017" s="5">
        <v>45341.625</v>
      </c>
      <c r="B45017" s="4">
        <f t="shared" si="2119"/>
        <v>2024</v>
      </c>
      <c r="C45017" s="4">
        <f t="shared" si="2120"/>
        <v>2</v>
      </c>
      <c r="D45017" s="4">
        <f t="shared" si="2121"/>
        <v>15</v>
      </c>
      <c r="E45017" s="6">
        <v>22.68</v>
      </c>
      <c r="F45017" s="6">
        <v>23.77</v>
      </c>
      <c r="G45017" s="6">
        <v>37.04</v>
      </c>
      <c r="H45017" s="6"/>
      <c r="I45017" s="6">
        <v>21.07</v>
      </c>
      <c r="J45017" s="6">
        <v>21.95</v>
      </c>
      <c r="K45017" s="6">
        <v>28.33</v>
      </c>
    </row>
    <row r="45018" spans="1:11" x14ac:dyDescent="0.15">
      <c r="A45018" s="5">
        <v>45341.666666666664</v>
      </c>
      <c r="B45018" s="4">
        <f t="shared" si="2119"/>
        <v>2024</v>
      </c>
      <c r="C45018" s="4">
        <f t="shared" si="2120"/>
        <v>2</v>
      </c>
      <c r="D45018" s="4">
        <f t="shared" si="2121"/>
        <v>16</v>
      </c>
      <c r="E45018" s="6">
        <v>27.3</v>
      </c>
      <c r="F45018" s="6">
        <v>28.6</v>
      </c>
      <c r="G45018" s="6">
        <v>42.93</v>
      </c>
      <c r="H45018" s="6"/>
      <c r="I45018" s="6">
        <v>22.45</v>
      </c>
      <c r="J45018" s="6">
        <v>23.34</v>
      </c>
      <c r="K45018" s="6">
        <v>34.65</v>
      </c>
    </row>
    <row r="45019" spans="1:11" x14ac:dyDescent="0.15">
      <c r="A45019" s="5">
        <v>45341.708333333336</v>
      </c>
      <c r="B45019" s="4">
        <f t="shared" si="2119"/>
        <v>2024</v>
      </c>
      <c r="C45019" s="4">
        <f t="shared" si="2120"/>
        <v>2</v>
      </c>
      <c r="D45019" s="4">
        <f t="shared" si="2121"/>
        <v>17</v>
      </c>
      <c r="E45019" s="6">
        <v>36.26</v>
      </c>
      <c r="F45019" s="6">
        <v>38.1</v>
      </c>
      <c r="G45019" s="6">
        <v>50.5</v>
      </c>
      <c r="H45019" s="6"/>
      <c r="I45019" s="6">
        <v>35.85</v>
      </c>
      <c r="J45019" s="6">
        <v>35.81</v>
      </c>
      <c r="K45019" s="6">
        <v>38.68</v>
      </c>
    </row>
    <row r="45020" spans="1:11" x14ac:dyDescent="0.15">
      <c r="A45020" s="5">
        <v>45341.75</v>
      </c>
      <c r="B45020" s="4">
        <f t="shared" si="2119"/>
        <v>2024</v>
      </c>
      <c r="C45020" s="4">
        <f t="shared" si="2120"/>
        <v>2</v>
      </c>
      <c r="D45020" s="4">
        <f t="shared" si="2121"/>
        <v>18</v>
      </c>
      <c r="E45020" s="6">
        <v>38.840000000000003</v>
      </c>
      <c r="F45020" s="6">
        <v>40.57</v>
      </c>
      <c r="G45020" s="6">
        <v>51.92</v>
      </c>
      <c r="H45020" s="6"/>
      <c r="I45020" s="6">
        <v>48.75</v>
      </c>
      <c r="J45020" s="6">
        <v>48.45</v>
      </c>
      <c r="K45020" s="6">
        <v>48.76</v>
      </c>
    </row>
    <row r="45021" spans="1:11" x14ac:dyDescent="0.15">
      <c r="A45021" s="5">
        <v>45341.791666666664</v>
      </c>
      <c r="B45021" s="4">
        <f t="shared" si="2119"/>
        <v>2024</v>
      </c>
      <c r="C45021" s="4">
        <f t="shared" si="2120"/>
        <v>2</v>
      </c>
      <c r="D45021" s="4">
        <f t="shared" si="2121"/>
        <v>19</v>
      </c>
      <c r="E45021" s="6">
        <v>36.58</v>
      </c>
      <c r="F45021" s="6">
        <v>38.43</v>
      </c>
      <c r="G45021" s="6">
        <v>49.34</v>
      </c>
      <c r="H45021" s="6"/>
      <c r="I45021" s="6">
        <v>55.73</v>
      </c>
      <c r="J45021" s="6">
        <v>56.72</v>
      </c>
      <c r="K45021" s="6">
        <v>41.16</v>
      </c>
    </row>
    <row r="45022" spans="1:11" x14ac:dyDescent="0.15">
      <c r="A45022" s="5">
        <v>45341.833333333336</v>
      </c>
      <c r="B45022" s="4">
        <f t="shared" si="2119"/>
        <v>2024</v>
      </c>
      <c r="C45022" s="4">
        <f t="shared" si="2120"/>
        <v>2</v>
      </c>
      <c r="D45022" s="4">
        <f t="shared" si="2121"/>
        <v>20</v>
      </c>
      <c r="E45022" s="6">
        <v>32.81</v>
      </c>
      <c r="F45022" s="6">
        <v>34.47</v>
      </c>
      <c r="G45022" s="6">
        <v>49.15</v>
      </c>
      <c r="H45022" s="6"/>
      <c r="I45022" s="6">
        <v>155.78</v>
      </c>
      <c r="J45022" s="6">
        <v>159.28</v>
      </c>
      <c r="K45022" s="6">
        <v>46.66</v>
      </c>
    </row>
    <row r="45023" spans="1:11" x14ac:dyDescent="0.15">
      <c r="A45023" s="5">
        <v>45341.875</v>
      </c>
      <c r="B45023" s="4">
        <f t="shared" si="2119"/>
        <v>2024</v>
      </c>
      <c r="C45023" s="4">
        <f t="shared" si="2120"/>
        <v>2</v>
      </c>
      <c r="D45023" s="4">
        <f t="shared" si="2121"/>
        <v>21</v>
      </c>
      <c r="E45023" s="6">
        <v>29.39</v>
      </c>
      <c r="F45023" s="6">
        <v>30.55</v>
      </c>
      <c r="G45023" s="6">
        <v>45.22</v>
      </c>
      <c r="H45023" s="6"/>
      <c r="I45023" s="6">
        <v>38.46</v>
      </c>
      <c r="J45023" s="6">
        <v>39.29</v>
      </c>
      <c r="K45023" s="6">
        <v>55.45</v>
      </c>
    </row>
    <row r="45024" spans="1:11" x14ac:dyDescent="0.15">
      <c r="A45024" s="5">
        <v>45341.916666666664</v>
      </c>
      <c r="B45024" s="4">
        <f t="shared" si="2119"/>
        <v>2024</v>
      </c>
      <c r="C45024" s="4">
        <f t="shared" si="2120"/>
        <v>2</v>
      </c>
      <c r="D45024" s="4">
        <f t="shared" si="2121"/>
        <v>22</v>
      </c>
      <c r="E45024" s="6">
        <v>26.77</v>
      </c>
      <c r="F45024" s="6">
        <v>27.88</v>
      </c>
      <c r="G45024" s="6">
        <v>38.32</v>
      </c>
      <c r="H45024" s="6"/>
      <c r="I45024" s="6">
        <v>29.18</v>
      </c>
      <c r="J45024" s="6">
        <v>29.86</v>
      </c>
      <c r="K45024" s="6">
        <v>58.09</v>
      </c>
    </row>
    <row r="45025" spans="1:11" x14ac:dyDescent="0.15">
      <c r="A45025" s="5">
        <v>45341.958333333336</v>
      </c>
      <c r="B45025" s="4">
        <f t="shared" si="2119"/>
        <v>2024</v>
      </c>
      <c r="C45025" s="4">
        <f t="shared" si="2120"/>
        <v>2</v>
      </c>
      <c r="D45025" s="4">
        <f t="shared" si="2121"/>
        <v>23</v>
      </c>
      <c r="E45025" s="6">
        <v>26.08</v>
      </c>
      <c r="F45025" s="6">
        <v>26.96</v>
      </c>
      <c r="G45025" s="6">
        <v>36.5</v>
      </c>
      <c r="H45025" s="6"/>
      <c r="I45025" s="6">
        <v>31.3</v>
      </c>
      <c r="J45025" s="6">
        <v>32.01</v>
      </c>
      <c r="K45025" s="6">
        <v>49.66</v>
      </c>
    </row>
    <row r="45026" spans="1:11" x14ac:dyDescent="0.15">
      <c r="A45026" s="5">
        <v>45342</v>
      </c>
      <c r="B45026" s="4">
        <f t="shared" si="2119"/>
        <v>2024</v>
      </c>
      <c r="C45026" s="4">
        <f t="shared" si="2120"/>
        <v>2</v>
      </c>
      <c r="D45026" s="4">
        <f t="shared" si="2121"/>
        <v>0</v>
      </c>
      <c r="E45026" s="6">
        <v>25.58</v>
      </c>
      <c r="F45026" s="6">
        <v>26.62</v>
      </c>
      <c r="G45026" s="6">
        <v>35.369999999999997</v>
      </c>
      <c r="H45026" s="6"/>
      <c r="I45026" s="6">
        <v>28.35</v>
      </c>
      <c r="J45026" s="6">
        <v>29.4</v>
      </c>
      <c r="K45026" s="6">
        <v>36.75</v>
      </c>
    </row>
    <row r="45027" spans="1:11" x14ac:dyDescent="0.15">
      <c r="A45027" s="5">
        <v>45342.041666666664</v>
      </c>
      <c r="B45027" s="4">
        <f t="shared" si="2119"/>
        <v>2024</v>
      </c>
      <c r="C45027" s="4">
        <f t="shared" si="2120"/>
        <v>2</v>
      </c>
      <c r="D45027" s="4">
        <f t="shared" si="2121"/>
        <v>1</v>
      </c>
      <c r="E45027" s="6">
        <v>24.3</v>
      </c>
      <c r="F45027" s="6">
        <v>25.12</v>
      </c>
      <c r="G45027" s="6">
        <v>33.74</v>
      </c>
      <c r="H45027" s="6"/>
      <c r="I45027" s="6">
        <v>26.81</v>
      </c>
      <c r="J45027" s="6">
        <v>27.82</v>
      </c>
      <c r="K45027" s="6">
        <v>32</v>
      </c>
    </row>
    <row r="45028" spans="1:11" x14ac:dyDescent="0.15">
      <c r="A45028" s="5">
        <v>45342.083333333336</v>
      </c>
      <c r="B45028" s="4">
        <f t="shared" si="2119"/>
        <v>2024</v>
      </c>
      <c r="C45028" s="4">
        <f t="shared" si="2120"/>
        <v>2</v>
      </c>
      <c r="D45028" s="4">
        <f t="shared" si="2121"/>
        <v>2</v>
      </c>
      <c r="E45028" s="6">
        <v>23.86</v>
      </c>
      <c r="F45028" s="6">
        <v>24.64</v>
      </c>
      <c r="G45028" s="6">
        <v>33.67</v>
      </c>
      <c r="H45028" s="6"/>
      <c r="I45028" s="6">
        <v>23.65</v>
      </c>
      <c r="J45028" s="6">
        <v>24.32</v>
      </c>
      <c r="K45028" s="6">
        <v>35.28</v>
      </c>
    </row>
    <row r="45029" spans="1:11" x14ac:dyDescent="0.15">
      <c r="A45029" s="5">
        <v>45342.125</v>
      </c>
      <c r="B45029" s="4">
        <f t="shared" si="2119"/>
        <v>2024</v>
      </c>
      <c r="C45029" s="4">
        <f t="shared" si="2120"/>
        <v>2</v>
      </c>
      <c r="D45029" s="4">
        <f t="shared" si="2121"/>
        <v>3</v>
      </c>
      <c r="E45029" s="6">
        <v>24.25</v>
      </c>
      <c r="F45029" s="6">
        <v>25.06</v>
      </c>
      <c r="G45029" s="6">
        <v>33.020000000000003</v>
      </c>
      <c r="H45029" s="6"/>
      <c r="I45029" s="6">
        <v>22.09</v>
      </c>
      <c r="J45029" s="6">
        <v>22.92</v>
      </c>
      <c r="K45029" s="6">
        <v>38.950000000000003</v>
      </c>
    </row>
    <row r="45030" spans="1:11" x14ac:dyDescent="0.15">
      <c r="A45030" s="5">
        <v>45342.166666666664</v>
      </c>
      <c r="B45030" s="4">
        <f t="shared" si="2119"/>
        <v>2024</v>
      </c>
      <c r="C45030" s="4">
        <f t="shared" si="2120"/>
        <v>2</v>
      </c>
      <c r="D45030" s="4">
        <f t="shared" si="2121"/>
        <v>4</v>
      </c>
      <c r="E45030" s="6">
        <v>24.94</v>
      </c>
      <c r="F45030" s="6">
        <v>25.8</v>
      </c>
      <c r="G45030" s="6">
        <v>38.81</v>
      </c>
      <c r="H45030" s="6"/>
      <c r="I45030" s="6">
        <v>23.37</v>
      </c>
      <c r="J45030" s="6">
        <v>24.21</v>
      </c>
      <c r="K45030" s="6">
        <v>38.909999999999997</v>
      </c>
    </row>
    <row r="45031" spans="1:11" x14ac:dyDescent="0.15">
      <c r="A45031" s="5">
        <v>45342.208333333336</v>
      </c>
      <c r="B45031" s="4">
        <f t="shared" si="2119"/>
        <v>2024</v>
      </c>
      <c r="C45031" s="4">
        <f t="shared" si="2120"/>
        <v>2</v>
      </c>
      <c r="D45031" s="4">
        <f t="shared" si="2121"/>
        <v>5</v>
      </c>
      <c r="E45031" s="6">
        <v>27.28</v>
      </c>
      <c r="F45031" s="6">
        <v>28.17</v>
      </c>
      <c r="G45031" s="6">
        <v>44.97</v>
      </c>
      <c r="H45031" s="6"/>
      <c r="I45031" s="6">
        <v>27.81</v>
      </c>
      <c r="J45031" s="6">
        <v>28.68</v>
      </c>
      <c r="K45031" s="6">
        <v>53.55</v>
      </c>
    </row>
    <row r="45032" spans="1:11" x14ac:dyDescent="0.15">
      <c r="A45032" s="5">
        <v>45342.25</v>
      </c>
      <c r="B45032" s="4">
        <f t="shared" si="2119"/>
        <v>2024</v>
      </c>
      <c r="C45032" s="4">
        <f t="shared" si="2120"/>
        <v>2</v>
      </c>
      <c r="D45032" s="4">
        <f t="shared" si="2121"/>
        <v>6</v>
      </c>
      <c r="E45032" s="6">
        <v>36.65</v>
      </c>
      <c r="F45032" s="6">
        <v>38.020000000000003</v>
      </c>
      <c r="G45032" s="6">
        <v>63.83</v>
      </c>
      <c r="H45032" s="6"/>
      <c r="I45032" s="6">
        <v>30.55</v>
      </c>
      <c r="J45032" s="6">
        <v>31.3</v>
      </c>
      <c r="K45032" s="6">
        <v>68.930000000000007</v>
      </c>
    </row>
    <row r="45033" spans="1:11" x14ac:dyDescent="0.15">
      <c r="A45033" s="5">
        <v>45342.291666666664</v>
      </c>
      <c r="B45033" s="4">
        <f t="shared" si="2119"/>
        <v>2024</v>
      </c>
      <c r="C45033" s="4">
        <f t="shared" si="2120"/>
        <v>2</v>
      </c>
      <c r="D45033" s="4">
        <f t="shared" si="2121"/>
        <v>7</v>
      </c>
      <c r="E45033" s="6">
        <v>40.53</v>
      </c>
      <c r="F45033" s="6">
        <v>42.14</v>
      </c>
      <c r="G45033" s="6">
        <v>67.87</v>
      </c>
      <c r="H45033" s="6"/>
      <c r="I45033" s="6">
        <v>34.19</v>
      </c>
      <c r="J45033" s="6">
        <v>34.78</v>
      </c>
      <c r="K45033" s="6">
        <v>104.43</v>
      </c>
    </row>
    <row r="45034" spans="1:11" x14ac:dyDescent="0.15">
      <c r="A45034" s="5">
        <v>45342.333333333336</v>
      </c>
      <c r="B45034" s="4">
        <f t="shared" si="2119"/>
        <v>2024</v>
      </c>
      <c r="C45034" s="4">
        <f t="shared" si="2120"/>
        <v>2</v>
      </c>
      <c r="D45034" s="4">
        <f t="shared" si="2121"/>
        <v>8</v>
      </c>
      <c r="E45034" s="6">
        <v>34.5</v>
      </c>
      <c r="F45034" s="6">
        <v>35.869999999999997</v>
      </c>
      <c r="G45034" s="6">
        <v>47.98</v>
      </c>
      <c r="H45034" s="6"/>
      <c r="I45034" s="6">
        <v>23.45</v>
      </c>
      <c r="J45034" s="6">
        <v>24.09</v>
      </c>
      <c r="K45034" s="6">
        <v>35.869999999999997</v>
      </c>
    </row>
    <row r="45035" spans="1:11" x14ac:dyDescent="0.15">
      <c r="A45035" s="5">
        <v>45342.375</v>
      </c>
      <c r="B45035" s="4">
        <f t="shared" si="2119"/>
        <v>2024</v>
      </c>
      <c r="C45035" s="4">
        <f t="shared" si="2120"/>
        <v>2</v>
      </c>
      <c r="D45035" s="4">
        <f t="shared" si="2121"/>
        <v>9</v>
      </c>
      <c r="E45035" s="6">
        <v>26.86</v>
      </c>
      <c r="F45035" s="6">
        <v>27.93</v>
      </c>
      <c r="G45035" s="6">
        <v>34.409999999999997</v>
      </c>
      <c r="H45035" s="6"/>
      <c r="I45035" s="6">
        <v>23.19</v>
      </c>
      <c r="J45035" s="6">
        <v>23.87</v>
      </c>
      <c r="K45035" s="6">
        <v>27.72</v>
      </c>
    </row>
    <row r="45036" spans="1:11" x14ac:dyDescent="0.15">
      <c r="A45036" s="5">
        <v>45342.416666666664</v>
      </c>
      <c r="B45036" s="4">
        <f t="shared" si="2119"/>
        <v>2024</v>
      </c>
      <c r="C45036" s="4">
        <f t="shared" si="2120"/>
        <v>2</v>
      </c>
      <c r="D45036" s="4">
        <f t="shared" si="2121"/>
        <v>10</v>
      </c>
      <c r="E45036" s="6">
        <v>26.31</v>
      </c>
      <c r="F45036" s="6">
        <v>27.39</v>
      </c>
      <c r="G45036" s="6">
        <v>33.49</v>
      </c>
      <c r="H45036" s="6"/>
      <c r="I45036" s="6">
        <v>30.55</v>
      </c>
      <c r="J45036" s="6">
        <v>31.55</v>
      </c>
      <c r="K45036" s="6">
        <v>29.84</v>
      </c>
    </row>
    <row r="45037" spans="1:11" x14ac:dyDescent="0.15">
      <c r="A45037" s="5">
        <v>45342.458333333336</v>
      </c>
      <c r="B45037" s="4">
        <f t="shared" si="2119"/>
        <v>2024</v>
      </c>
      <c r="C45037" s="4">
        <f t="shared" si="2120"/>
        <v>2</v>
      </c>
      <c r="D45037" s="4">
        <f t="shared" si="2121"/>
        <v>11</v>
      </c>
      <c r="E45037" s="6">
        <v>24.27</v>
      </c>
      <c r="F45037" s="6">
        <v>25.29</v>
      </c>
      <c r="G45037" s="6">
        <v>28.66</v>
      </c>
      <c r="H45037" s="6"/>
      <c r="I45037" s="6">
        <v>26.53</v>
      </c>
      <c r="J45037" s="6">
        <v>27.35</v>
      </c>
      <c r="K45037" s="6">
        <v>28.39</v>
      </c>
    </row>
    <row r="45038" spans="1:11" x14ac:dyDescent="0.15">
      <c r="A45038" s="5">
        <v>45342.5</v>
      </c>
      <c r="B45038" s="4">
        <f t="shared" si="2119"/>
        <v>2024</v>
      </c>
      <c r="C45038" s="4">
        <f t="shared" si="2120"/>
        <v>2</v>
      </c>
      <c r="D45038" s="4">
        <f t="shared" si="2121"/>
        <v>12</v>
      </c>
      <c r="E45038" s="6">
        <v>23.3</v>
      </c>
      <c r="F45038" s="6">
        <v>24.19</v>
      </c>
      <c r="G45038" s="6">
        <v>26.68</v>
      </c>
      <c r="H45038" s="6"/>
      <c r="I45038" s="6">
        <v>23.13</v>
      </c>
      <c r="J45038" s="6">
        <v>23.88</v>
      </c>
      <c r="K45038" s="6">
        <v>25.82</v>
      </c>
    </row>
    <row r="45039" spans="1:11" x14ac:dyDescent="0.15">
      <c r="A45039" s="5">
        <v>45342.541666666664</v>
      </c>
      <c r="B45039" s="4">
        <f t="shared" si="2119"/>
        <v>2024</v>
      </c>
      <c r="C45039" s="4">
        <f t="shared" si="2120"/>
        <v>2</v>
      </c>
      <c r="D45039" s="4">
        <f t="shared" si="2121"/>
        <v>13</v>
      </c>
      <c r="E45039" s="6">
        <v>23.21</v>
      </c>
      <c r="F45039" s="6">
        <v>24.14</v>
      </c>
      <c r="G45039" s="6">
        <v>26.8</v>
      </c>
      <c r="H45039" s="6"/>
      <c r="I45039" s="6">
        <v>21.58</v>
      </c>
      <c r="J45039" s="6">
        <v>22.33</v>
      </c>
      <c r="K45039" s="6">
        <v>24.81</v>
      </c>
    </row>
    <row r="45040" spans="1:11" x14ac:dyDescent="0.15">
      <c r="A45040" s="5">
        <v>45342.583333333336</v>
      </c>
      <c r="B45040" s="4">
        <f t="shared" si="2119"/>
        <v>2024</v>
      </c>
      <c r="C45040" s="4">
        <f t="shared" si="2120"/>
        <v>2</v>
      </c>
      <c r="D45040" s="4">
        <f t="shared" si="2121"/>
        <v>14</v>
      </c>
      <c r="E45040" s="6">
        <v>23.23</v>
      </c>
      <c r="F45040" s="6">
        <v>24.19</v>
      </c>
      <c r="G45040" s="6">
        <v>33.049999999999997</v>
      </c>
      <c r="H45040" s="6"/>
      <c r="I45040" s="6">
        <v>22.42</v>
      </c>
      <c r="J45040" s="6">
        <v>23.34</v>
      </c>
      <c r="K45040" s="6">
        <v>25.61</v>
      </c>
    </row>
    <row r="45041" spans="1:11" x14ac:dyDescent="0.15">
      <c r="A45041" s="5">
        <v>45342.625</v>
      </c>
      <c r="B45041" s="4">
        <f t="shared" si="2119"/>
        <v>2024</v>
      </c>
      <c r="C45041" s="4">
        <f t="shared" si="2120"/>
        <v>2</v>
      </c>
      <c r="D45041" s="4">
        <f t="shared" si="2121"/>
        <v>15</v>
      </c>
      <c r="E45041" s="6">
        <v>23.67</v>
      </c>
      <c r="F45041" s="6">
        <v>24.74</v>
      </c>
      <c r="G45041" s="6">
        <v>34.78</v>
      </c>
      <c r="H45041" s="6"/>
      <c r="I45041" s="6">
        <v>20.63</v>
      </c>
      <c r="J45041" s="6">
        <v>21.56</v>
      </c>
      <c r="K45041" s="6">
        <v>29.27</v>
      </c>
    </row>
    <row r="45042" spans="1:11" x14ac:dyDescent="0.15">
      <c r="A45042" s="5">
        <v>45342.666666666664</v>
      </c>
      <c r="B45042" s="4">
        <f t="shared" si="2119"/>
        <v>2024</v>
      </c>
      <c r="C45042" s="4">
        <f t="shared" si="2120"/>
        <v>2</v>
      </c>
      <c r="D45042" s="4">
        <f t="shared" si="2121"/>
        <v>16</v>
      </c>
      <c r="E45042" s="6">
        <v>30.13</v>
      </c>
      <c r="F45042" s="6">
        <v>31.39</v>
      </c>
      <c r="G45042" s="6">
        <v>42.75</v>
      </c>
      <c r="H45042" s="6"/>
      <c r="I45042" s="6">
        <v>27.29</v>
      </c>
      <c r="J45042" s="6">
        <v>28.19</v>
      </c>
      <c r="K45042" s="6">
        <v>35.25</v>
      </c>
    </row>
    <row r="45043" spans="1:11" x14ac:dyDescent="0.15">
      <c r="A45043" s="5">
        <v>45342.708333333336</v>
      </c>
      <c r="B45043" s="4">
        <f t="shared" si="2119"/>
        <v>2024</v>
      </c>
      <c r="C45043" s="4">
        <f t="shared" si="2120"/>
        <v>2</v>
      </c>
      <c r="D45043" s="4">
        <f t="shared" si="2121"/>
        <v>17</v>
      </c>
      <c r="E45043" s="6">
        <v>35.93</v>
      </c>
      <c r="F45043" s="6">
        <v>37.43</v>
      </c>
      <c r="G45043" s="6">
        <v>60.51</v>
      </c>
      <c r="H45043" s="6"/>
      <c r="I45043" s="6">
        <v>41.39</v>
      </c>
      <c r="J45043" s="6">
        <v>42.36</v>
      </c>
      <c r="K45043" s="6">
        <v>46.06</v>
      </c>
    </row>
    <row r="45044" spans="1:11" x14ac:dyDescent="0.15">
      <c r="A45044" s="5">
        <v>45342.75</v>
      </c>
      <c r="B45044" s="4">
        <f t="shared" si="2119"/>
        <v>2024</v>
      </c>
      <c r="C45044" s="4">
        <f t="shared" si="2120"/>
        <v>2</v>
      </c>
      <c r="D45044" s="4">
        <f t="shared" si="2121"/>
        <v>18</v>
      </c>
      <c r="E45044" s="6">
        <v>40.64</v>
      </c>
      <c r="F45044" s="6">
        <v>42.42</v>
      </c>
      <c r="G45044" s="6">
        <v>63.95</v>
      </c>
      <c r="H45044" s="6"/>
      <c r="I45044" s="6">
        <v>42.96</v>
      </c>
      <c r="J45044" s="6">
        <v>42.55</v>
      </c>
      <c r="K45044" s="6">
        <v>48.01</v>
      </c>
    </row>
    <row r="45045" spans="1:11" x14ac:dyDescent="0.15">
      <c r="A45045" s="5">
        <v>45342.791666666664</v>
      </c>
      <c r="B45045" s="4">
        <f t="shared" si="2119"/>
        <v>2024</v>
      </c>
      <c r="C45045" s="4">
        <f t="shared" si="2120"/>
        <v>2</v>
      </c>
      <c r="D45045" s="4">
        <f t="shared" si="2121"/>
        <v>19</v>
      </c>
      <c r="E45045" s="6">
        <v>34.56</v>
      </c>
      <c r="F45045" s="6">
        <v>36.18</v>
      </c>
      <c r="G45045" s="6">
        <v>57.42</v>
      </c>
      <c r="H45045" s="6"/>
      <c r="I45045" s="6">
        <v>35.21</v>
      </c>
      <c r="J45045" s="6">
        <v>35.450000000000003</v>
      </c>
      <c r="K45045" s="6">
        <v>44.97</v>
      </c>
    </row>
    <row r="45046" spans="1:11" x14ac:dyDescent="0.15">
      <c r="A45046" s="5">
        <v>45342.833333333336</v>
      </c>
      <c r="B45046" s="4">
        <f t="shared" si="2119"/>
        <v>2024</v>
      </c>
      <c r="C45046" s="4">
        <f t="shared" si="2120"/>
        <v>2</v>
      </c>
      <c r="D45046" s="4">
        <f t="shared" si="2121"/>
        <v>20</v>
      </c>
      <c r="E45046" s="6">
        <v>30.72</v>
      </c>
      <c r="F45046" s="6">
        <v>32.25</v>
      </c>
      <c r="G45046" s="6">
        <v>62.38</v>
      </c>
      <c r="H45046" s="6"/>
      <c r="I45046" s="6">
        <v>29.55</v>
      </c>
      <c r="J45046" s="6">
        <v>30.48</v>
      </c>
      <c r="K45046" s="6">
        <v>38.6</v>
      </c>
    </row>
    <row r="45047" spans="1:11" x14ac:dyDescent="0.15">
      <c r="A45047" s="5">
        <v>45342.875</v>
      </c>
      <c r="B45047" s="4">
        <f t="shared" si="2119"/>
        <v>2024</v>
      </c>
      <c r="C45047" s="4">
        <f t="shared" si="2120"/>
        <v>2</v>
      </c>
      <c r="D45047" s="4">
        <f t="shared" si="2121"/>
        <v>21</v>
      </c>
      <c r="E45047" s="6">
        <v>27.59</v>
      </c>
      <c r="F45047" s="6">
        <v>29.05</v>
      </c>
      <c r="G45047" s="6">
        <v>47.49</v>
      </c>
      <c r="H45047" s="6"/>
      <c r="I45047" s="6">
        <v>33.340000000000003</v>
      </c>
      <c r="J45047" s="6">
        <v>34.770000000000003</v>
      </c>
      <c r="K45047" s="6">
        <v>35.51</v>
      </c>
    </row>
    <row r="45048" spans="1:11" x14ac:dyDescent="0.15">
      <c r="A45048" s="5">
        <v>45342.916666666664</v>
      </c>
      <c r="B45048" s="4">
        <f t="shared" si="2119"/>
        <v>2024</v>
      </c>
      <c r="C45048" s="4">
        <f t="shared" si="2120"/>
        <v>2</v>
      </c>
      <c r="D45048" s="4">
        <f t="shared" si="2121"/>
        <v>22</v>
      </c>
      <c r="E45048" s="6">
        <v>26.06</v>
      </c>
      <c r="F45048" s="6">
        <v>27.41</v>
      </c>
      <c r="G45048" s="6">
        <v>42.29</v>
      </c>
      <c r="H45048" s="6"/>
      <c r="I45048" s="6">
        <v>27.95</v>
      </c>
      <c r="J45048" s="6">
        <v>29.37</v>
      </c>
      <c r="K45048" s="6">
        <v>46.58</v>
      </c>
    </row>
    <row r="45049" spans="1:11" x14ac:dyDescent="0.15">
      <c r="A45049" s="5">
        <v>45342.958333333336</v>
      </c>
      <c r="B45049" s="4">
        <f t="shared" si="2119"/>
        <v>2024</v>
      </c>
      <c r="C45049" s="4">
        <f t="shared" si="2120"/>
        <v>2</v>
      </c>
      <c r="D45049" s="4">
        <f t="shared" si="2121"/>
        <v>23</v>
      </c>
      <c r="E45049" s="6">
        <v>23.85</v>
      </c>
      <c r="F45049" s="6">
        <v>25.06</v>
      </c>
      <c r="G45049" s="6">
        <v>40.28</v>
      </c>
      <c r="H45049" s="6"/>
      <c r="I45049" s="6">
        <v>24.51</v>
      </c>
      <c r="J45049" s="6">
        <v>25.76</v>
      </c>
      <c r="K45049" s="6">
        <v>29.69</v>
      </c>
    </row>
    <row r="45050" spans="1:11" x14ac:dyDescent="0.15">
      <c r="A45050" s="5">
        <v>45343</v>
      </c>
      <c r="B45050" s="4">
        <f t="shared" si="2119"/>
        <v>2024</v>
      </c>
      <c r="C45050" s="4">
        <f t="shared" si="2120"/>
        <v>2</v>
      </c>
      <c r="D45050" s="4">
        <f t="shared" si="2121"/>
        <v>0</v>
      </c>
      <c r="E45050" s="6">
        <v>23.24</v>
      </c>
      <c r="F45050" s="6">
        <v>24.35</v>
      </c>
      <c r="G45050" s="6">
        <v>43.75</v>
      </c>
      <c r="H45050" s="6"/>
      <c r="I45050" s="6">
        <v>22.06</v>
      </c>
      <c r="J45050" s="6">
        <v>23.21</v>
      </c>
      <c r="K45050" s="6">
        <v>28.97</v>
      </c>
    </row>
    <row r="45051" spans="1:11" x14ac:dyDescent="0.15">
      <c r="A45051" s="5">
        <v>45343.041666666664</v>
      </c>
      <c r="B45051" s="4">
        <f t="shared" si="2119"/>
        <v>2024</v>
      </c>
      <c r="C45051" s="4">
        <f t="shared" si="2120"/>
        <v>2</v>
      </c>
      <c r="D45051" s="4">
        <f t="shared" si="2121"/>
        <v>1</v>
      </c>
      <c r="E45051" s="6">
        <v>22.07</v>
      </c>
      <c r="F45051" s="6">
        <v>23.17</v>
      </c>
      <c r="G45051" s="6">
        <v>38.6</v>
      </c>
      <c r="H45051" s="6"/>
      <c r="I45051" s="6">
        <v>22.19</v>
      </c>
      <c r="J45051" s="6">
        <v>22.94</v>
      </c>
      <c r="K45051" s="6">
        <v>34.200000000000003</v>
      </c>
    </row>
    <row r="45052" spans="1:11" x14ac:dyDescent="0.15">
      <c r="A45052" s="5">
        <v>45343.083333333336</v>
      </c>
      <c r="B45052" s="4">
        <f t="shared" si="2119"/>
        <v>2024</v>
      </c>
      <c r="C45052" s="4">
        <f t="shared" si="2120"/>
        <v>2</v>
      </c>
      <c r="D45052" s="4">
        <f t="shared" si="2121"/>
        <v>2</v>
      </c>
      <c r="E45052" s="6">
        <v>21.55</v>
      </c>
      <c r="F45052" s="6">
        <v>22.62</v>
      </c>
      <c r="G45052" s="6">
        <v>42.03</v>
      </c>
      <c r="H45052" s="6"/>
      <c r="I45052" s="6">
        <v>21.49</v>
      </c>
      <c r="J45052" s="6">
        <v>22.26</v>
      </c>
      <c r="K45052" s="6">
        <v>53.86</v>
      </c>
    </row>
    <row r="45053" spans="1:11" x14ac:dyDescent="0.15">
      <c r="A45053" s="5">
        <v>45343.125</v>
      </c>
      <c r="B45053" s="4">
        <f t="shared" si="2119"/>
        <v>2024</v>
      </c>
      <c r="C45053" s="4">
        <f t="shared" si="2120"/>
        <v>2</v>
      </c>
      <c r="D45053" s="4">
        <f t="shared" si="2121"/>
        <v>3</v>
      </c>
      <c r="E45053" s="6">
        <v>21.62</v>
      </c>
      <c r="F45053" s="6">
        <v>22.73</v>
      </c>
      <c r="G45053" s="6">
        <v>39.36</v>
      </c>
      <c r="H45053" s="6"/>
      <c r="I45053" s="6">
        <v>23.11</v>
      </c>
      <c r="J45053" s="6">
        <v>24.03</v>
      </c>
      <c r="K45053" s="6">
        <v>28.14</v>
      </c>
    </row>
    <row r="45054" spans="1:11" x14ac:dyDescent="0.15">
      <c r="A45054" s="5">
        <v>45343.166666666664</v>
      </c>
      <c r="B45054" s="4">
        <f t="shared" si="2119"/>
        <v>2024</v>
      </c>
      <c r="C45054" s="4">
        <f t="shared" si="2120"/>
        <v>2</v>
      </c>
      <c r="D45054" s="4">
        <f t="shared" si="2121"/>
        <v>4</v>
      </c>
      <c r="E45054" s="6">
        <v>22.6</v>
      </c>
      <c r="F45054" s="6">
        <v>23.71</v>
      </c>
      <c r="G45054" s="6">
        <v>44.24</v>
      </c>
      <c r="H45054" s="6"/>
      <c r="I45054" s="6">
        <v>22.73</v>
      </c>
      <c r="J45054" s="6">
        <v>23.76</v>
      </c>
      <c r="K45054" s="6">
        <v>55.58</v>
      </c>
    </row>
    <row r="45055" spans="1:11" x14ac:dyDescent="0.15">
      <c r="A45055" s="5">
        <v>45343.208333333336</v>
      </c>
      <c r="B45055" s="4">
        <f t="shared" si="2119"/>
        <v>2024</v>
      </c>
      <c r="C45055" s="4">
        <f t="shared" si="2120"/>
        <v>2</v>
      </c>
      <c r="D45055" s="4">
        <f t="shared" si="2121"/>
        <v>5</v>
      </c>
      <c r="E45055" s="6">
        <v>24.21</v>
      </c>
      <c r="F45055" s="6">
        <v>25.39</v>
      </c>
      <c r="G45055" s="6">
        <v>44.94</v>
      </c>
      <c r="H45055" s="6"/>
      <c r="I45055" s="6">
        <v>23.21</v>
      </c>
      <c r="J45055" s="6">
        <v>24.17</v>
      </c>
      <c r="K45055" s="6">
        <v>49.23</v>
      </c>
    </row>
    <row r="45056" spans="1:11" x14ac:dyDescent="0.15">
      <c r="A45056" s="5">
        <v>45343.25</v>
      </c>
      <c r="B45056" s="4">
        <f t="shared" si="2119"/>
        <v>2024</v>
      </c>
      <c r="C45056" s="4">
        <f t="shared" si="2120"/>
        <v>2</v>
      </c>
      <c r="D45056" s="4">
        <f t="shared" si="2121"/>
        <v>6</v>
      </c>
      <c r="E45056" s="6">
        <v>30.01</v>
      </c>
      <c r="F45056" s="6">
        <v>32.72</v>
      </c>
      <c r="G45056" s="6">
        <v>64.95</v>
      </c>
      <c r="H45056" s="6"/>
      <c r="I45056" s="6">
        <v>32.44</v>
      </c>
      <c r="J45056" s="6">
        <v>33.94</v>
      </c>
      <c r="K45056" s="6">
        <v>80.58</v>
      </c>
    </row>
    <row r="45057" spans="1:11" x14ac:dyDescent="0.15">
      <c r="A45057" s="5">
        <v>45343.291666666664</v>
      </c>
      <c r="B45057" s="4">
        <f t="shared" si="2119"/>
        <v>2024</v>
      </c>
      <c r="C45057" s="4">
        <f t="shared" si="2120"/>
        <v>2</v>
      </c>
      <c r="D45057" s="4">
        <f t="shared" si="2121"/>
        <v>7</v>
      </c>
      <c r="E45057" s="6">
        <v>32.47</v>
      </c>
      <c r="F45057" s="6">
        <v>40.93</v>
      </c>
      <c r="G45057" s="6">
        <v>62.05</v>
      </c>
      <c r="H45057" s="6"/>
      <c r="I45057" s="6">
        <v>30.67</v>
      </c>
      <c r="J45057" s="6">
        <v>31.52</v>
      </c>
      <c r="K45057" s="6">
        <v>56.93</v>
      </c>
    </row>
    <row r="45058" spans="1:11" x14ac:dyDescent="0.15">
      <c r="A45058" s="5">
        <v>45343.333333333336</v>
      </c>
      <c r="B45058" s="4">
        <f t="shared" si="2119"/>
        <v>2024</v>
      </c>
      <c r="C45058" s="4">
        <f t="shared" si="2120"/>
        <v>2</v>
      </c>
      <c r="D45058" s="4">
        <f t="shared" si="2121"/>
        <v>8</v>
      </c>
      <c r="E45058" s="6">
        <v>29.77</v>
      </c>
      <c r="F45058" s="6">
        <v>30.87</v>
      </c>
      <c r="G45058" s="6">
        <v>44.74</v>
      </c>
      <c r="H45058" s="6"/>
      <c r="I45058" s="6">
        <v>20.190000000000001</v>
      </c>
      <c r="J45058" s="6">
        <v>20.86</v>
      </c>
      <c r="K45058" s="6">
        <v>25.1</v>
      </c>
    </row>
    <row r="45059" spans="1:11" x14ac:dyDescent="0.15">
      <c r="A45059" s="5">
        <v>45343.375</v>
      </c>
      <c r="B45059" s="4">
        <f t="shared" ref="B45059:B45122" si="2122">YEAR(A45059)</f>
        <v>2024</v>
      </c>
      <c r="C45059" s="4">
        <f t="shared" ref="C45059:C45122" si="2123">MONTH(A45059)</f>
        <v>2</v>
      </c>
      <c r="D45059" s="4">
        <f t="shared" ref="D45059:D45122" si="2124">HOUR(A45059)</f>
        <v>9</v>
      </c>
      <c r="E45059" s="6">
        <v>23.81</v>
      </c>
      <c r="F45059" s="6">
        <v>24.99</v>
      </c>
      <c r="G45059" s="6">
        <v>33.17</v>
      </c>
      <c r="H45059" s="6"/>
      <c r="I45059" s="6">
        <v>25.65</v>
      </c>
      <c r="J45059" s="6">
        <v>27.06</v>
      </c>
      <c r="K45059" s="6">
        <v>25.33</v>
      </c>
    </row>
    <row r="45060" spans="1:11" x14ac:dyDescent="0.15">
      <c r="A45060" s="5">
        <v>45343.416666666664</v>
      </c>
      <c r="B45060" s="4">
        <f t="shared" si="2122"/>
        <v>2024</v>
      </c>
      <c r="C45060" s="4">
        <f t="shared" si="2123"/>
        <v>2</v>
      </c>
      <c r="D45060" s="4">
        <f t="shared" si="2124"/>
        <v>10</v>
      </c>
      <c r="E45060" s="6">
        <v>23.24</v>
      </c>
      <c r="F45060" s="6">
        <v>24.47</v>
      </c>
      <c r="G45060" s="6">
        <v>32.270000000000003</v>
      </c>
      <c r="H45060" s="6"/>
      <c r="I45060" s="6">
        <v>24.08</v>
      </c>
      <c r="J45060" s="6">
        <v>25.57</v>
      </c>
      <c r="K45060" s="6">
        <v>27.27</v>
      </c>
    </row>
    <row r="45061" spans="1:11" x14ac:dyDescent="0.15">
      <c r="A45061" s="5">
        <v>45343.458333333336</v>
      </c>
      <c r="B45061" s="4">
        <f t="shared" si="2122"/>
        <v>2024</v>
      </c>
      <c r="C45061" s="4">
        <f t="shared" si="2123"/>
        <v>2</v>
      </c>
      <c r="D45061" s="4">
        <f t="shared" si="2124"/>
        <v>11</v>
      </c>
      <c r="E45061" s="6">
        <v>22.85</v>
      </c>
      <c r="F45061" s="6">
        <v>24.05</v>
      </c>
      <c r="G45061" s="6">
        <v>30.14</v>
      </c>
      <c r="H45061" s="6"/>
      <c r="I45061" s="6">
        <v>28.02</v>
      </c>
      <c r="J45061" s="6">
        <v>29.53</v>
      </c>
      <c r="K45061" s="6">
        <v>27.18</v>
      </c>
    </row>
    <row r="45062" spans="1:11" x14ac:dyDescent="0.15">
      <c r="A45062" s="5">
        <v>45343.5</v>
      </c>
      <c r="B45062" s="4">
        <f t="shared" si="2122"/>
        <v>2024</v>
      </c>
      <c r="C45062" s="4">
        <f t="shared" si="2123"/>
        <v>2</v>
      </c>
      <c r="D45062" s="4">
        <f t="shared" si="2124"/>
        <v>12</v>
      </c>
      <c r="E45062" s="6">
        <v>21.97</v>
      </c>
      <c r="F45062" s="6">
        <v>22.98</v>
      </c>
      <c r="G45062" s="6">
        <v>30.13</v>
      </c>
      <c r="H45062" s="6"/>
      <c r="I45062" s="6">
        <v>23.33</v>
      </c>
      <c r="J45062" s="6">
        <v>24.42</v>
      </c>
      <c r="K45062" s="6">
        <v>26.17</v>
      </c>
    </row>
    <row r="45063" spans="1:11" x14ac:dyDescent="0.15">
      <c r="A45063" s="5">
        <v>45343.541666666664</v>
      </c>
      <c r="B45063" s="4">
        <f t="shared" si="2122"/>
        <v>2024</v>
      </c>
      <c r="C45063" s="4">
        <f t="shared" si="2123"/>
        <v>2</v>
      </c>
      <c r="D45063" s="4">
        <f t="shared" si="2124"/>
        <v>13</v>
      </c>
      <c r="E45063" s="6">
        <v>21.72</v>
      </c>
      <c r="F45063" s="6">
        <v>22.72</v>
      </c>
      <c r="G45063" s="6">
        <v>31.26</v>
      </c>
      <c r="H45063" s="6"/>
      <c r="I45063" s="6">
        <v>21.11</v>
      </c>
      <c r="J45063" s="6">
        <v>22.11</v>
      </c>
      <c r="K45063" s="6">
        <v>25.57</v>
      </c>
    </row>
    <row r="45064" spans="1:11" x14ac:dyDescent="0.15">
      <c r="A45064" s="5">
        <v>45343.583333333336</v>
      </c>
      <c r="B45064" s="4">
        <f t="shared" si="2122"/>
        <v>2024</v>
      </c>
      <c r="C45064" s="4">
        <f t="shared" si="2123"/>
        <v>2</v>
      </c>
      <c r="D45064" s="4">
        <f t="shared" si="2124"/>
        <v>14</v>
      </c>
      <c r="E45064" s="6">
        <v>22.08</v>
      </c>
      <c r="F45064" s="6">
        <v>23.06</v>
      </c>
      <c r="G45064" s="6">
        <v>34.14</v>
      </c>
      <c r="H45064" s="6"/>
      <c r="I45064" s="6">
        <v>19.93</v>
      </c>
      <c r="J45064" s="6">
        <v>20.92</v>
      </c>
      <c r="K45064" s="6">
        <v>26.17</v>
      </c>
    </row>
    <row r="45065" spans="1:11" x14ac:dyDescent="0.15">
      <c r="A45065" s="5">
        <v>45343.625</v>
      </c>
      <c r="B45065" s="4">
        <f t="shared" si="2122"/>
        <v>2024</v>
      </c>
      <c r="C45065" s="4">
        <f t="shared" si="2123"/>
        <v>2</v>
      </c>
      <c r="D45065" s="4">
        <f t="shared" si="2124"/>
        <v>15</v>
      </c>
      <c r="E45065" s="6">
        <v>22.07</v>
      </c>
      <c r="F45065" s="6">
        <v>23</v>
      </c>
      <c r="G45065" s="6">
        <v>44.47</v>
      </c>
      <c r="H45065" s="6"/>
      <c r="I45065" s="6">
        <v>18.899999999999999</v>
      </c>
      <c r="J45065" s="6">
        <v>19.739999999999998</v>
      </c>
      <c r="K45065" s="6">
        <v>28.41</v>
      </c>
    </row>
    <row r="45066" spans="1:11" x14ac:dyDescent="0.15">
      <c r="A45066" s="5">
        <v>45343.666666666664</v>
      </c>
      <c r="B45066" s="4">
        <f t="shared" si="2122"/>
        <v>2024</v>
      </c>
      <c r="C45066" s="4">
        <f t="shared" si="2123"/>
        <v>2</v>
      </c>
      <c r="D45066" s="4">
        <f t="shared" si="2124"/>
        <v>16</v>
      </c>
      <c r="E45066" s="6">
        <v>23.58</v>
      </c>
      <c r="F45066" s="6">
        <v>24.69</v>
      </c>
      <c r="G45066" s="6">
        <v>44.57</v>
      </c>
      <c r="H45066" s="6"/>
      <c r="I45066" s="6">
        <v>19.989999999999998</v>
      </c>
      <c r="J45066" s="6">
        <v>20.53</v>
      </c>
      <c r="K45066" s="6">
        <v>38.04</v>
      </c>
    </row>
    <row r="45067" spans="1:11" x14ac:dyDescent="0.15">
      <c r="A45067" s="5">
        <v>45343.708333333336</v>
      </c>
      <c r="B45067" s="4">
        <f t="shared" si="2122"/>
        <v>2024</v>
      </c>
      <c r="C45067" s="4">
        <f t="shared" si="2123"/>
        <v>2</v>
      </c>
      <c r="D45067" s="4">
        <f t="shared" si="2124"/>
        <v>17</v>
      </c>
      <c r="E45067" s="6">
        <v>27.81</v>
      </c>
      <c r="F45067" s="6">
        <v>29.02</v>
      </c>
      <c r="G45067" s="6">
        <v>56.9</v>
      </c>
      <c r="H45067" s="6"/>
      <c r="I45067" s="6">
        <v>20.55</v>
      </c>
      <c r="J45067" s="6">
        <v>21.26</v>
      </c>
      <c r="K45067" s="6">
        <v>69.64</v>
      </c>
    </row>
    <row r="45068" spans="1:11" x14ac:dyDescent="0.15">
      <c r="A45068" s="5">
        <v>45343.75</v>
      </c>
      <c r="B45068" s="4">
        <f t="shared" si="2122"/>
        <v>2024</v>
      </c>
      <c r="C45068" s="4">
        <f t="shared" si="2123"/>
        <v>2</v>
      </c>
      <c r="D45068" s="4">
        <f t="shared" si="2124"/>
        <v>18</v>
      </c>
      <c r="E45068" s="6">
        <v>29.25</v>
      </c>
      <c r="F45068" s="6">
        <v>30.68</v>
      </c>
      <c r="G45068" s="6">
        <v>49.4</v>
      </c>
      <c r="H45068" s="6"/>
      <c r="I45068" s="6">
        <v>21.07</v>
      </c>
      <c r="J45068" s="6">
        <v>21.42</v>
      </c>
      <c r="K45068" s="6">
        <v>65.05</v>
      </c>
    </row>
    <row r="45069" spans="1:11" x14ac:dyDescent="0.15">
      <c r="A45069" s="5">
        <v>45343.791666666664</v>
      </c>
      <c r="B45069" s="4">
        <f t="shared" si="2122"/>
        <v>2024</v>
      </c>
      <c r="C45069" s="4">
        <f t="shared" si="2123"/>
        <v>2</v>
      </c>
      <c r="D45069" s="4">
        <f t="shared" si="2124"/>
        <v>19</v>
      </c>
      <c r="E45069" s="6">
        <v>26.2</v>
      </c>
      <c r="F45069" s="6">
        <v>27.6</v>
      </c>
      <c r="G45069" s="6">
        <v>44.27</v>
      </c>
      <c r="H45069" s="6"/>
      <c r="I45069" s="6">
        <v>19.649999999999999</v>
      </c>
      <c r="J45069" s="6">
        <v>20.65</v>
      </c>
      <c r="K45069" s="6">
        <v>38.42</v>
      </c>
    </row>
    <row r="45070" spans="1:11" x14ac:dyDescent="0.15">
      <c r="A45070" s="5">
        <v>45343.833333333336</v>
      </c>
      <c r="B45070" s="4">
        <f t="shared" si="2122"/>
        <v>2024</v>
      </c>
      <c r="C45070" s="4">
        <f t="shared" si="2123"/>
        <v>2</v>
      </c>
      <c r="D45070" s="4">
        <f t="shared" si="2124"/>
        <v>20</v>
      </c>
      <c r="E45070" s="6">
        <v>24.22</v>
      </c>
      <c r="F45070" s="6">
        <v>26.72</v>
      </c>
      <c r="G45070" s="6">
        <v>49.62</v>
      </c>
      <c r="H45070" s="6"/>
      <c r="I45070" s="6">
        <v>19.239999999999998</v>
      </c>
      <c r="J45070" s="6">
        <v>20.12</v>
      </c>
      <c r="K45070" s="6">
        <v>41.73</v>
      </c>
    </row>
    <row r="45071" spans="1:11" x14ac:dyDescent="0.15">
      <c r="A45071" s="5">
        <v>45343.875</v>
      </c>
      <c r="B45071" s="4">
        <f t="shared" si="2122"/>
        <v>2024</v>
      </c>
      <c r="C45071" s="4">
        <f t="shared" si="2123"/>
        <v>2</v>
      </c>
      <c r="D45071" s="4">
        <f t="shared" si="2124"/>
        <v>21</v>
      </c>
      <c r="E45071" s="6">
        <v>23.33</v>
      </c>
      <c r="F45071" s="6">
        <v>24.66</v>
      </c>
      <c r="G45071" s="6">
        <v>45.14</v>
      </c>
      <c r="H45071" s="6"/>
      <c r="I45071" s="6">
        <v>19.84</v>
      </c>
      <c r="J45071" s="6">
        <v>20.88</v>
      </c>
      <c r="K45071" s="6">
        <v>29.54</v>
      </c>
    </row>
    <row r="45072" spans="1:11" x14ac:dyDescent="0.15">
      <c r="A45072" s="5">
        <v>45343.916666666664</v>
      </c>
      <c r="B45072" s="4">
        <f t="shared" si="2122"/>
        <v>2024</v>
      </c>
      <c r="C45072" s="4">
        <f t="shared" si="2123"/>
        <v>2</v>
      </c>
      <c r="D45072" s="4">
        <f t="shared" si="2124"/>
        <v>22</v>
      </c>
      <c r="E45072" s="6">
        <v>22.14</v>
      </c>
      <c r="F45072" s="6">
        <v>23.46</v>
      </c>
      <c r="G45072" s="6">
        <v>36.270000000000003</v>
      </c>
      <c r="H45072" s="6"/>
      <c r="I45072" s="6">
        <v>20.440000000000001</v>
      </c>
      <c r="J45072" s="6">
        <v>21.37</v>
      </c>
      <c r="K45072" s="6">
        <v>32.72</v>
      </c>
    </row>
    <row r="45073" spans="1:11" x14ac:dyDescent="0.15">
      <c r="A45073" s="5">
        <v>45343.958333333336</v>
      </c>
      <c r="B45073" s="4">
        <f t="shared" si="2122"/>
        <v>2024</v>
      </c>
      <c r="C45073" s="4">
        <f t="shared" si="2123"/>
        <v>2</v>
      </c>
      <c r="D45073" s="4">
        <f t="shared" si="2124"/>
        <v>23</v>
      </c>
      <c r="E45073" s="6">
        <v>22.34</v>
      </c>
      <c r="F45073" s="6">
        <v>23.59</v>
      </c>
      <c r="G45073" s="6">
        <v>35.159999999999997</v>
      </c>
      <c r="H45073" s="6"/>
      <c r="I45073" s="6">
        <v>17.47</v>
      </c>
      <c r="J45073" s="6">
        <v>18.149999999999999</v>
      </c>
      <c r="K45073" s="6">
        <v>35.119999999999997</v>
      </c>
    </row>
    <row r="45074" spans="1:11" x14ac:dyDescent="0.15">
      <c r="A45074" s="5">
        <v>45344</v>
      </c>
      <c r="B45074" s="4">
        <f t="shared" si="2122"/>
        <v>2024</v>
      </c>
      <c r="C45074" s="4">
        <f t="shared" si="2123"/>
        <v>2</v>
      </c>
      <c r="D45074" s="4">
        <f t="shared" si="2124"/>
        <v>0</v>
      </c>
      <c r="E45074" s="6">
        <v>22.19</v>
      </c>
      <c r="F45074" s="6">
        <v>23.35</v>
      </c>
      <c r="G45074" s="6">
        <v>34.6</v>
      </c>
      <c r="H45074" s="6"/>
      <c r="I45074" s="6">
        <v>17.149999999999999</v>
      </c>
      <c r="J45074" s="6">
        <v>17.95</v>
      </c>
      <c r="K45074" s="6">
        <v>33.15</v>
      </c>
    </row>
    <row r="45075" spans="1:11" x14ac:dyDescent="0.15">
      <c r="A45075" s="5">
        <v>45344.041666666664</v>
      </c>
      <c r="B45075" s="4">
        <f t="shared" si="2122"/>
        <v>2024</v>
      </c>
      <c r="C45075" s="4">
        <f t="shared" si="2123"/>
        <v>2</v>
      </c>
      <c r="D45075" s="4">
        <f t="shared" si="2124"/>
        <v>1</v>
      </c>
      <c r="E45075" s="6">
        <v>20.87</v>
      </c>
      <c r="F45075" s="6">
        <v>21.96</v>
      </c>
      <c r="G45075" s="6">
        <v>32.6</v>
      </c>
      <c r="H45075" s="6"/>
      <c r="I45075" s="6">
        <v>18.239999999999998</v>
      </c>
      <c r="J45075" s="6">
        <v>18.72</v>
      </c>
      <c r="K45075" s="6">
        <v>35.24</v>
      </c>
    </row>
    <row r="45076" spans="1:11" x14ac:dyDescent="0.15">
      <c r="A45076" s="5">
        <v>45344.083333333336</v>
      </c>
      <c r="B45076" s="4">
        <f t="shared" si="2122"/>
        <v>2024</v>
      </c>
      <c r="C45076" s="4">
        <f t="shared" si="2123"/>
        <v>2</v>
      </c>
      <c r="D45076" s="4">
        <f t="shared" si="2124"/>
        <v>2</v>
      </c>
      <c r="E45076" s="6">
        <v>20</v>
      </c>
      <c r="F45076" s="6">
        <v>21.03</v>
      </c>
      <c r="G45076" s="6">
        <v>31.65</v>
      </c>
      <c r="H45076" s="6"/>
      <c r="I45076" s="6">
        <v>16.87</v>
      </c>
      <c r="J45076" s="6">
        <v>17.47</v>
      </c>
      <c r="K45076" s="6">
        <v>34.299999999999997</v>
      </c>
    </row>
    <row r="45077" spans="1:11" x14ac:dyDescent="0.15">
      <c r="A45077" s="5">
        <v>45344.125</v>
      </c>
      <c r="B45077" s="4">
        <f t="shared" si="2122"/>
        <v>2024</v>
      </c>
      <c r="C45077" s="4">
        <f t="shared" si="2123"/>
        <v>2</v>
      </c>
      <c r="D45077" s="4">
        <f t="shared" si="2124"/>
        <v>3</v>
      </c>
      <c r="E45077" s="6">
        <v>20</v>
      </c>
      <c r="F45077" s="6">
        <v>21.01</v>
      </c>
      <c r="G45077" s="6">
        <v>31.59</v>
      </c>
      <c r="H45077" s="6"/>
      <c r="I45077" s="6">
        <v>17.23</v>
      </c>
      <c r="J45077" s="6">
        <v>17.95</v>
      </c>
      <c r="K45077" s="6">
        <v>34.799999999999997</v>
      </c>
    </row>
    <row r="45078" spans="1:11" x14ac:dyDescent="0.15">
      <c r="A45078" s="5">
        <v>45344.166666666664</v>
      </c>
      <c r="B45078" s="4">
        <f t="shared" si="2122"/>
        <v>2024</v>
      </c>
      <c r="C45078" s="4">
        <f t="shared" si="2123"/>
        <v>2</v>
      </c>
      <c r="D45078" s="4">
        <f t="shared" si="2124"/>
        <v>4</v>
      </c>
      <c r="E45078" s="6">
        <v>20.59</v>
      </c>
      <c r="F45078" s="6">
        <v>21.58</v>
      </c>
      <c r="G45078" s="6">
        <v>34.630000000000003</v>
      </c>
      <c r="H45078" s="6"/>
      <c r="I45078" s="6">
        <v>17.43</v>
      </c>
      <c r="J45078" s="6">
        <v>17.96</v>
      </c>
      <c r="K45078" s="6">
        <v>34.22</v>
      </c>
    </row>
    <row r="45079" spans="1:11" x14ac:dyDescent="0.15">
      <c r="A45079" s="5">
        <v>45344.208333333336</v>
      </c>
      <c r="B45079" s="4">
        <f t="shared" si="2122"/>
        <v>2024</v>
      </c>
      <c r="C45079" s="4">
        <f t="shared" si="2123"/>
        <v>2</v>
      </c>
      <c r="D45079" s="4">
        <f t="shared" si="2124"/>
        <v>5</v>
      </c>
      <c r="E45079" s="6">
        <v>21.2</v>
      </c>
      <c r="F45079" s="6">
        <v>22.26</v>
      </c>
      <c r="G45079" s="6">
        <v>38.119999999999997</v>
      </c>
      <c r="H45079" s="6"/>
      <c r="I45079" s="6">
        <v>15.73</v>
      </c>
      <c r="J45079" s="6">
        <v>16.399999999999999</v>
      </c>
      <c r="K45079" s="6">
        <v>36.82</v>
      </c>
    </row>
    <row r="45080" spans="1:11" x14ac:dyDescent="0.15">
      <c r="A45080" s="5">
        <v>45344.25</v>
      </c>
      <c r="B45080" s="4">
        <f t="shared" si="2122"/>
        <v>2024</v>
      </c>
      <c r="C45080" s="4">
        <f t="shared" si="2123"/>
        <v>2</v>
      </c>
      <c r="D45080" s="4">
        <f t="shared" si="2124"/>
        <v>6</v>
      </c>
      <c r="E45080" s="6">
        <v>25.96</v>
      </c>
      <c r="F45080" s="6">
        <v>27.19</v>
      </c>
      <c r="G45080" s="6">
        <v>54.67</v>
      </c>
      <c r="H45080" s="6"/>
      <c r="I45080" s="6">
        <v>16.93</v>
      </c>
      <c r="J45080" s="6">
        <v>32.6</v>
      </c>
      <c r="K45080" s="6">
        <v>42.67</v>
      </c>
    </row>
    <row r="45081" spans="1:11" x14ac:dyDescent="0.15">
      <c r="A45081" s="5">
        <v>45344.291666666664</v>
      </c>
      <c r="B45081" s="4">
        <f t="shared" si="2122"/>
        <v>2024</v>
      </c>
      <c r="C45081" s="4">
        <f t="shared" si="2123"/>
        <v>2</v>
      </c>
      <c r="D45081" s="4">
        <f t="shared" si="2124"/>
        <v>7</v>
      </c>
      <c r="E45081" s="6">
        <v>26.95</v>
      </c>
      <c r="F45081" s="6">
        <v>28.38</v>
      </c>
      <c r="G45081" s="6">
        <v>57.29</v>
      </c>
      <c r="H45081" s="6"/>
      <c r="I45081" s="6">
        <v>19.48</v>
      </c>
      <c r="J45081" s="6">
        <v>20.57</v>
      </c>
      <c r="K45081" s="6">
        <v>36.79</v>
      </c>
    </row>
    <row r="45082" spans="1:11" x14ac:dyDescent="0.15">
      <c r="A45082" s="5">
        <v>45344.333333333336</v>
      </c>
      <c r="B45082" s="4">
        <f t="shared" si="2122"/>
        <v>2024</v>
      </c>
      <c r="C45082" s="4">
        <f t="shared" si="2123"/>
        <v>2</v>
      </c>
      <c r="D45082" s="4">
        <f t="shared" si="2124"/>
        <v>8</v>
      </c>
      <c r="E45082" s="6">
        <v>24.79</v>
      </c>
      <c r="F45082" s="6">
        <v>25.92</v>
      </c>
      <c r="G45082" s="6">
        <v>34.71</v>
      </c>
      <c r="H45082" s="6"/>
      <c r="I45082" s="6">
        <v>22.56</v>
      </c>
      <c r="J45082" s="6">
        <v>23.43</v>
      </c>
      <c r="K45082" s="6">
        <v>32.49</v>
      </c>
    </row>
    <row r="45083" spans="1:11" x14ac:dyDescent="0.15">
      <c r="A45083" s="5">
        <v>45344.375</v>
      </c>
      <c r="B45083" s="4">
        <f t="shared" si="2122"/>
        <v>2024</v>
      </c>
      <c r="C45083" s="4">
        <f t="shared" si="2123"/>
        <v>2</v>
      </c>
      <c r="D45083" s="4">
        <f t="shared" si="2124"/>
        <v>9</v>
      </c>
      <c r="E45083" s="6">
        <v>22.83</v>
      </c>
      <c r="F45083" s="6">
        <v>23.81</v>
      </c>
      <c r="G45083" s="6">
        <v>30</v>
      </c>
      <c r="H45083" s="6"/>
      <c r="I45083" s="6">
        <v>25.19</v>
      </c>
      <c r="J45083" s="6">
        <v>25.96</v>
      </c>
      <c r="K45083" s="6">
        <v>30.85</v>
      </c>
    </row>
    <row r="45084" spans="1:11" x14ac:dyDescent="0.15">
      <c r="A45084" s="5">
        <v>45344.416666666664</v>
      </c>
      <c r="B45084" s="4">
        <f t="shared" si="2122"/>
        <v>2024</v>
      </c>
      <c r="C45084" s="4">
        <f t="shared" si="2123"/>
        <v>2</v>
      </c>
      <c r="D45084" s="4">
        <f t="shared" si="2124"/>
        <v>10</v>
      </c>
      <c r="E45084" s="6">
        <v>22.6</v>
      </c>
      <c r="F45084" s="6">
        <v>23.53</v>
      </c>
      <c r="G45084" s="6">
        <v>29.35</v>
      </c>
      <c r="H45084" s="6"/>
      <c r="I45084" s="6">
        <v>25.73</v>
      </c>
      <c r="J45084" s="6">
        <v>26.3</v>
      </c>
      <c r="K45084" s="6">
        <v>25.57</v>
      </c>
    </row>
    <row r="45085" spans="1:11" x14ac:dyDescent="0.15">
      <c r="A45085" s="5">
        <v>45344.458333333336</v>
      </c>
      <c r="B45085" s="4">
        <f t="shared" si="2122"/>
        <v>2024</v>
      </c>
      <c r="C45085" s="4">
        <f t="shared" si="2123"/>
        <v>2</v>
      </c>
      <c r="D45085" s="4">
        <f t="shared" si="2124"/>
        <v>11</v>
      </c>
      <c r="E45085" s="6">
        <v>22.4</v>
      </c>
      <c r="F45085" s="6">
        <v>23.27</v>
      </c>
      <c r="G45085" s="6">
        <v>25.52</v>
      </c>
      <c r="H45085" s="6"/>
      <c r="I45085" s="6">
        <v>22.76</v>
      </c>
      <c r="J45085" s="6">
        <v>23.02</v>
      </c>
      <c r="K45085" s="6">
        <v>28.55</v>
      </c>
    </row>
    <row r="45086" spans="1:11" x14ac:dyDescent="0.15">
      <c r="A45086" s="5">
        <v>45344.5</v>
      </c>
      <c r="B45086" s="4">
        <f t="shared" si="2122"/>
        <v>2024</v>
      </c>
      <c r="C45086" s="4">
        <f t="shared" si="2123"/>
        <v>2</v>
      </c>
      <c r="D45086" s="4">
        <f t="shared" si="2124"/>
        <v>12</v>
      </c>
      <c r="E45086" s="6">
        <v>22.27</v>
      </c>
      <c r="F45086" s="6">
        <v>23.18</v>
      </c>
      <c r="G45086" s="6">
        <v>22.73</v>
      </c>
      <c r="H45086" s="6"/>
      <c r="I45086" s="6">
        <v>27.66</v>
      </c>
      <c r="J45086" s="6">
        <v>28.53</v>
      </c>
      <c r="K45086" s="6">
        <v>26.34</v>
      </c>
    </row>
    <row r="45087" spans="1:11" x14ac:dyDescent="0.15">
      <c r="A45087" s="5">
        <v>45344.541666666664</v>
      </c>
      <c r="B45087" s="4">
        <f t="shared" si="2122"/>
        <v>2024</v>
      </c>
      <c r="C45087" s="4">
        <f t="shared" si="2123"/>
        <v>2</v>
      </c>
      <c r="D45087" s="4">
        <f t="shared" si="2124"/>
        <v>13</v>
      </c>
      <c r="E45087" s="6">
        <v>22.19</v>
      </c>
      <c r="F45087" s="6">
        <v>23.08</v>
      </c>
      <c r="G45087" s="6">
        <v>23.27</v>
      </c>
      <c r="H45087" s="6"/>
      <c r="I45087" s="6">
        <v>29.74</v>
      </c>
      <c r="J45087" s="6">
        <v>30.56</v>
      </c>
      <c r="K45087" s="6">
        <v>24.19</v>
      </c>
    </row>
    <row r="45088" spans="1:11" x14ac:dyDescent="0.15">
      <c r="A45088" s="5">
        <v>45344.583333333336</v>
      </c>
      <c r="B45088" s="4">
        <f t="shared" si="2122"/>
        <v>2024</v>
      </c>
      <c r="C45088" s="4">
        <f t="shared" si="2123"/>
        <v>2</v>
      </c>
      <c r="D45088" s="4">
        <f t="shared" si="2124"/>
        <v>14</v>
      </c>
      <c r="E45088" s="6">
        <v>22.08</v>
      </c>
      <c r="F45088" s="6">
        <v>23.03</v>
      </c>
      <c r="G45088" s="6">
        <v>25.5</v>
      </c>
      <c r="H45088" s="6"/>
      <c r="I45088" s="6">
        <v>30.74</v>
      </c>
      <c r="J45088" s="6">
        <v>31.53</v>
      </c>
      <c r="K45088" s="6">
        <v>25.35</v>
      </c>
    </row>
    <row r="45089" spans="1:11" x14ac:dyDescent="0.15">
      <c r="A45089" s="5">
        <v>45344.625</v>
      </c>
      <c r="B45089" s="4">
        <f t="shared" si="2122"/>
        <v>2024</v>
      </c>
      <c r="C45089" s="4">
        <f t="shared" si="2123"/>
        <v>2</v>
      </c>
      <c r="D45089" s="4">
        <f t="shared" si="2124"/>
        <v>15</v>
      </c>
      <c r="E45089" s="6">
        <v>22.92</v>
      </c>
      <c r="F45089" s="6">
        <v>23.98</v>
      </c>
      <c r="G45089" s="6">
        <v>25.45</v>
      </c>
      <c r="H45089" s="6"/>
      <c r="I45089" s="6">
        <v>24.42</v>
      </c>
      <c r="J45089" s="6">
        <v>25.2</v>
      </c>
      <c r="K45089" s="6">
        <v>44.62</v>
      </c>
    </row>
    <row r="45090" spans="1:11" x14ac:dyDescent="0.15">
      <c r="A45090" s="5">
        <v>45344.666666666664</v>
      </c>
      <c r="B45090" s="4">
        <f t="shared" si="2122"/>
        <v>2024</v>
      </c>
      <c r="C45090" s="4">
        <f t="shared" si="2123"/>
        <v>2</v>
      </c>
      <c r="D45090" s="4">
        <f t="shared" si="2124"/>
        <v>16</v>
      </c>
      <c r="E45090" s="6">
        <v>24.68</v>
      </c>
      <c r="F45090" s="6">
        <v>25.74</v>
      </c>
      <c r="G45090" s="6">
        <v>27.26</v>
      </c>
      <c r="H45090" s="6"/>
      <c r="I45090" s="6">
        <v>23.8</v>
      </c>
      <c r="J45090" s="6">
        <v>24.48</v>
      </c>
      <c r="K45090" s="6">
        <v>73.27</v>
      </c>
    </row>
    <row r="45091" spans="1:11" x14ac:dyDescent="0.15">
      <c r="A45091" s="5">
        <v>45344.708333333336</v>
      </c>
      <c r="B45091" s="4">
        <f t="shared" si="2122"/>
        <v>2024</v>
      </c>
      <c r="C45091" s="4">
        <f t="shared" si="2123"/>
        <v>2</v>
      </c>
      <c r="D45091" s="4">
        <f t="shared" si="2124"/>
        <v>17</v>
      </c>
      <c r="E45091" s="6">
        <v>27.12</v>
      </c>
      <c r="F45091" s="6">
        <v>28.08</v>
      </c>
      <c r="G45091" s="6">
        <v>38.270000000000003</v>
      </c>
      <c r="H45091" s="6"/>
      <c r="I45091" s="6">
        <v>37.200000000000003</v>
      </c>
      <c r="J45091" s="6">
        <v>38.67</v>
      </c>
      <c r="K45091" s="6">
        <v>55.64</v>
      </c>
    </row>
    <row r="45092" spans="1:11" x14ac:dyDescent="0.15">
      <c r="A45092" s="5">
        <v>45344.75</v>
      </c>
      <c r="B45092" s="4">
        <f t="shared" si="2122"/>
        <v>2024</v>
      </c>
      <c r="C45092" s="4">
        <f t="shared" si="2123"/>
        <v>2</v>
      </c>
      <c r="D45092" s="4">
        <f t="shared" si="2124"/>
        <v>18</v>
      </c>
      <c r="E45092" s="6">
        <v>28.82</v>
      </c>
      <c r="F45092" s="6">
        <v>29.96</v>
      </c>
      <c r="G45092" s="6">
        <v>37.659999999999997</v>
      </c>
      <c r="H45092" s="6"/>
      <c r="I45092" s="6">
        <v>40.26</v>
      </c>
      <c r="J45092" s="6">
        <v>41.81</v>
      </c>
      <c r="K45092" s="6">
        <v>38.130000000000003</v>
      </c>
    </row>
    <row r="45093" spans="1:11" x14ac:dyDescent="0.15">
      <c r="A45093" s="5">
        <v>45344.791666666664</v>
      </c>
      <c r="B45093" s="4">
        <f t="shared" si="2122"/>
        <v>2024</v>
      </c>
      <c r="C45093" s="4">
        <f t="shared" si="2123"/>
        <v>2</v>
      </c>
      <c r="D45093" s="4">
        <f t="shared" si="2124"/>
        <v>19</v>
      </c>
      <c r="E45093" s="6">
        <v>26.35</v>
      </c>
      <c r="F45093" s="6">
        <v>27.45</v>
      </c>
      <c r="G45093" s="6">
        <v>30.56</v>
      </c>
      <c r="H45093" s="6"/>
      <c r="I45093" s="6">
        <v>36.1</v>
      </c>
      <c r="J45093" s="6">
        <v>37.58</v>
      </c>
      <c r="K45093" s="6">
        <v>43.75</v>
      </c>
    </row>
    <row r="45094" spans="1:11" x14ac:dyDescent="0.15">
      <c r="A45094" s="5">
        <v>45344.833333333336</v>
      </c>
      <c r="B45094" s="4">
        <f t="shared" si="2122"/>
        <v>2024</v>
      </c>
      <c r="C45094" s="4">
        <f t="shared" si="2123"/>
        <v>2</v>
      </c>
      <c r="D45094" s="4">
        <f t="shared" si="2124"/>
        <v>20</v>
      </c>
      <c r="E45094" s="6">
        <v>25.57</v>
      </c>
      <c r="F45094" s="6">
        <v>26.71</v>
      </c>
      <c r="G45094" s="6">
        <v>35.81</v>
      </c>
      <c r="H45094" s="6"/>
      <c r="I45094" s="6">
        <v>25.19</v>
      </c>
      <c r="J45094" s="6">
        <v>26.15</v>
      </c>
      <c r="K45094" s="6">
        <v>31.49</v>
      </c>
    </row>
    <row r="45095" spans="1:11" x14ac:dyDescent="0.15">
      <c r="A45095" s="5">
        <v>45344.875</v>
      </c>
      <c r="B45095" s="4">
        <f t="shared" si="2122"/>
        <v>2024</v>
      </c>
      <c r="C45095" s="4">
        <f t="shared" si="2123"/>
        <v>2</v>
      </c>
      <c r="D45095" s="4">
        <f t="shared" si="2124"/>
        <v>21</v>
      </c>
      <c r="E45095" s="6">
        <v>23.49</v>
      </c>
      <c r="F45095" s="6">
        <v>24.59</v>
      </c>
      <c r="G45095" s="6">
        <v>31.41</v>
      </c>
      <c r="H45095" s="6"/>
      <c r="I45095" s="6">
        <v>25.59</v>
      </c>
      <c r="J45095" s="6">
        <v>26.74</v>
      </c>
      <c r="K45095" s="6">
        <v>24.79</v>
      </c>
    </row>
    <row r="45096" spans="1:11" x14ac:dyDescent="0.15">
      <c r="A45096" s="5">
        <v>45344.916666666664</v>
      </c>
      <c r="B45096" s="4">
        <f t="shared" si="2122"/>
        <v>2024</v>
      </c>
      <c r="C45096" s="4">
        <f t="shared" si="2123"/>
        <v>2</v>
      </c>
      <c r="D45096" s="4">
        <f t="shared" si="2124"/>
        <v>22</v>
      </c>
      <c r="E45096" s="6">
        <v>22.38</v>
      </c>
      <c r="F45096" s="6">
        <v>23.52</v>
      </c>
      <c r="G45096" s="6">
        <v>29.07</v>
      </c>
      <c r="H45096" s="6"/>
      <c r="I45096" s="6">
        <v>23.17</v>
      </c>
      <c r="J45096" s="6">
        <v>24.26</v>
      </c>
      <c r="K45096" s="6">
        <v>23.2</v>
      </c>
    </row>
    <row r="45097" spans="1:11" x14ac:dyDescent="0.15">
      <c r="A45097" s="5">
        <v>45344.958333333336</v>
      </c>
      <c r="B45097" s="4">
        <f t="shared" si="2122"/>
        <v>2024</v>
      </c>
      <c r="C45097" s="4">
        <f t="shared" si="2123"/>
        <v>2</v>
      </c>
      <c r="D45097" s="4">
        <f t="shared" si="2124"/>
        <v>23</v>
      </c>
      <c r="E45097" s="6">
        <v>22.27</v>
      </c>
      <c r="F45097" s="6">
        <v>23.36</v>
      </c>
      <c r="G45097" s="6">
        <v>25.78</v>
      </c>
      <c r="H45097" s="6"/>
      <c r="I45097" s="6">
        <v>20.39</v>
      </c>
      <c r="J45097" s="6">
        <v>21.34</v>
      </c>
      <c r="K45097" s="6">
        <v>22.31</v>
      </c>
    </row>
    <row r="45098" spans="1:11" x14ac:dyDescent="0.15">
      <c r="A45098" s="5">
        <v>45345</v>
      </c>
      <c r="B45098" s="4">
        <f t="shared" si="2122"/>
        <v>2024</v>
      </c>
      <c r="C45098" s="4">
        <f t="shared" si="2123"/>
        <v>2</v>
      </c>
      <c r="D45098" s="4">
        <f t="shared" si="2124"/>
        <v>0</v>
      </c>
      <c r="E45098" s="6">
        <v>23.09</v>
      </c>
      <c r="F45098" s="6">
        <v>24.04</v>
      </c>
      <c r="G45098" s="6">
        <v>25.1</v>
      </c>
      <c r="H45098" s="6"/>
      <c r="I45098" s="6">
        <v>18.05</v>
      </c>
      <c r="J45098" s="6">
        <v>18.8</v>
      </c>
      <c r="K45098" s="6">
        <v>24.04</v>
      </c>
    </row>
    <row r="45099" spans="1:11" x14ac:dyDescent="0.15">
      <c r="A45099" s="5">
        <v>45345.041666666664</v>
      </c>
      <c r="B45099" s="4">
        <f t="shared" si="2122"/>
        <v>2024</v>
      </c>
      <c r="C45099" s="4">
        <f t="shared" si="2123"/>
        <v>2</v>
      </c>
      <c r="D45099" s="4">
        <f t="shared" si="2124"/>
        <v>1</v>
      </c>
      <c r="E45099" s="6">
        <v>22.49</v>
      </c>
      <c r="F45099" s="6">
        <v>23.27</v>
      </c>
      <c r="G45099" s="6">
        <v>25.03</v>
      </c>
      <c r="H45099" s="6"/>
      <c r="I45099" s="6">
        <v>20.190000000000001</v>
      </c>
      <c r="J45099" s="6">
        <v>21</v>
      </c>
      <c r="K45099" s="6">
        <v>23.87</v>
      </c>
    </row>
    <row r="45100" spans="1:11" x14ac:dyDescent="0.15">
      <c r="A45100" s="5">
        <v>45345.083333333336</v>
      </c>
      <c r="B45100" s="4">
        <f t="shared" si="2122"/>
        <v>2024</v>
      </c>
      <c r="C45100" s="4">
        <f t="shared" si="2123"/>
        <v>2</v>
      </c>
      <c r="D45100" s="4">
        <f t="shared" si="2124"/>
        <v>2</v>
      </c>
      <c r="E45100" s="6">
        <v>21.96</v>
      </c>
      <c r="F45100" s="6">
        <v>22.75</v>
      </c>
      <c r="G45100" s="6">
        <v>24.69</v>
      </c>
      <c r="H45100" s="6"/>
      <c r="I45100" s="6">
        <v>21</v>
      </c>
      <c r="J45100" s="6">
        <v>21.48</v>
      </c>
      <c r="K45100" s="6">
        <v>23.88</v>
      </c>
    </row>
    <row r="45101" spans="1:11" x14ac:dyDescent="0.15">
      <c r="A45101" s="5">
        <v>45345.125</v>
      </c>
      <c r="B45101" s="4">
        <f t="shared" si="2122"/>
        <v>2024</v>
      </c>
      <c r="C45101" s="4">
        <f t="shared" si="2123"/>
        <v>2</v>
      </c>
      <c r="D45101" s="4">
        <f t="shared" si="2124"/>
        <v>3</v>
      </c>
      <c r="E45101" s="6">
        <v>21.97</v>
      </c>
      <c r="F45101" s="6">
        <v>22.78</v>
      </c>
      <c r="G45101" s="6">
        <v>24.67</v>
      </c>
      <c r="H45101" s="6"/>
      <c r="I45101" s="6">
        <v>20.03</v>
      </c>
      <c r="J45101" s="6">
        <v>20.82</v>
      </c>
      <c r="K45101" s="6">
        <v>24.18</v>
      </c>
    </row>
    <row r="45102" spans="1:11" x14ac:dyDescent="0.15">
      <c r="A45102" s="5">
        <v>45345.166666666664</v>
      </c>
      <c r="B45102" s="4">
        <f t="shared" si="2122"/>
        <v>2024</v>
      </c>
      <c r="C45102" s="4">
        <f t="shared" si="2123"/>
        <v>2</v>
      </c>
      <c r="D45102" s="4">
        <f t="shared" si="2124"/>
        <v>4</v>
      </c>
      <c r="E45102" s="6">
        <v>21.89</v>
      </c>
      <c r="F45102" s="6">
        <v>22.7</v>
      </c>
      <c r="G45102" s="6">
        <v>25.01</v>
      </c>
      <c r="H45102" s="6"/>
      <c r="I45102" s="6">
        <v>18.63</v>
      </c>
      <c r="J45102" s="6">
        <v>19.37</v>
      </c>
      <c r="K45102" s="6">
        <v>23.97</v>
      </c>
    </row>
    <row r="45103" spans="1:11" x14ac:dyDescent="0.15">
      <c r="A45103" s="5">
        <v>45345.208333333336</v>
      </c>
      <c r="B45103" s="4">
        <f t="shared" si="2122"/>
        <v>2024</v>
      </c>
      <c r="C45103" s="4">
        <f t="shared" si="2123"/>
        <v>2</v>
      </c>
      <c r="D45103" s="4">
        <f t="shared" si="2124"/>
        <v>5</v>
      </c>
      <c r="E45103" s="6">
        <v>23.17</v>
      </c>
      <c r="F45103" s="6">
        <v>24.04</v>
      </c>
      <c r="G45103" s="6">
        <v>24.85</v>
      </c>
      <c r="H45103" s="6"/>
      <c r="I45103" s="6">
        <v>19.28</v>
      </c>
      <c r="J45103" s="6">
        <v>19.829999999999998</v>
      </c>
      <c r="K45103" s="6">
        <v>22.51</v>
      </c>
    </row>
    <row r="45104" spans="1:11" x14ac:dyDescent="0.15">
      <c r="A45104" s="5">
        <v>45345.25</v>
      </c>
      <c r="B45104" s="4">
        <f t="shared" si="2122"/>
        <v>2024</v>
      </c>
      <c r="C45104" s="4">
        <f t="shared" si="2123"/>
        <v>2</v>
      </c>
      <c r="D45104" s="4">
        <f t="shared" si="2124"/>
        <v>6</v>
      </c>
      <c r="E45104" s="6">
        <v>26.05</v>
      </c>
      <c r="F45104" s="6">
        <v>26.84</v>
      </c>
      <c r="G45104" s="6">
        <v>25.24</v>
      </c>
      <c r="H45104" s="6"/>
      <c r="I45104" s="6">
        <v>21.56</v>
      </c>
      <c r="J45104" s="6">
        <v>22.08</v>
      </c>
      <c r="K45104" s="6">
        <v>22.41</v>
      </c>
    </row>
    <row r="45105" spans="1:11" x14ac:dyDescent="0.15">
      <c r="A45105" s="5">
        <v>45345.291666666664</v>
      </c>
      <c r="B45105" s="4">
        <f t="shared" si="2122"/>
        <v>2024</v>
      </c>
      <c r="C45105" s="4">
        <f t="shared" si="2123"/>
        <v>2</v>
      </c>
      <c r="D45105" s="4">
        <f t="shared" si="2124"/>
        <v>7</v>
      </c>
      <c r="E45105" s="6">
        <v>27.49</v>
      </c>
      <c r="F45105" s="6">
        <v>28.53</v>
      </c>
      <c r="G45105" s="6">
        <v>28.18</v>
      </c>
      <c r="H45105" s="6"/>
      <c r="I45105" s="6">
        <v>20.66</v>
      </c>
      <c r="J45105" s="6">
        <v>21.54</v>
      </c>
      <c r="K45105" s="6">
        <v>33.68</v>
      </c>
    </row>
    <row r="45106" spans="1:11" x14ac:dyDescent="0.15">
      <c r="A45106" s="5">
        <v>45345.333333333336</v>
      </c>
      <c r="B45106" s="4">
        <f t="shared" si="2122"/>
        <v>2024</v>
      </c>
      <c r="C45106" s="4">
        <f t="shared" si="2123"/>
        <v>2</v>
      </c>
      <c r="D45106" s="4">
        <f t="shared" si="2124"/>
        <v>8</v>
      </c>
      <c r="E45106" s="6">
        <v>27.06</v>
      </c>
      <c r="F45106" s="6">
        <v>28.17</v>
      </c>
      <c r="G45106" s="6">
        <v>28.47</v>
      </c>
      <c r="H45106" s="6"/>
      <c r="I45106" s="6">
        <v>20.56</v>
      </c>
      <c r="J45106" s="6">
        <v>21.22</v>
      </c>
      <c r="K45106" s="6">
        <v>29.71</v>
      </c>
    </row>
    <row r="45107" spans="1:11" x14ac:dyDescent="0.15">
      <c r="A45107" s="5">
        <v>45345.375</v>
      </c>
      <c r="B45107" s="4">
        <f t="shared" si="2122"/>
        <v>2024</v>
      </c>
      <c r="C45107" s="4">
        <f t="shared" si="2123"/>
        <v>2</v>
      </c>
      <c r="D45107" s="4">
        <f t="shared" si="2124"/>
        <v>9</v>
      </c>
      <c r="E45107" s="6">
        <v>26.02</v>
      </c>
      <c r="F45107" s="6">
        <v>27.03</v>
      </c>
      <c r="G45107" s="6">
        <v>32.340000000000003</v>
      </c>
      <c r="H45107" s="6"/>
      <c r="I45107" s="6">
        <v>21.67</v>
      </c>
      <c r="J45107" s="6">
        <v>22.7</v>
      </c>
      <c r="K45107" s="6">
        <v>23.97</v>
      </c>
    </row>
    <row r="45108" spans="1:11" x14ac:dyDescent="0.15">
      <c r="A45108" s="5">
        <v>45345.416666666664</v>
      </c>
      <c r="B45108" s="4">
        <f t="shared" si="2122"/>
        <v>2024</v>
      </c>
      <c r="C45108" s="4">
        <f t="shared" si="2123"/>
        <v>2</v>
      </c>
      <c r="D45108" s="4">
        <f t="shared" si="2124"/>
        <v>10</v>
      </c>
      <c r="E45108" s="6">
        <v>27.08</v>
      </c>
      <c r="F45108" s="6">
        <v>28.21</v>
      </c>
      <c r="G45108" s="6">
        <v>31.43</v>
      </c>
      <c r="H45108" s="6"/>
      <c r="I45108" s="6">
        <v>20.84</v>
      </c>
      <c r="J45108" s="6">
        <v>21.86</v>
      </c>
      <c r="K45108" s="6">
        <v>30.37</v>
      </c>
    </row>
    <row r="45109" spans="1:11" x14ac:dyDescent="0.15">
      <c r="A45109" s="5">
        <v>45345.458333333336</v>
      </c>
      <c r="B45109" s="4">
        <f t="shared" si="2122"/>
        <v>2024</v>
      </c>
      <c r="C45109" s="4">
        <f t="shared" si="2123"/>
        <v>2</v>
      </c>
      <c r="D45109" s="4">
        <f t="shared" si="2124"/>
        <v>11</v>
      </c>
      <c r="E45109" s="6">
        <v>26.21</v>
      </c>
      <c r="F45109" s="6">
        <v>27.2</v>
      </c>
      <c r="G45109" s="6">
        <v>29.76</v>
      </c>
      <c r="H45109" s="6"/>
      <c r="I45109" s="6">
        <v>20.53</v>
      </c>
      <c r="J45109" s="6">
        <v>21.53</v>
      </c>
      <c r="K45109" s="6">
        <v>28.96</v>
      </c>
    </row>
    <row r="45110" spans="1:11" x14ac:dyDescent="0.15">
      <c r="A45110" s="5">
        <v>45345.5</v>
      </c>
      <c r="B45110" s="4">
        <f t="shared" si="2122"/>
        <v>2024</v>
      </c>
      <c r="C45110" s="4">
        <f t="shared" si="2123"/>
        <v>2</v>
      </c>
      <c r="D45110" s="4">
        <f t="shared" si="2124"/>
        <v>12</v>
      </c>
      <c r="E45110" s="6">
        <v>25</v>
      </c>
      <c r="F45110" s="6">
        <v>26.01</v>
      </c>
      <c r="G45110" s="6">
        <v>30.98</v>
      </c>
      <c r="H45110" s="6"/>
      <c r="I45110" s="6">
        <v>19.739999999999998</v>
      </c>
      <c r="J45110" s="6">
        <v>20.8</v>
      </c>
      <c r="K45110" s="6">
        <v>23.05</v>
      </c>
    </row>
    <row r="45111" spans="1:11" x14ac:dyDescent="0.15">
      <c r="A45111" s="5">
        <v>45345.541666666664</v>
      </c>
      <c r="B45111" s="4">
        <f t="shared" si="2122"/>
        <v>2024</v>
      </c>
      <c r="C45111" s="4">
        <f t="shared" si="2123"/>
        <v>2</v>
      </c>
      <c r="D45111" s="4">
        <f t="shared" si="2124"/>
        <v>13</v>
      </c>
      <c r="E45111" s="6">
        <v>24.23</v>
      </c>
      <c r="F45111" s="6">
        <v>25.29</v>
      </c>
      <c r="G45111" s="6">
        <v>30.7</v>
      </c>
      <c r="H45111" s="6"/>
      <c r="I45111" s="6">
        <v>18.82</v>
      </c>
      <c r="J45111" s="6">
        <v>19.89</v>
      </c>
      <c r="K45111" s="6">
        <v>22.37</v>
      </c>
    </row>
    <row r="45112" spans="1:11" x14ac:dyDescent="0.15">
      <c r="A45112" s="5">
        <v>45345.583333333336</v>
      </c>
      <c r="B45112" s="4">
        <f t="shared" si="2122"/>
        <v>2024</v>
      </c>
      <c r="C45112" s="4">
        <f t="shared" si="2123"/>
        <v>2</v>
      </c>
      <c r="D45112" s="4">
        <f t="shared" si="2124"/>
        <v>14</v>
      </c>
      <c r="E45112" s="6">
        <v>23.62</v>
      </c>
      <c r="F45112" s="6">
        <v>24.7</v>
      </c>
      <c r="G45112" s="6">
        <v>31.27</v>
      </c>
      <c r="H45112" s="6"/>
      <c r="I45112" s="6">
        <v>19.54</v>
      </c>
      <c r="J45112" s="6">
        <v>20.68</v>
      </c>
      <c r="K45112" s="6">
        <v>23.47</v>
      </c>
    </row>
    <row r="45113" spans="1:11" x14ac:dyDescent="0.15">
      <c r="A45113" s="5">
        <v>45345.625</v>
      </c>
      <c r="B45113" s="4">
        <f t="shared" si="2122"/>
        <v>2024</v>
      </c>
      <c r="C45113" s="4">
        <f t="shared" si="2123"/>
        <v>2</v>
      </c>
      <c r="D45113" s="4">
        <f t="shared" si="2124"/>
        <v>15</v>
      </c>
      <c r="E45113" s="6">
        <v>23.37</v>
      </c>
      <c r="F45113" s="6">
        <v>24.44</v>
      </c>
      <c r="G45113" s="6">
        <v>30.8</v>
      </c>
      <c r="H45113" s="6"/>
      <c r="I45113" s="6">
        <v>19.66</v>
      </c>
      <c r="J45113" s="6">
        <v>20.7</v>
      </c>
      <c r="K45113" s="6">
        <v>23.19</v>
      </c>
    </row>
    <row r="45114" spans="1:11" x14ac:dyDescent="0.15">
      <c r="A45114" s="5">
        <v>45345.666666666664</v>
      </c>
      <c r="B45114" s="4">
        <f t="shared" si="2122"/>
        <v>2024</v>
      </c>
      <c r="C45114" s="4">
        <f t="shared" si="2123"/>
        <v>2</v>
      </c>
      <c r="D45114" s="4">
        <f t="shared" si="2124"/>
        <v>16</v>
      </c>
      <c r="E45114" s="6">
        <v>23.8</v>
      </c>
      <c r="F45114" s="6">
        <v>24.84</v>
      </c>
      <c r="G45114" s="6">
        <v>28.4</v>
      </c>
      <c r="H45114" s="6"/>
      <c r="I45114" s="6">
        <v>29.01</v>
      </c>
      <c r="J45114" s="6">
        <v>30.49</v>
      </c>
      <c r="K45114" s="6">
        <v>26.41</v>
      </c>
    </row>
    <row r="45115" spans="1:11" x14ac:dyDescent="0.15">
      <c r="A45115" s="5">
        <v>45345.708333333336</v>
      </c>
      <c r="B45115" s="4">
        <f t="shared" si="2122"/>
        <v>2024</v>
      </c>
      <c r="C45115" s="4">
        <f t="shared" si="2123"/>
        <v>2</v>
      </c>
      <c r="D45115" s="4">
        <f t="shared" si="2124"/>
        <v>17</v>
      </c>
      <c r="E45115" s="6">
        <v>24.2</v>
      </c>
      <c r="F45115" s="6">
        <v>25.23</v>
      </c>
      <c r="G45115" s="6">
        <v>29.36</v>
      </c>
      <c r="H45115" s="6"/>
      <c r="I45115" s="6">
        <v>51.98</v>
      </c>
      <c r="J45115" s="6">
        <v>54.57</v>
      </c>
      <c r="K45115" s="6">
        <v>39.6</v>
      </c>
    </row>
    <row r="45116" spans="1:11" x14ac:dyDescent="0.15">
      <c r="A45116" s="5">
        <v>45345.75</v>
      </c>
      <c r="B45116" s="4">
        <f t="shared" si="2122"/>
        <v>2024</v>
      </c>
      <c r="C45116" s="4">
        <f t="shared" si="2123"/>
        <v>2</v>
      </c>
      <c r="D45116" s="4">
        <f t="shared" si="2124"/>
        <v>18</v>
      </c>
      <c r="E45116" s="6">
        <v>26.07</v>
      </c>
      <c r="F45116" s="6">
        <v>27.57</v>
      </c>
      <c r="G45116" s="6">
        <v>28.61</v>
      </c>
      <c r="H45116" s="6"/>
      <c r="I45116" s="6">
        <v>44.07</v>
      </c>
      <c r="J45116" s="6">
        <v>46.17</v>
      </c>
      <c r="K45116" s="6">
        <v>36.85</v>
      </c>
    </row>
    <row r="45117" spans="1:11" x14ac:dyDescent="0.15">
      <c r="A45117" s="5">
        <v>45345.791666666664</v>
      </c>
      <c r="B45117" s="4">
        <f t="shared" si="2122"/>
        <v>2024</v>
      </c>
      <c r="C45117" s="4">
        <f t="shared" si="2123"/>
        <v>2</v>
      </c>
      <c r="D45117" s="4">
        <f t="shared" si="2124"/>
        <v>19</v>
      </c>
      <c r="E45117" s="6">
        <v>23.99</v>
      </c>
      <c r="F45117" s="6">
        <v>26.3</v>
      </c>
      <c r="G45117" s="6">
        <v>29.18</v>
      </c>
      <c r="H45117" s="6"/>
      <c r="I45117" s="6">
        <v>21.37</v>
      </c>
      <c r="J45117" s="6">
        <v>22.55</v>
      </c>
      <c r="K45117" s="6">
        <v>34.17</v>
      </c>
    </row>
    <row r="45118" spans="1:11" x14ac:dyDescent="0.15">
      <c r="A45118" s="5">
        <v>45345.833333333336</v>
      </c>
      <c r="B45118" s="4">
        <f t="shared" si="2122"/>
        <v>2024</v>
      </c>
      <c r="C45118" s="4">
        <f t="shared" si="2123"/>
        <v>2</v>
      </c>
      <c r="D45118" s="4">
        <f t="shared" si="2124"/>
        <v>20</v>
      </c>
      <c r="E45118" s="6">
        <v>24.03</v>
      </c>
      <c r="F45118" s="6">
        <v>25.07</v>
      </c>
      <c r="G45118" s="6">
        <v>28.38</v>
      </c>
      <c r="H45118" s="6"/>
      <c r="I45118" s="6">
        <v>18.73</v>
      </c>
      <c r="J45118" s="6">
        <v>19.79</v>
      </c>
      <c r="K45118" s="6">
        <v>27.43</v>
      </c>
    </row>
    <row r="45119" spans="1:11" x14ac:dyDescent="0.15">
      <c r="A45119" s="5">
        <v>45345.875</v>
      </c>
      <c r="B45119" s="4">
        <f t="shared" si="2122"/>
        <v>2024</v>
      </c>
      <c r="C45119" s="4">
        <f t="shared" si="2123"/>
        <v>2</v>
      </c>
      <c r="D45119" s="4">
        <f t="shared" si="2124"/>
        <v>21</v>
      </c>
      <c r="E45119" s="6">
        <v>22.88</v>
      </c>
      <c r="F45119" s="6">
        <v>23.85</v>
      </c>
      <c r="G45119" s="6">
        <v>27.63</v>
      </c>
      <c r="H45119" s="6"/>
      <c r="I45119" s="6">
        <v>20.39</v>
      </c>
      <c r="J45119" s="6">
        <v>21.53</v>
      </c>
      <c r="K45119" s="6">
        <v>36.92</v>
      </c>
    </row>
    <row r="45120" spans="1:11" x14ac:dyDescent="0.15">
      <c r="A45120" s="5">
        <v>45345.916666666664</v>
      </c>
      <c r="B45120" s="4">
        <f t="shared" si="2122"/>
        <v>2024</v>
      </c>
      <c r="C45120" s="4">
        <f t="shared" si="2123"/>
        <v>2</v>
      </c>
      <c r="D45120" s="4">
        <f t="shared" si="2124"/>
        <v>22</v>
      </c>
      <c r="E45120" s="6">
        <v>22.42</v>
      </c>
      <c r="F45120" s="6">
        <v>23.46</v>
      </c>
      <c r="G45120" s="6">
        <v>25.49</v>
      </c>
      <c r="H45120" s="6"/>
      <c r="I45120" s="6">
        <v>20.7</v>
      </c>
      <c r="J45120" s="6">
        <v>21.78</v>
      </c>
      <c r="K45120" s="6">
        <v>30.87</v>
      </c>
    </row>
    <row r="45121" spans="1:11" x14ac:dyDescent="0.15">
      <c r="A45121" s="5">
        <v>45345.958333333336</v>
      </c>
      <c r="B45121" s="4">
        <f t="shared" si="2122"/>
        <v>2024</v>
      </c>
      <c r="C45121" s="4">
        <f t="shared" si="2123"/>
        <v>2</v>
      </c>
      <c r="D45121" s="4">
        <f t="shared" si="2124"/>
        <v>23</v>
      </c>
      <c r="E45121" s="6">
        <v>23.45</v>
      </c>
      <c r="F45121" s="6">
        <v>24.48</v>
      </c>
      <c r="G45121" s="6">
        <v>25.04</v>
      </c>
      <c r="H45121" s="6"/>
      <c r="I45121" s="6">
        <v>21.46</v>
      </c>
      <c r="J45121" s="6">
        <v>22.49</v>
      </c>
      <c r="K45121" s="6">
        <v>21.56</v>
      </c>
    </row>
    <row r="45122" spans="1:11" x14ac:dyDescent="0.15">
      <c r="A45122" s="5">
        <v>45346</v>
      </c>
      <c r="B45122" s="4">
        <f t="shared" si="2122"/>
        <v>2024</v>
      </c>
      <c r="C45122" s="4">
        <f t="shared" si="2123"/>
        <v>2</v>
      </c>
      <c r="D45122" s="4">
        <f t="shared" si="2124"/>
        <v>0</v>
      </c>
      <c r="E45122" s="6">
        <v>22.99</v>
      </c>
      <c r="F45122" s="6">
        <v>24.05</v>
      </c>
      <c r="G45122" s="6">
        <v>25.81</v>
      </c>
      <c r="H45122" s="6"/>
      <c r="I45122" s="6">
        <v>20.440000000000001</v>
      </c>
      <c r="J45122" s="6">
        <v>21.48</v>
      </c>
      <c r="K45122" s="6">
        <v>21.04</v>
      </c>
    </row>
    <row r="45123" spans="1:11" x14ac:dyDescent="0.15">
      <c r="A45123" s="5">
        <v>45346.041666666664</v>
      </c>
      <c r="B45123" s="4">
        <f t="shared" ref="B45123:B45186" si="2125">YEAR(A45123)</f>
        <v>2024</v>
      </c>
      <c r="C45123" s="4">
        <f t="shared" ref="C45123:C45186" si="2126">MONTH(A45123)</f>
        <v>2</v>
      </c>
      <c r="D45123" s="4">
        <f t="shared" ref="D45123:D45186" si="2127">HOUR(A45123)</f>
        <v>1</v>
      </c>
      <c r="E45123" s="6">
        <v>22.08</v>
      </c>
      <c r="F45123" s="6">
        <v>22.99</v>
      </c>
      <c r="G45123" s="6">
        <v>27.67</v>
      </c>
      <c r="H45123" s="6"/>
      <c r="I45123" s="6">
        <v>20.010000000000002</v>
      </c>
      <c r="J45123" s="6">
        <v>20.97</v>
      </c>
      <c r="K45123" s="6">
        <v>22.82</v>
      </c>
    </row>
    <row r="45124" spans="1:11" x14ac:dyDescent="0.15">
      <c r="A45124" s="5">
        <v>45346.083333333336</v>
      </c>
      <c r="B45124" s="4">
        <f t="shared" si="2125"/>
        <v>2024</v>
      </c>
      <c r="C45124" s="4">
        <f t="shared" si="2126"/>
        <v>2</v>
      </c>
      <c r="D45124" s="4">
        <f t="shared" si="2127"/>
        <v>2</v>
      </c>
      <c r="E45124" s="6">
        <v>21.26</v>
      </c>
      <c r="F45124" s="6">
        <v>22.11</v>
      </c>
      <c r="G45124" s="6">
        <v>25.85</v>
      </c>
      <c r="H45124" s="6"/>
      <c r="I45124" s="6">
        <v>20.059999999999999</v>
      </c>
      <c r="J45124" s="6">
        <v>20.97</v>
      </c>
      <c r="K45124" s="6">
        <v>21.94</v>
      </c>
    </row>
    <row r="45125" spans="1:11" x14ac:dyDescent="0.15">
      <c r="A45125" s="5">
        <v>45346.125</v>
      </c>
      <c r="B45125" s="4">
        <f t="shared" si="2125"/>
        <v>2024</v>
      </c>
      <c r="C45125" s="4">
        <f t="shared" si="2126"/>
        <v>2</v>
      </c>
      <c r="D45125" s="4">
        <f t="shared" si="2127"/>
        <v>3</v>
      </c>
      <c r="E45125" s="6">
        <v>21.22</v>
      </c>
      <c r="F45125" s="6">
        <v>22.07</v>
      </c>
      <c r="G45125" s="6">
        <v>25.84</v>
      </c>
      <c r="H45125" s="6"/>
      <c r="I45125" s="6">
        <v>20.010000000000002</v>
      </c>
      <c r="J45125" s="6">
        <v>20.9</v>
      </c>
      <c r="K45125" s="6">
        <v>20.65</v>
      </c>
    </row>
    <row r="45126" spans="1:11" x14ac:dyDescent="0.15">
      <c r="A45126" s="5">
        <v>45346.166666666664</v>
      </c>
      <c r="B45126" s="4">
        <f t="shared" si="2125"/>
        <v>2024</v>
      </c>
      <c r="C45126" s="4">
        <f t="shared" si="2126"/>
        <v>2</v>
      </c>
      <c r="D45126" s="4">
        <f t="shared" si="2127"/>
        <v>4</v>
      </c>
      <c r="E45126" s="6">
        <v>21.61</v>
      </c>
      <c r="F45126" s="6">
        <v>22.36</v>
      </c>
      <c r="G45126" s="6">
        <v>26.17</v>
      </c>
      <c r="H45126" s="6"/>
      <c r="I45126" s="6">
        <v>21.67</v>
      </c>
      <c r="J45126" s="6">
        <v>22.59</v>
      </c>
      <c r="K45126" s="6">
        <v>20.85</v>
      </c>
    </row>
    <row r="45127" spans="1:11" x14ac:dyDescent="0.15">
      <c r="A45127" s="5">
        <v>45346.208333333336</v>
      </c>
      <c r="B45127" s="4">
        <f t="shared" si="2125"/>
        <v>2024</v>
      </c>
      <c r="C45127" s="4">
        <f t="shared" si="2126"/>
        <v>2</v>
      </c>
      <c r="D45127" s="4">
        <f t="shared" si="2127"/>
        <v>5</v>
      </c>
      <c r="E45127" s="6">
        <v>22.25</v>
      </c>
      <c r="F45127" s="6">
        <v>23.03</v>
      </c>
      <c r="G45127" s="6">
        <v>27.52</v>
      </c>
      <c r="H45127" s="6"/>
      <c r="I45127" s="6">
        <v>22.54</v>
      </c>
      <c r="J45127" s="6">
        <v>23.51</v>
      </c>
      <c r="K45127" s="6">
        <v>20.6</v>
      </c>
    </row>
    <row r="45128" spans="1:11" x14ac:dyDescent="0.15">
      <c r="A45128" s="5">
        <v>45346.25</v>
      </c>
      <c r="B45128" s="4">
        <f t="shared" si="2125"/>
        <v>2024</v>
      </c>
      <c r="C45128" s="4">
        <f t="shared" si="2126"/>
        <v>2</v>
      </c>
      <c r="D45128" s="4">
        <f t="shared" si="2127"/>
        <v>6</v>
      </c>
      <c r="E45128" s="6">
        <v>23.62</v>
      </c>
      <c r="F45128" s="6">
        <v>24.46</v>
      </c>
      <c r="G45128" s="6">
        <v>24.01</v>
      </c>
      <c r="H45128" s="6"/>
      <c r="I45128" s="6">
        <v>21.85</v>
      </c>
      <c r="J45128" s="6">
        <v>22.78</v>
      </c>
      <c r="K45128" s="6">
        <v>19.899999999999999</v>
      </c>
    </row>
    <row r="45129" spans="1:11" x14ac:dyDescent="0.15">
      <c r="A45129" s="5">
        <v>45346.291666666664</v>
      </c>
      <c r="B45129" s="4">
        <f t="shared" si="2125"/>
        <v>2024</v>
      </c>
      <c r="C45129" s="4">
        <f t="shared" si="2126"/>
        <v>2</v>
      </c>
      <c r="D45129" s="4">
        <f t="shared" si="2127"/>
        <v>7</v>
      </c>
      <c r="E45129" s="6">
        <v>23.96</v>
      </c>
      <c r="F45129" s="6">
        <v>25.04</v>
      </c>
      <c r="G45129" s="6">
        <v>25.9</v>
      </c>
      <c r="H45129" s="6"/>
      <c r="I45129" s="6">
        <v>20.07</v>
      </c>
      <c r="J45129" s="6">
        <v>21.05</v>
      </c>
      <c r="K45129" s="6">
        <v>19.600000000000001</v>
      </c>
    </row>
    <row r="45130" spans="1:11" x14ac:dyDescent="0.15">
      <c r="A45130" s="5">
        <v>45346.333333333336</v>
      </c>
      <c r="B45130" s="4">
        <f t="shared" si="2125"/>
        <v>2024</v>
      </c>
      <c r="C45130" s="4">
        <f t="shared" si="2126"/>
        <v>2</v>
      </c>
      <c r="D45130" s="4">
        <f t="shared" si="2127"/>
        <v>8</v>
      </c>
      <c r="E45130" s="6">
        <v>24.12</v>
      </c>
      <c r="F45130" s="6">
        <v>25.18</v>
      </c>
      <c r="G45130" s="6">
        <v>27.03</v>
      </c>
      <c r="H45130" s="6"/>
      <c r="I45130" s="6">
        <v>20.100000000000001</v>
      </c>
      <c r="J45130" s="6">
        <v>21.08</v>
      </c>
      <c r="K45130" s="6">
        <v>19.55</v>
      </c>
    </row>
    <row r="45131" spans="1:11" x14ac:dyDescent="0.15">
      <c r="A45131" s="5">
        <v>45346.375</v>
      </c>
      <c r="B45131" s="4">
        <f t="shared" si="2125"/>
        <v>2024</v>
      </c>
      <c r="C45131" s="4">
        <f t="shared" si="2126"/>
        <v>2</v>
      </c>
      <c r="D45131" s="4">
        <f t="shared" si="2127"/>
        <v>9</v>
      </c>
      <c r="E45131" s="6">
        <v>23.59</v>
      </c>
      <c r="F45131" s="6">
        <v>24.53</v>
      </c>
      <c r="G45131" s="6">
        <v>25.94</v>
      </c>
      <c r="H45131" s="6"/>
      <c r="I45131" s="6">
        <v>21.28</v>
      </c>
      <c r="J45131" s="6">
        <v>22.29</v>
      </c>
      <c r="K45131" s="6">
        <v>20.88</v>
      </c>
    </row>
    <row r="45132" spans="1:11" x14ac:dyDescent="0.15">
      <c r="A45132" s="5">
        <v>45346.416666666664</v>
      </c>
      <c r="B45132" s="4">
        <f t="shared" si="2125"/>
        <v>2024</v>
      </c>
      <c r="C45132" s="4">
        <f t="shared" si="2126"/>
        <v>2</v>
      </c>
      <c r="D45132" s="4">
        <f t="shared" si="2127"/>
        <v>10</v>
      </c>
      <c r="E45132" s="6">
        <v>24.74</v>
      </c>
      <c r="F45132" s="6">
        <v>25.8</v>
      </c>
      <c r="G45132" s="6">
        <v>28.09</v>
      </c>
      <c r="H45132" s="6"/>
      <c r="I45132" s="6">
        <v>23.55</v>
      </c>
      <c r="J45132" s="6">
        <v>24.72</v>
      </c>
      <c r="K45132" s="6">
        <v>27.12</v>
      </c>
    </row>
    <row r="45133" spans="1:11" x14ac:dyDescent="0.15">
      <c r="A45133" s="5">
        <v>45346.458333333336</v>
      </c>
      <c r="B45133" s="4">
        <f t="shared" si="2125"/>
        <v>2024</v>
      </c>
      <c r="C45133" s="4">
        <f t="shared" si="2126"/>
        <v>2</v>
      </c>
      <c r="D45133" s="4">
        <f t="shared" si="2127"/>
        <v>11</v>
      </c>
      <c r="E45133" s="6">
        <v>23.89</v>
      </c>
      <c r="F45133" s="6">
        <v>24.86</v>
      </c>
      <c r="G45133" s="6">
        <v>28.01</v>
      </c>
      <c r="H45133" s="6"/>
      <c r="I45133" s="6">
        <v>22.76</v>
      </c>
      <c r="J45133" s="6">
        <v>23.83</v>
      </c>
      <c r="K45133" s="6">
        <v>10.43</v>
      </c>
    </row>
    <row r="45134" spans="1:11" x14ac:dyDescent="0.15">
      <c r="A45134" s="5">
        <v>45346.5</v>
      </c>
      <c r="B45134" s="4">
        <f t="shared" si="2125"/>
        <v>2024</v>
      </c>
      <c r="C45134" s="4">
        <f t="shared" si="2126"/>
        <v>2</v>
      </c>
      <c r="D45134" s="4">
        <f t="shared" si="2127"/>
        <v>12</v>
      </c>
      <c r="E45134" s="6">
        <v>23.06</v>
      </c>
      <c r="F45134" s="6">
        <v>24.08</v>
      </c>
      <c r="G45134" s="6">
        <v>26.71</v>
      </c>
      <c r="H45134" s="6"/>
      <c r="I45134" s="6">
        <v>20.149999999999999</v>
      </c>
      <c r="J45134" s="6">
        <v>20.99</v>
      </c>
      <c r="K45134" s="6">
        <v>21</v>
      </c>
    </row>
    <row r="45135" spans="1:11" x14ac:dyDescent="0.15">
      <c r="A45135" s="5">
        <v>45346.541666666664</v>
      </c>
      <c r="B45135" s="4">
        <f t="shared" si="2125"/>
        <v>2024</v>
      </c>
      <c r="C45135" s="4">
        <f t="shared" si="2126"/>
        <v>2</v>
      </c>
      <c r="D45135" s="4">
        <f t="shared" si="2127"/>
        <v>13</v>
      </c>
      <c r="E45135" s="6">
        <v>22.9</v>
      </c>
      <c r="F45135" s="6">
        <v>23.91</v>
      </c>
      <c r="G45135" s="6">
        <v>25.69</v>
      </c>
      <c r="H45135" s="6"/>
      <c r="I45135" s="6">
        <v>19.37</v>
      </c>
      <c r="J45135" s="6">
        <v>20.14</v>
      </c>
      <c r="K45135" s="6">
        <v>5.91</v>
      </c>
    </row>
    <row r="45136" spans="1:11" x14ac:dyDescent="0.15">
      <c r="A45136" s="5">
        <v>45346.583333333336</v>
      </c>
      <c r="B45136" s="4">
        <f t="shared" si="2125"/>
        <v>2024</v>
      </c>
      <c r="C45136" s="4">
        <f t="shared" si="2126"/>
        <v>2</v>
      </c>
      <c r="D45136" s="4">
        <f t="shared" si="2127"/>
        <v>14</v>
      </c>
      <c r="E45136" s="6">
        <v>22.94</v>
      </c>
      <c r="F45136" s="6">
        <v>24.1</v>
      </c>
      <c r="G45136" s="6">
        <v>25.68</v>
      </c>
      <c r="H45136" s="6"/>
      <c r="I45136" s="6">
        <v>15.75</v>
      </c>
      <c r="J45136" s="6">
        <v>16.45</v>
      </c>
      <c r="K45136" s="6">
        <v>15.09</v>
      </c>
    </row>
    <row r="45137" spans="1:11" x14ac:dyDescent="0.15">
      <c r="A45137" s="5">
        <v>45346.625</v>
      </c>
      <c r="B45137" s="4">
        <f t="shared" si="2125"/>
        <v>2024</v>
      </c>
      <c r="C45137" s="4">
        <f t="shared" si="2126"/>
        <v>2</v>
      </c>
      <c r="D45137" s="4">
        <f t="shared" si="2127"/>
        <v>15</v>
      </c>
      <c r="E45137" s="6">
        <v>22.96</v>
      </c>
      <c r="F45137" s="6">
        <v>24.18</v>
      </c>
      <c r="G45137" s="6">
        <v>28.2</v>
      </c>
      <c r="H45137" s="6"/>
      <c r="I45137" s="6">
        <v>15.24</v>
      </c>
      <c r="J45137" s="6">
        <v>16.09</v>
      </c>
      <c r="K45137" s="6">
        <v>23.33</v>
      </c>
    </row>
    <row r="45138" spans="1:11" x14ac:dyDescent="0.15">
      <c r="A45138" s="5">
        <v>45346.666666666664</v>
      </c>
      <c r="B45138" s="4">
        <f t="shared" si="2125"/>
        <v>2024</v>
      </c>
      <c r="C45138" s="4">
        <f t="shared" si="2126"/>
        <v>2</v>
      </c>
      <c r="D45138" s="4">
        <f t="shared" si="2127"/>
        <v>16</v>
      </c>
      <c r="E45138" s="6">
        <v>25.28</v>
      </c>
      <c r="F45138" s="6">
        <v>26.75</v>
      </c>
      <c r="G45138" s="6">
        <v>29.71</v>
      </c>
      <c r="H45138" s="6"/>
      <c r="I45138" s="6">
        <v>22.16</v>
      </c>
      <c r="J45138" s="6">
        <v>23.55</v>
      </c>
      <c r="K45138" s="6">
        <v>23.81</v>
      </c>
    </row>
    <row r="45139" spans="1:11" x14ac:dyDescent="0.15">
      <c r="A45139" s="5">
        <v>45346.708333333336</v>
      </c>
      <c r="B45139" s="4">
        <f t="shared" si="2125"/>
        <v>2024</v>
      </c>
      <c r="C45139" s="4">
        <f t="shared" si="2126"/>
        <v>2</v>
      </c>
      <c r="D45139" s="4">
        <f t="shared" si="2127"/>
        <v>17</v>
      </c>
      <c r="E45139" s="6">
        <v>32.5</v>
      </c>
      <c r="F45139" s="6">
        <v>34.21</v>
      </c>
      <c r="G45139" s="6">
        <v>36.93</v>
      </c>
      <c r="H45139" s="6"/>
      <c r="I45139" s="6">
        <v>29.04</v>
      </c>
      <c r="J45139" s="6">
        <v>30.72</v>
      </c>
      <c r="K45139" s="6">
        <v>37.92</v>
      </c>
    </row>
    <row r="45140" spans="1:11" x14ac:dyDescent="0.15">
      <c r="A45140" s="5">
        <v>45346.75</v>
      </c>
      <c r="B45140" s="4">
        <f t="shared" si="2125"/>
        <v>2024</v>
      </c>
      <c r="C45140" s="4">
        <f t="shared" si="2126"/>
        <v>2</v>
      </c>
      <c r="D45140" s="4">
        <f t="shared" si="2127"/>
        <v>18</v>
      </c>
      <c r="E45140" s="6">
        <v>36.729999999999997</v>
      </c>
      <c r="F45140" s="6">
        <v>38.619999999999997</v>
      </c>
      <c r="G45140" s="6">
        <v>44.5</v>
      </c>
      <c r="H45140" s="6"/>
      <c r="I45140" s="6">
        <v>88.57</v>
      </c>
      <c r="J45140" s="6">
        <v>93.33</v>
      </c>
      <c r="K45140" s="6">
        <v>30.79</v>
      </c>
    </row>
    <row r="45141" spans="1:11" x14ac:dyDescent="0.15">
      <c r="A45141" s="5">
        <v>45346.791666666664</v>
      </c>
      <c r="B45141" s="4">
        <f t="shared" si="2125"/>
        <v>2024</v>
      </c>
      <c r="C45141" s="4">
        <f t="shared" si="2126"/>
        <v>2</v>
      </c>
      <c r="D45141" s="4">
        <f t="shared" si="2127"/>
        <v>19</v>
      </c>
      <c r="E45141" s="6">
        <v>35.82</v>
      </c>
      <c r="F45141" s="6">
        <v>37.78</v>
      </c>
      <c r="G45141" s="6">
        <v>40.090000000000003</v>
      </c>
      <c r="H45141" s="6"/>
      <c r="I45141" s="6">
        <v>26.4</v>
      </c>
      <c r="J45141" s="6">
        <v>27.81</v>
      </c>
      <c r="K45141" s="6">
        <v>28.25</v>
      </c>
    </row>
    <row r="45142" spans="1:11" x14ac:dyDescent="0.15">
      <c r="A45142" s="5">
        <v>45346.833333333336</v>
      </c>
      <c r="B45142" s="4">
        <f t="shared" si="2125"/>
        <v>2024</v>
      </c>
      <c r="C45142" s="4">
        <f t="shared" si="2126"/>
        <v>2</v>
      </c>
      <c r="D45142" s="4">
        <f t="shared" si="2127"/>
        <v>20</v>
      </c>
      <c r="E45142" s="6">
        <v>31.98</v>
      </c>
      <c r="F45142" s="6">
        <v>37.11</v>
      </c>
      <c r="G45142" s="6">
        <v>37.619999999999997</v>
      </c>
      <c r="H45142" s="6"/>
      <c r="I45142" s="6">
        <v>20.36</v>
      </c>
      <c r="J45142" s="6">
        <v>21.51</v>
      </c>
      <c r="K45142" s="6">
        <v>25.93</v>
      </c>
    </row>
    <row r="45143" spans="1:11" x14ac:dyDescent="0.15">
      <c r="A45143" s="5">
        <v>45346.875</v>
      </c>
      <c r="B45143" s="4">
        <f t="shared" si="2125"/>
        <v>2024</v>
      </c>
      <c r="C45143" s="4">
        <f t="shared" si="2126"/>
        <v>2</v>
      </c>
      <c r="D45143" s="4">
        <f t="shared" si="2127"/>
        <v>21</v>
      </c>
      <c r="E45143" s="6">
        <v>28.97</v>
      </c>
      <c r="F45143" s="6">
        <v>32.74</v>
      </c>
      <c r="G45143" s="6">
        <v>39.47</v>
      </c>
      <c r="H45143" s="6"/>
      <c r="I45143" s="6">
        <v>21.18</v>
      </c>
      <c r="J45143" s="6">
        <v>22.44</v>
      </c>
      <c r="K45143" s="6">
        <v>28.66</v>
      </c>
    </row>
    <row r="45144" spans="1:11" x14ac:dyDescent="0.15">
      <c r="A45144" s="5">
        <v>45346.916666666664</v>
      </c>
      <c r="B45144" s="4">
        <f t="shared" si="2125"/>
        <v>2024</v>
      </c>
      <c r="C45144" s="4">
        <f t="shared" si="2126"/>
        <v>2</v>
      </c>
      <c r="D45144" s="4">
        <f t="shared" si="2127"/>
        <v>22</v>
      </c>
      <c r="E45144" s="6">
        <v>28.25</v>
      </c>
      <c r="F45144" s="6">
        <v>29.79</v>
      </c>
      <c r="G45144" s="6">
        <v>31.8</v>
      </c>
      <c r="H45144" s="6"/>
      <c r="I45144" s="6">
        <v>22.89</v>
      </c>
      <c r="J45144" s="6">
        <v>24.15</v>
      </c>
      <c r="K45144" s="6">
        <v>25.47</v>
      </c>
    </row>
    <row r="45145" spans="1:11" x14ac:dyDescent="0.15">
      <c r="A45145" s="5">
        <v>45346.958333333336</v>
      </c>
      <c r="B45145" s="4">
        <f t="shared" si="2125"/>
        <v>2024</v>
      </c>
      <c r="C45145" s="4">
        <f t="shared" si="2126"/>
        <v>2</v>
      </c>
      <c r="D45145" s="4">
        <f t="shared" si="2127"/>
        <v>23</v>
      </c>
      <c r="E45145" s="6">
        <v>26.09</v>
      </c>
      <c r="F45145" s="6">
        <v>27.28</v>
      </c>
      <c r="G45145" s="6">
        <v>31.71</v>
      </c>
      <c r="H45145" s="6"/>
      <c r="I45145" s="6">
        <v>23.99</v>
      </c>
      <c r="J45145" s="6">
        <v>25.18</v>
      </c>
      <c r="K45145" s="6">
        <v>24.03</v>
      </c>
    </row>
    <row r="45146" spans="1:11" x14ac:dyDescent="0.15">
      <c r="A45146" s="5">
        <v>45347</v>
      </c>
      <c r="B45146" s="4">
        <f t="shared" si="2125"/>
        <v>2024</v>
      </c>
      <c r="C45146" s="4">
        <f t="shared" si="2126"/>
        <v>2</v>
      </c>
      <c r="D45146" s="4">
        <f t="shared" si="2127"/>
        <v>0</v>
      </c>
      <c r="E45146" s="6">
        <v>29.83</v>
      </c>
      <c r="F45146" s="6">
        <v>31.36</v>
      </c>
      <c r="G45146" s="6">
        <v>29.28</v>
      </c>
      <c r="H45146" s="6"/>
      <c r="I45146" s="6">
        <v>20.83</v>
      </c>
      <c r="J45146" s="6">
        <v>21.83</v>
      </c>
      <c r="K45146" s="6">
        <v>24.92</v>
      </c>
    </row>
    <row r="45147" spans="1:11" x14ac:dyDescent="0.15">
      <c r="A45147" s="5">
        <v>45347.041666666664</v>
      </c>
      <c r="B45147" s="4">
        <f t="shared" si="2125"/>
        <v>2024</v>
      </c>
      <c r="C45147" s="4">
        <f t="shared" si="2126"/>
        <v>2</v>
      </c>
      <c r="D45147" s="4">
        <f t="shared" si="2127"/>
        <v>1</v>
      </c>
      <c r="E45147" s="6">
        <v>29.5</v>
      </c>
      <c r="F45147" s="6">
        <v>31.11</v>
      </c>
      <c r="G45147" s="6">
        <v>28.46</v>
      </c>
      <c r="H45147" s="6"/>
      <c r="I45147" s="6">
        <v>21.22</v>
      </c>
      <c r="J45147" s="6">
        <v>22.3</v>
      </c>
      <c r="K45147" s="6">
        <v>24.22</v>
      </c>
    </row>
    <row r="45148" spans="1:11" x14ac:dyDescent="0.15">
      <c r="A45148" s="5">
        <v>45347.083333333336</v>
      </c>
      <c r="B45148" s="4">
        <f t="shared" si="2125"/>
        <v>2024</v>
      </c>
      <c r="C45148" s="4">
        <f t="shared" si="2126"/>
        <v>2</v>
      </c>
      <c r="D45148" s="4">
        <f t="shared" si="2127"/>
        <v>2</v>
      </c>
      <c r="E45148" s="6">
        <v>29.23</v>
      </c>
      <c r="F45148" s="6">
        <v>30.77</v>
      </c>
      <c r="G45148" s="6">
        <v>28.47</v>
      </c>
      <c r="H45148" s="6"/>
      <c r="I45148" s="6">
        <v>20.92</v>
      </c>
      <c r="J45148" s="6">
        <v>22.05</v>
      </c>
      <c r="K45148" s="6">
        <v>22.44</v>
      </c>
    </row>
    <row r="45149" spans="1:11" x14ac:dyDescent="0.15">
      <c r="A45149" s="5">
        <v>45347.125</v>
      </c>
      <c r="B45149" s="4">
        <f t="shared" si="2125"/>
        <v>2024</v>
      </c>
      <c r="C45149" s="4">
        <f t="shared" si="2126"/>
        <v>2</v>
      </c>
      <c r="D45149" s="4">
        <f t="shared" si="2127"/>
        <v>3</v>
      </c>
      <c r="E45149" s="6">
        <v>29.11</v>
      </c>
      <c r="F45149" s="6">
        <v>30.76</v>
      </c>
      <c r="G45149" s="6">
        <v>28.44</v>
      </c>
      <c r="H45149" s="6"/>
      <c r="I45149" s="6">
        <v>23.26</v>
      </c>
      <c r="J45149" s="6">
        <v>24.54</v>
      </c>
      <c r="K45149" s="6">
        <v>24.88</v>
      </c>
    </row>
    <row r="45150" spans="1:11" x14ac:dyDescent="0.15">
      <c r="A45150" s="5">
        <v>45347.166666666664</v>
      </c>
      <c r="B45150" s="4">
        <f t="shared" si="2125"/>
        <v>2024</v>
      </c>
      <c r="C45150" s="4">
        <f t="shared" si="2126"/>
        <v>2</v>
      </c>
      <c r="D45150" s="4">
        <f t="shared" si="2127"/>
        <v>4</v>
      </c>
      <c r="E45150" s="6">
        <v>29.26</v>
      </c>
      <c r="F45150" s="6">
        <v>30.85</v>
      </c>
      <c r="G45150" s="6">
        <v>28.47</v>
      </c>
      <c r="H45150" s="6"/>
      <c r="I45150" s="6">
        <v>24.6</v>
      </c>
      <c r="J45150" s="6">
        <v>26.01</v>
      </c>
      <c r="K45150" s="6">
        <v>22.48</v>
      </c>
    </row>
    <row r="45151" spans="1:11" x14ac:dyDescent="0.15">
      <c r="A45151" s="5">
        <v>45347.208333333336</v>
      </c>
      <c r="B45151" s="4">
        <f t="shared" si="2125"/>
        <v>2024</v>
      </c>
      <c r="C45151" s="4">
        <f t="shared" si="2126"/>
        <v>2</v>
      </c>
      <c r="D45151" s="4">
        <f t="shared" si="2127"/>
        <v>5</v>
      </c>
      <c r="E45151" s="6">
        <v>29.62</v>
      </c>
      <c r="F45151" s="6">
        <v>31.3</v>
      </c>
      <c r="G45151" s="6">
        <v>30.84</v>
      </c>
      <c r="H45151" s="6"/>
      <c r="I45151" s="6">
        <v>22.97</v>
      </c>
      <c r="J45151" s="6">
        <v>24.38</v>
      </c>
      <c r="K45151" s="6">
        <v>24.82</v>
      </c>
    </row>
    <row r="45152" spans="1:11" x14ac:dyDescent="0.15">
      <c r="A45152" s="5">
        <v>45347.25</v>
      </c>
      <c r="B45152" s="4">
        <f t="shared" si="2125"/>
        <v>2024</v>
      </c>
      <c r="C45152" s="4">
        <f t="shared" si="2126"/>
        <v>2</v>
      </c>
      <c r="D45152" s="4">
        <f t="shared" si="2127"/>
        <v>6</v>
      </c>
      <c r="E45152" s="6">
        <v>30.33</v>
      </c>
      <c r="F45152" s="6">
        <v>32.119999999999997</v>
      </c>
      <c r="G45152" s="6">
        <v>32.93</v>
      </c>
      <c r="H45152" s="6"/>
      <c r="I45152" s="6">
        <v>20.8</v>
      </c>
      <c r="J45152" s="6">
        <v>22.14</v>
      </c>
      <c r="K45152" s="6">
        <v>25.35</v>
      </c>
    </row>
    <row r="45153" spans="1:11" x14ac:dyDescent="0.15">
      <c r="A45153" s="5">
        <v>45347.291666666664</v>
      </c>
      <c r="B45153" s="4">
        <f t="shared" si="2125"/>
        <v>2024</v>
      </c>
      <c r="C45153" s="4">
        <f t="shared" si="2126"/>
        <v>2</v>
      </c>
      <c r="D45153" s="4">
        <f t="shared" si="2127"/>
        <v>7</v>
      </c>
      <c r="E45153" s="6">
        <v>28.72</v>
      </c>
      <c r="F45153" s="6">
        <v>30.84</v>
      </c>
      <c r="G45153" s="6">
        <v>37.86</v>
      </c>
      <c r="H45153" s="6"/>
      <c r="I45153" s="6">
        <v>26.35</v>
      </c>
      <c r="J45153" s="6">
        <v>28.15</v>
      </c>
      <c r="K45153" s="6">
        <v>24.06</v>
      </c>
    </row>
    <row r="45154" spans="1:11" x14ac:dyDescent="0.15">
      <c r="A45154" s="5">
        <v>45347.333333333336</v>
      </c>
      <c r="B45154" s="4">
        <f t="shared" si="2125"/>
        <v>2024</v>
      </c>
      <c r="C45154" s="4">
        <f t="shared" si="2126"/>
        <v>2</v>
      </c>
      <c r="D45154" s="4">
        <f t="shared" si="2127"/>
        <v>8</v>
      </c>
      <c r="E45154" s="6">
        <v>28.07</v>
      </c>
      <c r="F45154" s="6">
        <v>30.11</v>
      </c>
      <c r="G45154" s="6">
        <v>34.270000000000003</v>
      </c>
      <c r="H45154" s="6"/>
      <c r="I45154" s="6">
        <v>19.190000000000001</v>
      </c>
      <c r="J45154" s="6">
        <v>20.47</v>
      </c>
      <c r="K45154" s="6">
        <v>5.23</v>
      </c>
    </row>
    <row r="45155" spans="1:11" x14ac:dyDescent="0.15">
      <c r="A45155" s="5">
        <v>45347.375</v>
      </c>
      <c r="B45155" s="4">
        <f t="shared" si="2125"/>
        <v>2024</v>
      </c>
      <c r="C45155" s="4">
        <f t="shared" si="2126"/>
        <v>2</v>
      </c>
      <c r="D45155" s="4">
        <f t="shared" si="2127"/>
        <v>9</v>
      </c>
      <c r="E45155" s="6">
        <v>24.74</v>
      </c>
      <c r="F45155" s="6">
        <v>26.58</v>
      </c>
      <c r="G45155" s="6">
        <v>28.17</v>
      </c>
      <c r="H45155" s="6"/>
      <c r="I45155" s="6">
        <v>18.23</v>
      </c>
      <c r="J45155" s="6">
        <v>19.37</v>
      </c>
      <c r="K45155" s="6">
        <v>14.1</v>
      </c>
    </row>
    <row r="45156" spans="1:11" x14ac:dyDescent="0.15">
      <c r="A45156" s="5">
        <v>45347.416666666664</v>
      </c>
      <c r="B45156" s="4">
        <f t="shared" si="2125"/>
        <v>2024</v>
      </c>
      <c r="C45156" s="4">
        <f t="shared" si="2126"/>
        <v>2</v>
      </c>
      <c r="D45156" s="4">
        <f t="shared" si="2127"/>
        <v>10</v>
      </c>
      <c r="E45156" s="6">
        <v>23.58</v>
      </c>
      <c r="F45156" s="6">
        <v>25.15</v>
      </c>
      <c r="G45156" s="6">
        <v>28.03</v>
      </c>
      <c r="H45156" s="6"/>
      <c r="I45156" s="6">
        <v>18.8</v>
      </c>
      <c r="J45156" s="6">
        <v>19.920000000000002</v>
      </c>
      <c r="K45156" s="6">
        <v>21.29</v>
      </c>
    </row>
    <row r="45157" spans="1:11" x14ac:dyDescent="0.15">
      <c r="A45157" s="5">
        <v>45347.458333333336</v>
      </c>
      <c r="B45157" s="4">
        <f t="shared" si="2125"/>
        <v>2024</v>
      </c>
      <c r="C45157" s="4">
        <f t="shared" si="2126"/>
        <v>2</v>
      </c>
      <c r="D45157" s="4">
        <f t="shared" si="2127"/>
        <v>11</v>
      </c>
      <c r="E45157" s="6">
        <v>23</v>
      </c>
      <c r="F45157" s="6">
        <v>24.47</v>
      </c>
      <c r="G45157" s="6">
        <v>25.75</v>
      </c>
      <c r="H45157" s="6"/>
      <c r="I45157" s="6">
        <v>19.3</v>
      </c>
      <c r="J45157" s="6">
        <v>20.46</v>
      </c>
      <c r="K45157" s="6">
        <v>16.02</v>
      </c>
    </row>
    <row r="45158" spans="1:11" x14ac:dyDescent="0.15">
      <c r="A45158" s="5">
        <v>45347.5</v>
      </c>
      <c r="B45158" s="4">
        <f t="shared" si="2125"/>
        <v>2024</v>
      </c>
      <c r="C45158" s="4">
        <f t="shared" si="2126"/>
        <v>2</v>
      </c>
      <c r="D45158" s="4">
        <f t="shared" si="2127"/>
        <v>12</v>
      </c>
      <c r="E45158" s="6">
        <v>22.03</v>
      </c>
      <c r="F45158" s="6">
        <v>23.58</v>
      </c>
      <c r="G45158" s="6">
        <v>24.28</v>
      </c>
      <c r="H45158" s="6"/>
      <c r="I45158" s="6">
        <v>18.98</v>
      </c>
      <c r="J45158" s="6">
        <v>20.190000000000001</v>
      </c>
      <c r="K45158" s="6">
        <v>20.170000000000002</v>
      </c>
    </row>
    <row r="45159" spans="1:11" x14ac:dyDescent="0.15">
      <c r="A45159" s="5">
        <v>45347.541666666664</v>
      </c>
      <c r="B45159" s="4">
        <f t="shared" si="2125"/>
        <v>2024</v>
      </c>
      <c r="C45159" s="4">
        <f t="shared" si="2126"/>
        <v>2</v>
      </c>
      <c r="D45159" s="4">
        <f t="shared" si="2127"/>
        <v>13</v>
      </c>
      <c r="E45159" s="6">
        <v>20.5</v>
      </c>
      <c r="F45159" s="6">
        <v>21.89</v>
      </c>
      <c r="G45159" s="6">
        <v>24.03</v>
      </c>
      <c r="H45159" s="6"/>
      <c r="I45159" s="6">
        <v>16.690000000000001</v>
      </c>
      <c r="J45159" s="6">
        <v>17.850000000000001</v>
      </c>
      <c r="K45159" s="6">
        <v>15.1</v>
      </c>
    </row>
    <row r="45160" spans="1:11" x14ac:dyDescent="0.15">
      <c r="A45160" s="5">
        <v>45347.583333333336</v>
      </c>
      <c r="B45160" s="4">
        <f t="shared" si="2125"/>
        <v>2024</v>
      </c>
      <c r="C45160" s="4">
        <f t="shared" si="2126"/>
        <v>2</v>
      </c>
      <c r="D45160" s="4">
        <f t="shared" si="2127"/>
        <v>14</v>
      </c>
      <c r="E45160" s="6">
        <v>20.83</v>
      </c>
      <c r="F45160" s="6">
        <v>22.18</v>
      </c>
      <c r="G45160" s="6">
        <v>25.52</v>
      </c>
      <c r="H45160" s="6"/>
      <c r="I45160" s="6">
        <v>17.82</v>
      </c>
      <c r="J45160" s="6">
        <v>19.100000000000001</v>
      </c>
      <c r="K45160" s="6">
        <v>20.79</v>
      </c>
    </row>
    <row r="45161" spans="1:11" x14ac:dyDescent="0.15">
      <c r="A45161" s="5">
        <v>45347.625</v>
      </c>
      <c r="B45161" s="4">
        <f t="shared" si="2125"/>
        <v>2024</v>
      </c>
      <c r="C45161" s="4">
        <f t="shared" si="2126"/>
        <v>2</v>
      </c>
      <c r="D45161" s="4">
        <f t="shared" si="2127"/>
        <v>15</v>
      </c>
      <c r="E45161" s="6">
        <v>22.39</v>
      </c>
      <c r="F45161" s="6">
        <v>24.03</v>
      </c>
      <c r="G45161" s="6">
        <v>29.33</v>
      </c>
      <c r="H45161" s="6"/>
      <c r="I45161" s="6">
        <v>19.22</v>
      </c>
      <c r="J45161" s="6">
        <v>20.99</v>
      </c>
      <c r="K45161" s="6">
        <v>-3.2</v>
      </c>
    </row>
    <row r="45162" spans="1:11" x14ac:dyDescent="0.15">
      <c r="A45162" s="5">
        <v>45347.666666666664</v>
      </c>
      <c r="B45162" s="4">
        <f t="shared" si="2125"/>
        <v>2024</v>
      </c>
      <c r="C45162" s="4">
        <f t="shared" si="2126"/>
        <v>2</v>
      </c>
      <c r="D45162" s="4">
        <f t="shared" si="2127"/>
        <v>16</v>
      </c>
      <c r="E45162" s="6">
        <v>25.85</v>
      </c>
      <c r="F45162" s="6">
        <v>28.38</v>
      </c>
      <c r="G45162" s="6">
        <v>35.130000000000003</v>
      </c>
      <c r="H45162" s="6"/>
      <c r="I45162" s="6">
        <v>40.82</v>
      </c>
      <c r="J45162" s="6">
        <v>44.04</v>
      </c>
      <c r="K45162" s="6">
        <v>32.549999999999997</v>
      </c>
    </row>
    <row r="45163" spans="1:11" x14ac:dyDescent="0.15">
      <c r="A45163" s="5">
        <v>45347.708333333336</v>
      </c>
      <c r="B45163" s="4">
        <f t="shared" si="2125"/>
        <v>2024</v>
      </c>
      <c r="C45163" s="4">
        <f t="shared" si="2126"/>
        <v>2</v>
      </c>
      <c r="D45163" s="4">
        <f t="shared" si="2127"/>
        <v>17</v>
      </c>
      <c r="E45163" s="6">
        <v>31.69</v>
      </c>
      <c r="F45163" s="6">
        <v>33.880000000000003</v>
      </c>
      <c r="G45163" s="6">
        <v>47.38</v>
      </c>
      <c r="H45163" s="6"/>
      <c r="I45163" s="6">
        <v>34.799999999999997</v>
      </c>
      <c r="J45163" s="6">
        <v>37.43</v>
      </c>
      <c r="K45163" s="6">
        <v>61.5</v>
      </c>
    </row>
    <row r="45164" spans="1:11" x14ac:dyDescent="0.15">
      <c r="A45164" s="5">
        <v>45347.75</v>
      </c>
      <c r="B45164" s="4">
        <f t="shared" si="2125"/>
        <v>2024</v>
      </c>
      <c r="C45164" s="4">
        <f t="shared" si="2126"/>
        <v>2</v>
      </c>
      <c r="D45164" s="4">
        <f t="shared" si="2127"/>
        <v>18</v>
      </c>
      <c r="E45164" s="6">
        <v>30.75</v>
      </c>
      <c r="F45164" s="6">
        <v>38.47</v>
      </c>
      <c r="G45164" s="6">
        <v>52.36</v>
      </c>
      <c r="H45164" s="6"/>
      <c r="I45164" s="6">
        <v>34.64</v>
      </c>
      <c r="J45164" s="6">
        <v>37.36</v>
      </c>
      <c r="K45164" s="6">
        <v>78.5</v>
      </c>
    </row>
    <row r="45165" spans="1:11" x14ac:dyDescent="0.15">
      <c r="A45165" s="5">
        <v>45347.791666666664</v>
      </c>
      <c r="B45165" s="4">
        <f t="shared" si="2125"/>
        <v>2024</v>
      </c>
      <c r="C45165" s="4">
        <f t="shared" si="2126"/>
        <v>2</v>
      </c>
      <c r="D45165" s="4">
        <f t="shared" si="2127"/>
        <v>19</v>
      </c>
      <c r="E45165" s="6">
        <v>30.07</v>
      </c>
      <c r="F45165" s="6">
        <v>34.33</v>
      </c>
      <c r="G45165" s="6">
        <v>44.5</v>
      </c>
      <c r="H45165" s="6"/>
      <c r="I45165" s="6">
        <v>30.17</v>
      </c>
      <c r="J45165" s="6">
        <v>32.53</v>
      </c>
      <c r="K45165" s="6">
        <v>60.94</v>
      </c>
    </row>
    <row r="45166" spans="1:11" x14ac:dyDescent="0.15">
      <c r="A45166" s="5">
        <v>45347.833333333336</v>
      </c>
      <c r="B45166" s="4">
        <f t="shared" si="2125"/>
        <v>2024</v>
      </c>
      <c r="C45166" s="4">
        <f t="shared" si="2126"/>
        <v>2</v>
      </c>
      <c r="D45166" s="4">
        <f t="shared" si="2127"/>
        <v>20</v>
      </c>
      <c r="E45166" s="6">
        <v>29.89</v>
      </c>
      <c r="F45166" s="6">
        <v>34</v>
      </c>
      <c r="G45166" s="6">
        <v>40</v>
      </c>
      <c r="H45166" s="6"/>
      <c r="I45166" s="6">
        <v>24.65</v>
      </c>
      <c r="J45166" s="6">
        <v>26.83</v>
      </c>
      <c r="K45166" s="6">
        <v>35.159999999999997</v>
      </c>
    </row>
    <row r="45167" spans="1:11" x14ac:dyDescent="0.15">
      <c r="A45167" s="5">
        <v>45347.875</v>
      </c>
      <c r="B45167" s="4">
        <f t="shared" si="2125"/>
        <v>2024</v>
      </c>
      <c r="C45167" s="4">
        <f t="shared" si="2126"/>
        <v>2</v>
      </c>
      <c r="D45167" s="4">
        <f t="shared" si="2127"/>
        <v>21</v>
      </c>
      <c r="E45167" s="6">
        <v>26.82</v>
      </c>
      <c r="F45167" s="6">
        <v>28.78</v>
      </c>
      <c r="G45167" s="6">
        <v>36.58</v>
      </c>
      <c r="H45167" s="6"/>
      <c r="I45167" s="6">
        <v>29.32</v>
      </c>
      <c r="J45167" s="6">
        <v>32.64</v>
      </c>
      <c r="K45167" s="6">
        <v>26.85</v>
      </c>
    </row>
    <row r="45168" spans="1:11" x14ac:dyDescent="0.15">
      <c r="A45168" s="5">
        <v>45347.916666666664</v>
      </c>
      <c r="B45168" s="4">
        <f t="shared" si="2125"/>
        <v>2024</v>
      </c>
      <c r="C45168" s="4">
        <f t="shared" si="2126"/>
        <v>2</v>
      </c>
      <c r="D45168" s="4">
        <f t="shared" si="2127"/>
        <v>22</v>
      </c>
      <c r="E45168" s="6">
        <v>25.73</v>
      </c>
      <c r="F45168" s="6">
        <v>27.5</v>
      </c>
      <c r="G45168" s="6">
        <v>28.42</v>
      </c>
      <c r="H45168" s="6"/>
      <c r="I45168" s="6">
        <v>24.89</v>
      </c>
      <c r="J45168" s="6">
        <v>27.32</v>
      </c>
      <c r="K45168" s="6">
        <v>22.96</v>
      </c>
    </row>
    <row r="45169" spans="1:11" x14ac:dyDescent="0.15">
      <c r="A45169" s="5">
        <v>45347.958333333336</v>
      </c>
      <c r="B45169" s="4">
        <f t="shared" si="2125"/>
        <v>2024</v>
      </c>
      <c r="C45169" s="4">
        <f t="shared" si="2126"/>
        <v>2</v>
      </c>
      <c r="D45169" s="4">
        <f t="shared" si="2127"/>
        <v>23</v>
      </c>
      <c r="E45169" s="6">
        <v>24.64</v>
      </c>
      <c r="F45169" s="6">
        <v>26.3</v>
      </c>
      <c r="G45169" s="6">
        <v>28.28</v>
      </c>
      <c r="H45169" s="6"/>
      <c r="I45169" s="6">
        <v>24.14</v>
      </c>
      <c r="J45169" s="6">
        <v>25.85</v>
      </c>
      <c r="K45169" s="6">
        <v>21.96</v>
      </c>
    </row>
    <row r="45170" spans="1:11" x14ac:dyDescent="0.15">
      <c r="A45170" s="5">
        <v>45348</v>
      </c>
      <c r="B45170" s="4">
        <f t="shared" si="2125"/>
        <v>2024</v>
      </c>
      <c r="C45170" s="4">
        <f t="shared" si="2126"/>
        <v>2</v>
      </c>
      <c r="D45170" s="4">
        <f t="shared" si="2127"/>
        <v>0</v>
      </c>
      <c r="E45170" s="6">
        <v>24.09</v>
      </c>
      <c r="F45170" s="6">
        <v>25.55</v>
      </c>
      <c r="G45170" s="6">
        <v>25.34</v>
      </c>
      <c r="H45170" s="6"/>
      <c r="I45170" s="6">
        <v>23.33</v>
      </c>
      <c r="J45170" s="6">
        <v>25.05</v>
      </c>
      <c r="K45170" s="6">
        <v>24.26</v>
      </c>
    </row>
    <row r="45171" spans="1:11" x14ac:dyDescent="0.15">
      <c r="A45171" s="5">
        <v>45348.041666666664</v>
      </c>
      <c r="B45171" s="4">
        <f t="shared" si="2125"/>
        <v>2024</v>
      </c>
      <c r="C45171" s="4">
        <f t="shared" si="2126"/>
        <v>2</v>
      </c>
      <c r="D45171" s="4">
        <f t="shared" si="2127"/>
        <v>1</v>
      </c>
      <c r="E45171" s="6">
        <v>23.5</v>
      </c>
      <c r="F45171" s="6">
        <v>24.83</v>
      </c>
      <c r="G45171" s="6">
        <v>25.27</v>
      </c>
      <c r="H45171" s="6"/>
      <c r="I45171" s="6">
        <v>22.94</v>
      </c>
      <c r="J45171" s="6">
        <v>24.59</v>
      </c>
      <c r="K45171" s="6">
        <v>22.91</v>
      </c>
    </row>
    <row r="45172" spans="1:11" x14ac:dyDescent="0.15">
      <c r="A45172" s="5">
        <v>45348.083333333336</v>
      </c>
      <c r="B45172" s="4">
        <f t="shared" si="2125"/>
        <v>2024</v>
      </c>
      <c r="C45172" s="4">
        <f t="shared" si="2126"/>
        <v>2</v>
      </c>
      <c r="D45172" s="4">
        <f t="shared" si="2127"/>
        <v>2</v>
      </c>
      <c r="E45172" s="6">
        <v>22.7</v>
      </c>
      <c r="F45172" s="6">
        <v>23.96</v>
      </c>
      <c r="G45172" s="6">
        <v>25.05</v>
      </c>
      <c r="H45172" s="6"/>
      <c r="I45172" s="6">
        <v>23.84</v>
      </c>
      <c r="J45172" s="6">
        <v>25.54</v>
      </c>
      <c r="K45172" s="6">
        <v>23.1</v>
      </c>
    </row>
    <row r="45173" spans="1:11" x14ac:dyDescent="0.15">
      <c r="A45173" s="5">
        <v>45348.125</v>
      </c>
      <c r="B45173" s="4">
        <f t="shared" si="2125"/>
        <v>2024</v>
      </c>
      <c r="C45173" s="4">
        <f t="shared" si="2126"/>
        <v>2</v>
      </c>
      <c r="D45173" s="4">
        <f t="shared" si="2127"/>
        <v>3</v>
      </c>
      <c r="E45173" s="6">
        <v>23.52</v>
      </c>
      <c r="F45173" s="6">
        <v>24.85</v>
      </c>
      <c r="G45173" s="6">
        <v>25.07</v>
      </c>
      <c r="H45173" s="6"/>
      <c r="I45173" s="6">
        <v>24.1</v>
      </c>
      <c r="J45173" s="6">
        <v>25.79</v>
      </c>
      <c r="K45173" s="6">
        <v>23.4</v>
      </c>
    </row>
    <row r="45174" spans="1:11" x14ac:dyDescent="0.15">
      <c r="A45174" s="5">
        <v>45348.166666666664</v>
      </c>
      <c r="B45174" s="4">
        <f t="shared" si="2125"/>
        <v>2024</v>
      </c>
      <c r="C45174" s="4">
        <f t="shared" si="2126"/>
        <v>2</v>
      </c>
      <c r="D45174" s="4">
        <f t="shared" si="2127"/>
        <v>4</v>
      </c>
      <c r="E45174" s="6">
        <v>25.03</v>
      </c>
      <c r="F45174" s="6">
        <v>26.43</v>
      </c>
      <c r="G45174" s="6">
        <v>25.14</v>
      </c>
      <c r="H45174" s="6"/>
      <c r="I45174" s="6">
        <v>25.92</v>
      </c>
      <c r="J45174" s="6">
        <v>27.56</v>
      </c>
      <c r="K45174" s="6">
        <v>22.6</v>
      </c>
    </row>
    <row r="45175" spans="1:11" x14ac:dyDescent="0.15">
      <c r="A45175" s="5">
        <v>45348.208333333336</v>
      </c>
      <c r="B45175" s="4">
        <f t="shared" si="2125"/>
        <v>2024</v>
      </c>
      <c r="C45175" s="4">
        <f t="shared" si="2126"/>
        <v>2</v>
      </c>
      <c r="D45175" s="4">
        <f t="shared" si="2127"/>
        <v>5</v>
      </c>
      <c r="E45175" s="6">
        <v>27.58</v>
      </c>
      <c r="F45175" s="6">
        <v>29</v>
      </c>
      <c r="G45175" s="6">
        <v>27.93</v>
      </c>
      <c r="H45175" s="6"/>
      <c r="I45175" s="6">
        <v>30.43</v>
      </c>
      <c r="J45175" s="6">
        <v>32.4</v>
      </c>
      <c r="K45175" s="6">
        <v>24.75</v>
      </c>
    </row>
    <row r="45176" spans="1:11" x14ac:dyDescent="0.15">
      <c r="A45176" s="5">
        <v>45348.25</v>
      </c>
      <c r="B45176" s="4">
        <f t="shared" si="2125"/>
        <v>2024</v>
      </c>
      <c r="C45176" s="4">
        <f t="shared" si="2126"/>
        <v>2</v>
      </c>
      <c r="D45176" s="4">
        <f t="shared" si="2127"/>
        <v>6</v>
      </c>
      <c r="E45176" s="6">
        <v>35.11</v>
      </c>
      <c r="F45176" s="6">
        <v>37.14</v>
      </c>
      <c r="G45176" s="6">
        <v>43.11</v>
      </c>
      <c r="H45176" s="6"/>
      <c r="I45176" s="6">
        <v>57.51</v>
      </c>
      <c r="J45176" s="6">
        <v>61.23</v>
      </c>
      <c r="K45176" s="6">
        <v>32.049999999999997</v>
      </c>
    </row>
    <row r="45177" spans="1:11" x14ac:dyDescent="0.15">
      <c r="A45177" s="5">
        <v>45348.291666666664</v>
      </c>
      <c r="B45177" s="4">
        <f t="shared" si="2125"/>
        <v>2024</v>
      </c>
      <c r="C45177" s="4">
        <f t="shared" si="2126"/>
        <v>2</v>
      </c>
      <c r="D45177" s="4">
        <f t="shared" si="2127"/>
        <v>7</v>
      </c>
      <c r="E45177" s="6">
        <v>33.96</v>
      </c>
      <c r="F45177" s="6">
        <v>43.14</v>
      </c>
      <c r="G45177" s="6">
        <v>48.41</v>
      </c>
      <c r="H45177" s="6"/>
      <c r="I45177" s="6">
        <v>23.99</v>
      </c>
      <c r="J45177" s="6">
        <v>25.51</v>
      </c>
      <c r="K45177" s="6">
        <v>46.58</v>
      </c>
    </row>
    <row r="45178" spans="1:11" x14ac:dyDescent="0.15">
      <c r="A45178" s="5">
        <v>45348.333333333336</v>
      </c>
      <c r="B45178" s="4">
        <f t="shared" si="2125"/>
        <v>2024</v>
      </c>
      <c r="C45178" s="4">
        <f t="shared" si="2126"/>
        <v>2</v>
      </c>
      <c r="D45178" s="4">
        <f t="shared" si="2127"/>
        <v>8</v>
      </c>
      <c r="E45178" s="6">
        <v>29.77</v>
      </c>
      <c r="F45178" s="6">
        <v>33.86</v>
      </c>
      <c r="G45178" s="6">
        <v>37.94</v>
      </c>
      <c r="H45178" s="6"/>
      <c r="I45178" s="6">
        <v>18.79</v>
      </c>
      <c r="J45178" s="6">
        <v>19.989999999999998</v>
      </c>
      <c r="K45178" s="6">
        <v>31.97</v>
      </c>
    </row>
    <row r="45179" spans="1:11" x14ac:dyDescent="0.15">
      <c r="A45179" s="5">
        <v>45348.375</v>
      </c>
      <c r="B45179" s="4">
        <f t="shared" si="2125"/>
        <v>2024</v>
      </c>
      <c r="C45179" s="4">
        <f t="shared" si="2126"/>
        <v>2</v>
      </c>
      <c r="D45179" s="4">
        <f t="shared" si="2127"/>
        <v>9</v>
      </c>
      <c r="E45179" s="6">
        <v>26.73</v>
      </c>
      <c r="F45179" s="6">
        <v>28.81</v>
      </c>
      <c r="G45179" s="6">
        <v>28.66</v>
      </c>
      <c r="H45179" s="6"/>
      <c r="I45179" s="6">
        <v>20.61</v>
      </c>
      <c r="J45179" s="6">
        <v>21.86</v>
      </c>
      <c r="K45179" s="6">
        <v>28.39</v>
      </c>
    </row>
    <row r="45180" spans="1:11" x14ac:dyDescent="0.15">
      <c r="A45180" s="5">
        <v>45348.416666666664</v>
      </c>
      <c r="B45180" s="4">
        <f t="shared" si="2125"/>
        <v>2024</v>
      </c>
      <c r="C45180" s="4">
        <f t="shared" si="2126"/>
        <v>2</v>
      </c>
      <c r="D45180" s="4">
        <f t="shared" si="2127"/>
        <v>10</v>
      </c>
      <c r="E45180" s="6">
        <v>25.77</v>
      </c>
      <c r="F45180" s="6">
        <v>27.02</v>
      </c>
      <c r="G45180" s="6">
        <v>28.02</v>
      </c>
      <c r="H45180" s="6"/>
      <c r="I45180" s="6">
        <v>21.36</v>
      </c>
      <c r="J45180" s="6">
        <v>22.67</v>
      </c>
      <c r="K45180" s="6">
        <v>22.75</v>
      </c>
    </row>
    <row r="45181" spans="1:11" x14ac:dyDescent="0.15">
      <c r="A45181" s="5">
        <v>45348.458333333336</v>
      </c>
      <c r="B45181" s="4">
        <f t="shared" si="2125"/>
        <v>2024</v>
      </c>
      <c r="C45181" s="4">
        <f t="shared" si="2126"/>
        <v>2</v>
      </c>
      <c r="D45181" s="4">
        <f t="shared" si="2127"/>
        <v>11</v>
      </c>
      <c r="E45181" s="6">
        <v>22.65</v>
      </c>
      <c r="F45181" s="6">
        <v>23.74</v>
      </c>
      <c r="G45181" s="6">
        <v>25.75</v>
      </c>
      <c r="H45181" s="6"/>
      <c r="I45181" s="6">
        <v>20.72</v>
      </c>
      <c r="J45181" s="6">
        <v>21.92</v>
      </c>
      <c r="K45181" s="6">
        <v>18.78</v>
      </c>
    </row>
    <row r="45182" spans="1:11" x14ac:dyDescent="0.15">
      <c r="A45182" s="5">
        <v>45348.5</v>
      </c>
      <c r="B45182" s="4">
        <f t="shared" si="2125"/>
        <v>2024</v>
      </c>
      <c r="C45182" s="4">
        <f t="shared" si="2126"/>
        <v>2</v>
      </c>
      <c r="D45182" s="4">
        <f t="shared" si="2127"/>
        <v>12</v>
      </c>
      <c r="E45182" s="6">
        <v>20.82</v>
      </c>
      <c r="F45182" s="6">
        <v>21.77</v>
      </c>
      <c r="G45182" s="6">
        <v>24.72</v>
      </c>
      <c r="H45182" s="6"/>
      <c r="I45182" s="6">
        <v>18.87</v>
      </c>
      <c r="J45182" s="6">
        <v>19.87</v>
      </c>
      <c r="K45182" s="6">
        <v>17.78</v>
      </c>
    </row>
    <row r="45183" spans="1:11" x14ac:dyDescent="0.15">
      <c r="A45183" s="5">
        <v>45348.541666666664</v>
      </c>
      <c r="B45183" s="4">
        <f t="shared" si="2125"/>
        <v>2024</v>
      </c>
      <c r="C45183" s="4">
        <f t="shared" si="2126"/>
        <v>2</v>
      </c>
      <c r="D45183" s="4">
        <f t="shared" si="2127"/>
        <v>13</v>
      </c>
      <c r="E45183" s="6">
        <v>20.22</v>
      </c>
      <c r="F45183" s="6">
        <v>21.22</v>
      </c>
      <c r="G45183" s="6">
        <v>23.99</v>
      </c>
      <c r="H45183" s="6"/>
      <c r="I45183" s="6">
        <v>15.36</v>
      </c>
      <c r="J45183" s="6">
        <v>16.239999999999998</v>
      </c>
      <c r="K45183" s="6">
        <v>16.45</v>
      </c>
    </row>
    <row r="45184" spans="1:11" x14ac:dyDescent="0.15">
      <c r="A45184" s="5">
        <v>45348.583333333336</v>
      </c>
      <c r="B45184" s="4">
        <f t="shared" si="2125"/>
        <v>2024</v>
      </c>
      <c r="C45184" s="4">
        <f t="shared" si="2126"/>
        <v>2</v>
      </c>
      <c r="D45184" s="4">
        <f t="shared" si="2127"/>
        <v>14</v>
      </c>
      <c r="E45184" s="6">
        <v>20.14</v>
      </c>
      <c r="F45184" s="6">
        <v>21.13</v>
      </c>
      <c r="G45184" s="6">
        <v>24.98</v>
      </c>
      <c r="H45184" s="6"/>
      <c r="I45184" s="6">
        <v>15.9</v>
      </c>
      <c r="J45184" s="6">
        <v>16.809999999999999</v>
      </c>
      <c r="K45184" s="6">
        <v>16.39</v>
      </c>
    </row>
    <row r="45185" spans="1:11" x14ac:dyDescent="0.15">
      <c r="A45185" s="5">
        <v>45348.625</v>
      </c>
      <c r="B45185" s="4">
        <f t="shared" si="2125"/>
        <v>2024</v>
      </c>
      <c r="C45185" s="4">
        <f t="shared" si="2126"/>
        <v>2</v>
      </c>
      <c r="D45185" s="4">
        <f t="shared" si="2127"/>
        <v>15</v>
      </c>
      <c r="E45185" s="6">
        <v>20.82</v>
      </c>
      <c r="F45185" s="6">
        <v>21.86</v>
      </c>
      <c r="G45185" s="6">
        <v>26.91</v>
      </c>
      <c r="H45185" s="6"/>
      <c r="I45185" s="6">
        <v>16.760000000000002</v>
      </c>
      <c r="J45185" s="6">
        <v>17.75</v>
      </c>
      <c r="K45185" s="6">
        <v>18.79</v>
      </c>
    </row>
    <row r="45186" spans="1:11" x14ac:dyDescent="0.15">
      <c r="A45186" s="5">
        <v>45348.666666666664</v>
      </c>
      <c r="B45186" s="4">
        <f t="shared" si="2125"/>
        <v>2024</v>
      </c>
      <c r="C45186" s="4">
        <f t="shared" si="2126"/>
        <v>2</v>
      </c>
      <c r="D45186" s="4">
        <f t="shared" si="2127"/>
        <v>16</v>
      </c>
      <c r="E45186" s="6">
        <v>23.78</v>
      </c>
      <c r="F45186" s="6">
        <v>24.96</v>
      </c>
      <c r="G45186" s="6">
        <v>28.19</v>
      </c>
      <c r="H45186" s="6"/>
      <c r="I45186" s="6">
        <v>19.78</v>
      </c>
      <c r="J45186" s="6">
        <v>21</v>
      </c>
      <c r="K45186" s="6">
        <v>19.75</v>
      </c>
    </row>
    <row r="45187" spans="1:11" x14ac:dyDescent="0.15">
      <c r="A45187" s="5">
        <v>45348.708333333336</v>
      </c>
      <c r="B45187" s="4">
        <f t="shared" ref="B45187:B45250" si="2128">YEAR(A45187)</f>
        <v>2024</v>
      </c>
      <c r="C45187" s="4">
        <f t="shared" ref="C45187:C45250" si="2129">MONTH(A45187)</f>
        <v>2</v>
      </c>
      <c r="D45187" s="4">
        <f t="shared" ref="D45187:D45250" si="2130">HOUR(A45187)</f>
        <v>17</v>
      </c>
      <c r="E45187" s="6">
        <v>32.520000000000003</v>
      </c>
      <c r="F45187" s="6">
        <v>34.25</v>
      </c>
      <c r="G45187" s="6">
        <v>38.93</v>
      </c>
      <c r="H45187" s="6"/>
      <c r="I45187" s="6">
        <v>33.4</v>
      </c>
      <c r="J45187" s="6">
        <v>35.57</v>
      </c>
      <c r="K45187" s="6">
        <v>30.92</v>
      </c>
    </row>
    <row r="45188" spans="1:11" x14ac:dyDescent="0.15">
      <c r="A45188" s="5">
        <v>45348.75</v>
      </c>
      <c r="B45188" s="4">
        <f t="shared" si="2128"/>
        <v>2024</v>
      </c>
      <c r="C45188" s="4">
        <f t="shared" si="2129"/>
        <v>2</v>
      </c>
      <c r="D45188" s="4">
        <f t="shared" si="2130"/>
        <v>18</v>
      </c>
      <c r="E45188" s="6">
        <v>36.64</v>
      </c>
      <c r="F45188" s="6">
        <v>38.840000000000003</v>
      </c>
      <c r="G45188" s="6">
        <v>41.54</v>
      </c>
      <c r="H45188" s="6"/>
      <c r="I45188" s="6">
        <v>32.340000000000003</v>
      </c>
      <c r="J45188" s="6">
        <v>34.229999999999997</v>
      </c>
      <c r="K45188" s="6">
        <v>36.39</v>
      </c>
    </row>
    <row r="45189" spans="1:11" x14ac:dyDescent="0.15">
      <c r="A45189" s="5">
        <v>45348.791666666664</v>
      </c>
      <c r="B45189" s="4">
        <f t="shared" si="2128"/>
        <v>2024</v>
      </c>
      <c r="C45189" s="4">
        <f t="shared" si="2129"/>
        <v>2</v>
      </c>
      <c r="D45189" s="4">
        <f t="shared" si="2130"/>
        <v>19</v>
      </c>
      <c r="E45189" s="6">
        <v>31.28</v>
      </c>
      <c r="F45189" s="6">
        <v>35.799999999999997</v>
      </c>
      <c r="G45189" s="6">
        <v>36.43</v>
      </c>
      <c r="H45189" s="6"/>
      <c r="I45189" s="6">
        <v>25.82</v>
      </c>
      <c r="J45189" s="6">
        <v>27.38</v>
      </c>
      <c r="K45189" s="6">
        <v>26.18</v>
      </c>
    </row>
    <row r="45190" spans="1:11" x14ac:dyDescent="0.15">
      <c r="A45190" s="5">
        <v>45348.833333333336</v>
      </c>
      <c r="B45190" s="4">
        <f t="shared" si="2128"/>
        <v>2024</v>
      </c>
      <c r="C45190" s="4">
        <f t="shared" si="2129"/>
        <v>2</v>
      </c>
      <c r="D45190" s="4">
        <f t="shared" si="2130"/>
        <v>20</v>
      </c>
      <c r="E45190" s="6">
        <v>26.66</v>
      </c>
      <c r="F45190" s="6">
        <v>31.56</v>
      </c>
      <c r="G45190" s="6">
        <v>32.26</v>
      </c>
      <c r="H45190" s="6"/>
      <c r="I45190" s="6">
        <v>25.35</v>
      </c>
      <c r="J45190" s="6">
        <v>26.92</v>
      </c>
      <c r="K45190" s="6">
        <v>34.56</v>
      </c>
    </row>
    <row r="45191" spans="1:11" x14ac:dyDescent="0.15">
      <c r="A45191" s="5">
        <v>45348.875</v>
      </c>
      <c r="B45191" s="4">
        <f t="shared" si="2128"/>
        <v>2024</v>
      </c>
      <c r="C45191" s="4">
        <f t="shared" si="2129"/>
        <v>2</v>
      </c>
      <c r="D45191" s="4">
        <f t="shared" si="2130"/>
        <v>21</v>
      </c>
      <c r="E45191" s="6">
        <v>23.21</v>
      </c>
      <c r="F45191" s="6">
        <v>25.36</v>
      </c>
      <c r="G45191" s="6">
        <v>29.38</v>
      </c>
      <c r="H45191" s="6"/>
      <c r="I45191" s="6">
        <v>24.03</v>
      </c>
      <c r="J45191" s="6">
        <v>25.7</v>
      </c>
      <c r="K45191" s="6">
        <v>29.06</v>
      </c>
    </row>
    <row r="45192" spans="1:11" x14ac:dyDescent="0.15">
      <c r="A45192" s="5">
        <v>45348.916666666664</v>
      </c>
      <c r="B45192" s="4">
        <f t="shared" si="2128"/>
        <v>2024</v>
      </c>
      <c r="C45192" s="4">
        <f t="shared" si="2129"/>
        <v>2</v>
      </c>
      <c r="D45192" s="4">
        <f t="shared" si="2130"/>
        <v>22</v>
      </c>
      <c r="E45192" s="6">
        <v>23.47</v>
      </c>
      <c r="F45192" s="6">
        <v>24.99</v>
      </c>
      <c r="G45192" s="6">
        <v>27.85</v>
      </c>
      <c r="H45192" s="6"/>
      <c r="I45192" s="6">
        <v>19.82</v>
      </c>
      <c r="J45192" s="6">
        <v>21.37</v>
      </c>
      <c r="K45192" s="6">
        <v>32.200000000000003</v>
      </c>
    </row>
    <row r="45193" spans="1:11" x14ac:dyDescent="0.15">
      <c r="A45193" s="5">
        <v>45348.958333333336</v>
      </c>
      <c r="B45193" s="4">
        <f t="shared" si="2128"/>
        <v>2024</v>
      </c>
      <c r="C45193" s="4">
        <f t="shared" si="2129"/>
        <v>2</v>
      </c>
      <c r="D45193" s="4">
        <f t="shared" si="2130"/>
        <v>23</v>
      </c>
      <c r="E45193" s="6">
        <v>22.98</v>
      </c>
      <c r="F45193" s="6">
        <v>24.43</v>
      </c>
      <c r="G45193" s="6">
        <v>25.15</v>
      </c>
      <c r="H45193" s="6"/>
      <c r="I45193" s="6">
        <v>19.079999999999998</v>
      </c>
      <c r="J45193" s="6">
        <v>20.6</v>
      </c>
      <c r="K45193" s="6">
        <v>21.85</v>
      </c>
    </row>
    <row r="45194" spans="1:11" x14ac:dyDescent="0.15">
      <c r="A45194" s="5">
        <v>45349</v>
      </c>
      <c r="B45194" s="4">
        <f t="shared" si="2128"/>
        <v>2024</v>
      </c>
      <c r="C45194" s="4">
        <f t="shared" si="2129"/>
        <v>2</v>
      </c>
      <c r="D45194" s="4">
        <f t="shared" si="2130"/>
        <v>0</v>
      </c>
      <c r="E45194" s="6">
        <v>21.71</v>
      </c>
      <c r="F45194" s="6">
        <v>23.19</v>
      </c>
      <c r="G45194" s="6">
        <v>21.07</v>
      </c>
      <c r="H45194" s="6"/>
      <c r="I45194" s="6">
        <v>14.44</v>
      </c>
      <c r="J45194" s="6">
        <v>16.25</v>
      </c>
      <c r="K45194" s="6">
        <v>3.18</v>
      </c>
    </row>
    <row r="45195" spans="1:11" x14ac:dyDescent="0.15">
      <c r="A45195" s="5">
        <v>45349.041666666664</v>
      </c>
      <c r="B45195" s="4">
        <f t="shared" si="2128"/>
        <v>2024</v>
      </c>
      <c r="C45195" s="4">
        <f t="shared" si="2129"/>
        <v>2</v>
      </c>
      <c r="D45195" s="4">
        <f t="shared" si="2130"/>
        <v>1</v>
      </c>
      <c r="E45195" s="6">
        <v>20.25</v>
      </c>
      <c r="F45195" s="6">
        <v>21.68</v>
      </c>
      <c r="G45195" s="6">
        <v>20.36</v>
      </c>
      <c r="H45195" s="6"/>
      <c r="I45195" s="6">
        <v>16.11</v>
      </c>
      <c r="J45195" s="6">
        <v>17.3</v>
      </c>
      <c r="K45195" s="6">
        <v>5.73</v>
      </c>
    </row>
    <row r="45196" spans="1:11" x14ac:dyDescent="0.15">
      <c r="A45196" s="5">
        <v>45349.083333333336</v>
      </c>
      <c r="B45196" s="4">
        <f t="shared" si="2128"/>
        <v>2024</v>
      </c>
      <c r="C45196" s="4">
        <f t="shared" si="2129"/>
        <v>2</v>
      </c>
      <c r="D45196" s="4">
        <f t="shared" si="2130"/>
        <v>2</v>
      </c>
      <c r="E45196" s="6">
        <v>19.66</v>
      </c>
      <c r="F45196" s="6">
        <v>21.04</v>
      </c>
      <c r="G45196" s="6">
        <v>20.18</v>
      </c>
      <c r="H45196" s="6"/>
      <c r="I45196" s="6">
        <v>13.92</v>
      </c>
      <c r="J45196" s="6">
        <v>14.93</v>
      </c>
      <c r="K45196" s="6">
        <v>17.37</v>
      </c>
    </row>
    <row r="45197" spans="1:11" x14ac:dyDescent="0.15">
      <c r="A45197" s="5">
        <v>45349.125</v>
      </c>
      <c r="B45197" s="4">
        <f t="shared" si="2128"/>
        <v>2024</v>
      </c>
      <c r="C45197" s="4">
        <f t="shared" si="2129"/>
        <v>2</v>
      </c>
      <c r="D45197" s="4">
        <f t="shared" si="2130"/>
        <v>3</v>
      </c>
      <c r="E45197" s="6">
        <v>19.75</v>
      </c>
      <c r="F45197" s="6">
        <v>21.17</v>
      </c>
      <c r="G45197" s="6">
        <v>20.18</v>
      </c>
      <c r="H45197" s="6"/>
      <c r="I45197" s="6">
        <v>13.35</v>
      </c>
      <c r="J45197" s="6">
        <v>14.34</v>
      </c>
      <c r="K45197" s="6">
        <v>17.239999999999998</v>
      </c>
    </row>
    <row r="45198" spans="1:11" x14ac:dyDescent="0.15">
      <c r="A45198" s="5">
        <v>45349.166666666664</v>
      </c>
      <c r="B45198" s="4">
        <f t="shared" si="2128"/>
        <v>2024</v>
      </c>
      <c r="C45198" s="4">
        <f t="shared" si="2129"/>
        <v>2</v>
      </c>
      <c r="D45198" s="4">
        <f t="shared" si="2130"/>
        <v>4</v>
      </c>
      <c r="E45198" s="6">
        <v>19.97</v>
      </c>
      <c r="F45198" s="6">
        <v>21.33</v>
      </c>
      <c r="G45198" s="6">
        <v>20.28</v>
      </c>
      <c r="H45198" s="6"/>
      <c r="I45198" s="6">
        <v>14.11</v>
      </c>
      <c r="J45198" s="6">
        <v>15.16</v>
      </c>
      <c r="K45198" s="6">
        <v>17.12</v>
      </c>
    </row>
    <row r="45199" spans="1:11" x14ac:dyDescent="0.15">
      <c r="A45199" s="5">
        <v>45349.208333333336</v>
      </c>
      <c r="B45199" s="4">
        <f t="shared" si="2128"/>
        <v>2024</v>
      </c>
      <c r="C45199" s="4">
        <f t="shared" si="2129"/>
        <v>2</v>
      </c>
      <c r="D45199" s="4">
        <f t="shared" si="2130"/>
        <v>5</v>
      </c>
      <c r="E45199" s="6">
        <v>21.84</v>
      </c>
      <c r="F45199" s="6">
        <v>23.33</v>
      </c>
      <c r="G45199" s="6">
        <v>26.34</v>
      </c>
      <c r="H45199" s="6"/>
      <c r="I45199" s="6">
        <v>14.66</v>
      </c>
      <c r="J45199" s="6">
        <v>15.78</v>
      </c>
      <c r="K45199" s="6">
        <v>16.920000000000002</v>
      </c>
    </row>
    <row r="45200" spans="1:11" x14ac:dyDescent="0.15">
      <c r="A45200" s="5">
        <v>45349.25</v>
      </c>
      <c r="B45200" s="4">
        <f t="shared" si="2128"/>
        <v>2024</v>
      </c>
      <c r="C45200" s="4">
        <f t="shared" si="2129"/>
        <v>2</v>
      </c>
      <c r="D45200" s="4">
        <f t="shared" si="2130"/>
        <v>6</v>
      </c>
      <c r="E45200" s="6">
        <v>27.66</v>
      </c>
      <c r="F45200" s="6">
        <v>29.57</v>
      </c>
      <c r="G45200" s="6">
        <v>38.520000000000003</v>
      </c>
      <c r="H45200" s="6"/>
      <c r="I45200" s="6">
        <v>21.43</v>
      </c>
      <c r="J45200" s="6">
        <v>22.98</v>
      </c>
      <c r="K45200" s="6">
        <v>19.149999999999999</v>
      </c>
    </row>
    <row r="45201" spans="1:11" x14ac:dyDescent="0.15">
      <c r="A45201" s="5">
        <v>45349.291666666664</v>
      </c>
      <c r="B45201" s="4">
        <f t="shared" si="2128"/>
        <v>2024</v>
      </c>
      <c r="C45201" s="4">
        <f t="shared" si="2129"/>
        <v>2</v>
      </c>
      <c r="D45201" s="4">
        <f t="shared" si="2130"/>
        <v>7</v>
      </c>
      <c r="E45201" s="6">
        <v>24.63</v>
      </c>
      <c r="F45201" s="6">
        <v>35.979999999999997</v>
      </c>
      <c r="G45201" s="6">
        <v>38.479999999999997</v>
      </c>
      <c r="H45201" s="6"/>
      <c r="I45201" s="6">
        <v>20.309999999999999</v>
      </c>
      <c r="J45201" s="6">
        <v>21.83</v>
      </c>
      <c r="K45201" s="6">
        <v>19.77</v>
      </c>
    </row>
    <row r="45202" spans="1:11" x14ac:dyDescent="0.15">
      <c r="A45202" s="5">
        <v>45349.333333333336</v>
      </c>
      <c r="B45202" s="4">
        <f t="shared" si="2128"/>
        <v>2024</v>
      </c>
      <c r="C45202" s="4">
        <f t="shared" si="2129"/>
        <v>2</v>
      </c>
      <c r="D45202" s="4">
        <f t="shared" si="2130"/>
        <v>8</v>
      </c>
      <c r="E45202" s="6">
        <v>22.12</v>
      </c>
      <c r="F45202" s="6">
        <v>29.63</v>
      </c>
      <c r="G45202" s="6">
        <v>28.19</v>
      </c>
      <c r="H45202" s="6"/>
      <c r="I45202" s="6">
        <v>17.760000000000002</v>
      </c>
      <c r="J45202" s="6">
        <v>19.12</v>
      </c>
      <c r="K45202" s="6">
        <v>17.5</v>
      </c>
    </row>
    <row r="45203" spans="1:11" x14ac:dyDescent="0.15">
      <c r="A45203" s="5">
        <v>45349.375</v>
      </c>
      <c r="B45203" s="4">
        <f t="shared" si="2128"/>
        <v>2024</v>
      </c>
      <c r="C45203" s="4">
        <f t="shared" si="2129"/>
        <v>2</v>
      </c>
      <c r="D45203" s="4">
        <f t="shared" si="2130"/>
        <v>9</v>
      </c>
      <c r="E45203" s="6">
        <v>21.32</v>
      </c>
      <c r="F45203" s="6">
        <v>24.41</v>
      </c>
      <c r="G45203" s="6">
        <v>20.39</v>
      </c>
      <c r="H45203" s="6"/>
      <c r="I45203" s="6">
        <v>16.579999999999998</v>
      </c>
      <c r="J45203" s="6">
        <v>17.760000000000002</v>
      </c>
      <c r="K45203" s="6">
        <v>14.1</v>
      </c>
    </row>
    <row r="45204" spans="1:11" x14ac:dyDescent="0.15">
      <c r="A45204" s="5">
        <v>45349.416666666664</v>
      </c>
      <c r="B45204" s="4">
        <f t="shared" si="2128"/>
        <v>2024</v>
      </c>
      <c r="C45204" s="4">
        <f t="shared" si="2129"/>
        <v>2</v>
      </c>
      <c r="D45204" s="4">
        <f t="shared" si="2130"/>
        <v>10</v>
      </c>
      <c r="E45204" s="6">
        <v>20.51</v>
      </c>
      <c r="F45204" s="6">
        <v>21.66</v>
      </c>
      <c r="G45204" s="6">
        <v>19.809999999999999</v>
      </c>
      <c r="H45204" s="6"/>
      <c r="I45204" s="6">
        <v>16</v>
      </c>
      <c r="J45204" s="6">
        <v>16.989999999999998</v>
      </c>
      <c r="K45204" s="6">
        <v>15.74</v>
      </c>
    </row>
    <row r="45205" spans="1:11" x14ac:dyDescent="0.15">
      <c r="A45205" s="5">
        <v>45349.458333333336</v>
      </c>
      <c r="B45205" s="4">
        <f t="shared" si="2128"/>
        <v>2024</v>
      </c>
      <c r="C45205" s="4">
        <f t="shared" si="2129"/>
        <v>2</v>
      </c>
      <c r="D45205" s="4">
        <f t="shared" si="2130"/>
        <v>11</v>
      </c>
      <c r="E45205" s="6">
        <v>19.88</v>
      </c>
      <c r="F45205" s="6">
        <v>21.11</v>
      </c>
      <c r="G45205" s="6">
        <v>18.98</v>
      </c>
      <c r="H45205" s="6"/>
      <c r="I45205" s="6">
        <v>14.17</v>
      </c>
      <c r="J45205" s="6">
        <v>15.11</v>
      </c>
      <c r="K45205" s="6">
        <v>16.03</v>
      </c>
    </row>
    <row r="45206" spans="1:11" x14ac:dyDescent="0.15">
      <c r="A45206" s="5">
        <v>45349.5</v>
      </c>
      <c r="B45206" s="4">
        <f t="shared" si="2128"/>
        <v>2024</v>
      </c>
      <c r="C45206" s="4">
        <f t="shared" si="2129"/>
        <v>2</v>
      </c>
      <c r="D45206" s="4">
        <f t="shared" si="2130"/>
        <v>12</v>
      </c>
      <c r="E45206" s="6">
        <v>19.71</v>
      </c>
      <c r="F45206" s="6">
        <v>20.93</v>
      </c>
      <c r="G45206" s="6">
        <v>18.64</v>
      </c>
      <c r="H45206" s="6"/>
      <c r="I45206" s="6">
        <v>9.48</v>
      </c>
      <c r="J45206" s="6">
        <v>10.14</v>
      </c>
      <c r="K45206" s="6">
        <v>15.92</v>
      </c>
    </row>
    <row r="45207" spans="1:11" x14ac:dyDescent="0.15">
      <c r="A45207" s="5">
        <v>45349.541666666664</v>
      </c>
      <c r="B45207" s="4">
        <f t="shared" si="2128"/>
        <v>2024</v>
      </c>
      <c r="C45207" s="4">
        <f t="shared" si="2129"/>
        <v>2</v>
      </c>
      <c r="D45207" s="4">
        <f t="shared" si="2130"/>
        <v>13</v>
      </c>
      <c r="E45207" s="6">
        <v>19.77</v>
      </c>
      <c r="F45207" s="6">
        <v>21.04</v>
      </c>
      <c r="G45207" s="6">
        <v>19.350000000000001</v>
      </c>
      <c r="H45207" s="6"/>
      <c r="I45207" s="6">
        <v>12</v>
      </c>
      <c r="J45207" s="6">
        <v>12.81</v>
      </c>
      <c r="K45207" s="6">
        <v>15.67</v>
      </c>
    </row>
    <row r="45208" spans="1:11" x14ac:dyDescent="0.15">
      <c r="A45208" s="5">
        <v>45349.583333333336</v>
      </c>
      <c r="B45208" s="4">
        <f t="shared" si="2128"/>
        <v>2024</v>
      </c>
      <c r="C45208" s="4">
        <f t="shared" si="2129"/>
        <v>2</v>
      </c>
      <c r="D45208" s="4">
        <f t="shared" si="2130"/>
        <v>14</v>
      </c>
      <c r="E45208" s="6">
        <v>19.95</v>
      </c>
      <c r="F45208" s="6">
        <v>21.24</v>
      </c>
      <c r="G45208" s="6">
        <v>19.53</v>
      </c>
      <c r="H45208" s="6"/>
      <c r="I45208" s="6">
        <v>15.78</v>
      </c>
      <c r="J45208" s="6">
        <v>16.8</v>
      </c>
      <c r="K45208" s="6">
        <v>15.5</v>
      </c>
    </row>
    <row r="45209" spans="1:11" x14ac:dyDescent="0.15">
      <c r="A45209" s="5">
        <v>45349.625</v>
      </c>
      <c r="B45209" s="4">
        <f t="shared" si="2128"/>
        <v>2024</v>
      </c>
      <c r="C45209" s="4">
        <f t="shared" si="2129"/>
        <v>2</v>
      </c>
      <c r="D45209" s="4">
        <f t="shared" si="2130"/>
        <v>15</v>
      </c>
      <c r="E45209" s="6">
        <v>19.93</v>
      </c>
      <c r="F45209" s="6">
        <v>21.24</v>
      </c>
      <c r="G45209" s="6">
        <v>20.83</v>
      </c>
      <c r="H45209" s="6"/>
      <c r="I45209" s="6">
        <v>17.11</v>
      </c>
      <c r="J45209" s="6">
        <v>18.27</v>
      </c>
      <c r="K45209" s="6">
        <v>16.2</v>
      </c>
    </row>
    <row r="45210" spans="1:11" x14ac:dyDescent="0.15">
      <c r="A45210" s="5">
        <v>45349.666666666664</v>
      </c>
      <c r="B45210" s="4">
        <f t="shared" si="2128"/>
        <v>2024</v>
      </c>
      <c r="C45210" s="4">
        <f t="shared" si="2129"/>
        <v>2</v>
      </c>
      <c r="D45210" s="4">
        <f t="shared" si="2130"/>
        <v>16</v>
      </c>
      <c r="E45210" s="6">
        <v>20.7</v>
      </c>
      <c r="F45210" s="6">
        <v>25.46</v>
      </c>
      <c r="G45210" s="6">
        <v>23.5</v>
      </c>
      <c r="H45210" s="6"/>
      <c r="I45210" s="6">
        <v>19.72</v>
      </c>
      <c r="J45210" s="6">
        <v>21.13</v>
      </c>
      <c r="K45210" s="6">
        <v>16.670000000000002</v>
      </c>
    </row>
    <row r="45211" spans="1:11" x14ac:dyDescent="0.15">
      <c r="A45211" s="5">
        <v>45349.708333333336</v>
      </c>
      <c r="B45211" s="4">
        <f t="shared" si="2128"/>
        <v>2024</v>
      </c>
      <c r="C45211" s="4">
        <f t="shared" si="2129"/>
        <v>2</v>
      </c>
      <c r="D45211" s="4">
        <f t="shared" si="2130"/>
        <v>17</v>
      </c>
      <c r="E45211" s="6">
        <v>22.46</v>
      </c>
      <c r="F45211" s="6">
        <v>28.77</v>
      </c>
      <c r="G45211" s="6">
        <v>28.41</v>
      </c>
      <c r="H45211" s="6"/>
      <c r="I45211" s="6">
        <v>23.4</v>
      </c>
      <c r="J45211" s="6">
        <v>25.03</v>
      </c>
      <c r="K45211" s="6">
        <v>21.73</v>
      </c>
    </row>
    <row r="45212" spans="1:11" x14ac:dyDescent="0.15">
      <c r="A45212" s="5">
        <v>45349.75</v>
      </c>
      <c r="B45212" s="4">
        <f t="shared" si="2128"/>
        <v>2024</v>
      </c>
      <c r="C45212" s="4">
        <f t="shared" si="2129"/>
        <v>2</v>
      </c>
      <c r="D45212" s="4">
        <f t="shared" si="2130"/>
        <v>18</v>
      </c>
      <c r="E45212" s="6">
        <v>24.65</v>
      </c>
      <c r="F45212" s="6">
        <v>32.81</v>
      </c>
      <c r="G45212" s="6">
        <v>29.61</v>
      </c>
      <c r="H45212" s="6"/>
      <c r="I45212" s="6">
        <v>22.71</v>
      </c>
      <c r="J45212" s="6">
        <v>24.29</v>
      </c>
      <c r="K45212" s="6">
        <v>20</v>
      </c>
    </row>
    <row r="45213" spans="1:11" x14ac:dyDescent="0.15">
      <c r="A45213" s="5">
        <v>45349.791666666664</v>
      </c>
      <c r="B45213" s="4">
        <f t="shared" si="2128"/>
        <v>2024</v>
      </c>
      <c r="C45213" s="4">
        <f t="shared" si="2129"/>
        <v>2</v>
      </c>
      <c r="D45213" s="4">
        <f t="shared" si="2130"/>
        <v>19</v>
      </c>
      <c r="E45213" s="6">
        <v>23.05</v>
      </c>
      <c r="F45213" s="6">
        <v>26.8</v>
      </c>
      <c r="G45213" s="6">
        <v>27.98</v>
      </c>
      <c r="H45213" s="6"/>
      <c r="I45213" s="6">
        <v>21.84</v>
      </c>
      <c r="J45213" s="6">
        <v>23.38</v>
      </c>
      <c r="K45213" s="6">
        <v>33.090000000000003</v>
      </c>
    </row>
    <row r="45214" spans="1:11" x14ac:dyDescent="0.15">
      <c r="A45214" s="5">
        <v>45349.833333333336</v>
      </c>
      <c r="B45214" s="4">
        <f t="shared" si="2128"/>
        <v>2024</v>
      </c>
      <c r="C45214" s="4">
        <f t="shared" si="2129"/>
        <v>2</v>
      </c>
      <c r="D45214" s="4">
        <f t="shared" si="2130"/>
        <v>20</v>
      </c>
      <c r="E45214" s="6">
        <v>21.17</v>
      </c>
      <c r="F45214" s="6">
        <v>24.85</v>
      </c>
      <c r="G45214" s="6">
        <v>27.88</v>
      </c>
      <c r="H45214" s="6"/>
      <c r="I45214" s="6">
        <v>22.07</v>
      </c>
      <c r="J45214" s="6">
        <v>23.7</v>
      </c>
      <c r="K45214" s="6">
        <v>23.94</v>
      </c>
    </row>
    <row r="45215" spans="1:11" x14ac:dyDescent="0.15">
      <c r="A45215" s="5">
        <v>45349.875</v>
      </c>
      <c r="B45215" s="4">
        <f t="shared" si="2128"/>
        <v>2024</v>
      </c>
      <c r="C45215" s="4">
        <f t="shared" si="2129"/>
        <v>2</v>
      </c>
      <c r="D45215" s="4">
        <f t="shared" si="2130"/>
        <v>21</v>
      </c>
      <c r="E45215" s="6">
        <v>20.59</v>
      </c>
      <c r="F45215" s="6">
        <v>22.02</v>
      </c>
      <c r="G45215" s="6">
        <v>20.74</v>
      </c>
      <c r="H45215" s="6"/>
      <c r="I45215" s="6">
        <v>16.760000000000002</v>
      </c>
      <c r="J45215" s="6">
        <v>18.079999999999998</v>
      </c>
      <c r="K45215" s="6">
        <v>17.239999999999998</v>
      </c>
    </row>
    <row r="45216" spans="1:11" x14ac:dyDescent="0.15">
      <c r="A45216" s="5">
        <v>45349.916666666664</v>
      </c>
      <c r="B45216" s="4">
        <f t="shared" si="2128"/>
        <v>2024</v>
      </c>
      <c r="C45216" s="4">
        <f t="shared" si="2129"/>
        <v>2</v>
      </c>
      <c r="D45216" s="4">
        <f t="shared" si="2130"/>
        <v>22</v>
      </c>
      <c r="E45216" s="6">
        <v>19.79</v>
      </c>
      <c r="F45216" s="6">
        <v>21.1</v>
      </c>
      <c r="G45216" s="6">
        <v>18.68</v>
      </c>
      <c r="H45216" s="6"/>
      <c r="I45216" s="6">
        <v>16.34</v>
      </c>
      <c r="J45216" s="6">
        <v>17.63</v>
      </c>
      <c r="K45216" s="6">
        <v>16.260000000000002</v>
      </c>
    </row>
    <row r="45217" spans="1:11" x14ac:dyDescent="0.15">
      <c r="A45217" s="5">
        <v>45349.958333333336</v>
      </c>
      <c r="B45217" s="4">
        <f t="shared" si="2128"/>
        <v>2024</v>
      </c>
      <c r="C45217" s="4">
        <f t="shared" si="2129"/>
        <v>2</v>
      </c>
      <c r="D45217" s="4">
        <f t="shared" si="2130"/>
        <v>23</v>
      </c>
      <c r="E45217" s="6">
        <v>19.05</v>
      </c>
      <c r="F45217" s="6">
        <v>20.07</v>
      </c>
      <c r="G45217" s="6">
        <v>17.28</v>
      </c>
      <c r="H45217" s="6"/>
      <c r="I45217" s="6">
        <v>14.35</v>
      </c>
      <c r="J45217" s="6">
        <v>15.36</v>
      </c>
      <c r="K45217" s="6">
        <v>15.71</v>
      </c>
    </row>
    <row r="45218" spans="1:11" x14ac:dyDescent="0.15">
      <c r="A45218" s="5">
        <v>45350</v>
      </c>
      <c r="B45218" s="4">
        <f t="shared" si="2128"/>
        <v>2024</v>
      </c>
      <c r="C45218" s="4">
        <f t="shared" si="2129"/>
        <v>2</v>
      </c>
      <c r="D45218" s="4">
        <f t="shared" si="2130"/>
        <v>0</v>
      </c>
      <c r="E45218" s="6">
        <v>17.03</v>
      </c>
      <c r="F45218" s="6">
        <v>18.55</v>
      </c>
      <c r="G45218" s="6">
        <v>15.57</v>
      </c>
      <c r="H45218" s="6"/>
      <c r="I45218" s="6">
        <v>14.31</v>
      </c>
      <c r="J45218" s="6">
        <v>15.21</v>
      </c>
      <c r="K45218" s="6">
        <v>15.9</v>
      </c>
    </row>
    <row r="45219" spans="1:11" x14ac:dyDescent="0.15">
      <c r="A45219" s="5">
        <v>45350.041666666664</v>
      </c>
      <c r="B45219" s="4">
        <f t="shared" si="2128"/>
        <v>2024</v>
      </c>
      <c r="C45219" s="4">
        <f t="shared" si="2129"/>
        <v>2</v>
      </c>
      <c r="D45219" s="4">
        <f t="shared" si="2130"/>
        <v>1</v>
      </c>
      <c r="E45219" s="6">
        <v>15.53</v>
      </c>
      <c r="F45219" s="6">
        <v>17.22</v>
      </c>
      <c r="G45219" s="6">
        <v>15.55</v>
      </c>
      <c r="H45219" s="6"/>
      <c r="I45219" s="6">
        <v>6.46</v>
      </c>
      <c r="J45219" s="6">
        <v>13.98</v>
      </c>
      <c r="K45219" s="6">
        <v>12.99</v>
      </c>
    </row>
    <row r="45220" spans="1:11" x14ac:dyDescent="0.15">
      <c r="A45220" s="5">
        <v>45350.083333333336</v>
      </c>
      <c r="B45220" s="4">
        <f t="shared" si="2128"/>
        <v>2024</v>
      </c>
      <c r="C45220" s="4">
        <f t="shared" si="2129"/>
        <v>2</v>
      </c>
      <c r="D45220" s="4">
        <f t="shared" si="2130"/>
        <v>2</v>
      </c>
      <c r="E45220" s="6">
        <v>14.37</v>
      </c>
      <c r="F45220" s="6">
        <v>17.09</v>
      </c>
      <c r="G45220" s="6">
        <v>14.64</v>
      </c>
      <c r="H45220" s="6"/>
      <c r="I45220" s="6">
        <v>8.1999999999999993</v>
      </c>
      <c r="J45220" s="6">
        <v>12.45</v>
      </c>
      <c r="K45220" s="6">
        <v>6.34</v>
      </c>
    </row>
    <row r="45221" spans="1:11" x14ac:dyDescent="0.15">
      <c r="A45221" s="5">
        <v>45350.125</v>
      </c>
      <c r="B45221" s="4">
        <f t="shared" si="2128"/>
        <v>2024</v>
      </c>
      <c r="C45221" s="4">
        <f t="shared" si="2129"/>
        <v>2</v>
      </c>
      <c r="D45221" s="4">
        <f t="shared" si="2130"/>
        <v>3</v>
      </c>
      <c r="E45221" s="6">
        <v>15.1</v>
      </c>
      <c r="F45221" s="6">
        <v>16.559999999999999</v>
      </c>
      <c r="G45221" s="6">
        <v>14</v>
      </c>
      <c r="H45221" s="6"/>
      <c r="I45221" s="6">
        <v>4.4000000000000004</v>
      </c>
      <c r="J45221" s="6">
        <v>10.24</v>
      </c>
      <c r="K45221" s="6">
        <v>5.45</v>
      </c>
    </row>
    <row r="45222" spans="1:11" x14ac:dyDescent="0.15">
      <c r="A45222" s="5">
        <v>45350.166666666664</v>
      </c>
      <c r="B45222" s="4">
        <f t="shared" si="2128"/>
        <v>2024</v>
      </c>
      <c r="C45222" s="4">
        <f t="shared" si="2129"/>
        <v>2</v>
      </c>
      <c r="D45222" s="4">
        <f t="shared" si="2130"/>
        <v>4</v>
      </c>
      <c r="E45222" s="6">
        <v>15.57</v>
      </c>
      <c r="F45222" s="6">
        <v>17.02</v>
      </c>
      <c r="G45222" s="6">
        <v>15.04</v>
      </c>
      <c r="H45222" s="6"/>
      <c r="I45222" s="6">
        <v>3.67</v>
      </c>
      <c r="J45222" s="6">
        <v>14.49</v>
      </c>
      <c r="K45222" s="6">
        <v>12.87</v>
      </c>
    </row>
    <row r="45223" spans="1:11" x14ac:dyDescent="0.15">
      <c r="A45223" s="5">
        <v>45350.208333333336</v>
      </c>
      <c r="B45223" s="4">
        <f t="shared" si="2128"/>
        <v>2024</v>
      </c>
      <c r="C45223" s="4">
        <f t="shared" si="2129"/>
        <v>2</v>
      </c>
      <c r="D45223" s="4">
        <f t="shared" si="2130"/>
        <v>5</v>
      </c>
      <c r="E45223" s="6">
        <v>16.899999999999999</v>
      </c>
      <c r="F45223" s="6">
        <v>17.760000000000002</v>
      </c>
      <c r="G45223" s="6">
        <v>15.63</v>
      </c>
      <c r="H45223" s="6"/>
      <c r="I45223" s="6">
        <v>13.17</v>
      </c>
      <c r="J45223" s="6">
        <v>14.16</v>
      </c>
      <c r="K45223" s="6">
        <v>13.01</v>
      </c>
    </row>
    <row r="45224" spans="1:11" x14ac:dyDescent="0.15">
      <c r="A45224" s="5">
        <v>45350.25</v>
      </c>
      <c r="B45224" s="4">
        <f t="shared" si="2128"/>
        <v>2024</v>
      </c>
      <c r="C45224" s="4">
        <f t="shared" si="2129"/>
        <v>2</v>
      </c>
      <c r="D45224" s="4">
        <f t="shared" si="2130"/>
        <v>6</v>
      </c>
      <c r="E45224" s="6">
        <v>20.239999999999998</v>
      </c>
      <c r="F45224" s="6">
        <v>21.25</v>
      </c>
      <c r="G45224" s="6">
        <v>20.2</v>
      </c>
      <c r="H45224" s="6"/>
      <c r="I45224" s="6">
        <v>18.190000000000001</v>
      </c>
      <c r="J45224" s="6">
        <v>19.690000000000001</v>
      </c>
      <c r="K45224" s="6">
        <v>15.03</v>
      </c>
    </row>
    <row r="45225" spans="1:11" x14ac:dyDescent="0.15">
      <c r="A45225" s="5">
        <v>45350.291666666664</v>
      </c>
      <c r="B45225" s="4">
        <f t="shared" si="2128"/>
        <v>2024</v>
      </c>
      <c r="C45225" s="4">
        <f t="shared" si="2129"/>
        <v>2</v>
      </c>
      <c r="D45225" s="4">
        <f t="shared" si="2130"/>
        <v>7</v>
      </c>
      <c r="E45225" s="6">
        <v>21.73</v>
      </c>
      <c r="F45225" s="6">
        <v>23.49</v>
      </c>
      <c r="G45225" s="6">
        <v>23.3</v>
      </c>
      <c r="H45225" s="6"/>
      <c r="I45225" s="6">
        <v>23.7</v>
      </c>
      <c r="J45225" s="6">
        <v>25.15</v>
      </c>
      <c r="K45225" s="6">
        <v>36.29</v>
      </c>
    </row>
    <row r="45226" spans="1:11" x14ac:dyDescent="0.15">
      <c r="A45226" s="5">
        <v>45350.333333333336</v>
      </c>
      <c r="B45226" s="4">
        <f t="shared" si="2128"/>
        <v>2024</v>
      </c>
      <c r="C45226" s="4">
        <f t="shared" si="2129"/>
        <v>2</v>
      </c>
      <c r="D45226" s="4">
        <f t="shared" si="2130"/>
        <v>8</v>
      </c>
      <c r="E45226" s="6">
        <v>21.03</v>
      </c>
      <c r="F45226" s="6">
        <v>23.88</v>
      </c>
      <c r="G45226" s="6">
        <v>23.25</v>
      </c>
      <c r="H45226" s="6"/>
      <c r="I45226" s="6">
        <v>22.88</v>
      </c>
      <c r="J45226" s="6">
        <v>25.81</v>
      </c>
      <c r="K45226" s="6">
        <v>19.34</v>
      </c>
    </row>
    <row r="45227" spans="1:11" x14ac:dyDescent="0.15">
      <c r="A45227" s="5">
        <v>45350.375</v>
      </c>
      <c r="B45227" s="4">
        <f t="shared" si="2128"/>
        <v>2024</v>
      </c>
      <c r="C45227" s="4">
        <f t="shared" si="2129"/>
        <v>2</v>
      </c>
      <c r="D45227" s="4">
        <f t="shared" si="2130"/>
        <v>9</v>
      </c>
      <c r="E45227" s="6">
        <v>20.99</v>
      </c>
      <c r="F45227" s="6">
        <v>22.26</v>
      </c>
      <c r="G45227" s="6">
        <v>23.23</v>
      </c>
      <c r="H45227" s="6"/>
      <c r="I45227" s="6">
        <v>25.61</v>
      </c>
      <c r="J45227" s="6">
        <v>27.17</v>
      </c>
      <c r="K45227" s="6">
        <v>55.49</v>
      </c>
    </row>
    <row r="45228" spans="1:11" x14ac:dyDescent="0.15">
      <c r="A45228" s="5">
        <v>45350.416666666664</v>
      </c>
      <c r="B45228" s="4">
        <f t="shared" si="2128"/>
        <v>2024</v>
      </c>
      <c r="C45228" s="4">
        <f t="shared" si="2129"/>
        <v>2</v>
      </c>
      <c r="D45228" s="4">
        <f t="shared" si="2130"/>
        <v>10</v>
      </c>
      <c r="E45228" s="6">
        <v>21.8</v>
      </c>
      <c r="F45228" s="6">
        <v>23.02</v>
      </c>
      <c r="G45228" s="6">
        <v>23.29</v>
      </c>
      <c r="H45228" s="6"/>
      <c r="I45228" s="6">
        <v>24.04</v>
      </c>
      <c r="J45228" s="6">
        <v>27.89</v>
      </c>
      <c r="K45228" s="6">
        <v>25.82</v>
      </c>
    </row>
    <row r="45229" spans="1:11" x14ac:dyDescent="0.15">
      <c r="A45229" s="5">
        <v>45350.458333333336</v>
      </c>
      <c r="B45229" s="4">
        <f t="shared" si="2128"/>
        <v>2024</v>
      </c>
      <c r="C45229" s="4">
        <f t="shared" si="2129"/>
        <v>2</v>
      </c>
      <c r="D45229" s="4">
        <f t="shared" si="2130"/>
        <v>11</v>
      </c>
      <c r="E45229" s="6">
        <v>22.02</v>
      </c>
      <c r="F45229" s="6">
        <v>23.55</v>
      </c>
      <c r="G45229" s="6">
        <v>24.23</v>
      </c>
      <c r="H45229" s="6"/>
      <c r="I45229" s="6">
        <v>25.12</v>
      </c>
      <c r="J45229" s="6">
        <v>26.8</v>
      </c>
      <c r="K45229" s="6">
        <v>37.67</v>
      </c>
    </row>
    <row r="45230" spans="1:11" x14ac:dyDescent="0.15">
      <c r="A45230" s="5">
        <v>45350.5</v>
      </c>
      <c r="B45230" s="4">
        <f t="shared" si="2128"/>
        <v>2024</v>
      </c>
      <c r="C45230" s="4">
        <f t="shared" si="2129"/>
        <v>2</v>
      </c>
      <c r="D45230" s="4">
        <f t="shared" si="2130"/>
        <v>12</v>
      </c>
      <c r="E45230" s="6">
        <v>21.48</v>
      </c>
      <c r="F45230" s="6">
        <v>22.68</v>
      </c>
      <c r="G45230" s="6">
        <v>23.48</v>
      </c>
      <c r="H45230" s="6"/>
      <c r="I45230" s="6">
        <v>20.27</v>
      </c>
      <c r="J45230" s="6">
        <v>24.1</v>
      </c>
      <c r="K45230" s="6">
        <v>19.39</v>
      </c>
    </row>
    <row r="45231" spans="1:11" x14ac:dyDescent="0.15">
      <c r="A45231" s="5">
        <v>45350.541666666664</v>
      </c>
      <c r="B45231" s="4">
        <f t="shared" si="2128"/>
        <v>2024</v>
      </c>
      <c r="C45231" s="4">
        <f t="shared" si="2129"/>
        <v>2</v>
      </c>
      <c r="D45231" s="4">
        <f t="shared" si="2130"/>
        <v>13</v>
      </c>
      <c r="E45231" s="6">
        <v>20.07</v>
      </c>
      <c r="F45231" s="6">
        <v>21.21</v>
      </c>
      <c r="G45231" s="6">
        <v>23.38</v>
      </c>
      <c r="H45231" s="6"/>
      <c r="I45231" s="6">
        <v>27.72</v>
      </c>
      <c r="J45231" s="6">
        <v>29.62</v>
      </c>
      <c r="K45231" s="6">
        <v>36.979999999999997</v>
      </c>
    </row>
    <row r="45232" spans="1:11" x14ac:dyDescent="0.15">
      <c r="A45232" s="5">
        <v>45350.583333333336</v>
      </c>
      <c r="B45232" s="4">
        <f t="shared" si="2128"/>
        <v>2024</v>
      </c>
      <c r="C45232" s="4">
        <f t="shared" si="2129"/>
        <v>2</v>
      </c>
      <c r="D45232" s="4">
        <f t="shared" si="2130"/>
        <v>14</v>
      </c>
      <c r="E45232" s="6">
        <v>20.100000000000001</v>
      </c>
      <c r="F45232" s="6">
        <v>21.63</v>
      </c>
      <c r="G45232" s="6">
        <v>23.27</v>
      </c>
      <c r="H45232" s="6"/>
      <c r="I45232" s="6">
        <v>23.38</v>
      </c>
      <c r="J45232" s="6">
        <v>24.99</v>
      </c>
      <c r="K45232" s="6">
        <v>21.66</v>
      </c>
    </row>
    <row r="45233" spans="1:11" x14ac:dyDescent="0.15">
      <c r="A45233" s="5">
        <v>45350.625</v>
      </c>
      <c r="B45233" s="4">
        <f t="shared" si="2128"/>
        <v>2024</v>
      </c>
      <c r="C45233" s="4">
        <f t="shared" si="2129"/>
        <v>2</v>
      </c>
      <c r="D45233" s="4">
        <f t="shared" si="2130"/>
        <v>15</v>
      </c>
      <c r="E45233" s="6">
        <v>20.25</v>
      </c>
      <c r="F45233" s="6">
        <v>24.28</v>
      </c>
      <c r="G45233" s="6">
        <v>23.38</v>
      </c>
      <c r="H45233" s="6"/>
      <c r="I45233" s="6">
        <v>27.13</v>
      </c>
      <c r="J45233" s="6">
        <v>28.91</v>
      </c>
      <c r="K45233" s="6">
        <v>53.71</v>
      </c>
    </row>
    <row r="45234" spans="1:11" x14ac:dyDescent="0.15">
      <c r="A45234" s="5">
        <v>45350.666666666664</v>
      </c>
      <c r="B45234" s="4">
        <f t="shared" si="2128"/>
        <v>2024</v>
      </c>
      <c r="C45234" s="4">
        <f t="shared" si="2129"/>
        <v>2</v>
      </c>
      <c r="D45234" s="4">
        <f t="shared" si="2130"/>
        <v>16</v>
      </c>
      <c r="E45234" s="6">
        <v>20.5</v>
      </c>
      <c r="F45234" s="6">
        <v>24.83</v>
      </c>
      <c r="G45234" s="6">
        <v>23.38</v>
      </c>
      <c r="H45234" s="6"/>
      <c r="I45234" s="6">
        <v>29.45</v>
      </c>
      <c r="J45234" s="6">
        <v>31.24</v>
      </c>
      <c r="K45234" s="6">
        <v>45.88</v>
      </c>
    </row>
    <row r="45235" spans="1:11" x14ac:dyDescent="0.15">
      <c r="A45235" s="5">
        <v>45350.708333333336</v>
      </c>
      <c r="B45235" s="4">
        <f t="shared" si="2128"/>
        <v>2024</v>
      </c>
      <c r="C45235" s="4">
        <f t="shared" si="2129"/>
        <v>2</v>
      </c>
      <c r="D45235" s="4">
        <f t="shared" si="2130"/>
        <v>17</v>
      </c>
      <c r="E45235" s="6">
        <v>24.52</v>
      </c>
      <c r="F45235" s="6">
        <v>27.95</v>
      </c>
      <c r="G45235" s="6">
        <v>26.02</v>
      </c>
      <c r="H45235" s="6"/>
      <c r="I45235" s="6">
        <v>34.409999999999997</v>
      </c>
      <c r="J45235" s="6">
        <v>36.549999999999997</v>
      </c>
      <c r="K45235" s="6">
        <v>40.409999999999997</v>
      </c>
    </row>
    <row r="45236" spans="1:11" x14ac:dyDescent="0.15">
      <c r="A45236" s="5">
        <v>45350.75</v>
      </c>
      <c r="B45236" s="4">
        <f t="shared" si="2128"/>
        <v>2024</v>
      </c>
      <c r="C45236" s="4">
        <f t="shared" si="2129"/>
        <v>2</v>
      </c>
      <c r="D45236" s="4">
        <f t="shared" si="2130"/>
        <v>18</v>
      </c>
      <c r="E45236" s="6">
        <v>26.74</v>
      </c>
      <c r="F45236" s="6">
        <v>31.39</v>
      </c>
      <c r="G45236" s="6">
        <v>30.83</v>
      </c>
      <c r="H45236" s="6"/>
      <c r="I45236" s="6">
        <v>46.62</v>
      </c>
      <c r="J45236" s="6">
        <v>49.47</v>
      </c>
      <c r="K45236" s="6">
        <v>24.57</v>
      </c>
    </row>
    <row r="45237" spans="1:11" x14ac:dyDescent="0.15">
      <c r="A45237" s="5">
        <v>45350.791666666664</v>
      </c>
      <c r="B45237" s="4">
        <f t="shared" si="2128"/>
        <v>2024</v>
      </c>
      <c r="C45237" s="4">
        <f t="shared" si="2129"/>
        <v>2</v>
      </c>
      <c r="D45237" s="4">
        <f t="shared" si="2130"/>
        <v>19</v>
      </c>
      <c r="E45237" s="6">
        <v>24.32</v>
      </c>
      <c r="F45237" s="6">
        <v>27.34</v>
      </c>
      <c r="G45237" s="6">
        <v>23.38</v>
      </c>
      <c r="H45237" s="6"/>
      <c r="I45237" s="6">
        <v>38.270000000000003</v>
      </c>
      <c r="J45237" s="6">
        <v>40.46</v>
      </c>
      <c r="K45237" s="6">
        <v>24.11</v>
      </c>
    </row>
    <row r="45238" spans="1:11" x14ac:dyDescent="0.15">
      <c r="A45238" s="5">
        <v>45350.833333333336</v>
      </c>
      <c r="B45238" s="4">
        <f t="shared" si="2128"/>
        <v>2024</v>
      </c>
      <c r="C45238" s="4">
        <f t="shared" si="2129"/>
        <v>2</v>
      </c>
      <c r="D45238" s="4">
        <f t="shared" si="2130"/>
        <v>20</v>
      </c>
      <c r="E45238" s="6">
        <v>22.79</v>
      </c>
      <c r="F45238" s="6">
        <v>23.97</v>
      </c>
      <c r="G45238" s="6">
        <v>23.31</v>
      </c>
      <c r="H45238" s="6"/>
      <c r="I45238" s="6">
        <v>48.91</v>
      </c>
      <c r="J45238" s="6">
        <v>51.44</v>
      </c>
      <c r="K45238" s="6">
        <v>44.21</v>
      </c>
    </row>
    <row r="45239" spans="1:11" x14ac:dyDescent="0.15">
      <c r="A45239" s="5">
        <v>45350.875</v>
      </c>
      <c r="B45239" s="4">
        <f t="shared" si="2128"/>
        <v>2024</v>
      </c>
      <c r="C45239" s="4">
        <f t="shared" si="2129"/>
        <v>2</v>
      </c>
      <c r="D45239" s="4">
        <f t="shared" si="2130"/>
        <v>21</v>
      </c>
      <c r="E45239" s="6">
        <v>19.82</v>
      </c>
      <c r="F45239" s="6">
        <v>20.66</v>
      </c>
      <c r="G45239" s="6">
        <v>21.52</v>
      </c>
      <c r="H45239" s="6"/>
      <c r="I45239" s="6">
        <v>62.74</v>
      </c>
      <c r="J45239" s="6">
        <v>65.84</v>
      </c>
      <c r="K45239" s="6">
        <v>39.630000000000003</v>
      </c>
    </row>
    <row r="45240" spans="1:11" x14ac:dyDescent="0.15">
      <c r="A45240" s="5">
        <v>45350.916666666664</v>
      </c>
      <c r="B45240" s="4">
        <f t="shared" si="2128"/>
        <v>2024</v>
      </c>
      <c r="C45240" s="4">
        <f t="shared" si="2129"/>
        <v>2</v>
      </c>
      <c r="D45240" s="4">
        <f t="shared" si="2130"/>
        <v>22</v>
      </c>
      <c r="E45240" s="6">
        <v>18.36</v>
      </c>
      <c r="F45240" s="6">
        <v>19.12</v>
      </c>
      <c r="G45240" s="6">
        <v>19.82</v>
      </c>
      <c r="H45240" s="6"/>
      <c r="I45240" s="6">
        <v>22.79</v>
      </c>
      <c r="J45240" s="6">
        <v>23.96</v>
      </c>
      <c r="K45240" s="6">
        <v>27.09</v>
      </c>
    </row>
    <row r="45241" spans="1:11" x14ac:dyDescent="0.15">
      <c r="A45241" s="5">
        <v>45350.958333333336</v>
      </c>
      <c r="B45241" s="4">
        <f t="shared" si="2128"/>
        <v>2024</v>
      </c>
      <c r="C45241" s="4">
        <f t="shared" si="2129"/>
        <v>2</v>
      </c>
      <c r="D45241" s="4">
        <f t="shared" si="2130"/>
        <v>23</v>
      </c>
      <c r="E45241" s="6">
        <v>18.05</v>
      </c>
      <c r="F45241" s="6">
        <v>18.62</v>
      </c>
      <c r="G45241" s="6">
        <v>14.79</v>
      </c>
      <c r="H45241" s="6"/>
      <c r="I45241" s="6">
        <v>15.47</v>
      </c>
      <c r="J45241" s="6">
        <v>16.25</v>
      </c>
      <c r="K45241" s="6">
        <v>-9.2100000000000009</v>
      </c>
    </row>
    <row r="45242" spans="1:11" x14ac:dyDescent="0.15">
      <c r="A45242" s="5">
        <v>45351</v>
      </c>
      <c r="B45242" s="4">
        <f t="shared" si="2128"/>
        <v>2024</v>
      </c>
      <c r="C45242" s="4">
        <f t="shared" si="2129"/>
        <v>2</v>
      </c>
      <c r="D45242" s="4">
        <f t="shared" si="2130"/>
        <v>0</v>
      </c>
      <c r="E45242" s="6">
        <v>17.39</v>
      </c>
      <c r="F45242" s="6">
        <v>18.079999999999998</v>
      </c>
      <c r="G45242" s="6">
        <v>17.37</v>
      </c>
      <c r="H45242" s="6"/>
      <c r="I45242" s="6">
        <v>17.03</v>
      </c>
      <c r="J45242" s="6">
        <v>17.920000000000002</v>
      </c>
      <c r="K45242" s="6">
        <v>20.66</v>
      </c>
    </row>
    <row r="45243" spans="1:11" x14ac:dyDescent="0.15">
      <c r="A45243" s="5">
        <v>45351.041666666664</v>
      </c>
      <c r="B45243" s="4">
        <f t="shared" si="2128"/>
        <v>2024</v>
      </c>
      <c r="C45243" s="4">
        <f t="shared" si="2129"/>
        <v>2</v>
      </c>
      <c r="D45243" s="4">
        <f t="shared" si="2130"/>
        <v>1</v>
      </c>
      <c r="E45243" s="6">
        <v>16.36</v>
      </c>
      <c r="F45243" s="6">
        <v>17.059999999999999</v>
      </c>
      <c r="G45243" s="6">
        <v>14.56</v>
      </c>
      <c r="H45243" s="6"/>
      <c r="I45243" s="6">
        <v>18.61</v>
      </c>
      <c r="J45243" s="6">
        <v>19.54</v>
      </c>
      <c r="K45243" s="6">
        <v>15.11</v>
      </c>
    </row>
    <row r="45244" spans="1:11" x14ac:dyDescent="0.15">
      <c r="A45244" s="5">
        <v>45351.083333333336</v>
      </c>
      <c r="B45244" s="4">
        <f t="shared" si="2128"/>
        <v>2024</v>
      </c>
      <c r="C45244" s="4">
        <f t="shared" si="2129"/>
        <v>2</v>
      </c>
      <c r="D45244" s="4">
        <f t="shared" si="2130"/>
        <v>2</v>
      </c>
      <c r="E45244" s="6">
        <v>16.100000000000001</v>
      </c>
      <c r="F45244" s="6">
        <v>16.86</v>
      </c>
      <c r="G45244" s="6">
        <v>14.3</v>
      </c>
      <c r="H45244" s="6"/>
      <c r="I45244" s="6">
        <v>18.87</v>
      </c>
      <c r="J45244" s="6">
        <v>19.8</v>
      </c>
      <c r="K45244" s="6">
        <v>17.77</v>
      </c>
    </row>
    <row r="45245" spans="1:11" x14ac:dyDescent="0.15">
      <c r="A45245" s="5">
        <v>45351.125</v>
      </c>
      <c r="B45245" s="4">
        <f t="shared" si="2128"/>
        <v>2024</v>
      </c>
      <c r="C45245" s="4">
        <f t="shared" si="2129"/>
        <v>2</v>
      </c>
      <c r="D45245" s="4">
        <f t="shared" si="2130"/>
        <v>3</v>
      </c>
      <c r="E45245" s="6">
        <v>16.21</v>
      </c>
      <c r="F45245" s="6">
        <v>16.93</v>
      </c>
      <c r="G45245" s="6">
        <v>14.11</v>
      </c>
      <c r="H45245" s="6"/>
      <c r="I45245" s="6">
        <v>20.3</v>
      </c>
      <c r="J45245" s="6">
        <v>21.3</v>
      </c>
      <c r="K45245" s="6">
        <v>18.34</v>
      </c>
    </row>
    <row r="45246" spans="1:11" x14ac:dyDescent="0.15">
      <c r="A45246" s="5">
        <v>45351.166666666664</v>
      </c>
      <c r="B45246" s="4">
        <f t="shared" si="2128"/>
        <v>2024</v>
      </c>
      <c r="C45246" s="4">
        <f t="shared" si="2129"/>
        <v>2</v>
      </c>
      <c r="D45246" s="4">
        <f t="shared" si="2130"/>
        <v>4</v>
      </c>
      <c r="E45246" s="6">
        <v>16.68</v>
      </c>
      <c r="F45246" s="6">
        <v>17.309999999999999</v>
      </c>
      <c r="G45246" s="6">
        <v>15.49</v>
      </c>
      <c r="H45246" s="6"/>
      <c r="I45246" s="6">
        <v>21.92</v>
      </c>
      <c r="J45246" s="6">
        <v>23.02</v>
      </c>
      <c r="K45246" s="6">
        <v>19.37</v>
      </c>
    </row>
    <row r="45247" spans="1:11" x14ac:dyDescent="0.15">
      <c r="A45247" s="5">
        <v>45351.208333333336</v>
      </c>
      <c r="B45247" s="4">
        <f t="shared" si="2128"/>
        <v>2024</v>
      </c>
      <c r="C45247" s="4">
        <f t="shared" si="2129"/>
        <v>2</v>
      </c>
      <c r="D45247" s="4">
        <f t="shared" si="2130"/>
        <v>5</v>
      </c>
      <c r="E45247" s="6">
        <v>18.84</v>
      </c>
      <c r="F45247" s="6">
        <v>19.510000000000002</v>
      </c>
      <c r="G45247" s="6">
        <v>18.97</v>
      </c>
      <c r="H45247" s="6"/>
      <c r="I45247" s="6">
        <v>24.04</v>
      </c>
      <c r="J45247" s="6">
        <v>25.36</v>
      </c>
      <c r="K45247" s="6">
        <v>26.59</v>
      </c>
    </row>
    <row r="45248" spans="1:11" x14ac:dyDescent="0.15">
      <c r="A45248" s="5">
        <v>45351.25</v>
      </c>
      <c r="B45248" s="4">
        <f t="shared" si="2128"/>
        <v>2024</v>
      </c>
      <c r="C45248" s="4">
        <f t="shared" si="2129"/>
        <v>2</v>
      </c>
      <c r="D45248" s="4">
        <f t="shared" si="2130"/>
        <v>6</v>
      </c>
      <c r="E45248" s="6">
        <v>24</v>
      </c>
      <c r="F45248" s="6">
        <v>25.17</v>
      </c>
      <c r="G45248" s="6">
        <v>32.479999999999997</v>
      </c>
      <c r="H45248" s="6"/>
      <c r="I45248" s="6">
        <v>61.21</v>
      </c>
      <c r="J45248" s="6">
        <v>64.989999999999995</v>
      </c>
      <c r="K45248" s="6">
        <v>35.67</v>
      </c>
    </row>
    <row r="45249" spans="1:11" x14ac:dyDescent="0.15">
      <c r="A45249" s="5">
        <v>45351.291666666664</v>
      </c>
      <c r="B45249" s="4">
        <f t="shared" si="2128"/>
        <v>2024</v>
      </c>
      <c r="C45249" s="4">
        <f t="shared" si="2129"/>
        <v>2</v>
      </c>
      <c r="D45249" s="4">
        <f t="shared" si="2130"/>
        <v>7</v>
      </c>
      <c r="E45249" s="6">
        <v>26.06</v>
      </c>
      <c r="F45249" s="6">
        <v>27.44</v>
      </c>
      <c r="G45249" s="6">
        <v>40.72</v>
      </c>
      <c r="H45249" s="6"/>
      <c r="I45249" s="6">
        <v>31.88</v>
      </c>
      <c r="J45249" s="6">
        <v>34</v>
      </c>
      <c r="K45249" s="6">
        <v>31.97</v>
      </c>
    </row>
    <row r="45250" spans="1:11" x14ac:dyDescent="0.15">
      <c r="A45250" s="5">
        <v>45351.333333333336</v>
      </c>
      <c r="B45250" s="4">
        <f t="shared" si="2128"/>
        <v>2024</v>
      </c>
      <c r="C45250" s="4">
        <f t="shared" si="2129"/>
        <v>2</v>
      </c>
      <c r="D45250" s="4">
        <f t="shared" si="2130"/>
        <v>8</v>
      </c>
      <c r="E45250" s="6">
        <v>22.44</v>
      </c>
      <c r="F45250" s="6">
        <v>23.63</v>
      </c>
      <c r="G45250" s="6">
        <v>27.42</v>
      </c>
      <c r="H45250" s="6"/>
      <c r="I45250" s="6">
        <v>20.07</v>
      </c>
      <c r="J45250" s="6">
        <v>21.22</v>
      </c>
      <c r="K45250" s="6">
        <v>15.58</v>
      </c>
    </row>
    <row r="45251" spans="1:11" x14ac:dyDescent="0.15">
      <c r="A45251" s="5">
        <v>45351.375</v>
      </c>
      <c r="B45251" s="4">
        <f t="shared" ref="B45251:B45314" si="2131">YEAR(A45251)</f>
        <v>2024</v>
      </c>
      <c r="C45251" s="4">
        <f t="shared" ref="C45251:C45314" si="2132">MONTH(A45251)</f>
        <v>2</v>
      </c>
      <c r="D45251" s="4">
        <f t="shared" ref="D45251:D45314" si="2133">HOUR(A45251)</f>
        <v>9</v>
      </c>
      <c r="E45251" s="6">
        <v>20.3</v>
      </c>
      <c r="F45251" s="6">
        <v>21.45</v>
      </c>
      <c r="G45251" s="6">
        <v>20.25</v>
      </c>
      <c r="H45251" s="6"/>
      <c r="I45251" s="6">
        <v>16.079999999999998</v>
      </c>
      <c r="J45251" s="6">
        <v>16.989999999999998</v>
      </c>
      <c r="K45251" s="6">
        <v>15.17</v>
      </c>
    </row>
    <row r="45252" spans="1:11" x14ac:dyDescent="0.15">
      <c r="A45252" s="5">
        <v>45351.416666666664</v>
      </c>
      <c r="B45252" s="4">
        <f t="shared" si="2131"/>
        <v>2024</v>
      </c>
      <c r="C45252" s="4">
        <f t="shared" si="2132"/>
        <v>2</v>
      </c>
      <c r="D45252" s="4">
        <f t="shared" si="2133"/>
        <v>10</v>
      </c>
      <c r="E45252" s="6">
        <v>21.16</v>
      </c>
      <c r="F45252" s="6">
        <v>22.43</v>
      </c>
      <c r="G45252" s="6">
        <v>23.17</v>
      </c>
      <c r="H45252" s="6"/>
      <c r="I45252" s="6">
        <v>18.09</v>
      </c>
      <c r="J45252" s="6">
        <v>19.12</v>
      </c>
      <c r="K45252" s="6">
        <v>20.95</v>
      </c>
    </row>
    <row r="45253" spans="1:11" x14ac:dyDescent="0.15">
      <c r="A45253" s="5">
        <v>45351.458333333336</v>
      </c>
      <c r="B45253" s="4">
        <f t="shared" si="2131"/>
        <v>2024</v>
      </c>
      <c r="C45253" s="4">
        <f t="shared" si="2132"/>
        <v>2</v>
      </c>
      <c r="D45253" s="4">
        <f t="shared" si="2133"/>
        <v>11</v>
      </c>
      <c r="E45253" s="6">
        <v>20.52</v>
      </c>
      <c r="F45253" s="6">
        <v>21.77</v>
      </c>
      <c r="G45253" s="6">
        <v>23.19</v>
      </c>
      <c r="H45253" s="6"/>
      <c r="I45253" s="6">
        <v>18.37</v>
      </c>
      <c r="J45253" s="6">
        <v>19.57</v>
      </c>
      <c r="K45253" s="6">
        <v>20.239999999999998</v>
      </c>
    </row>
    <row r="45254" spans="1:11" x14ac:dyDescent="0.15">
      <c r="A45254" s="5">
        <v>45351.5</v>
      </c>
      <c r="B45254" s="4">
        <f t="shared" si="2131"/>
        <v>2024</v>
      </c>
      <c r="C45254" s="4">
        <f t="shared" si="2132"/>
        <v>2</v>
      </c>
      <c r="D45254" s="4">
        <f t="shared" si="2133"/>
        <v>12</v>
      </c>
      <c r="E45254" s="6">
        <v>20</v>
      </c>
      <c r="F45254" s="6">
        <v>21.29</v>
      </c>
      <c r="G45254" s="6">
        <v>22.78</v>
      </c>
      <c r="H45254" s="6"/>
      <c r="I45254" s="6">
        <v>19.350000000000001</v>
      </c>
      <c r="J45254" s="6">
        <v>20.63</v>
      </c>
      <c r="K45254" s="6">
        <v>11.96</v>
      </c>
    </row>
    <row r="45255" spans="1:11" x14ac:dyDescent="0.15">
      <c r="A45255" s="5">
        <v>45351.541666666664</v>
      </c>
      <c r="B45255" s="4">
        <f t="shared" si="2131"/>
        <v>2024</v>
      </c>
      <c r="C45255" s="4">
        <f t="shared" si="2132"/>
        <v>2</v>
      </c>
      <c r="D45255" s="4">
        <f t="shared" si="2133"/>
        <v>13</v>
      </c>
      <c r="E45255" s="6">
        <v>19.82</v>
      </c>
      <c r="F45255" s="6">
        <v>21.05</v>
      </c>
      <c r="G45255" s="6">
        <v>22.86</v>
      </c>
      <c r="H45255" s="6"/>
      <c r="I45255" s="6">
        <v>19.29</v>
      </c>
      <c r="J45255" s="6">
        <v>20.56</v>
      </c>
      <c r="K45255" s="6">
        <v>9.07</v>
      </c>
    </row>
    <row r="45256" spans="1:11" x14ac:dyDescent="0.15">
      <c r="A45256" s="5">
        <v>45351.583333333336</v>
      </c>
      <c r="B45256" s="4">
        <f t="shared" si="2131"/>
        <v>2024</v>
      </c>
      <c r="C45256" s="4">
        <f t="shared" si="2132"/>
        <v>2</v>
      </c>
      <c r="D45256" s="4">
        <f t="shared" si="2133"/>
        <v>14</v>
      </c>
      <c r="E45256" s="6">
        <v>19.59</v>
      </c>
      <c r="F45256" s="6">
        <v>21.41</v>
      </c>
      <c r="G45256" s="6">
        <v>22.58</v>
      </c>
      <c r="H45256" s="6"/>
      <c r="I45256" s="6">
        <v>14.62</v>
      </c>
      <c r="J45256" s="6">
        <v>15.62</v>
      </c>
      <c r="K45256" s="6">
        <v>15.74</v>
      </c>
    </row>
    <row r="45257" spans="1:11" x14ac:dyDescent="0.15">
      <c r="A45257" s="5">
        <v>45351.625</v>
      </c>
      <c r="B45257" s="4">
        <f t="shared" si="2131"/>
        <v>2024</v>
      </c>
      <c r="C45257" s="4">
        <f t="shared" si="2132"/>
        <v>2</v>
      </c>
      <c r="D45257" s="4">
        <f t="shared" si="2133"/>
        <v>15</v>
      </c>
      <c r="E45257" s="6">
        <v>19.989999999999998</v>
      </c>
      <c r="F45257" s="6">
        <v>22.72</v>
      </c>
      <c r="G45257" s="6">
        <v>23.99</v>
      </c>
      <c r="H45257" s="6"/>
      <c r="I45257" s="6">
        <v>13.25</v>
      </c>
      <c r="J45257" s="6">
        <v>14.11</v>
      </c>
      <c r="K45257" s="6">
        <v>14.49</v>
      </c>
    </row>
    <row r="45258" spans="1:11" x14ac:dyDescent="0.15">
      <c r="A45258" s="5">
        <v>45351.666666666664</v>
      </c>
      <c r="B45258" s="4">
        <f t="shared" si="2131"/>
        <v>2024</v>
      </c>
      <c r="C45258" s="4">
        <f t="shared" si="2132"/>
        <v>2</v>
      </c>
      <c r="D45258" s="4">
        <f t="shared" si="2133"/>
        <v>16</v>
      </c>
      <c r="E45258" s="6">
        <v>22.4</v>
      </c>
      <c r="F45258" s="6">
        <v>25.36</v>
      </c>
      <c r="G45258" s="6">
        <v>29.69</v>
      </c>
      <c r="H45258" s="6"/>
      <c r="I45258" s="6">
        <v>18.62</v>
      </c>
      <c r="J45258" s="6">
        <v>19.96</v>
      </c>
      <c r="K45258" s="6">
        <v>22.6</v>
      </c>
    </row>
    <row r="45259" spans="1:11" x14ac:dyDescent="0.15">
      <c r="A45259" s="5">
        <v>45351.708333333336</v>
      </c>
      <c r="B45259" s="4">
        <f t="shared" si="2131"/>
        <v>2024</v>
      </c>
      <c r="C45259" s="4">
        <f t="shared" si="2132"/>
        <v>2</v>
      </c>
      <c r="D45259" s="4">
        <f t="shared" si="2133"/>
        <v>17</v>
      </c>
      <c r="E45259" s="6">
        <v>30.07</v>
      </c>
      <c r="F45259" s="6">
        <v>34.44</v>
      </c>
      <c r="G45259" s="6">
        <v>44.71</v>
      </c>
      <c r="H45259" s="6"/>
      <c r="I45259" s="6">
        <v>22.68</v>
      </c>
      <c r="J45259" s="6">
        <v>24.3</v>
      </c>
      <c r="K45259" s="6">
        <v>25.74</v>
      </c>
    </row>
    <row r="45260" spans="1:11" x14ac:dyDescent="0.15">
      <c r="A45260" s="5">
        <v>45351.75</v>
      </c>
      <c r="B45260" s="4">
        <f t="shared" si="2131"/>
        <v>2024</v>
      </c>
      <c r="C45260" s="4">
        <f t="shared" si="2132"/>
        <v>2</v>
      </c>
      <c r="D45260" s="4">
        <f t="shared" si="2133"/>
        <v>18</v>
      </c>
      <c r="E45260" s="6">
        <v>35.96</v>
      </c>
      <c r="F45260" s="6">
        <v>38.25</v>
      </c>
      <c r="G45260" s="6">
        <v>47.86</v>
      </c>
      <c r="H45260" s="6"/>
      <c r="I45260" s="6">
        <v>46.19</v>
      </c>
      <c r="J45260" s="6">
        <v>49.21</v>
      </c>
      <c r="K45260" s="6">
        <v>34.43</v>
      </c>
    </row>
    <row r="45261" spans="1:11" x14ac:dyDescent="0.15">
      <c r="A45261" s="5">
        <v>45351.791666666664</v>
      </c>
      <c r="B45261" s="4">
        <f t="shared" si="2131"/>
        <v>2024</v>
      </c>
      <c r="C45261" s="4">
        <f t="shared" si="2132"/>
        <v>2</v>
      </c>
      <c r="D45261" s="4">
        <f t="shared" si="2133"/>
        <v>19</v>
      </c>
      <c r="E45261" s="6">
        <v>32.979999999999997</v>
      </c>
      <c r="F45261" s="6">
        <v>34.840000000000003</v>
      </c>
      <c r="G45261" s="6">
        <v>43.45</v>
      </c>
      <c r="H45261" s="6"/>
      <c r="I45261" s="6">
        <v>93.9</v>
      </c>
      <c r="J45261" s="6">
        <v>99.58</v>
      </c>
      <c r="K45261" s="6">
        <v>53.62</v>
      </c>
    </row>
    <row r="45262" spans="1:11" x14ac:dyDescent="0.15">
      <c r="A45262" s="5">
        <v>45351.833333333336</v>
      </c>
      <c r="B45262" s="4">
        <f t="shared" si="2131"/>
        <v>2024</v>
      </c>
      <c r="C45262" s="4">
        <f t="shared" si="2132"/>
        <v>2</v>
      </c>
      <c r="D45262" s="4">
        <f t="shared" si="2133"/>
        <v>20</v>
      </c>
      <c r="E45262" s="6">
        <v>31.87</v>
      </c>
      <c r="F45262" s="6">
        <v>33.799999999999997</v>
      </c>
      <c r="G45262" s="6">
        <v>42.69</v>
      </c>
      <c r="H45262" s="6"/>
      <c r="I45262" s="6">
        <v>28.41</v>
      </c>
      <c r="J45262" s="6">
        <v>30.17</v>
      </c>
      <c r="K45262" s="6">
        <v>55.06</v>
      </c>
    </row>
    <row r="45263" spans="1:11" x14ac:dyDescent="0.15">
      <c r="A45263" s="5">
        <v>45351.875</v>
      </c>
      <c r="B45263" s="4">
        <f t="shared" si="2131"/>
        <v>2024</v>
      </c>
      <c r="C45263" s="4">
        <f t="shared" si="2132"/>
        <v>2</v>
      </c>
      <c r="D45263" s="4">
        <f t="shared" si="2133"/>
        <v>21</v>
      </c>
      <c r="E45263" s="6">
        <v>26.89</v>
      </c>
      <c r="F45263" s="6">
        <v>28.21</v>
      </c>
      <c r="G45263" s="6">
        <v>41.04</v>
      </c>
      <c r="H45263" s="6"/>
      <c r="I45263" s="6">
        <v>26.83</v>
      </c>
      <c r="J45263" s="6">
        <v>28.36</v>
      </c>
      <c r="K45263" s="6">
        <v>40.590000000000003</v>
      </c>
    </row>
    <row r="45264" spans="1:11" x14ac:dyDescent="0.15">
      <c r="A45264" s="5">
        <v>45351.916666666664</v>
      </c>
      <c r="B45264" s="4">
        <f t="shared" si="2131"/>
        <v>2024</v>
      </c>
      <c r="C45264" s="4">
        <f t="shared" si="2132"/>
        <v>2</v>
      </c>
      <c r="D45264" s="4">
        <f t="shared" si="2133"/>
        <v>22</v>
      </c>
      <c r="E45264" s="6">
        <v>23.45</v>
      </c>
      <c r="F45264" s="6">
        <v>24.64</v>
      </c>
      <c r="G45264" s="6">
        <v>30.57</v>
      </c>
      <c r="H45264" s="6"/>
      <c r="I45264" s="6">
        <v>25.93</v>
      </c>
      <c r="J45264" s="6">
        <v>27.32</v>
      </c>
      <c r="K45264" s="6">
        <v>35.22</v>
      </c>
    </row>
    <row r="45265" spans="1:11" x14ac:dyDescent="0.15">
      <c r="A45265" s="5">
        <v>45351.958333333336</v>
      </c>
      <c r="B45265" s="4">
        <f t="shared" si="2131"/>
        <v>2024</v>
      </c>
      <c r="C45265" s="4">
        <f t="shared" si="2132"/>
        <v>2</v>
      </c>
      <c r="D45265" s="4">
        <f t="shared" si="2133"/>
        <v>23</v>
      </c>
      <c r="E45265" s="6">
        <v>22.64</v>
      </c>
      <c r="F45265" s="6">
        <v>23.58</v>
      </c>
      <c r="G45265" s="6">
        <v>24.49</v>
      </c>
      <c r="H45265" s="6"/>
      <c r="I45265" s="6">
        <v>27.06</v>
      </c>
      <c r="J45265" s="6">
        <v>28.31</v>
      </c>
      <c r="K45265" s="6">
        <v>22.76</v>
      </c>
    </row>
    <row r="45266" spans="1:11" x14ac:dyDescent="0.15">
      <c r="A45266" s="5">
        <v>45352</v>
      </c>
      <c r="B45266" s="4">
        <f t="shared" si="2131"/>
        <v>2024</v>
      </c>
      <c r="C45266" s="4">
        <f t="shared" si="2132"/>
        <v>3</v>
      </c>
      <c r="D45266" s="4">
        <f t="shared" si="2133"/>
        <v>0</v>
      </c>
      <c r="E45266" s="6">
        <v>24.28</v>
      </c>
      <c r="F45266" s="6">
        <v>25.15</v>
      </c>
      <c r="G45266" s="6">
        <v>30.34</v>
      </c>
      <c r="H45266" s="6"/>
      <c r="I45266" s="6">
        <v>27.04</v>
      </c>
      <c r="J45266" s="6">
        <v>28.53</v>
      </c>
      <c r="K45266" s="6">
        <v>37.4</v>
      </c>
    </row>
    <row r="45267" spans="1:11" x14ac:dyDescent="0.15">
      <c r="A45267" s="5">
        <v>45352.041666666664</v>
      </c>
      <c r="B45267" s="4">
        <f t="shared" si="2131"/>
        <v>2024</v>
      </c>
      <c r="C45267" s="4">
        <f t="shared" si="2132"/>
        <v>3</v>
      </c>
      <c r="D45267" s="4">
        <f t="shared" si="2133"/>
        <v>1</v>
      </c>
      <c r="E45267" s="6">
        <v>22.7</v>
      </c>
      <c r="F45267" s="6">
        <v>23.5</v>
      </c>
      <c r="G45267" s="6">
        <v>28.24</v>
      </c>
      <c r="H45267" s="6"/>
      <c r="I45267" s="6">
        <v>30.29</v>
      </c>
      <c r="J45267" s="6">
        <v>31.8</v>
      </c>
      <c r="K45267" s="6">
        <v>66.3</v>
      </c>
    </row>
    <row r="45268" spans="1:11" x14ac:dyDescent="0.15">
      <c r="A45268" s="5">
        <v>45352.083333333336</v>
      </c>
      <c r="B45268" s="4">
        <f t="shared" si="2131"/>
        <v>2024</v>
      </c>
      <c r="C45268" s="4">
        <f t="shared" si="2132"/>
        <v>3</v>
      </c>
      <c r="D45268" s="4">
        <f t="shared" si="2133"/>
        <v>2</v>
      </c>
      <c r="E45268" s="6">
        <v>22.52</v>
      </c>
      <c r="F45268" s="6">
        <v>23.26</v>
      </c>
      <c r="G45268" s="6">
        <v>28.13</v>
      </c>
      <c r="H45268" s="6"/>
      <c r="I45268" s="6">
        <v>31.26</v>
      </c>
      <c r="J45268" s="6">
        <v>33.01</v>
      </c>
      <c r="K45268" s="6">
        <v>31.28</v>
      </c>
    </row>
    <row r="45269" spans="1:11" x14ac:dyDescent="0.15">
      <c r="A45269" s="5">
        <v>45352.125</v>
      </c>
      <c r="B45269" s="4">
        <f t="shared" si="2131"/>
        <v>2024</v>
      </c>
      <c r="C45269" s="4">
        <f t="shared" si="2132"/>
        <v>3</v>
      </c>
      <c r="D45269" s="4">
        <f t="shared" si="2133"/>
        <v>3</v>
      </c>
      <c r="E45269" s="6">
        <v>22.75</v>
      </c>
      <c r="F45269" s="6">
        <v>23.48</v>
      </c>
      <c r="G45269" s="6">
        <v>27.97</v>
      </c>
      <c r="H45269" s="6"/>
      <c r="I45269" s="6">
        <v>31.94</v>
      </c>
      <c r="J45269" s="6">
        <v>33.799999999999997</v>
      </c>
      <c r="K45269" s="6">
        <v>41.57</v>
      </c>
    </row>
    <row r="45270" spans="1:11" x14ac:dyDescent="0.15">
      <c r="A45270" s="5">
        <v>45352.166666666664</v>
      </c>
      <c r="B45270" s="4">
        <f t="shared" si="2131"/>
        <v>2024</v>
      </c>
      <c r="C45270" s="4">
        <f t="shared" si="2132"/>
        <v>3</v>
      </c>
      <c r="D45270" s="4">
        <f t="shared" si="2133"/>
        <v>4</v>
      </c>
      <c r="E45270" s="6">
        <v>24.11</v>
      </c>
      <c r="F45270" s="6">
        <v>24.9</v>
      </c>
      <c r="G45270" s="6">
        <v>30.33</v>
      </c>
      <c r="H45270" s="6"/>
      <c r="I45270" s="6">
        <v>40.46</v>
      </c>
      <c r="J45270" s="6">
        <v>42.83</v>
      </c>
      <c r="K45270" s="6">
        <v>23.83</v>
      </c>
    </row>
    <row r="45271" spans="1:11" x14ac:dyDescent="0.15">
      <c r="A45271" s="5">
        <v>45352.208333333336</v>
      </c>
      <c r="B45271" s="4">
        <f t="shared" si="2131"/>
        <v>2024</v>
      </c>
      <c r="C45271" s="4">
        <f t="shared" si="2132"/>
        <v>3</v>
      </c>
      <c r="D45271" s="4">
        <f t="shared" si="2133"/>
        <v>5</v>
      </c>
      <c r="E45271" s="6">
        <v>27.13</v>
      </c>
      <c r="F45271" s="6">
        <v>27.85</v>
      </c>
      <c r="G45271" s="6">
        <v>37.979999999999997</v>
      </c>
      <c r="H45271" s="6"/>
      <c r="I45271" s="6">
        <v>39.630000000000003</v>
      </c>
      <c r="J45271" s="6">
        <v>42.07</v>
      </c>
      <c r="K45271" s="6">
        <v>46.35</v>
      </c>
    </row>
    <row r="45272" spans="1:11" x14ac:dyDescent="0.15">
      <c r="A45272" s="5">
        <v>45352.25</v>
      </c>
      <c r="B45272" s="4">
        <f t="shared" si="2131"/>
        <v>2024</v>
      </c>
      <c r="C45272" s="4">
        <f t="shared" si="2132"/>
        <v>3</v>
      </c>
      <c r="D45272" s="4">
        <f t="shared" si="2133"/>
        <v>6</v>
      </c>
      <c r="E45272" s="6">
        <v>35.82</v>
      </c>
      <c r="F45272" s="6">
        <v>37.21</v>
      </c>
      <c r="G45272" s="6">
        <v>47.55</v>
      </c>
      <c r="H45272" s="6"/>
      <c r="I45272" s="6">
        <v>36.630000000000003</v>
      </c>
      <c r="J45272" s="6">
        <v>38.9</v>
      </c>
      <c r="K45272" s="6">
        <v>67.3</v>
      </c>
    </row>
    <row r="45273" spans="1:11" x14ac:dyDescent="0.15">
      <c r="A45273" s="5">
        <v>45352.291666666664</v>
      </c>
      <c r="B45273" s="4">
        <f t="shared" si="2131"/>
        <v>2024</v>
      </c>
      <c r="C45273" s="4">
        <f t="shared" si="2132"/>
        <v>3</v>
      </c>
      <c r="D45273" s="4">
        <f t="shared" si="2133"/>
        <v>7</v>
      </c>
      <c r="E45273" s="6">
        <v>38.229999999999997</v>
      </c>
      <c r="F45273" s="6">
        <v>40.159999999999997</v>
      </c>
      <c r="G45273" s="6">
        <v>45.71</v>
      </c>
      <c r="H45273" s="6"/>
      <c r="I45273" s="6">
        <v>36.97</v>
      </c>
      <c r="J45273" s="6">
        <v>39.18</v>
      </c>
      <c r="K45273" s="6">
        <v>46.18</v>
      </c>
    </row>
    <row r="45274" spans="1:11" x14ac:dyDescent="0.15">
      <c r="A45274" s="5">
        <v>45352.333333333336</v>
      </c>
      <c r="B45274" s="4">
        <f t="shared" si="2131"/>
        <v>2024</v>
      </c>
      <c r="C45274" s="4">
        <f t="shared" si="2132"/>
        <v>3</v>
      </c>
      <c r="D45274" s="4">
        <f t="shared" si="2133"/>
        <v>8</v>
      </c>
      <c r="E45274" s="6">
        <v>28.43</v>
      </c>
      <c r="F45274" s="6">
        <v>29.84</v>
      </c>
      <c r="G45274" s="6">
        <v>35.89</v>
      </c>
      <c r="H45274" s="6"/>
      <c r="I45274" s="6">
        <v>33.58</v>
      </c>
      <c r="J45274" s="6">
        <v>35.729999999999997</v>
      </c>
      <c r="K45274" s="6">
        <v>52.61</v>
      </c>
    </row>
    <row r="45275" spans="1:11" x14ac:dyDescent="0.15">
      <c r="A45275" s="5">
        <v>45352.375</v>
      </c>
      <c r="B45275" s="4">
        <f t="shared" si="2131"/>
        <v>2024</v>
      </c>
      <c r="C45275" s="4">
        <f t="shared" si="2132"/>
        <v>3</v>
      </c>
      <c r="D45275" s="4">
        <f t="shared" si="2133"/>
        <v>9</v>
      </c>
      <c r="E45275" s="6">
        <v>23.61</v>
      </c>
      <c r="F45275" s="6">
        <v>24.5</v>
      </c>
      <c r="G45275" s="6">
        <v>25.94</v>
      </c>
      <c r="H45275" s="6"/>
      <c r="I45275" s="6">
        <v>26.55</v>
      </c>
      <c r="J45275" s="6">
        <v>27.95</v>
      </c>
      <c r="K45275" s="6">
        <v>24.05</v>
      </c>
    </row>
    <row r="45276" spans="1:11" x14ac:dyDescent="0.15">
      <c r="A45276" s="5">
        <v>45352.416666666664</v>
      </c>
      <c r="B45276" s="4">
        <f t="shared" si="2131"/>
        <v>2024</v>
      </c>
      <c r="C45276" s="4">
        <f t="shared" si="2132"/>
        <v>3</v>
      </c>
      <c r="D45276" s="4">
        <f t="shared" si="2133"/>
        <v>10</v>
      </c>
      <c r="E45276" s="6">
        <v>22.41</v>
      </c>
      <c r="F45276" s="6">
        <v>23.07</v>
      </c>
      <c r="G45276" s="6">
        <v>21.08</v>
      </c>
      <c r="H45276" s="6"/>
      <c r="I45276" s="6">
        <v>23.96</v>
      </c>
      <c r="J45276" s="6">
        <v>24.9</v>
      </c>
      <c r="K45276" s="6">
        <v>23.81</v>
      </c>
    </row>
    <row r="45277" spans="1:11" x14ac:dyDescent="0.15">
      <c r="A45277" s="5">
        <v>45352.458333333336</v>
      </c>
      <c r="B45277" s="4">
        <f t="shared" si="2131"/>
        <v>2024</v>
      </c>
      <c r="C45277" s="4">
        <f t="shared" si="2132"/>
        <v>3</v>
      </c>
      <c r="D45277" s="4">
        <f t="shared" si="2133"/>
        <v>11</v>
      </c>
      <c r="E45277" s="6">
        <v>19.760000000000002</v>
      </c>
      <c r="F45277" s="6">
        <v>20.420000000000002</v>
      </c>
      <c r="G45277" s="6">
        <v>20.16</v>
      </c>
      <c r="H45277" s="6"/>
      <c r="I45277" s="6">
        <v>22.12</v>
      </c>
      <c r="J45277" s="6">
        <v>23.01</v>
      </c>
      <c r="K45277" s="6">
        <v>20.010000000000002</v>
      </c>
    </row>
    <row r="45278" spans="1:11" x14ac:dyDescent="0.15">
      <c r="A45278" s="5">
        <v>45352.5</v>
      </c>
      <c r="B45278" s="4">
        <f t="shared" si="2131"/>
        <v>2024</v>
      </c>
      <c r="C45278" s="4">
        <f t="shared" si="2132"/>
        <v>3</v>
      </c>
      <c r="D45278" s="4">
        <f t="shared" si="2133"/>
        <v>12</v>
      </c>
      <c r="E45278" s="6">
        <v>19.5</v>
      </c>
      <c r="F45278" s="6">
        <v>20.27</v>
      </c>
      <c r="G45278" s="6">
        <v>18.510000000000002</v>
      </c>
      <c r="H45278" s="6"/>
      <c r="I45278" s="6">
        <v>19.899999999999999</v>
      </c>
      <c r="J45278" s="6">
        <v>20.78</v>
      </c>
      <c r="K45278" s="6">
        <v>17.72</v>
      </c>
    </row>
    <row r="45279" spans="1:11" x14ac:dyDescent="0.15">
      <c r="A45279" s="5">
        <v>45352.541666666664</v>
      </c>
      <c r="B45279" s="4">
        <f t="shared" si="2131"/>
        <v>2024</v>
      </c>
      <c r="C45279" s="4">
        <f t="shared" si="2132"/>
        <v>3</v>
      </c>
      <c r="D45279" s="4">
        <f t="shared" si="2133"/>
        <v>13</v>
      </c>
      <c r="E45279" s="6">
        <v>19.12</v>
      </c>
      <c r="F45279" s="6">
        <v>19.91</v>
      </c>
      <c r="G45279" s="6">
        <v>17.66</v>
      </c>
      <c r="H45279" s="6"/>
      <c r="I45279" s="6">
        <v>17.82</v>
      </c>
      <c r="J45279" s="6">
        <v>18.600000000000001</v>
      </c>
      <c r="K45279" s="6">
        <v>17.48</v>
      </c>
    </row>
    <row r="45280" spans="1:11" x14ac:dyDescent="0.15">
      <c r="A45280" s="5">
        <v>45352.583333333336</v>
      </c>
      <c r="B45280" s="4">
        <f t="shared" si="2131"/>
        <v>2024</v>
      </c>
      <c r="C45280" s="4">
        <f t="shared" si="2132"/>
        <v>3</v>
      </c>
      <c r="D45280" s="4">
        <f t="shared" si="2133"/>
        <v>14</v>
      </c>
      <c r="E45280" s="6">
        <v>18.97</v>
      </c>
      <c r="F45280" s="6">
        <v>19.84</v>
      </c>
      <c r="G45280" s="6">
        <v>18.149999999999999</v>
      </c>
      <c r="H45280" s="6"/>
      <c r="I45280" s="6">
        <v>19.05</v>
      </c>
      <c r="J45280" s="6">
        <v>19.97</v>
      </c>
      <c r="K45280" s="6">
        <v>17.54</v>
      </c>
    </row>
    <row r="45281" spans="1:11" x14ac:dyDescent="0.15">
      <c r="A45281" s="5">
        <v>45352.625</v>
      </c>
      <c r="B45281" s="4">
        <f t="shared" si="2131"/>
        <v>2024</v>
      </c>
      <c r="C45281" s="4">
        <f t="shared" si="2132"/>
        <v>3</v>
      </c>
      <c r="D45281" s="4">
        <f t="shared" si="2133"/>
        <v>15</v>
      </c>
      <c r="E45281" s="6">
        <v>19.68</v>
      </c>
      <c r="F45281" s="6">
        <v>20.51</v>
      </c>
      <c r="G45281" s="6">
        <v>20.66</v>
      </c>
      <c r="H45281" s="6"/>
      <c r="I45281" s="6">
        <v>21.4</v>
      </c>
      <c r="J45281" s="6">
        <v>22.52</v>
      </c>
      <c r="K45281" s="6">
        <v>19.14</v>
      </c>
    </row>
    <row r="45282" spans="1:11" x14ac:dyDescent="0.15">
      <c r="A45282" s="5">
        <v>45352.666666666664</v>
      </c>
      <c r="B45282" s="4">
        <f t="shared" si="2131"/>
        <v>2024</v>
      </c>
      <c r="C45282" s="4">
        <f t="shared" si="2132"/>
        <v>3</v>
      </c>
      <c r="D45282" s="4">
        <f t="shared" si="2133"/>
        <v>16</v>
      </c>
      <c r="E45282" s="6">
        <v>23.13</v>
      </c>
      <c r="F45282" s="6">
        <v>24.27</v>
      </c>
      <c r="G45282" s="6">
        <v>26.74</v>
      </c>
      <c r="H45282" s="6"/>
      <c r="I45282" s="6">
        <v>64.25</v>
      </c>
      <c r="J45282" s="6">
        <v>68.13</v>
      </c>
      <c r="K45282" s="6">
        <v>47.5</v>
      </c>
    </row>
    <row r="45283" spans="1:11" x14ac:dyDescent="0.15">
      <c r="A45283" s="5">
        <v>45352.708333333336</v>
      </c>
      <c r="B45283" s="4">
        <f t="shared" si="2131"/>
        <v>2024</v>
      </c>
      <c r="C45283" s="4">
        <f t="shared" si="2132"/>
        <v>3</v>
      </c>
      <c r="D45283" s="4">
        <f t="shared" si="2133"/>
        <v>17</v>
      </c>
      <c r="E45283" s="6">
        <v>31.34</v>
      </c>
      <c r="F45283" s="6">
        <v>33.11</v>
      </c>
      <c r="G45283" s="6">
        <v>37.6</v>
      </c>
      <c r="H45283" s="6"/>
      <c r="I45283" s="6">
        <v>32.119999999999997</v>
      </c>
      <c r="J45283" s="6">
        <v>34.25</v>
      </c>
      <c r="K45283" s="6">
        <v>41.56</v>
      </c>
    </row>
    <row r="45284" spans="1:11" x14ac:dyDescent="0.15">
      <c r="A45284" s="5">
        <v>45352.75</v>
      </c>
      <c r="B45284" s="4">
        <f t="shared" si="2131"/>
        <v>2024</v>
      </c>
      <c r="C45284" s="4">
        <f t="shared" si="2132"/>
        <v>3</v>
      </c>
      <c r="D45284" s="4">
        <f t="shared" si="2133"/>
        <v>18</v>
      </c>
      <c r="E45284" s="6">
        <v>34.619999999999997</v>
      </c>
      <c r="F45284" s="6">
        <v>36.75</v>
      </c>
      <c r="G45284" s="6">
        <v>42.25</v>
      </c>
      <c r="H45284" s="6"/>
      <c r="I45284" s="6">
        <v>34.26</v>
      </c>
      <c r="J45284" s="6">
        <v>36.64</v>
      </c>
      <c r="K45284" s="6">
        <v>31.77</v>
      </c>
    </row>
    <row r="45285" spans="1:11" x14ac:dyDescent="0.15">
      <c r="A45285" s="5">
        <v>45352.791666666664</v>
      </c>
      <c r="B45285" s="4">
        <f t="shared" si="2131"/>
        <v>2024</v>
      </c>
      <c r="C45285" s="4">
        <f t="shared" si="2132"/>
        <v>3</v>
      </c>
      <c r="D45285" s="4">
        <f t="shared" si="2133"/>
        <v>19</v>
      </c>
      <c r="E45285" s="6">
        <v>28.44</v>
      </c>
      <c r="F45285" s="6">
        <v>30.14</v>
      </c>
      <c r="G45285" s="6">
        <v>35</v>
      </c>
      <c r="H45285" s="6"/>
      <c r="I45285" s="6">
        <v>30.11</v>
      </c>
      <c r="J45285" s="6">
        <v>32.26</v>
      </c>
      <c r="K45285" s="6">
        <v>37.520000000000003</v>
      </c>
    </row>
    <row r="45286" spans="1:11" x14ac:dyDescent="0.15">
      <c r="A45286" s="5">
        <v>45352.833333333336</v>
      </c>
      <c r="B45286" s="4">
        <f t="shared" si="2131"/>
        <v>2024</v>
      </c>
      <c r="C45286" s="4">
        <f t="shared" si="2132"/>
        <v>3</v>
      </c>
      <c r="D45286" s="4">
        <f t="shared" si="2133"/>
        <v>20</v>
      </c>
      <c r="E45286" s="6">
        <v>28.35</v>
      </c>
      <c r="F45286" s="6">
        <v>30.17</v>
      </c>
      <c r="G45286" s="6">
        <v>31.45</v>
      </c>
      <c r="H45286" s="6"/>
      <c r="I45286" s="6">
        <v>27.33</v>
      </c>
      <c r="J45286" s="6">
        <v>29.26</v>
      </c>
      <c r="K45286" s="6">
        <v>29.07</v>
      </c>
    </row>
    <row r="45287" spans="1:11" x14ac:dyDescent="0.15">
      <c r="A45287" s="5">
        <v>45352.875</v>
      </c>
      <c r="B45287" s="4">
        <f t="shared" si="2131"/>
        <v>2024</v>
      </c>
      <c r="C45287" s="4">
        <f t="shared" si="2132"/>
        <v>3</v>
      </c>
      <c r="D45287" s="4">
        <f t="shared" si="2133"/>
        <v>21</v>
      </c>
      <c r="E45287" s="6">
        <v>24.3</v>
      </c>
      <c r="F45287" s="6">
        <v>25.76</v>
      </c>
      <c r="G45287" s="6">
        <v>30.41</v>
      </c>
      <c r="H45287" s="6"/>
      <c r="I45287" s="6">
        <v>32.630000000000003</v>
      </c>
      <c r="J45287" s="6">
        <v>34.83</v>
      </c>
      <c r="K45287" s="6">
        <v>29.32</v>
      </c>
    </row>
    <row r="45288" spans="1:11" x14ac:dyDescent="0.15">
      <c r="A45288" s="5">
        <v>45352.916666666664</v>
      </c>
      <c r="B45288" s="4">
        <f t="shared" si="2131"/>
        <v>2024</v>
      </c>
      <c r="C45288" s="4">
        <f t="shared" si="2132"/>
        <v>3</v>
      </c>
      <c r="D45288" s="4">
        <f t="shared" si="2133"/>
        <v>22</v>
      </c>
      <c r="E45288" s="6">
        <v>21.15</v>
      </c>
      <c r="F45288" s="6">
        <v>22.27</v>
      </c>
      <c r="G45288" s="6">
        <v>26.57</v>
      </c>
      <c r="H45288" s="6"/>
      <c r="I45288" s="6">
        <v>29.05</v>
      </c>
      <c r="J45288" s="6">
        <v>30.85</v>
      </c>
      <c r="K45288" s="6">
        <v>26.49</v>
      </c>
    </row>
    <row r="45289" spans="1:11" x14ac:dyDescent="0.15">
      <c r="A45289" s="5">
        <v>45352.958333333336</v>
      </c>
      <c r="B45289" s="4">
        <f t="shared" si="2131"/>
        <v>2024</v>
      </c>
      <c r="C45289" s="4">
        <f t="shared" si="2132"/>
        <v>3</v>
      </c>
      <c r="D45289" s="4">
        <f t="shared" si="2133"/>
        <v>23</v>
      </c>
      <c r="E45289" s="6">
        <v>21.08</v>
      </c>
      <c r="F45289" s="6">
        <v>21.84</v>
      </c>
      <c r="G45289" s="6">
        <v>27.35</v>
      </c>
      <c r="H45289" s="6"/>
      <c r="I45289" s="6">
        <v>24.04</v>
      </c>
      <c r="J45289" s="6">
        <v>25.4</v>
      </c>
      <c r="K45289" s="6">
        <v>20.87</v>
      </c>
    </row>
    <row r="45290" spans="1:11" x14ac:dyDescent="0.15">
      <c r="A45290" s="5">
        <v>45353</v>
      </c>
      <c r="B45290" s="4">
        <f t="shared" si="2131"/>
        <v>2024</v>
      </c>
      <c r="C45290" s="4">
        <f t="shared" si="2132"/>
        <v>3</v>
      </c>
      <c r="D45290" s="4">
        <f t="shared" si="2133"/>
        <v>0</v>
      </c>
      <c r="E45290" s="6">
        <v>23.2</v>
      </c>
      <c r="F45290" s="6">
        <v>24.3</v>
      </c>
      <c r="G45290" s="6">
        <v>19.899999999999999</v>
      </c>
      <c r="H45290" s="6"/>
      <c r="I45290" s="6">
        <v>24.11</v>
      </c>
      <c r="J45290" s="6">
        <v>25.59</v>
      </c>
      <c r="K45290" s="6">
        <v>19.71</v>
      </c>
    </row>
    <row r="45291" spans="1:11" x14ac:dyDescent="0.15">
      <c r="A45291" s="5">
        <v>45353.041666666664</v>
      </c>
      <c r="B45291" s="4">
        <f t="shared" si="2131"/>
        <v>2024</v>
      </c>
      <c r="C45291" s="4">
        <f t="shared" si="2132"/>
        <v>3</v>
      </c>
      <c r="D45291" s="4">
        <f t="shared" si="2133"/>
        <v>1</v>
      </c>
      <c r="E45291" s="6">
        <v>21.7</v>
      </c>
      <c r="F45291" s="6">
        <v>22.73</v>
      </c>
      <c r="G45291" s="6">
        <v>19.39</v>
      </c>
      <c r="H45291" s="6"/>
      <c r="I45291" s="6">
        <v>21.92</v>
      </c>
      <c r="J45291" s="6">
        <v>23.23</v>
      </c>
      <c r="K45291" s="6">
        <v>20.02</v>
      </c>
    </row>
    <row r="45292" spans="1:11" x14ac:dyDescent="0.15">
      <c r="A45292" s="5">
        <v>45353.083333333336</v>
      </c>
      <c r="B45292" s="4">
        <f t="shared" si="2131"/>
        <v>2024</v>
      </c>
      <c r="C45292" s="4">
        <f t="shared" si="2132"/>
        <v>3</v>
      </c>
      <c r="D45292" s="4">
        <f t="shared" si="2133"/>
        <v>2</v>
      </c>
      <c r="E45292" s="6">
        <v>20.56</v>
      </c>
      <c r="F45292" s="6">
        <v>21.49</v>
      </c>
      <c r="G45292" s="6">
        <v>19.37</v>
      </c>
      <c r="H45292" s="6"/>
      <c r="I45292" s="6">
        <v>20.03</v>
      </c>
      <c r="J45292" s="6">
        <v>21.2</v>
      </c>
      <c r="K45292" s="6">
        <v>19.95</v>
      </c>
    </row>
    <row r="45293" spans="1:11" x14ac:dyDescent="0.15">
      <c r="A45293" s="5">
        <v>45353.125</v>
      </c>
      <c r="B45293" s="4">
        <f t="shared" si="2131"/>
        <v>2024</v>
      </c>
      <c r="C45293" s="4">
        <f t="shared" si="2132"/>
        <v>3</v>
      </c>
      <c r="D45293" s="4">
        <f t="shared" si="2133"/>
        <v>3</v>
      </c>
      <c r="E45293" s="6">
        <v>20.21</v>
      </c>
      <c r="F45293" s="6">
        <v>21.1</v>
      </c>
      <c r="G45293" s="6">
        <v>19.309999999999999</v>
      </c>
      <c r="H45293" s="6"/>
      <c r="I45293" s="6">
        <v>20.420000000000002</v>
      </c>
      <c r="J45293" s="6">
        <v>21.59</v>
      </c>
      <c r="K45293" s="6">
        <v>19.61</v>
      </c>
    </row>
    <row r="45294" spans="1:11" x14ac:dyDescent="0.15">
      <c r="A45294" s="5">
        <v>45353.166666666664</v>
      </c>
      <c r="B45294" s="4">
        <f t="shared" si="2131"/>
        <v>2024</v>
      </c>
      <c r="C45294" s="4">
        <f t="shared" si="2132"/>
        <v>3</v>
      </c>
      <c r="D45294" s="4">
        <f t="shared" si="2133"/>
        <v>4</v>
      </c>
      <c r="E45294" s="6">
        <v>20.88</v>
      </c>
      <c r="F45294" s="6">
        <v>21.8</v>
      </c>
      <c r="G45294" s="6">
        <v>19.059999999999999</v>
      </c>
      <c r="H45294" s="6"/>
      <c r="I45294" s="6">
        <v>20.66</v>
      </c>
      <c r="J45294" s="6">
        <v>21.85</v>
      </c>
      <c r="K45294" s="6">
        <v>20.13</v>
      </c>
    </row>
    <row r="45295" spans="1:11" x14ac:dyDescent="0.15">
      <c r="A45295" s="5">
        <v>45353.208333333336</v>
      </c>
      <c r="B45295" s="4">
        <f t="shared" si="2131"/>
        <v>2024</v>
      </c>
      <c r="C45295" s="4">
        <f t="shared" si="2132"/>
        <v>3</v>
      </c>
      <c r="D45295" s="4">
        <f t="shared" si="2133"/>
        <v>5</v>
      </c>
      <c r="E45295" s="6">
        <v>22.76</v>
      </c>
      <c r="F45295" s="6">
        <v>23.79</v>
      </c>
      <c r="G45295" s="6">
        <v>19.13</v>
      </c>
      <c r="H45295" s="6"/>
      <c r="I45295" s="6">
        <v>20.64</v>
      </c>
      <c r="J45295" s="6">
        <v>21.82</v>
      </c>
      <c r="K45295" s="6">
        <v>19.940000000000001</v>
      </c>
    </row>
    <row r="45296" spans="1:11" x14ac:dyDescent="0.15">
      <c r="A45296" s="5">
        <v>45353.25</v>
      </c>
      <c r="B45296" s="4">
        <f t="shared" si="2131"/>
        <v>2024</v>
      </c>
      <c r="C45296" s="4">
        <f t="shared" si="2132"/>
        <v>3</v>
      </c>
      <c r="D45296" s="4">
        <f t="shared" si="2133"/>
        <v>6</v>
      </c>
      <c r="E45296" s="6">
        <v>23.08</v>
      </c>
      <c r="F45296" s="6">
        <v>24.27</v>
      </c>
      <c r="G45296" s="6">
        <v>19.29</v>
      </c>
      <c r="H45296" s="6"/>
      <c r="I45296" s="6">
        <v>22.3</v>
      </c>
      <c r="J45296" s="6">
        <v>23.65</v>
      </c>
      <c r="K45296" s="6">
        <v>18.829999999999998</v>
      </c>
    </row>
    <row r="45297" spans="1:11" x14ac:dyDescent="0.15">
      <c r="A45297" s="5">
        <v>45353.291666666664</v>
      </c>
      <c r="B45297" s="4">
        <f t="shared" si="2131"/>
        <v>2024</v>
      </c>
      <c r="C45297" s="4">
        <f t="shared" si="2132"/>
        <v>3</v>
      </c>
      <c r="D45297" s="4">
        <f t="shared" si="2133"/>
        <v>7</v>
      </c>
      <c r="E45297" s="6">
        <v>22.45</v>
      </c>
      <c r="F45297" s="6">
        <v>23.86</v>
      </c>
      <c r="G45297" s="6">
        <v>19.170000000000002</v>
      </c>
      <c r="H45297" s="6"/>
      <c r="I45297" s="6">
        <v>23.16</v>
      </c>
      <c r="J45297" s="6">
        <v>24.61</v>
      </c>
      <c r="K45297" s="6">
        <v>19.82</v>
      </c>
    </row>
    <row r="45298" spans="1:11" x14ac:dyDescent="0.15">
      <c r="A45298" s="5">
        <v>45353.333333333336</v>
      </c>
      <c r="B45298" s="4">
        <f t="shared" si="2131"/>
        <v>2024</v>
      </c>
      <c r="C45298" s="4">
        <f t="shared" si="2132"/>
        <v>3</v>
      </c>
      <c r="D45298" s="4">
        <f t="shared" si="2133"/>
        <v>8</v>
      </c>
      <c r="E45298" s="6">
        <v>23.53</v>
      </c>
      <c r="F45298" s="6">
        <v>25.01</v>
      </c>
      <c r="G45298" s="6">
        <v>20.97</v>
      </c>
      <c r="H45298" s="6"/>
      <c r="I45298" s="6">
        <v>21.53</v>
      </c>
      <c r="J45298" s="6">
        <v>22.93</v>
      </c>
      <c r="K45298" s="6">
        <v>19.89</v>
      </c>
    </row>
    <row r="45299" spans="1:11" x14ac:dyDescent="0.15">
      <c r="A45299" s="5">
        <v>45353.375</v>
      </c>
      <c r="B45299" s="4">
        <f t="shared" si="2131"/>
        <v>2024</v>
      </c>
      <c r="C45299" s="4">
        <f t="shared" si="2132"/>
        <v>3</v>
      </c>
      <c r="D45299" s="4">
        <f t="shared" si="2133"/>
        <v>9</v>
      </c>
      <c r="E45299" s="6">
        <v>24.47</v>
      </c>
      <c r="F45299" s="6">
        <v>26.01</v>
      </c>
      <c r="G45299" s="6">
        <v>30.4</v>
      </c>
      <c r="H45299" s="6"/>
      <c r="I45299" s="6">
        <v>21.3</v>
      </c>
      <c r="J45299" s="6">
        <v>22.68</v>
      </c>
      <c r="K45299" s="6">
        <v>18.940000000000001</v>
      </c>
    </row>
    <row r="45300" spans="1:11" x14ac:dyDescent="0.15">
      <c r="A45300" s="5">
        <v>45353.416666666664</v>
      </c>
      <c r="B45300" s="4">
        <f t="shared" si="2131"/>
        <v>2024</v>
      </c>
      <c r="C45300" s="4">
        <f t="shared" si="2132"/>
        <v>3</v>
      </c>
      <c r="D45300" s="4">
        <f t="shared" si="2133"/>
        <v>10</v>
      </c>
      <c r="E45300" s="6">
        <v>25.26</v>
      </c>
      <c r="F45300" s="6">
        <v>26.98</v>
      </c>
      <c r="G45300" s="6">
        <v>29.01</v>
      </c>
      <c r="H45300" s="6"/>
      <c r="I45300" s="6">
        <v>21.93</v>
      </c>
      <c r="J45300" s="6">
        <v>23.36</v>
      </c>
      <c r="K45300" s="6">
        <v>19.48</v>
      </c>
    </row>
    <row r="45301" spans="1:11" x14ac:dyDescent="0.15">
      <c r="A45301" s="5">
        <v>45353.458333333336</v>
      </c>
      <c r="B45301" s="4">
        <f t="shared" si="2131"/>
        <v>2024</v>
      </c>
      <c r="C45301" s="4">
        <f t="shared" si="2132"/>
        <v>3</v>
      </c>
      <c r="D45301" s="4">
        <f t="shared" si="2133"/>
        <v>11</v>
      </c>
      <c r="E45301" s="6">
        <v>25.3</v>
      </c>
      <c r="F45301" s="6">
        <v>27.14</v>
      </c>
      <c r="G45301" s="6">
        <v>30.44</v>
      </c>
      <c r="H45301" s="6"/>
      <c r="I45301" s="6">
        <v>22.42</v>
      </c>
      <c r="J45301" s="6">
        <v>23.84</v>
      </c>
      <c r="K45301" s="6">
        <v>22.53</v>
      </c>
    </row>
    <row r="45302" spans="1:11" x14ac:dyDescent="0.15">
      <c r="A45302" s="5">
        <v>45353.5</v>
      </c>
      <c r="B45302" s="4">
        <f t="shared" si="2131"/>
        <v>2024</v>
      </c>
      <c r="C45302" s="4">
        <f t="shared" si="2132"/>
        <v>3</v>
      </c>
      <c r="D45302" s="4">
        <f t="shared" si="2133"/>
        <v>12</v>
      </c>
      <c r="E45302" s="6">
        <v>24.66</v>
      </c>
      <c r="F45302" s="6">
        <v>26.37</v>
      </c>
      <c r="G45302" s="6">
        <v>30.12</v>
      </c>
      <c r="H45302" s="6"/>
      <c r="I45302" s="6">
        <v>24.94</v>
      </c>
      <c r="J45302" s="6">
        <v>26.61</v>
      </c>
      <c r="K45302" s="6">
        <v>57.99</v>
      </c>
    </row>
    <row r="45303" spans="1:11" x14ac:dyDescent="0.15">
      <c r="A45303" s="5">
        <v>45353.541666666664</v>
      </c>
      <c r="B45303" s="4">
        <f t="shared" si="2131"/>
        <v>2024</v>
      </c>
      <c r="C45303" s="4">
        <f t="shared" si="2132"/>
        <v>3</v>
      </c>
      <c r="D45303" s="4">
        <f t="shared" si="2133"/>
        <v>13</v>
      </c>
      <c r="E45303" s="6">
        <v>24.16</v>
      </c>
      <c r="F45303" s="6">
        <v>25.84</v>
      </c>
      <c r="G45303" s="6">
        <v>29.61</v>
      </c>
      <c r="H45303" s="6"/>
      <c r="I45303" s="6">
        <v>33.65</v>
      </c>
      <c r="J45303" s="6">
        <v>35.85</v>
      </c>
      <c r="K45303" s="6">
        <v>34.17</v>
      </c>
    </row>
    <row r="45304" spans="1:11" x14ac:dyDescent="0.15">
      <c r="A45304" s="5">
        <v>45353.583333333336</v>
      </c>
      <c r="B45304" s="4">
        <f t="shared" si="2131"/>
        <v>2024</v>
      </c>
      <c r="C45304" s="4">
        <f t="shared" si="2132"/>
        <v>3</v>
      </c>
      <c r="D45304" s="4">
        <f t="shared" si="2133"/>
        <v>14</v>
      </c>
      <c r="E45304" s="6">
        <v>23.91</v>
      </c>
      <c r="F45304" s="6">
        <v>25.55</v>
      </c>
      <c r="G45304" s="6">
        <v>23.12</v>
      </c>
      <c r="H45304" s="6"/>
      <c r="I45304" s="6">
        <v>30.22</v>
      </c>
      <c r="J45304" s="6">
        <v>32.119999999999997</v>
      </c>
      <c r="K45304" s="6">
        <v>35.35</v>
      </c>
    </row>
    <row r="45305" spans="1:11" x14ac:dyDescent="0.15">
      <c r="A45305" s="5">
        <v>45353.625</v>
      </c>
      <c r="B45305" s="4">
        <f t="shared" si="2131"/>
        <v>2024</v>
      </c>
      <c r="C45305" s="4">
        <f t="shared" si="2132"/>
        <v>3</v>
      </c>
      <c r="D45305" s="4">
        <f t="shared" si="2133"/>
        <v>15</v>
      </c>
      <c r="E45305" s="6">
        <v>24.09</v>
      </c>
      <c r="F45305" s="6">
        <v>25.69</v>
      </c>
      <c r="G45305" s="6">
        <v>21.17</v>
      </c>
      <c r="H45305" s="6"/>
      <c r="I45305" s="6">
        <v>28.21</v>
      </c>
      <c r="J45305" s="6">
        <v>29.84</v>
      </c>
      <c r="K45305" s="6">
        <v>28.94</v>
      </c>
    </row>
    <row r="45306" spans="1:11" x14ac:dyDescent="0.15">
      <c r="A45306" s="5">
        <v>45353.666666666664</v>
      </c>
      <c r="B45306" s="4">
        <f t="shared" si="2131"/>
        <v>2024</v>
      </c>
      <c r="C45306" s="4">
        <f t="shared" si="2132"/>
        <v>3</v>
      </c>
      <c r="D45306" s="4">
        <f t="shared" si="2133"/>
        <v>16</v>
      </c>
      <c r="E45306" s="6">
        <v>25.12</v>
      </c>
      <c r="F45306" s="6">
        <v>26.75</v>
      </c>
      <c r="G45306" s="6">
        <v>21.65</v>
      </c>
      <c r="H45306" s="6"/>
      <c r="I45306" s="6">
        <v>33.090000000000003</v>
      </c>
      <c r="J45306" s="6">
        <v>34.979999999999997</v>
      </c>
      <c r="K45306" s="6">
        <v>30.69</v>
      </c>
    </row>
    <row r="45307" spans="1:11" x14ac:dyDescent="0.15">
      <c r="A45307" s="5">
        <v>45353.708333333336</v>
      </c>
      <c r="B45307" s="4">
        <f t="shared" si="2131"/>
        <v>2024</v>
      </c>
      <c r="C45307" s="4">
        <f t="shared" si="2132"/>
        <v>3</v>
      </c>
      <c r="D45307" s="4">
        <f t="shared" si="2133"/>
        <v>17</v>
      </c>
      <c r="E45307" s="6">
        <v>30.2</v>
      </c>
      <c r="F45307" s="6">
        <v>32.15</v>
      </c>
      <c r="G45307" s="6">
        <v>32.58</v>
      </c>
      <c r="H45307" s="6"/>
      <c r="I45307" s="6">
        <v>28.83</v>
      </c>
      <c r="J45307" s="6">
        <v>30.57</v>
      </c>
      <c r="K45307" s="6">
        <v>33.03</v>
      </c>
    </row>
    <row r="45308" spans="1:11" x14ac:dyDescent="0.15">
      <c r="A45308" s="5">
        <v>45353.75</v>
      </c>
      <c r="B45308" s="4">
        <f t="shared" si="2131"/>
        <v>2024</v>
      </c>
      <c r="C45308" s="4">
        <f t="shared" si="2132"/>
        <v>3</v>
      </c>
      <c r="D45308" s="4">
        <f t="shared" si="2133"/>
        <v>18</v>
      </c>
      <c r="E45308" s="6">
        <v>30.01</v>
      </c>
      <c r="F45308" s="6">
        <v>31.92</v>
      </c>
      <c r="G45308" s="6">
        <v>32.64</v>
      </c>
      <c r="H45308" s="6"/>
      <c r="I45308" s="6">
        <v>31.35</v>
      </c>
      <c r="J45308" s="6">
        <v>33.08</v>
      </c>
      <c r="K45308" s="6">
        <v>38.89</v>
      </c>
    </row>
    <row r="45309" spans="1:11" x14ac:dyDescent="0.15">
      <c r="A45309" s="5">
        <v>45353.791666666664</v>
      </c>
      <c r="B45309" s="4">
        <f t="shared" si="2131"/>
        <v>2024</v>
      </c>
      <c r="C45309" s="4">
        <f t="shared" si="2132"/>
        <v>3</v>
      </c>
      <c r="D45309" s="4">
        <f t="shared" si="2133"/>
        <v>19</v>
      </c>
      <c r="E45309" s="6">
        <v>29.53</v>
      </c>
      <c r="F45309" s="6">
        <v>31.23</v>
      </c>
      <c r="G45309" s="6">
        <v>30.34</v>
      </c>
      <c r="H45309" s="6"/>
      <c r="I45309" s="6">
        <v>33.72</v>
      </c>
      <c r="J45309" s="6">
        <v>35.49</v>
      </c>
      <c r="K45309" s="6">
        <v>29.04</v>
      </c>
    </row>
    <row r="45310" spans="1:11" x14ac:dyDescent="0.15">
      <c r="A45310" s="5">
        <v>45353.833333333336</v>
      </c>
      <c r="B45310" s="4">
        <f t="shared" si="2131"/>
        <v>2024</v>
      </c>
      <c r="C45310" s="4">
        <f t="shared" si="2132"/>
        <v>3</v>
      </c>
      <c r="D45310" s="4">
        <f t="shared" si="2133"/>
        <v>20</v>
      </c>
      <c r="E45310" s="6">
        <v>27.54</v>
      </c>
      <c r="F45310" s="6">
        <v>29.16</v>
      </c>
      <c r="G45310" s="6">
        <v>26.88</v>
      </c>
      <c r="H45310" s="6"/>
      <c r="I45310" s="6">
        <v>33.909999999999997</v>
      </c>
      <c r="J45310" s="6">
        <v>35.72</v>
      </c>
      <c r="K45310" s="6">
        <v>27.34</v>
      </c>
    </row>
    <row r="45311" spans="1:11" x14ac:dyDescent="0.15">
      <c r="A45311" s="5">
        <v>45353.875</v>
      </c>
      <c r="B45311" s="4">
        <f t="shared" si="2131"/>
        <v>2024</v>
      </c>
      <c r="C45311" s="4">
        <f t="shared" si="2132"/>
        <v>3</v>
      </c>
      <c r="D45311" s="4">
        <f t="shared" si="2133"/>
        <v>21</v>
      </c>
      <c r="E45311" s="6">
        <v>24.02</v>
      </c>
      <c r="F45311" s="6">
        <v>25.36</v>
      </c>
      <c r="G45311" s="6">
        <v>20</v>
      </c>
      <c r="H45311" s="6"/>
      <c r="I45311" s="6">
        <v>25.01</v>
      </c>
      <c r="J45311" s="6">
        <v>26.3</v>
      </c>
      <c r="K45311" s="6">
        <v>21.77</v>
      </c>
    </row>
    <row r="45312" spans="1:11" x14ac:dyDescent="0.15">
      <c r="A45312" s="5">
        <v>45353.916666666664</v>
      </c>
      <c r="B45312" s="4">
        <f t="shared" si="2131"/>
        <v>2024</v>
      </c>
      <c r="C45312" s="4">
        <f t="shared" si="2132"/>
        <v>3</v>
      </c>
      <c r="D45312" s="4">
        <f t="shared" si="2133"/>
        <v>22</v>
      </c>
      <c r="E45312" s="6">
        <v>21.96</v>
      </c>
      <c r="F45312" s="6">
        <v>23.14</v>
      </c>
      <c r="G45312" s="6">
        <v>19.579999999999998</v>
      </c>
      <c r="H45312" s="6"/>
      <c r="I45312" s="6">
        <v>23.77</v>
      </c>
      <c r="J45312" s="6">
        <v>24.85</v>
      </c>
      <c r="K45312" s="6">
        <v>18.329999999999998</v>
      </c>
    </row>
    <row r="45313" spans="1:11" x14ac:dyDescent="0.15">
      <c r="A45313" s="5">
        <v>45353.958333333336</v>
      </c>
      <c r="B45313" s="4">
        <f t="shared" si="2131"/>
        <v>2024</v>
      </c>
      <c r="C45313" s="4">
        <f t="shared" si="2132"/>
        <v>3</v>
      </c>
      <c r="D45313" s="4">
        <f t="shared" si="2133"/>
        <v>23</v>
      </c>
      <c r="E45313" s="6">
        <v>22.06</v>
      </c>
      <c r="F45313" s="6">
        <v>23</v>
      </c>
      <c r="G45313" s="6">
        <v>19.32</v>
      </c>
      <c r="H45313" s="6"/>
      <c r="I45313" s="6">
        <v>21.93</v>
      </c>
      <c r="J45313" s="6">
        <v>22.82</v>
      </c>
      <c r="K45313" s="6">
        <v>17.86</v>
      </c>
    </row>
    <row r="45314" spans="1:11" x14ac:dyDescent="0.15">
      <c r="A45314" s="5">
        <v>45354</v>
      </c>
      <c r="B45314" s="4">
        <f t="shared" si="2131"/>
        <v>2024</v>
      </c>
      <c r="C45314" s="4">
        <f t="shared" si="2132"/>
        <v>3</v>
      </c>
      <c r="D45314" s="4">
        <f t="shared" si="2133"/>
        <v>0</v>
      </c>
      <c r="E45314" s="6">
        <v>23.31</v>
      </c>
      <c r="F45314" s="6">
        <v>23.87</v>
      </c>
      <c r="G45314" s="6">
        <v>21.03</v>
      </c>
      <c r="H45314" s="6"/>
      <c r="I45314" s="6">
        <v>22.64</v>
      </c>
      <c r="J45314" s="6">
        <v>23.45</v>
      </c>
      <c r="K45314" s="6">
        <v>19.12</v>
      </c>
    </row>
    <row r="45315" spans="1:11" x14ac:dyDescent="0.15">
      <c r="A45315" s="5">
        <v>45354.041666666664</v>
      </c>
      <c r="B45315" s="4">
        <f t="shared" ref="B45315:B45378" si="2134">YEAR(A45315)</f>
        <v>2024</v>
      </c>
      <c r="C45315" s="4">
        <f t="shared" ref="C45315:C45378" si="2135">MONTH(A45315)</f>
        <v>3</v>
      </c>
      <c r="D45315" s="4">
        <f t="shared" ref="D45315:D45378" si="2136">HOUR(A45315)</f>
        <v>1</v>
      </c>
      <c r="E45315" s="6">
        <v>22.09</v>
      </c>
      <c r="F45315" s="6">
        <v>22.61</v>
      </c>
      <c r="G45315" s="6">
        <v>21.31</v>
      </c>
      <c r="H45315" s="6"/>
      <c r="I45315" s="6">
        <v>21.73</v>
      </c>
      <c r="J45315" s="6">
        <v>22.47</v>
      </c>
      <c r="K45315" s="6">
        <v>18.2</v>
      </c>
    </row>
    <row r="45316" spans="1:11" x14ac:dyDescent="0.15">
      <c r="A45316" s="5">
        <v>45354.083333333336</v>
      </c>
      <c r="B45316" s="4">
        <f t="shared" si="2134"/>
        <v>2024</v>
      </c>
      <c r="C45316" s="4">
        <f t="shared" si="2135"/>
        <v>3</v>
      </c>
      <c r="D45316" s="4">
        <f t="shared" si="2136"/>
        <v>2</v>
      </c>
      <c r="E45316" s="6">
        <v>21.21</v>
      </c>
      <c r="F45316" s="6">
        <v>21.57</v>
      </c>
      <c r="G45316" s="6">
        <v>20.97</v>
      </c>
      <c r="H45316" s="6"/>
      <c r="I45316" s="6">
        <v>19.61</v>
      </c>
      <c r="J45316" s="6">
        <v>20.36</v>
      </c>
      <c r="K45316" s="6">
        <v>17.47</v>
      </c>
    </row>
    <row r="45317" spans="1:11" x14ac:dyDescent="0.15">
      <c r="A45317" s="5">
        <v>45354.125</v>
      </c>
      <c r="B45317" s="4">
        <f t="shared" si="2134"/>
        <v>2024</v>
      </c>
      <c r="C45317" s="4">
        <f t="shared" si="2135"/>
        <v>3</v>
      </c>
      <c r="D45317" s="4">
        <f t="shared" si="2136"/>
        <v>3</v>
      </c>
      <c r="E45317" s="6">
        <v>20.6</v>
      </c>
      <c r="F45317" s="6">
        <v>20.95</v>
      </c>
      <c r="G45317" s="6">
        <v>19.190000000000001</v>
      </c>
      <c r="H45317" s="6"/>
      <c r="I45317" s="6">
        <v>19.489999999999998</v>
      </c>
      <c r="J45317" s="6">
        <v>20.25</v>
      </c>
      <c r="K45317" s="6">
        <v>17.52</v>
      </c>
    </row>
    <row r="45318" spans="1:11" x14ac:dyDescent="0.15">
      <c r="A45318" s="5">
        <v>45354.166666666664</v>
      </c>
      <c r="B45318" s="4">
        <f t="shared" si="2134"/>
        <v>2024</v>
      </c>
      <c r="C45318" s="4">
        <f t="shared" si="2135"/>
        <v>3</v>
      </c>
      <c r="D45318" s="4">
        <f t="shared" si="2136"/>
        <v>4</v>
      </c>
      <c r="E45318" s="6">
        <v>21.22</v>
      </c>
      <c r="F45318" s="6">
        <v>21.6</v>
      </c>
      <c r="G45318" s="6">
        <v>20.92</v>
      </c>
      <c r="H45318" s="6"/>
      <c r="I45318" s="6">
        <v>19.170000000000002</v>
      </c>
      <c r="J45318" s="6">
        <v>19.899999999999999</v>
      </c>
      <c r="K45318" s="6">
        <v>17.88</v>
      </c>
    </row>
    <row r="45319" spans="1:11" x14ac:dyDescent="0.15">
      <c r="A45319" s="5">
        <v>45354.208333333336</v>
      </c>
      <c r="B45319" s="4">
        <f t="shared" si="2134"/>
        <v>2024</v>
      </c>
      <c r="C45319" s="4">
        <f t="shared" si="2135"/>
        <v>3</v>
      </c>
      <c r="D45319" s="4">
        <f t="shared" si="2136"/>
        <v>5</v>
      </c>
      <c r="E45319" s="6">
        <v>22.14</v>
      </c>
      <c r="F45319" s="6">
        <v>22.62</v>
      </c>
      <c r="G45319" s="6">
        <v>20.9</v>
      </c>
      <c r="H45319" s="6"/>
      <c r="I45319" s="6">
        <v>18.63</v>
      </c>
      <c r="J45319" s="6">
        <v>19.3</v>
      </c>
      <c r="K45319" s="6">
        <v>17.739999999999998</v>
      </c>
    </row>
    <row r="45320" spans="1:11" x14ac:dyDescent="0.15">
      <c r="A45320" s="5">
        <v>45354.25</v>
      </c>
      <c r="B45320" s="4">
        <f t="shared" si="2134"/>
        <v>2024</v>
      </c>
      <c r="C45320" s="4">
        <f t="shared" si="2135"/>
        <v>3</v>
      </c>
      <c r="D45320" s="4">
        <f t="shared" si="2136"/>
        <v>6</v>
      </c>
      <c r="E45320" s="6">
        <v>22.71</v>
      </c>
      <c r="F45320" s="6">
        <v>23.2</v>
      </c>
      <c r="G45320" s="6">
        <v>21.02</v>
      </c>
      <c r="H45320" s="6"/>
      <c r="I45320" s="6">
        <v>19.329999999999998</v>
      </c>
      <c r="J45320" s="6">
        <v>20.11</v>
      </c>
      <c r="K45320" s="6">
        <v>18.63</v>
      </c>
    </row>
    <row r="45321" spans="1:11" x14ac:dyDescent="0.15">
      <c r="A45321" s="5">
        <v>45354.291666666664</v>
      </c>
      <c r="B45321" s="4">
        <f t="shared" si="2134"/>
        <v>2024</v>
      </c>
      <c r="C45321" s="4">
        <f t="shared" si="2135"/>
        <v>3</v>
      </c>
      <c r="D45321" s="4">
        <f t="shared" si="2136"/>
        <v>7</v>
      </c>
      <c r="E45321" s="6">
        <v>22.92</v>
      </c>
      <c r="F45321" s="6">
        <v>23.74</v>
      </c>
      <c r="G45321" s="6">
        <v>20.98</v>
      </c>
      <c r="H45321" s="6"/>
      <c r="I45321" s="6">
        <v>19.399999999999999</v>
      </c>
      <c r="J45321" s="6">
        <v>20.16</v>
      </c>
      <c r="K45321" s="6">
        <v>18.57</v>
      </c>
    </row>
    <row r="45322" spans="1:11" x14ac:dyDescent="0.15">
      <c r="A45322" s="5">
        <v>45354.333333333336</v>
      </c>
      <c r="B45322" s="4">
        <f t="shared" si="2134"/>
        <v>2024</v>
      </c>
      <c r="C45322" s="4">
        <f t="shared" si="2135"/>
        <v>3</v>
      </c>
      <c r="D45322" s="4">
        <f t="shared" si="2136"/>
        <v>8</v>
      </c>
      <c r="E45322" s="6">
        <v>22.58</v>
      </c>
      <c r="F45322" s="6">
        <v>23.46</v>
      </c>
      <c r="G45322" s="6">
        <v>21.19</v>
      </c>
      <c r="H45322" s="6"/>
      <c r="I45322" s="6">
        <v>19.100000000000001</v>
      </c>
      <c r="J45322" s="6">
        <v>19.95</v>
      </c>
      <c r="K45322" s="6">
        <v>17.8</v>
      </c>
    </row>
    <row r="45323" spans="1:11" x14ac:dyDescent="0.15">
      <c r="A45323" s="5">
        <v>45354.375</v>
      </c>
      <c r="B45323" s="4">
        <f t="shared" si="2134"/>
        <v>2024</v>
      </c>
      <c r="C45323" s="4">
        <f t="shared" si="2135"/>
        <v>3</v>
      </c>
      <c r="D45323" s="4">
        <f t="shared" si="2136"/>
        <v>9</v>
      </c>
      <c r="E45323" s="6">
        <v>22.79</v>
      </c>
      <c r="F45323" s="6">
        <v>23.73</v>
      </c>
      <c r="G45323" s="6">
        <v>20.2</v>
      </c>
      <c r="H45323" s="6"/>
      <c r="I45323" s="6">
        <v>19.47</v>
      </c>
      <c r="J45323" s="6">
        <v>20.37</v>
      </c>
      <c r="K45323" s="6">
        <v>17.29</v>
      </c>
    </row>
    <row r="45324" spans="1:11" x14ac:dyDescent="0.15">
      <c r="A45324" s="5">
        <v>45354.416666666664</v>
      </c>
      <c r="B45324" s="4">
        <f t="shared" si="2134"/>
        <v>2024</v>
      </c>
      <c r="C45324" s="4">
        <f t="shared" si="2135"/>
        <v>3</v>
      </c>
      <c r="D45324" s="4">
        <f t="shared" si="2136"/>
        <v>10</v>
      </c>
      <c r="E45324" s="6">
        <v>22.38</v>
      </c>
      <c r="F45324" s="6">
        <v>23.33</v>
      </c>
      <c r="G45324" s="6">
        <v>19.149999999999999</v>
      </c>
      <c r="H45324" s="6"/>
      <c r="I45324" s="6">
        <v>19.25</v>
      </c>
      <c r="J45324" s="6">
        <v>20.059999999999999</v>
      </c>
      <c r="K45324" s="6">
        <v>15.74</v>
      </c>
    </row>
    <row r="45325" spans="1:11" x14ac:dyDescent="0.15">
      <c r="A45325" s="5">
        <v>45354.458333333336</v>
      </c>
      <c r="B45325" s="4">
        <f t="shared" si="2134"/>
        <v>2024</v>
      </c>
      <c r="C45325" s="4">
        <f t="shared" si="2135"/>
        <v>3</v>
      </c>
      <c r="D45325" s="4">
        <f t="shared" si="2136"/>
        <v>11</v>
      </c>
      <c r="E45325" s="6">
        <v>22.11</v>
      </c>
      <c r="F45325" s="6">
        <v>23.12</v>
      </c>
      <c r="G45325" s="6">
        <v>18.43</v>
      </c>
      <c r="H45325" s="6"/>
      <c r="I45325" s="6">
        <v>18.079999999999998</v>
      </c>
      <c r="J45325" s="6">
        <v>18.79</v>
      </c>
      <c r="K45325" s="6">
        <v>-22.94</v>
      </c>
    </row>
    <row r="45326" spans="1:11" x14ac:dyDescent="0.15">
      <c r="A45326" s="5">
        <v>45354.5</v>
      </c>
      <c r="B45326" s="4">
        <f t="shared" si="2134"/>
        <v>2024</v>
      </c>
      <c r="C45326" s="4">
        <f t="shared" si="2135"/>
        <v>3</v>
      </c>
      <c r="D45326" s="4">
        <f t="shared" si="2136"/>
        <v>12</v>
      </c>
      <c r="E45326" s="6">
        <v>20.76</v>
      </c>
      <c r="F45326" s="6">
        <v>21.66</v>
      </c>
      <c r="G45326" s="6">
        <v>18.13</v>
      </c>
      <c r="H45326" s="6"/>
      <c r="I45326" s="6">
        <v>17.63</v>
      </c>
      <c r="J45326" s="6">
        <v>18.32</v>
      </c>
      <c r="K45326" s="6">
        <v>16.32</v>
      </c>
    </row>
    <row r="45327" spans="1:11" x14ac:dyDescent="0.15">
      <c r="A45327" s="5">
        <v>45354.541666666664</v>
      </c>
      <c r="B45327" s="4">
        <f t="shared" si="2134"/>
        <v>2024</v>
      </c>
      <c r="C45327" s="4">
        <f t="shared" si="2135"/>
        <v>3</v>
      </c>
      <c r="D45327" s="4">
        <f t="shared" si="2136"/>
        <v>13</v>
      </c>
      <c r="E45327" s="6">
        <v>19.940000000000001</v>
      </c>
      <c r="F45327" s="6">
        <v>20.76</v>
      </c>
      <c r="G45327" s="6">
        <v>16.559999999999999</v>
      </c>
      <c r="H45327" s="6"/>
      <c r="I45327" s="6">
        <v>17.63</v>
      </c>
      <c r="J45327" s="6">
        <v>18.43</v>
      </c>
      <c r="K45327" s="6">
        <v>15.26</v>
      </c>
    </row>
    <row r="45328" spans="1:11" x14ac:dyDescent="0.15">
      <c r="A45328" s="5">
        <v>45354.583333333336</v>
      </c>
      <c r="B45328" s="4">
        <f t="shared" si="2134"/>
        <v>2024</v>
      </c>
      <c r="C45328" s="4">
        <f t="shared" si="2135"/>
        <v>3</v>
      </c>
      <c r="D45328" s="4">
        <f t="shared" si="2136"/>
        <v>14</v>
      </c>
      <c r="E45328" s="6">
        <v>19.399999999999999</v>
      </c>
      <c r="F45328" s="6">
        <v>20.260000000000002</v>
      </c>
      <c r="G45328" s="6">
        <v>17.62</v>
      </c>
      <c r="H45328" s="6"/>
      <c r="I45328" s="6">
        <v>17.670000000000002</v>
      </c>
      <c r="J45328" s="6">
        <v>18.43</v>
      </c>
      <c r="K45328" s="6">
        <v>14.84</v>
      </c>
    </row>
    <row r="45329" spans="1:11" x14ac:dyDescent="0.15">
      <c r="A45329" s="5">
        <v>45354.625</v>
      </c>
      <c r="B45329" s="4">
        <f t="shared" si="2134"/>
        <v>2024</v>
      </c>
      <c r="C45329" s="4">
        <f t="shared" si="2135"/>
        <v>3</v>
      </c>
      <c r="D45329" s="4">
        <f t="shared" si="2136"/>
        <v>15</v>
      </c>
      <c r="E45329" s="6">
        <v>20.13</v>
      </c>
      <c r="F45329" s="6">
        <v>21.15</v>
      </c>
      <c r="G45329" s="6">
        <v>18.05</v>
      </c>
      <c r="H45329" s="6"/>
      <c r="I45329" s="6">
        <v>17.45</v>
      </c>
      <c r="J45329" s="6">
        <v>18.190000000000001</v>
      </c>
      <c r="K45329" s="6">
        <v>15.72</v>
      </c>
    </row>
    <row r="45330" spans="1:11" x14ac:dyDescent="0.15">
      <c r="A45330" s="5">
        <v>45354.666666666664</v>
      </c>
      <c r="B45330" s="4">
        <f t="shared" si="2134"/>
        <v>2024</v>
      </c>
      <c r="C45330" s="4">
        <f t="shared" si="2135"/>
        <v>3</v>
      </c>
      <c r="D45330" s="4">
        <f t="shared" si="2136"/>
        <v>16</v>
      </c>
      <c r="E45330" s="6">
        <v>22.83</v>
      </c>
      <c r="F45330" s="6">
        <v>24.16</v>
      </c>
      <c r="G45330" s="6">
        <v>19.5</v>
      </c>
      <c r="H45330" s="6"/>
      <c r="I45330" s="6">
        <v>18.78</v>
      </c>
      <c r="J45330" s="6">
        <v>19.62</v>
      </c>
      <c r="K45330" s="6">
        <v>17.46</v>
      </c>
    </row>
    <row r="45331" spans="1:11" x14ac:dyDescent="0.15">
      <c r="A45331" s="5">
        <v>45354.708333333336</v>
      </c>
      <c r="B45331" s="4">
        <f t="shared" si="2134"/>
        <v>2024</v>
      </c>
      <c r="C45331" s="4">
        <f t="shared" si="2135"/>
        <v>3</v>
      </c>
      <c r="D45331" s="4">
        <f t="shared" si="2136"/>
        <v>17</v>
      </c>
      <c r="E45331" s="6">
        <v>27.9</v>
      </c>
      <c r="F45331" s="6">
        <v>29.48</v>
      </c>
      <c r="G45331" s="6">
        <v>33.43</v>
      </c>
      <c r="H45331" s="6"/>
      <c r="I45331" s="6">
        <v>21.76</v>
      </c>
      <c r="J45331" s="6">
        <v>22.84</v>
      </c>
      <c r="K45331" s="6">
        <v>19.309999999999999</v>
      </c>
    </row>
    <row r="45332" spans="1:11" x14ac:dyDescent="0.15">
      <c r="A45332" s="5">
        <v>45354.75</v>
      </c>
      <c r="B45332" s="4">
        <f t="shared" si="2134"/>
        <v>2024</v>
      </c>
      <c r="C45332" s="4">
        <f t="shared" si="2135"/>
        <v>3</v>
      </c>
      <c r="D45332" s="4">
        <f t="shared" si="2136"/>
        <v>18</v>
      </c>
      <c r="E45332" s="6">
        <v>35.72</v>
      </c>
      <c r="F45332" s="6">
        <v>37.44</v>
      </c>
      <c r="G45332" s="6">
        <v>35.51</v>
      </c>
      <c r="H45332" s="6"/>
      <c r="I45332" s="6">
        <v>21.75</v>
      </c>
      <c r="J45332" s="6">
        <v>22.84</v>
      </c>
      <c r="K45332" s="6">
        <v>18.329999999999998</v>
      </c>
    </row>
    <row r="45333" spans="1:11" x14ac:dyDescent="0.15">
      <c r="A45333" s="5">
        <v>45354.791666666664</v>
      </c>
      <c r="B45333" s="4">
        <f t="shared" si="2134"/>
        <v>2024</v>
      </c>
      <c r="C45333" s="4">
        <f t="shared" si="2135"/>
        <v>3</v>
      </c>
      <c r="D45333" s="4">
        <f t="shared" si="2136"/>
        <v>19</v>
      </c>
      <c r="E45333" s="6">
        <v>30.95</v>
      </c>
      <c r="F45333" s="6">
        <v>32.32</v>
      </c>
      <c r="G45333" s="6">
        <v>30.27</v>
      </c>
      <c r="H45333" s="6"/>
      <c r="I45333" s="6">
        <v>28.39</v>
      </c>
      <c r="J45333" s="6">
        <v>29.68</v>
      </c>
      <c r="K45333" s="6">
        <v>22.29</v>
      </c>
    </row>
    <row r="45334" spans="1:11" x14ac:dyDescent="0.15">
      <c r="A45334" s="5">
        <v>45354.833333333336</v>
      </c>
      <c r="B45334" s="4">
        <f t="shared" si="2134"/>
        <v>2024</v>
      </c>
      <c r="C45334" s="4">
        <f t="shared" si="2135"/>
        <v>3</v>
      </c>
      <c r="D45334" s="4">
        <f t="shared" si="2136"/>
        <v>20</v>
      </c>
      <c r="E45334" s="6">
        <v>28.63</v>
      </c>
      <c r="F45334" s="6">
        <v>29.96</v>
      </c>
      <c r="G45334" s="6">
        <v>27.03</v>
      </c>
      <c r="H45334" s="6"/>
      <c r="I45334" s="6">
        <v>44.95</v>
      </c>
      <c r="J45334" s="6">
        <v>46.75</v>
      </c>
      <c r="K45334" s="6">
        <v>32.299999999999997</v>
      </c>
    </row>
    <row r="45335" spans="1:11" x14ac:dyDescent="0.15">
      <c r="A45335" s="5">
        <v>45354.875</v>
      </c>
      <c r="B45335" s="4">
        <f t="shared" si="2134"/>
        <v>2024</v>
      </c>
      <c r="C45335" s="4">
        <f t="shared" si="2135"/>
        <v>3</v>
      </c>
      <c r="D45335" s="4">
        <f t="shared" si="2136"/>
        <v>21</v>
      </c>
      <c r="E45335" s="6">
        <v>24.55</v>
      </c>
      <c r="F45335" s="6">
        <v>25.57</v>
      </c>
      <c r="G45335" s="6">
        <v>23.49</v>
      </c>
      <c r="H45335" s="6"/>
      <c r="I45335" s="6">
        <v>27.46</v>
      </c>
      <c r="J45335" s="6">
        <v>28.49</v>
      </c>
      <c r="K45335" s="6">
        <v>19.27</v>
      </c>
    </row>
    <row r="45336" spans="1:11" x14ac:dyDescent="0.15">
      <c r="A45336" s="5">
        <v>45354.916666666664</v>
      </c>
      <c r="B45336" s="4">
        <f t="shared" si="2134"/>
        <v>2024</v>
      </c>
      <c r="C45336" s="4">
        <f t="shared" si="2135"/>
        <v>3</v>
      </c>
      <c r="D45336" s="4">
        <f t="shared" si="2136"/>
        <v>22</v>
      </c>
      <c r="E45336" s="6">
        <v>22.65</v>
      </c>
      <c r="F45336" s="6">
        <v>23.54</v>
      </c>
      <c r="G45336" s="6">
        <v>19.12</v>
      </c>
      <c r="H45336" s="6"/>
      <c r="I45336" s="6">
        <v>19.850000000000001</v>
      </c>
      <c r="J45336" s="6">
        <v>20.56</v>
      </c>
      <c r="K45336" s="6">
        <v>17.68</v>
      </c>
    </row>
    <row r="45337" spans="1:11" x14ac:dyDescent="0.15">
      <c r="A45337" s="5">
        <v>45354.958333333336</v>
      </c>
      <c r="B45337" s="4">
        <f t="shared" si="2134"/>
        <v>2024</v>
      </c>
      <c r="C45337" s="4">
        <f t="shared" si="2135"/>
        <v>3</v>
      </c>
      <c r="D45337" s="4">
        <f t="shared" si="2136"/>
        <v>23</v>
      </c>
      <c r="E45337" s="6">
        <v>21.72</v>
      </c>
      <c r="F45337" s="6">
        <v>22.22</v>
      </c>
      <c r="G45337" s="6">
        <v>19.07</v>
      </c>
      <c r="H45337" s="6"/>
      <c r="I45337" s="6">
        <v>19.87</v>
      </c>
      <c r="J45337" s="6">
        <v>20.53</v>
      </c>
      <c r="K45337" s="6">
        <v>16.39</v>
      </c>
    </row>
    <row r="45338" spans="1:11" x14ac:dyDescent="0.15">
      <c r="A45338" s="5">
        <v>45355</v>
      </c>
      <c r="B45338" s="4">
        <f t="shared" si="2134"/>
        <v>2024</v>
      </c>
      <c r="C45338" s="4">
        <f t="shared" si="2135"/>
        <v>3</v>
      </c>
      <c r="D45338" s="4">
        <f t="shared" si="2136"/>
        <v>0</v>
      </c>
      <c r="E45338" s="6">
        <v>21.08</v>
      </c>
      <c r="F45338" s="6">
        <v>21.69</v>
      </c>
      <c r="G45338" s="6">
        <v>17.809999999999999</v>
      </c>
      <c r="H45338" s="6"/>
      <c r="I45338" s="6">
        <v>17.71</v>
      </c>
      <c r="J45338" s="6">
        <v>18.440000000000001</v>
      </c>
      <c r="K45338" s="6">
        <v>16.5</v>
      </c>
    </row>
    <row r="45339" spans="1:11" x14ac:dyDescent="0.15">
      <c r="A45339" s="5">
        <v>45355.041666666664</v>
      </c>
      <c r="B45339" s="4">
        <f t="shared" si="2134"/>
        <v>2024</v>
      </c>
      <c r="C45339" s="4">
        <f t="shared" si="2135"/>
        <v>3</v>
      </c>
      <c r="D45339" s="4">
        <f t="shared" si="2136"/>
        <v>1</v>
      </c>
      <c r="E45339" s="6">
        <v>19.690000000000001</v>
      </c>
      <c r="F45339" s="6">
        <v>20.3</v>
      </c>
      <c r="G45339" s="6">
        <v>17.739999999999998</v>
      </c>
      <c r="H45339" s="6"/>
      <c r="I45339" s="6">
        <v>16.41</v>
      </c>
      <c r="J45339" s="6">
        <v>17.11</v>
      </c>
      <c r="K45339" s="6">
        <v>16.28</v>
      </c>
    </row>
    <row r="45340" spans="1:11" x14ac:dyDescent="0.15">
      <c r="A45340" s="5">
        <v>45355.083333333336</v>
      </c>
      <c r="B45340" s="4">
        <f t="shared" si="2134"/>
        <v>2024</v>
      </c>
      <c r="C45340" s="4">
        <f t="shared" si="2135"/>
        <v>3</v>
      </c>
      <c r="D45340" s="4">
        <f t="shared" si="2136"/>
        <v>2</v>
      </c>
      <c r="E45340" s="6">
        <v>19.22</v>
      </c>
      <c r="F45340" s="6">
        <v>19.86</v>
      </c>
      <c r="G45340" s="6">
        <v>17.37</v>
      </c>
      <c r="H45340" s="6"/>
      <c r="I45340" s="6">
        <v>16.55</v>
      </c>
      <c r="J45340" s="6">
        <v>17.22</v>
      </c>
      <c r="K45340" s="6">
        <v>15.75</v>
      </c>
    </row>
    <row r="45341" spans="1:11" x14ac:dyDescent="0.15">
      <c r="A45341" s="5">
        <v>45355.125</v>
      </c>
      <c r="B45341" s="4">
        <f t="shared" si="2134"/>
        <v>2024</v>
      </c>
      <c r="C45341" s="4">
        <f t="shared" si="2135"/>
        <v>3</v>
      </c>
      <c r="D45341" s="4">
        <f t="shared" si="2136"/>
        <v>3</v>
      </c>
      <c r="E45341" s="6">
        <v>19.670000000000002</v>
      </c>
      <c r="F45341" s="6">
        <v>20.260000000000002</v>
      </c>
      <c r="G45341" s="6">
        <v>17.850000000000001</v>
      </c>
      <c r="H45341" s="6"/>
      <c r="I45341" s="6">
        <v>15.74</v>
      </c>
      <c r="J45341" s="6">
        <v>16.36</v>
      </c>
      <c r="K45341" s="6">
        <v>15.43</v>
      </c>
    </row>
    <row r="45342" spans="1:11" x14ac:dyDescent="0.15">
      <c r="A45342" s="5">
        <v>45355.166666666664</v>
      </c>
      <c r="B45342" s="4">
        <f t="shared" si="2134"/>
        <v>2024</v>
      </c>
      <c r="C45342" s="4">
        <f t="shared" si="2135"/>
        <v>3</v>
      </c>
      <c r="D45342" s="4">
        <f t="shared" si="2136"/>
        <v>4</v>
      </c>
      <c r="E45342" s="6">
        <v>20.95</v>
      </c>
      <c r="F45342" s="6">
        <v>21.54</v>
      </c>
      <c r="G45342" s="6">
        <v>18.010000000000002</v>
      </c>
      <c r="H45342" s="6"/>
      <c r="I45342" s="6">
        <v>16.53</v>
      </c>
      <c r="J45342" s="6">
        <v>17.23</v>
      </c>
      <c r="K45342" s="6">
        <v>14.72</v>
      </c>
    </row>
    <row r="45343" spans="1:11" x14ac:dyDescent="0.15">
      <c r="A45343" s="5">
        <v>45355.208333333336</v>
      </c>
      <c r="B45343" s="4">
        <f t="shared" si="2134"/>
        <v>2024</v>
      </c>
      <c r="C45343" s="4">
        <f t="shared" si="2135"/>
        <v>3</v>
      </c>
      <c r="D45343" s="4">
        <f t="shared" si="2136"/>
        <v>5</v>
      </c>
      <c r="E45343" s="6">
        <v>22.44</v>
      </c>
      <c r="F45343" s="6">
        <v>23</v>
      </c>
      <c r="G45343" s="6">
        <v>20.37</v>
      </c>
      <c r="H45343" s="6"/>
      <c r="I45343" s="6">
        <v>17.170000000000002</v>
      </c>
      <c r="J45343" s="6">
        <v>17.899999999999999</v>
      </c>
      <c r="K45343" s="6">
        <v>11.72</v>
      </c>
    </row>
    <row r="45344" spans="1:11" x14ac:dyDescent="0.15">
      <c r="A45344" s="5">
        <v>45355.25</v>
      </c>
      <c r="B45344" s="4">
        <f t="shared" si="2134"/>
        <v>2024</v>
      </c>
      <c r="C45344" s="4">
        <f t="shared" si="2135"/>
        <v>3</v>
      </c>
      <c r="D45344" s="4">
        <f t="shared" si="2136"/>
        <v>6</v>
      </c>
      <c r="E45344" s="6">
        <v>27.76</v>
      </c>
      <c r="F45344" s="6">
        <v>28.71</v>
      </c>
      <c r="G45344" s="6">
        <v>28.91</v>
      </c>
      <c r="H45344" s="6"/>
      <c r="I45344" s="6">
        <v>20.16</v>
      </c>
      <c r="J45344" s="6">
        <v>20.92</v>
      </c>
      <c r="K45344" s="6">
        <v>15.74</v>
      </c>
    </row>
    <row r="45345" spans="1:11" x14ac:dyDescent="0.15">
      <c r="A45345" s="5">
        <v>45355.291666666664</v>
      </c>
      <c r="B45345" s="4">
        <f t="shared" si="2134"/>
        <v>2024</v>
      </c>
      <c r="C45345" s="4">
        <f t="shared" si="2135"/>
        <v>3</v>
      </c>
      <c r="D45345" s="4">
        <f t="shared" si="2136"/>
        <v>7</v>
      </c>
      <c r="E45345" s="6">
        <v>30.19</v>
      </c>
      <c r="F45345" s="6">
        <v>31.4</v>
      </c>
      <c r="G45345" s="6">
        <v>24.93</v>
      </c>
      <c r="H45345" s="6"/>
      <c r="I45345" s="6">
        <v>24.18</v>
      </c>
      <c r="J45345" s="6">
        <v>25.17</v>
      </c>
      <c r="K45345" s="6">
        <v>16.64</v>
      </c>
    </row>
    <row r="45346" spans="1:11" x14ac:dyDescent="0.15">
      <c r="A45346" s="5">
        <v>45355.333333333336</v>
      </c>
      <c r="B45346" s="4">
        <f t="shared" si="2134"/>
        <v>2024</v>
      </c>
      <c r="C45346" s="4">
        <f t="shared" si="2135"/>
        <v>3</v>
      </c>
      <c r="D45346" s="4">
        <f t="shared" si="2136"/>
        <v>8</v>
      </c>
      <c r="E45346" s="6">
        <v>29.86</v>
      </c>
      <c r="F45346" s="6">
        <v>31.21</v>
      </c>
      <c r="G45346" s="6">
        <v>32.479999999999997</v>
      </c>
      <c r="H45346" s="6"/>
      <c r="I45346" s="6">
        <v>21.9</v>
      </c>
      <c r="J45346" s="6">
        <v>22.2</v>
      </c>
      <c r="K45346" s="6">
        <v>15.95</v>
      </c>
    </row>
    <row r="45347" spans="1:11" x14ac:dyDescent="0.15">
      <c r="A45347" s="5">
        <v>45355.375</v>
      </c>
      <c r="B45347" s="4">
        <f t="shared" si="2134"/>
        <v>2024</v>
      </c>
      <c r="C45347" s="4">
        <f t="shared" si="2135"/>
        <v>3</v>
      </c>
      <c r="D45347" s="4">
        <f t="shared" si="2136"/>
        <v>9</v>
      </c>
      <c r="E45347" s="6">
        <v>29.24</v>
      </c>
      <c r="F45347" s="6">
        <v>30.51</v>
      </c>
      <c r="G45347" s="6">
        <v>29.97</v>
      </c>
      <c r="H45347" s="6"/>
      <c r="I45347" s="6">
        <v>19.61</v>
      </c>
      <c r="J45347" s="6">
        <v>20.25</v>
      </c>
      <c r="K45347" s="6">
        <v>15.6</v>
      </c>
    </row>
    <row r="45348" spans="1:11" x14ac:dyDescent="0.15">
      <c r="A45348" s="5">
        <v>45355.416666666664</v>
      </c>
      <c r="B45348" s="4">
        <f t="shared" si="2134"/>
        <v>2024</v>
      </c>
      <c r="C45348" s="4">
        <f t="shared" si="2135"/>
        <v>3</v>
      </c>
      <c r="D45348" s="4">
        <f t="shared" si="2136"/>
        <v>10</v>
      </c>
      <c r="E45348" s="6">
        <v>27.43</v>
      </c>
      <c r="F45348" s="6">
        <v>28.59</v>
      </c>
      <c r="G45348" s="6">
        <v>28.9</v>
      </c>
      <c r="H45348" s="6"/>
      <c r="I45348" s="6">
        <v>19.16</v>
      </c>
      <c r="J45348" s="6">
        <v>20.05</v>
      </c>
      <c r="K45348" s="6">
        <v>16.43</v>
      </c>
    </row>
    <row r="45349" spans="1:11" x14ac:dyDescent="0.15">
      <c r="A45349" s="5">
        <v>45355.458333333336</v>
      </c>
      <c r="B45349" s="4">
        <f t="shared" si="2134"/>
        <v>2024</v>
      </c>
      <c r="C45349" s="4">
        <f t="shared" si="2135"/>
        <v>3</v>
      </c>
      <c r="D45349" s="4">
        <f t="shared" si="2136"/>
        <v>11</v>
      </c>
      <c r="E45349" s="6">
        <v>25.94</v>
      </c>
      <c r="F45349" s="6">
        <v>27.02</v>
      </c>
      <c r="G45349" s="6">
        <v>31.53</v>
      </c>
      <c r="H45349" s="6"/>
      <c r="I45349" s="6">
        <v>21.32</v>
      </c>
      <c r="J45349" s="6">
        <v>21.04</v>
      </c>
      <c r="K45349" s="6">
        <v>16.149999999999999</v>
      </c>
    </row>
    <row r="45350" spans="1:11" x14ac:dyDescent="0.15">
      <c r="A45350" s="5">
        <v>45355.5</v>
      </c>
      <c r="B45350" s="4">
        <f t="shared" si="2134"/>
        <v>2024</v>
      </c>
      <c r="C45350" s="4">
        <f t="shared" si="2135"/>
        <v>3</v>
      </c>
      <c r="D45350" s="4">
        <f t="shared" si="2136"/>
        <v>12</v>
      </c>
      <c r="E45350" s="6">
        <v>25.01</v>
      </c>
      <c r="F45350" s="6">
        <v>26.16</v>
      </c>
      <c r="G45350" s="6">
        <v>27.08</v>
      </c>
      <c r="H45350" s="6"/>
      <c r="I45350" s="6">
        <v>19.420000000000002</v>
      </c>
      <c r="J45350" s="6">
        <v>20.059999999999999</v>
      </c>
      <c r="K45350" s="6">
        <v>15.65</v>
      </c>
    </row>
    <row r="45351" spans="1:11" x14ac:dyDescent="0.15">
      <c r="A45351" s="5">
        <v>45355.541666666664</v>
      </c>
      <c r="B45351" s="4">
        <f t="shared" si="2134"/>
        <v>2024</v>
      </c>
      <c r="C45351" s="4">
        <f t="shared" si="2135"/>
        <v>3</v>
      </c>
      <c r="D45351" s="4">
        <f t="shared" si="2136"/>
        <v>13</v>
      </c>
      <c r="E45351" s="6">
        <v>24.98</v>
      </c>
      <c r="F45351" s="6">
        <v>26.15</v>
      </c>
      <c r="G45351" s="6">
        <v>29.08</v>
      </c>
      <c r="H45351" s="6"/>
      <c r="I45351" s="6">
        <v>20.05</v>
      </c>
      <c r="J45351" s="6">
        <v>20.66</v>
      </c>
      <c r="K45351" s="6">
        <v>15.46</v>
      </c>
    </row>
    <row r="45352" spans="1:11" x14ac:dyDescent="0.15">
      <c r="A45352" s="5">
        <v>45355.583333333336</v>
      </c>
      <c r="B45352" s="4">
        <f t="shared" si="2134"/>
        <v>2024</v>
      </c>
      <c r="C45352" s="4">
        <f t="shared" si="2135"/>
        <v>3</v>
      </c>
      <c r="D45352" s="4">
        <f t="shared" si="2136"/>
        <v>14</v>
      </c>
      <c r="E45352" s="6">
        <v>25.18</v>
      </c>
      <c r="F45352" s="6">
        <v>26.31</v>
      </c>
      <c r="G45352" s="6">
        <v>29.44</v>
      </c>
      <c r="H45352" s="6"/>
      <c r="I45352" s="6">
        <v>19.53</v>
      </c>
      <c r="J45352" s="6">
        <v>20.13</v>
      </c>
      <c r="K45352" s="6">
        <v>15.45</v>
      </c>
    </row>
    <row r="45353" spans="1:11" x14ac:dyDescent="0.15">
      <c r="A45353" s="5">
        <v>45355.625</v>
      </c>
      <c r="B45353" s="4">
        <f t="shared" si="2134"/>
        <v>2024</v>
      </c>
      <c r="C45353" s="4">
        <f t="shared" si="2135"/>
        <v>3</v>
      </c>
      <c r="D45353" s="4">
        <f t="shared" si="2136"/>
        <v>15</v>
      </c>
      <c r="E45353" s="6">
        <v>26.06</v>
      </c>
      <c r="F45353" s="6">
        <v>27.33</v>
      </c>
      <c r="G45353" s="6">
        <v>30.15</v>
      </c>
      <c r="H45353" s="6"/>
      <c r="I45353" s="6">
        <v>19.399999999999999</v>
      </c>
      <c r="J45353" s="6">
        <v>20.010000000000002</v>
      </c>
      <c r="K45353" s="6">
        <v>17.05</v>
      </c>
    </row>
    <row r="45354" spans="1:11" x14ac:dyDescent="0.15">
      <c r="A45354" s="5">
        <v>45355.666666666664</v>
      </c>
      <c r="B45354" s="4">
        <f t="shared" si="2134"/>
        <v>2024</v>
      </c>
      <c r="C45354" s="4">
        <f t="shared" si="2135"/>
        <v>3</v>
      </c>
      <c r="D45354" s="4">
        <f t="shared" si="2136"/>
        <v>16</v>
      </c>
      <c r="E45354" s="6">
        <v>29.49</v>
      </c>
      <c r="F45354" s="6">
        <v>30.93</v>
      </c>
      <c r="G45354" s="6">
        <v>37.409999999999997</v>
      </c>
      <c r="H45354" s="6"/>
      <c r="I45354" s="6">
        <v>19.59</v>
      </c>
      <c r="J45354" s="6">
        <v>20.329999999999998</v>
      </c>
      <c r="K45354" s="6">
        <v>17.68</v>
      </c>
    </row>
    <row r="45355" spans="1:11" x14ac:dyDescent="0.15">
      <c r="A45355" s="5">
        <v>45355.708333333336</v>
      </c>
      <c r="B45355" s="4">
        <f t="shared" si="2134"/>
        <v>2024</v>
      </c>
      <c r="C45355" s="4">
        <f t="shared" si="2135"/>
        <v>3</v>
      </c>
      <c r="D45355" s="4">
        <f t="shared" si="2136"/>
        <v>17</v>
      </c>
      <c r="E45355" s="6">
        <v>34.520000000000003</v>
      </c>
      <c r="F45355" s="6">
        <v>36.39</v>
      </c>
      <c r="G45355" s="6">
        <v>37.43</v>
      </c>
      <c r="H45355" s="6"/>
      <c r="I45355" s="6">
        <v>27.54</v>
      </c>
      <c r="J45355" s="6">
        <v>27.61</v>
      </c>
      <c r="K45355" s="6">
        <v>17.989999999999998</v>
      </c>
    </row>
    <row r="45356" spans="1:11" x14ac:dyDescent="0.15">
      <c r="A45356" s="5">
        <v>45355.75</v>
      </c>
      <c r="B45356" s="4">
        <f t="shared" si="2134"/>
        <v>2024</v>
      </c>
      <c r="C45356" s="4">
        <f t="shared" si="2135"/>
        <v>3</v>
      </c>
      <c r="D45356" s="4">
        <f t="shared" si="2136"/>
        <v>18</v>
      </c>
      <c r="E45356" s="6">
        <v>37</v>
      </c>
      <c r="F45356" s="6">
        <v>39.090000000000003</v>
      </c>
      <c r="G45356" s="6">
        <v>38.299999999999997</v>
      </c>
      <c r="H45356" s="6"/>
      <c r="I45356" s="6">
        <v>24.34</v>
      </c>
      <c r="J45356" s="6">
        <v>24.85</v>
      </c>
      <c r="K45356" s="6">
        <v>18.47</v>
      </c>
    </row>
    <row r="45357" spans="1:11" x14ac:dyDescent="0.15">
      <c r="A45357" s="5">
        <v>45355.791666666664</v>
      </c>
      <c r="B45357" s="4">
        <f t="shared" si="2134"/>
        <v>2024</v>
      </c>
      <c r="C45357" s="4">
        <f t="shared" si="2135"/>
        <v>3</v>
      </c>
      <c r="D45357" s="4">
        <f t="shared" si="2136"/>
        <v>19</v>
      </c>
      <c r="E45357" s="6">
        <v>31.51</v>
      </c>
      <c r="F45357" s="6">
        <v>32.96</v>
      </c>
      <c r="G45357" s="6">
        <v>34.39</v>
      </c>
      <c r="H45357" s="6"/>
      <c r="I45357" s="6">
        <v>20.69</v>
      </c>
      <c r="J45357" s="6">
        <v>21.24</v>
      </c>
      <c r="K45357" s="6">
        <v>19.54</v>
      </c>
    </row>
    <row r="45358" spans="1:11" x14ac:dyDescent="0.15">
      <c r="A45358" s="5">
        <v>45355.833333333336</v>
      </c>
      <c r="B45358" s="4">
        <f t="shared" si="2134"/>
        <v>2024</v>
      </c>
      <c r="C45358" s="4">
        <f t="shared" si="2135"/>
        <v>3</v>
      </c>
      <c r="D45358" s="4">
        <f t="shared" si="2136"/>
        <v>20</v>
      </c>
      <c r="E45358" s="6">
        <v>29.97</v>
      </c>
      <c r="F45358" s="6">
        <v>31.64</v>
      </c>
      <c r="G45358" s="6">
        <v>28.38</v>
      </c>
      <c r="H45358" s="6"/>
      <c r="I45358" s="6">
        <v>23.18</v>
      </c>
      <c r="J45358" s="6">
        <v>23.57</v>
      </c>
      <c r="K45358" s="6">
        <v>18.7</v>
      </c>
    </row>
    <row r="45359" spans="1:11" x14ac:dyDescent="0.15">
      <c r="A45359" s="5">
        <v>45355.875</v>
      </c>
      <c r="B45359" s="4">
        <f t="shared" si="2134"/>
        <v>2024</v>
      </c>
      <c r="C45359" s="4">
        <f t="shared" si="2135"/>
        <v>3</v>
      </c>
      <c r="D45359" s="4">
        <f t="shared" si="2136"/>
        <v>21</v>
      </c>
      <c r="E45359" s="6">
        <v>25.06</v>
      </c>
      <c r="F45359" s="6">
        <v>26.23</v>
      </c>
      <c r="G45359" s="6">
        <v>31.2</v>
      </c>
      <c r="H45359" s="6"/>
      <c r="I45359" s="6">
        <v>23.17</v>
      </c>
      <c r="J45359" s="6">
        <v>23.79</v>
      </c>
      <c r="K45359" s="6">
        <v>18.920000000000002</v>
      </c>
    </row>
    <row r="45360" spans="1:11" x14ac:dyDescent="0.15">
      <c r="A45360" s="5">
        <v>45355.916666666664</v>
      </c>
      <c r="B45360" s="4">
        <f t="shared" si="2134"/>
        <v>2024</v>
      </c>
      <c r="C45360" s="4">
        <f t="shared" si="2135"/>
        <v>3</v>
      </c>
      <c r="D45360" s="4">
        <f t="shared" si="2136"/>
        <v>22</v>
      </c>
      <c r="E45360" s="6">
        <v>22.66</v>
      </c>
      <c r="F45360" s="6">
        <v>23.76</v>
      </c>
      <c r="G45360" s="6">
        <v>23</v>
      </c>
      <c r="H45360" s="6"/>
      <c r="I45360" s="6">
        <v>20.59</v>
      </c>
      <c r="J45360" s="6">
        <v>21.58</v>
      </c>
      <c r="K45360" s="6">
        <v>17.309999999999999</v>
      </c>
    </row>
    <row r="45361" spans="1:11" x14ac:dyDescent="0.15">
      <c r="A45361" s="5">
        <v>45355.958333333336</v>
      </c>
      <c r="B45361" s="4">
        <f t="shared" si="2134"/>
        <v>2024</v>
      </c>
      <c r="C45361" s="4">
        <f t="shared" si="2135"/>
        <v>3</v>
      </c>
      <c r="D45361" s="4">
        <f t="shared" si="2136"/>
        <v>23</v>
      </c>
      <c r="E45361" s="6">
        <v>20.75</v>
      </c>
      <c r="F45361" s="6">
        <v>21.45</v>
      </c>
      <c r="G45361" s="6">
        <v>19.829999999999998</v>
      </c>
      <c r="H45361" s="6"/>
      <c r="I45361" s="6">
        <v>19.170000000000002</v>
      </c>
      <c r="J45361" s="6">
        <v>19.98</v>
      </c>
      <c r="K45361" s="6">
        <v>16.39</v>
      </c>
    </row>
    <row r="45362" spans="1:11" x14ac:dyDescent="0.15">
      <c r="A45362" s="5">
        <v>45356</v>
      </c>
      <c r="B45362" s="4">
        <f t="shared" si="2134"/>
        <v>2024</v>
      </c>
      <c r="C45362" s="4">
        <f t="shared" si="2135"/>
        <v>3</v>
      </c>
      <c r="D45362" s="4">
        <f t="shared" si="2136"/>
        <v>0</v>
      </c>
      <c r="E45362" s="6">
        <v>20.440000000000001</v>
      </c>
      <c r="F45362" s="6">
        <v>21.26</v>
      </c>
      <c r="G45362" s="6">
        <v>20.88</v>
      </c>
      <c r="H45362" s="6"/>
      <c r="I45362" s="6">
        <v>13.95</v>
      </c>
      <c r="J45362" s="6">
        <v>15.01</v>
      </c>
      <c r="K45362" s="6">
        <v>17.600000000000001</v>
      </c>
    </row>
    <row r="45363" spans="1:11" x14ac:dyDescent="0.15">
      <c r="A45363" s="5">
        <v>45356.041666666664</v>
      </c>
      <c r="B45363" s="4">
        <f t="shared" si="2134"/>
        <v>2024</v>
      </c>
      <c r="C45363" s="4">
        <f t="shared" si="2135"/>
        <v>3</v>
      </c>
      <c r="D45363" s="4">
        <f t="shared" si="2136"/>
        <v>1</v>
      </c>
      <c r="E45363" s="6">
        <v>19.22</v>
      </c>
      <c r="F45363" s="6">
        <v>19.989999999999998</v>
      </c>
      <c r="G45363" s="6">
        <v>20.27</v>
      </c>
      <c r="H45363" s="6"/>
      <c r="I45363" s="6">
        <v>13.22</v>
      </c>
      <c r="J45363" s="6">
        <v>13.83</v>
      </c>
      <c r="K45363" s="6">
        <v>16.53</v>
      </c>
    </row>
    <row r="45364" spans="1:11" x14ac:dyDescent="0.15">
      <c r="A45364" s="5">
        <v>45356.083333333336</v>
      </c>
      <c r="B45364" s="4">
        <f t="shared" si="2134"/>
        <v>2024</v>
      </c>
      <c r="C45364" s="4">
        <f t="shared" si="2135"/>
        <v>3</v>
      </c>
      <c r="D45364" s="4">
        <f t="shared" si="2136"/>
        <v>2</v>
      </c>
      <c r="E45364" s="6">
        <v>18.760000000000002</v>
      </c>
      <c r="F45364" s="6">
        <v>19.510000000000002</v>
      </c>
      <c r="G45364" s="6">
        <v>19.059999999999999</v>
      </c>
      <c r="H45364" s="6"/>
      <c r="I45364" s="6">
        <v>13.28</v>
      </c>
      <c r="J45364" s="6">
        <v>13.91</v>
      </c>
      <c r="K45364" s="6">
        <v>16.149999999999999</v>
      </c>
    </row>
    <row r="45365" spans="1:11" x14ac:dyDescent="0.15">
      <c r="A45365" s="5">
        <v>45356.125</v>
      </c>
      <c r="B45365" s="4">
        <f t="shared" si="2134"/>
        <v>2024</v>
      </c>
      <c r="C45365" s="4">
        <f t="shared" si="2135"/>
        <v>3</v>
      </c>
      <c r="D45365" s="4">
        <f t="shared" si="2136"/>
        <v>3</v>
      </c>
      <c r="E45365" s="6">
        <v>19.13</v>
      </c>
      <c r="F45365" s="6">
        <v>19.940000000000001</v>
      </c>
      <c r="G45365" s="6">
        <v>17.61</v>
      </c>
      <c r="H45365" s="6"/>
      <c r="I45365" s="6">
        <v>13.84</v>
      </c>
      <c r="J45365" s="6">
        <v>14.42</v>
      </c>
      <c r="K45365" s="6">
        <v>15.85</v>
      </c>
    </row>
    <row r="45366" spans="1:11" x14ac:dyDescent="0.15">
      <c r="A45366" s="5">
        <v>45356.166666666664</v>
      </c>
      <c r="B45366" s="4">
        <f t="shared" si="2134"/>
        <v>2024</v>
      </c>
      <c r="C45366" s="4">
        <f t="shared" si="2135"/>
        <v>3</v>
      </c>
      <c r="D45366" s="4">
        <f t="shared" si="2136"/>
        <v>4</v>
      </c>
      <c r="E45366" s="6">
        <v>20.13</v>
      </c>
      <c r="F45366" s="6">
        <v>20.81</v>
      </c>
      <c r="G45366" s="6">
        <v>21.31</v>
      </c>
      <c r="H45366" s="6"/>
      <c r="I45366" s="6">
        <v>15.41</v>
      </c>
      <c r="J45366" s="6">
        <v>15.94</v>
      </c>
      <c r="K45366" s="6">
        <v>16.37</v>
      </c>
    </row>
    <row r="45367" spans="1:11" x14ac:dyDescent="0.15">
      <c r="A45367" s="5">
        <v>45356.208333333336</v>
      </c>
      <c r="B45367" s="4">
        <f t="shared" si="2134"/>
        <v>2024</v>
      </c>
      <c r="C45367" s="4">
        <f t="shared" si="2135"/>
        <v>3</v>
      </c>
      <c r="D45367" s="4">
        <f t="shared" si="2136"/>
        <v>5</v>
      </c>
      <c r="E45367" s="6">
        <v>21.79</v>
      </c>
      <c r="F45367" s="6">
        <v>22.54</v>
      </c>
      <c r="G45367" s="6">
        <v>21.21</v>
      </c>
      <c r="H45367" s="6"/>
      <c r="I45367" s="6">
        <v>16.39</v>
      </c>
      <c r="J45367" s="6">
        <v>17.11</v>
      </c>
      <c r="K45367" s="6">
        <v>16.47</v>
      </c>
    </row>
    <row r="45368" spans="1:11" x14ac:dyDescent="0.15">
      <c r="A45368" s="5">
        <v>45356.25</v>
      </c>
      <c r="B45368" s="4">
        <f t="shared" si="2134"/>
        <v>2024</v>
      </c>
      <c r="C45368" s="4">
        <f t="shared" si="2135"/>
        <v>3</v>
      </c>
      <c r="D45368" s="4">
        <f t="shared" si="2136"/>
        <v>6</v>
      </c>
      <c r="E45368" s="6">
        <v>28.69</v>
      </c>
      <c r="F45368" s="6">
        <v>30.02</v>
      </c>
      <c r="G45368" s="6">
        <v>20.38</v>
      </c>
      <c r="H45368" s="6"/>
      <c r="I45368" s="6">
        <v>22.32</v>
      </c>
      <c r="J45368" s="6">
        <v>23.16</v>
      </c>
      <c r="K45368" s="6">
        <v>18.53</v>
      </c>
    </row>
    <row r="45369" spans="1:11" x14ac:dyDescent="0.15">
      <c r="A45369" s="5">
        <v>45356.291666666664</v>
      </c>
      <c r="B45369" s="4">
        <f t="shared" si="2134"/>
        <v>2024</v>
      </c>
      <c r="C45369" s="4">
        <f t="shared" si="2135"/>
        <v>3</v>
      </c>
      <c r="D45369" s="4">
        <f t="shared" si="2136"/>
        <v>7</v>
      </c>
      <c r="E45369" s="6">
        <v>30.25</v>
      </c>
      <c r="F45369" s="6">
        <v>31.8</v>
      </c>
      <c r="G45369" s="6">
        <v>20.66</v>
      </c>
      <c r="H45369" s="6"/>
      <c r="I45369" s="6">
        <v>23.24</v>
      </c>
      <c r="J45369" s="6">
        <v>23.95</v>
      </c>
      <c r="K45369" s="6">
        <v>18.059999999999999</v>
      </c>
    </row>
    <row r="45370" spans="1:11" x14ac:dyDescent="0.15">
      <c r="A45370" s="5">
        <v>45356.333333333336</v>
      </c>
      <c r="B45370" s="4">
        <f t="shared" si="2134"/>
        <v>2024</v>
      </c>
      <c r="C45370" s="4">
        <f t="shared" si="2135"/>
        <v>3</v>
      </c>
      <c r="D45370" s="4">
        <f t="shared" si="2136"/>
        <v>8</v>
      </c>
      <c r="E45370" s="6">
        <v>30.9</v>
      </c>
      <c r="F45370" s="6">
        <v>32.58</v>
      </c>
      <c r="G45370" s="6">
        <v>21.09</v>
      </c>
      <c r="H45370" s="6"/>
      <c r="I45370" s="6">
        <v>26.81</v>
      </c>
      <c r="J45370" s="6">
        <v>27.22</v>
      </c>
      <c r="K45370" s="6">
        <v>19.68</v>
      </c>
    </row>
    <row r="45371" spans="1:11" x14ac:dyDescent="0.15">
      <c r="A45371" s="5">
        <v>45356.375</v>
      </c>
      <c r="B45371" s="4">
        <f t="shared" si="2134"/>
        <v>2024</v>
      </c>
      <c r="C45371" s="4">
        <f t="shared" si="2135"/>
        <v>3</v>
      </c>
      <c r="D45371" s="4">
        <f t="shared" si="2136"/>
        <v>9</v>
      </c>
      <c r="E45371" s="6">
        <v>30</v>
      </c>
      <c r="F45371" s="6">
        <v>31.73</v>
      </c>
      <c r="G45371" s="6">
        <v>21.57</v>
      </c>
      <c r="H45371" s="6"/>
      <c r="I45371" s="6">
        <v>26.08</v>
      </c>
      <c r="J45371" s="6">
        <v>26.76</v>
      </c>
      <c r="K45371" s="6">
        <v>19.8</v>
      </c>
    </row>
    <row r="45372" spans="1:11" x14ac:dyDescent="0.15">
      <c r="A45372" s="5">
        <v>45356.416666666664</v>
      </c>
      <c r="B45372" s="4">
        <f t="shared" si="2134"/>
        <v>2024</v>
      </c>
      <c r="C45372" s="4">
        <f t="shared" si="2135"/>
        <v>3</v>
      </c>
      <c r="D45372" s="4">
        <f t="shared" si="2136"/>
        <v>10</v>
      </c>
      <c r="E45372" s="6">
        <v>31.7</v>
      </c>
      <c r="F45372" s="6">
        <v>33.39</v>
      </c>
      <c r="G45372" s="6">
        <v>29.26</v>
      </c>
      <c r="H45372" s="6"/>
      <c r="I45372" s="6">
        <v>25.76</v>
      </c>
      <c r="J45372" s="6">
        <v>26.28</v>
      </c>
      <c r="K45372" s="6">
        <v>23.39</v>
      </c>
    </row>
    <row r="45373" spans="1:11" x14ac:dyDescent="0.15">
      <c r="A45373" s="5">
        <v>45356.458333333336</v>
      </c>
      <c r="B45373" s="4">
        <f t="shared" si="2134"/>
        <v>2024</v>
      </c>
      <c r="C45373" s="4">
        <f t="shared" si="2135"/>
        <v>3</v>
      </c>
      <c r="D45373" s="4">
        <f t="shared" si="2136"/>
        <v>11</v>
      </c>
      <c r="E45373" s="6">
        <v>31.61</v>
      </c>
      <c r="F45373" s="6">
        <v>33.57</v>
      </c>
      <c r="G45373" s="6">
        <v>28.34</v>
      </c>
      <c r="H45373" s="6"/>
      <c r="I45373" s="6">
        <v>30.25</v>
      </c>
      <c r="J45373" s="6">
        <v>31.37</v>
      </c>
      <c r="K45373" s="6">
        <v>26.91</v>
      </c>
    </row>
    <row r="45374" spans="1:11" x14ac:dyDescent="0.15">
      <c r="A45374" s="5">
        <v>45356.5</v>
      </c>
      <c r="B45374" s="4">
        <f t="shared" si="2134"/>
        <v>2024</v>
      </c>
      <c r="C45374" s="4">
        <f t="shared" si="2135"/>
        <v>3</v>
      </c>
      <c r="D45374" s="4">
        <f t="shared" si="2136"/>
        <v>12</v>
      </c>
      <c r="E45374" s="6">
        <v>29.89</v>
      </c>
      <c r="F45374" s="6">
        <v>31.58</v>
      </c>
      <c r="G45374" s="6">
        <v>24.98</v>
      </c>
      <c r="H45374" s="6"/>
      <c r="I45374" s="6">
        <v>28.5</v>
      </c>
      <c r="J45374" s="6">
        <v>29.53</v>
      </c>
      <c r="K45374" s="6">
        <v>29.85</v>
      </c>
    </row>
    <row r="45375" spans="1:11" x14ac:dyDescent="0.15">
      <c r="A45375" s="5">
        <v>45356.541666666664</v>
      </c>
      <c r="B45375" s="4">
        <f t="shared" si="2134"/>
        <v>2024</v>
      </c>
      <c r="C45375" s="4">
        <f t="shared" si="2135"/>
        <v>3</v>
      </c>
      <c r="D45375" s="4">
        <f t="shared" si="2136"/>
        <v>13</v>
      </c>
      <c r="E45375" s="6">
        <v>29.57</v>
      </c>
      <c r="F45375" s="6">
        <v>31.37</v>
      </c>
      <c r="G45375" s="6">
        <v>27.52</v>
      </c>
      <c r="H45375" s="6"/>
      <c r="I45375" s="6">
        <v>26.38</v>
      </c>
      <c r="J45375" s="6">
        <v>27.33</v>
      </c>
      <c r="K45375" s="6">
        <v>26.65</v>
      </c>
    </row>
    <row r="45376" spans="1:11" x14ac:dyDescent="0.15">
      <c r="A45376" s="5">
        <v>45356.583333333336</v>
      </c>
      <c r="B45376" s="4">
        <f t="shared" si="2134"/>
        <v>2024</v>
      </c>
      <c r="C45376" s="4">
        <f t="shared" si="2135"/>
        <v>3</v>
      </c>
      <c r="D45376" s="4">
        <f t="shared" si="2136"/>
        <v>14</v>
      </c>
      <c r="E45376" s="6">
        <v>29.29</v>
      </c>
      <c r="F45376" s="6">
        <v>31.01</v>
      </c>
      <c r="G45376" s="6">
        <v>23.01</v>
      </c>
      <c r="H45376" s="6"/>
      <c r="I45376" s="6">
        <v>26.11</v>
      </c>
      <c r="J45376" s="6">
        <v>26.72</v>
      </c>
      <c r="K45376" s="6">
        <v>32.96</v>
      </c>
    </row>
    <row r="45377" spans="1:11" x14ac:dyDescent="0.15">
      <c r="A45377" s="5">
        <v>45356.625</v>
      </c>
      <c r="B45377" s="4">
        <f t="shared" si="2134"/>
        <v>2024</v>
      </c>
      <c r="C45377" s="4">
        <f t="shared" si="2135"/>
        <v>3</v>
      </c>
      <c r="D45377" s="4">
        <f t="shared" si="2136"/>
        <v>15</v>
      </c>
      <c r="E45377" s="6">
        <v>28.87</v>
      </c>
      <c r="F45377" s="6">
        <v>30.57</v>
      </c>
      <c r="G45377" s="6">
        <v>20.69</v>
      </c>
      <c r="H45377" s="6"/>
      <c r="I45377" s="6">
        <v>29.39</v>
      </c>
      <c r="J45377" s="6">
        <v>30</v>
      </c>
      <c r="K45377" s="6">
        <v>28.05</v>
      </c>
    </row>
    <row r="45378" spans="1:11" x14ac:dyDescent="0.15">
      <c r="A45378" s="5">
        <v>45356.666666666664</v>
      </c>
      <c r="B45378" s="4">
        <f t="shared" si="2134"/>
        <v>2024</v>
      </c>
      <c r="C45378" s="4">
        <f t="shared" si="2135"/>
        <v>3</v>
      </c>
      <c r="D45378" s="4">
        <f t="shared" si="2136"/>
        <v>16</v>
      </c>
      <c r="E45378" s="6">
        <v>32.200000000000003</v>
      </c>
      <c r="F45378" s="6">
        <v>33.92</v>
      </c>
      <c r="G45378" s="6">
        <v>21.63</v>
      </c>
      <c r="H45378" s="6"/>
      <c r="I45378" s="6">
        <v>32.9</v>
      </c>
      <c r="J45378" s="6">
        <v>34.07</v>
      </c>
      <c r="K45378" s="6">
        <v>29.39</v>
      </c>
    </row>
    <row r="45379" spans="1:11" x14ac:dyDescent="0.15">
      <c r="A45379" s="5">
        <v>45356.708333333336</v>
      </c>
      <c r="B45379" s="4">
        <f t="shared" ref="B45379:B45442" si="2137">YEAR(A45379)</f>
        <v>2024</v>
      </c>
      <c r="C45379" s="4">
        <f t="shared" ref="C45379:C45442" si="2138">MONTH(A45379)</f>
        <v>3</v>
      </c>
      <c r="D45379" s="4">
        <f t="shared" ref="D45379:D45442" si="2139">HOUR(A45379)</f>
        <v>17</v>
      </c>
      <c r="E45379" s="6">
        <v>37.159999999999997</v>
      </c>
      <c r="F45379" s="6">
        <v>39.03</v>
      </c>
      <c r="G45379" s="6">
        <v>31.45</v>
      </c>
      <c r="H45379" s="6"/>
      <c r="I45379" s="6">
        <v>30.11</v>
      </c>
      <c r="J45379" s="6">
        <v>31.32</v>
      </c>
      <c r="K45379" s="6">
        <v>27.88</v>
      </c>
    </row>
    <row r="45380" spans="1:11" x14ac:dyDescent="0.15">
      <c r="A45380" s="5">
        <v>45356.75</v>
      </c>
      <c r="B45380" s="4">
        <f t="shared" si="2137"/>
        <v>2024</v>
      </c>
      <c r="C45380" s="4">
        <f t="shared" si="2138"/>
        <v>3</v>
      </c>
      <c r="D45380" s="4">
        <f t="shared" si="2139"/>
        <v>18</v>
      </c>
      <c r="E45380" s="6">
        <v>40.33</v>
      </c>
      <c r="F45380" s="6">
        <v>42.27</v>
      </c>
      <c r="G45380" s="6">
        <v>34.119999999999997</v>
      </c>
      <c r="H45380" s="6"/>
      <c r="I45380" s="6">
        <v>33.01</v>
      </c>
      <c r="J45380" s="6">
        <v>34.090000000000003</v>
      </c>
      <c r="K45380" s="6">
        <v>36.78</v>
      </c>
    </row>
    <row r="45381" spans="1:11" x14ac:dyDescent="0.15">
      <c r="A45381" s="5">
        <v>45356.791666666664</v>
      </c>
      <c r="B45381" s="4">
        <f t="shared" si="2137"/>
        <v>2024</v>
      </c>
      <c r="C45381" s="4">
        <f t="shared" si="2138"/>
        <v>3</v>
      </c>
      <c r="D45381" s="4">
        <f t="shared" si="2139"/>
        <v>19</v>
      </c>
      <c r="E45381" s="6">
        <v>35.049999999999997</v>
      </c>
      <c r="F45381" s="6">
        <v>36.770000000000003</v>
      </c>
      <c r="G45381" s="6">
        <v>27.04</v>
      </c>
      <c r="H45381" s="6"/>
      <c r="I45381" s="6">
        <v>29.73</v>
      </c>
      <c r="J45381" s="6">
        <v>30.81</v>
      </c>
      <c r="K45381" s="6">
        <v>34.590000000000003</v>
      </c>
    </row>
    <row r="45382" spans="1:11" x14ac:dyDescent="0.15">
      <c r="A45382" s="5">
        <v>45356.833333333336</v>
      </c>
      <c r="B45382" s="4">
        <f t="shared" si="2137"/>
        <v>2024</v>
      </c>
      <c r="C45382" s="4">
        <f t="shared" si="2138"/>
        <v>3</v>
      </c>
      <c r="D45382" s="4">
        <f t="shared" si="2139"/>
        <v>20</v>
      </c>
      <c r="E45382" s="6">
        <v>31.96</v>
      </c>
      <c r="F45382" s="6">
        <v>33.5</v>
      </c>
      <c r="G45382" s="6">
        <v>21.46</v>
      </c>
      <c r="H45382" s="6"/>
      <c r="I45382" s="6">
        <v>28.9</v>
      </c>
      <c r="J45382" s="6">
        <v>29.72</v>
      </c>
      <c r="K45382" s="6">
        <v>27.24</v>
      </c>
    </row>
    <row r="45383" spans="1:11" x14ac:dyDescent="0.15">
      <c r="A45383" s="5">
        <v>45356.875</v>
      </c>
      <c r="B45383" s="4">
        <f t="shared" si="2137"/>
        <v>2024</v>
      </c>
      <c r="C45383" s="4">
        <f t="shared" si="2138"/>
        <v>3</v>
      </c>
      <c r="D45383" s="4">
        <f t="shared" si="2139"/>
        <v>21</v>
      </c>
      <c r="E45383" s="6">
        <v>27.97</v>
      </c>
      <c r="F45383" s="6">
        <v>29.24</v>
      </c>
      <c r="G45383" s="6">
        <v>20.260000000000002</v>
      </c>
      <c r="H45383" s="6"/>
      <c r="I45383" s="6">
        <v>30.8</v>
      </c>
      <c r="J45383" s="6">
        <v>31.51</v>
      </c>
      <c r="K45383" s="6">
        <v>26.18</v>
      </c>
    </row>
    <row r="45384" spans="1:11" x14ac:dyDescent="0.15">
      <c r="A45384" s="5">
        <v>45356.916666666664</v>
      </c>
      <c r="B45384" s="4">
        <f t="shared" si="2137"/>
        <v>2024</v>
      </c>
      <c r="C45384" s="4">
        <f t="shared" si="2138"/>
        <v>3</v>
      </c>
      <c r="D45384" s="4">
        <f t="shared" si="2139"/>
        <v>22</v>
      </c>
      <c r="E45384" s="6">
        <v>24.66</v>
      </c>
      <c r="F45384" s="6">
        <v>25.65</v>
      </c>
      <c r="G45384" s="6">
        <v>21.13</v>
      </c>
      <c r="H45384" s="6"/>
      <c r="I45384" s="6">
        <v>32.58</v>
      </c>
      <c r="J45384" s="6">
        <v>31.97</v>
      </c>
      <c r="K45384" s="6">
        <v>29.96</v>
      </c>
    </row>
    <row r="45385" spans="1:11" x14ac:dyDescent="0.15">
      <c r="A45385" s="5">
        <v>45356.958333333336</v>
      </c>
      <c r="B45385" s="4">
        <f t="shared" si="2137"/>
        <v>2024</v>
      </c>
      <c r="C45385" s="4">
        <f t="shared" si="2138"/>
        <v>3</v>
      </c>
      <c r="D45385" s="4">
        <f t="shared" si="2139"/>
        <v>23</v>
      </c>
      <c r="E45385" s="6">
        <v>21.55</v>
      </c>
      <c r="F45385" s="6">
        <v>22.15</v>
      </c>
      <c r="G45385" s="6">
        <v>18.05</v>
      </c>
      <c r="H45385" s="6"/>
      <c r="I45385" s="6">
        <v>26.88</v>
      </c>
      <c r="J45385" s="6">
        <v>25.6</v>
      </c>
      <c r="K45385" s="6">
        <v>19.02</v>
      </c>
    </row>
    <row r="45386" spans="1:11" x14ac:dyDescent="0.15">
      <c r="A45386" s="5">
        <v>45357</v>
      </c>
      <c r="B45386" s="4">
        <f t="shared" si="2137"/>
        <v>2024</v>
      </c>
      <c r="C45386" s="4">
        <f t="shared" si="2138"/>
        <v>3</v>
      </c>
      <c r="D45386" s="4">
        <f t="shared" si="2139"/>
        <v>0</v>
      </c>
      <c r="E45386" s="6">
        <v>20.38</v>
      </c>
      <c r="F45386" s="6">
        <v>20.89</v>
      </c>
      <c r="G45386" s="6">
        <v>15.83</v>
      </c>
      <c r="H45386" s="6"/>
      <c r="I45386" s="6">
        <v>31.71</v>
      </c>
      <c r="J45386" s="6">
        <v>28.11</v>
      </c>
      <c r="K45386" s="6">
        <v>19.55</v>
      </c>
    </row>
    <row r="45387" spans="1:11" x14ac:dyDescent="0.15">
      <c r="A45387" s="5">
        <v>45357.041666666664</v>
      </c>
      <c r="B45387" s="4">
        <f t="shared" si="2137"/>
        <v>2024</v>
      </c>
      <c r="C45387" s="4">
        <f t="shared" si="2138"/>
        <v>3</v>
      </c>
      <c r="D45387" s="4">
        <f t="shared" si="2139"/>
        <v>1</v>
      </c>
      <c r="E45387" s="6">
        <v>19.43</v>
      </c>
      <c r="F45387" s="6">
        <v>19.95</v>
      </c>
      <c r="G45387" s="6">
        <v>15.84</v>
      </c>
      <c r="H45387" s="6"/>
      <c r="I45387" s="6">
        <v>30.63</v>
      </c>
      <c r="J45387" s="6">
        <v>27.65</v>
      </c>
      <c r="K45387" s="6">
        <v>19.59</v>
      </c>
    </row>
    <row r="45388" spans="1:11" x14ac:dyDescent="0.15">
      <c r="A45388" s="5">
        <v>45357.083333333336</v>
      </c>
      <c r="B45388" s="4">
        <f t="shared" si="2137"/>
        <v>2024</v>
      </c>
      <c r="C45388" s="4">
        <f t="shared" si="2138"/>
        <v>3</v>
      </c>
      <c r="D45388" s="4">
        <f t="shared" si="2139"/>
        <v>2</v>
      </c>
      <c r="E45388" s="6">
        <v>18.8</v>
      </c>
      <c r="F45388" s="6">
        <v>19.32</v>
      </c>
      <c r="G45388" s="6">
        <v>16.03</v>
      </c>
      <c r="H45388" s="6"/>
      <c r="I45388" s="6">
        <v>27.51</v>
      </c>
      <c r="J45388" s="6">
        <v>25.88</v>
      </c>
      <c r="K45388" s="6">
        <v>18.57</v>
      </c>
    </row>
    <row r="45389" spans="1:11" x14ac:dyDescent="0.15">
      <c r="A45389" s="5">
        <v>45357.125</v>
      </c>
      <c r="B45389" s="4">
        <f t="shared" si="2137"/>
        <v>2024</v>
      </c>
      <c r="C45389" s="4">
        <f t="shared" si="2138"/>
        <v>3</v>
      </c>
      <c r="D45389" s="4">
        <f t="shared" si="2139"/>
        <v>3</v>
      </c>
      <c r="E45389" s="6">
        <v>17.75</v>
      </c>
      <c r="F45389" s="6">
        <v>18.12</v>
      </c>
      <c r="G45389" s="6">
        <v>16.36</v>
      </c>
      <c r="H45389" s="6"/>
      <c r="I45389" s="6">
        <v>24.01</v>
      </c>
      <c r="J45389" s="6">
        <v>23.79</v>
      </c>
      <c r="K45389" s="6">
        <v>18.72</v>
      </c>
    </row>
    <row r="45390" spans="1:11" x14ac:dyDescent="0.15">
      <c r="A45390" s="5">
        <v>45357.166666666664</v>
      </c>
      <c r="B45390" s="4">
        <f t="shared" si="2137"/>
        <v>2024</v>
      </c>
      <c r="C45390" s="4">
        <f t="shared" si="2138"/>
        <v>3</v>
      </c>
      <c r="D45390" s="4">
        <f t="shared" si="2139"/>
        <v>4</v>
      </c>
      <c r="E45390" s="6">
        <v>19.670000000000002</v>
      </c>
      <c r="F45390" s="6">
        <v>20.100000000000001</v>
      </c>
      <c r="G45390" s="6">
        <v>15.47</v>
      </c>
      <c r="H45390" s="6"/>
      <c r="I45390" s="6">
        <v>28.96</v>
      </c>
      <c r="J45390" s="6">
        <v>27.18</v>
      </c>
      <c r="K45390" s="6">
        <v>19.690000000000001</v>
      </c>
    </row>
    <row r="45391" spans="1:11" x14ac:dyDescent="0.15">
      <c r="A45391" s="5">
        <v>45357.208333333336</v>
      </c>
      <c r="B45391" s="4">
        <f t="shared" si="2137"/>
        <v>2024</v>
      </c>
      <c r="C45391" s="4">
        <f t="shared" si="2138"/>
        <v>3</v>
      </c>
      <c r="D45391" s="4">
        <f t="shared" si="2139"/>
        <v>5</v>
      </c>
      <c r="E45391" s="6">
        <v>22.12</v>
      </c>
      <c r="F45391" s="6">
        <v>22.43</v>
      </c>
      <c r="G45391" s="6">
        <v>19.03</v>
      </c>
      <c r="H45391" s="6"/>
      <c r="I45391" s="6">
        <v>38.72</v>
      </c>
      <c r="J45391" s="6">
        <v>36.6</v>
      </c>
      <c r="K45391" s="6">
        <v>27.64</v>
      </c>
    </row>
    <row r="45392" spans="1:11" x14ac:dyDescent="0.15">
      <c r="A45392" s="5">
        <v>45357.25</v>
      </c>
      <c r="B45392" s="4">
        <f t="shared" si="2137"/>
        <v>2024</v>
      </c>
      <c r="C45392" s="4">
        <f t="shared" si="2138"/>
        <v>3</v>
      </c>
      <c r="D45392" s="4">
        <f t="shared" si="2139"/>
        <v>6</v>
      </c>
      <c r="E45392" s="6">
        <v>27.79</v>
      </c>
      <c r="F45392" s="6">
        <v>28.29</v>
      </c>
      <c r="G45392" s="6">
        <v>26.14</v>
      </c>
      <c r="H45392" s="6"/>
      <c r="I45392" s="6">
        <v>45.3</v>
      </c>
      <c r="J45392" s="6">
        <v>45</v>
      </c>
      <c r="K45392" s="6">
        <v>38.29</v>
      </c>
    </row>
    <row r="45393" spans="1:11" x14ac:dyDescent="0.15">
      <c r="A45393" s="5">
        <v>45357.291666666664</v>
      </c>
      <c r="B45393" s="4">
        <f t="shared" si="2137"/>
        <v>2024</v>
      </c>
      <c r="C45393" s="4">
        <f t="shared" si="2138"/>
        <v>3</v>
      </c>
      <c r="D45393" s="4">
        <f t="shared" si="2139"/>
        <v>7</v>
      </c>
      <c r="E45393" s="6">
        <v>30.07</v>
      </c>
      <c r="F45393" s="6">
        <v>31</v>
      </c>
      <c r="G45393" s="6">
        <v>32.35</v>
      </c>
      <c r="H45393" s="6"/>
      <c r="I45393" s="6">
        <v>68.31</v>
      </c>
      <c r="J45393" s="6">
        <v>68.11</v>
      </c>
      <c r="K45393" s="6">
        <v>43.35</v>
      </c>
    </row>
    <row r="45394" spans="1:11" x14ac:dyDescent="0.15">
      <c r="A45394" s="5">
        <v>45357.333333333336</v>
      </c>
      <c r="B45394" s="4">
        <f t="shared" si="2137"/>
        <v>2024</v>
      </c>
      <c r="C45394" s="4">
        <f t="shared" si="2138"/>
        <v>3</v>
      </c>
      <c r="D45394" s="4">
        <f t="shared" si="2139"/>
        <v>8</v>
      </c>
      <c r="E45394" s="6">
        <v>30.3</v>
      </c>
      <c r="F45394" s="6">
        <v>31.34</v>
      </c>
      <c r="G45394" s="6">
        <v>23.19</v>
      </c>
      <c r="H45394" s="6"/>
      <c r="I45394" s="6">
        <v>51.27</v>
      </c>
      <c r="J45394" s="6">
        <v>51.21</v>
      </c>
      <c r="K45394" s="6">
        <v>38.56</v>
      </c>
    </row>
    <row r="45395" spans="1:11" x14ac:dyDescent="0.15">
      <c r="A45395" s="5">
        <v>45357.375</v>
      </c>
      <c r="B45395" s="4">
        <f t="shared" si="2137"/>
        <v>2024</v>
      </c>
      <c r="C45395" s="4">
        <f t="shared" si="2138"/>
        <v>3</v>
      </c>
      <c r="D45395" s="4">
        <f t="shared" si="2139"/>
        <v>9</v>
      </c>
      <c r="E45395" s="6">
        <v>29.2</v>
      </c>
      <c r="F45395" s="6">
        <v>30.1</v>
      </c>
      <c r="G45395" s="6">
        <v>25.59</v>
      </c>
      <c r="H45395" s="6"/>
      <c r="I45395" s="6">
        <v>48.04</v>
      </c>
      <c r="J45395" s="6">
        <v>45.79</v>
      </c>
      <c r="K45395" s="6">
        <v>47.76</v>
      </c>
    </row>
    <row r="45396" spans="1:11" x14ac:dyDescent="0.15">
      <c r="A45396" s="5">
        <v>45357.416666666664</v>
      </c>
      <c r="B45396" s="4">
        <f t="shared" si="2137"/>
        <v>2024</v>
      </c>
      <c r="C45396" s="4">
        <f t="shared" si="2138"/>
        <v>3</v>
      </c>
      <c r="D45396" s="4">
        <f t="shared" si="2139"/>
        <v>10</v>
      </c>
      <c r="E45396" s="6">
        <v>29.8</v>
      </c>
      <c r="F45396" s="6">
        <v>30.73</v>
      </c>
      <c r="G45396" s="6">
        <v>21.57</v>
      </c>
      <c r="H45396" s="6"/>
      <c r="I45396" s="6">
        <v>35.950000000000003</v>
      </c>
      <c r="J45396" s="6">
        <v>35.86</v>
      </c>
      <c r="K45396" s="6">
        <v>37.06</v>
      </c>
    </row>
    <row r="45397" spans="1:11" x14ac:dyDescent="0.15">
      <c r="A45397" s="5">
        <v>45357.458333333336</v>
      </c>
      <c r="B45397" s="4">
        <f t="shared" si="2137"/>
        <v>2024</v>
      </c>
      <c r="C45397" s="4">
        <f t="shared" si="2138"/>
        <v>3</v>
      </c>
      <c r="D45397" s="4">
        <f t="shared" si="2139"/>
        <v>11</v>
      </c>
      <c r="E45397" s="6">
        <v>29.46</v>
      </c>
      <c r="F45397" s="6">
        <v>30.37</v>
      </c>
      <c r="G45397" s="6">
        <v>20.18</v>
      </c>
      <c r="H45397" s="6"/>
      <c r="I45397" s="6">
        <v>33.21</v>
      </c>
      <c r="J45397" s="6">
        <v>33.69</v>
      </c>
      <c r="K45397" s="6">
        <v>41.18</v>
      </c>
    </row>
    <row r="45398" spans="1:11" x14ac:dyDescent="0.15">
      <c r="A45398" s="5">
        <v>45357.5</v>
      </c>
      <c r="B45398" s="4">
        <f t="shared" si="2137"/>
        <v>2024</v>
      </c>
      <c r="C45398" s="4">
        <f t="shared" si="2138"/>
        <v>3</v>
      </c>
      <c r="D45398" s="4">
        <f t="shared" si="2139"/>
        <v>12</v>
      </c>
      <c r="E45398" s="6">
        <v>28.19</v>
      </c>
      <c r="F45398" s="6">
        <v>29.13</v>
      </c>
      <c r="G45398" s="6">
        <v>20.18</v>
      </c>
      <c r="H45398" s="6"/>
      <c r="I45398" s="6">
        <v>36.01</v>
      </c>
      <c r="J45398" s="6">
        <v>36.450000000000003</v>
      </c>
      <c r="K45398" s="6">
        <v>57.25</v>
      </c>
    </row>
    <row r="45399" spans="1:11" x14ac:dyDescent="0.15">
      <c r="A45399" s="5">
        <v>45357.541666666664</v>
      </c>
      <c r="B45399" s="4">
        <f t="shared" si="2137"/>
        <v>2024</v>
      </c>
      <c r="C45399" s="4">
        <f t="shared" si="2138"/>
        <v>3</v>
      </c>
      <c r="D45399" s="4">
        <f t="shared" si="2139"/>
        <v>13</v>
      </c>
      <c r="E45399" s="6">
        <v>28.85</v>
      </c>
      <c r="F45399" s="6">
        <v>29.93</v>
      </c>
      <c r="G45399" s="6">
        <v>22.54</v>
      </c>
      <c r="H45399" s="6"/>
      <c r="I45399" s="6">
        <v>50.87</v>
      </c>
      <c r="J45399" s="6">
        <v>49</v>
      </c>
      <c r="K45399" s="6">
        <v>68.05</v>
      </c>
    </row>
    <row r="45400" spans="1:11" x14ac:dyDescent="0.15">
      <c r="A45400" s="5">
        <v>45357.583333333336</v>
      </c>
      <c r="B45400" s="4">
        <f t="shared" si="2137"/>
        <v>2024</v>
      </c>
      <c r="C45400" s="4">
        <f t="shared" si="2138"/>
        <v>3</v>
      </c>
      <c r="D45400" s="4">
        <f t="shared" si="2139"/>
        <v>14</v>
      </c>
      <c r="E45400" s="6">
        <v>27.84</v>
      </c>
      <c r="F45400" s="6">
        <v>28.93</v>
      </c>
      <c r="G45400" s="6">
        <v>22.71</v>
      </c>
      <c r="H45400" s="6"/>
      <c r="I45400" s="6">
        <v>63.39</v>
      </c>
      <c r="J45400" s="6">
        <v>59.1</v>
      </c>
      <c r="K45400" s="6">
        <v>35.159999999999997</v>
      </c>
    </row>
    <row r="45401" spans="1:11" x14ac:dyDescent="0.15">
      <c r="A45401" s="5">
        <v>45357.625</v>
      </c>
      <c r="B45401" s="4">
        <f t="shared" si="2137"/>
        <v>2024</v>
      </c>
      <c r="C45401" s="4">
        <f t="shared" si="2138"/>
        <v>3</v>
      </c>
      <c r="D45401" s="4">
        <f t="shared" si="2139"/>
        <v>15</v>
      </c>
      <c r="E45401" s="6">
        <v>28.66</v>
      </c>
      <c r="F45401" s="6">
        <v>29.91</v>
      </c>
      <c r="G45401" s="6">
        <v>24.29</v>
      </c>
      <c r="H45401" s="6"/>
      <c r="I45401" s="6">
        <v>42.51</v>
      </c>
      <c r="J45401" s="6">
        <v>39.51</v>
      </c>
      <c r="K45401" s="6">
        <v>27.75</v>
      </c>
    </row>
    <row r="45402" spans="1:11" x14ac:dyDescent="0.15">
      <c r="A45402" s="5">
        <v>45357.666666666664</v>
      </c>
      <c r="B45402" s="4">
        <f t="shared" si="2137"/>
        <v>2024</v>
      </c>
      <c r="C45402" s="4">
        <f t="shared" si="2138"/>
        <v>3</v>
      </c>
      <c r="D45402" s="4">
        <f t="shared" si="2139"/>
        <v>16</v>
      </c>
      <c r="E45402" s="6">
        <v>29.31</v>
      </c>
      <c r="F45402" s="6">
        <v>30.39</v>
      </c>
      <c r="G45402" s="6">
        <v>29.38</v>
      </c>
      <c r="H45402" s="6"/>
      <c r="I45402" s="6">
        <v>36.43</v>
      </c>
      <c r="J45402" s="6">
        <v>36.81</v>
      </c>
      <c r="K45402" s="6">
        <v>47.9</v>
      </c>
    </row>
    <row r="45403" spans="1:11" x14ac:dyDescent="0.15">
      <c r="A45403" s="5">
        <v>45357.708333333336</v>
      </c>
      <c r="B45403" s="4">
        <f t="shared" si="2137"/>
        <v>2024</v>
      </c>
      <c r="C45403" s="4">
        <f t="shared" si="2138"/>
        <v>3</v>
      </c>
      <c r="D45403" s="4">
        <f t="shared" si="2139"/>
        <v>17</v>
      </c>
      <c r="E45403" s="6">
        <v>32.72</v>
      </c>
      <c r="F45403" s="6">
        <v>34.26</v>
      </c>
      <c r="G45403" s="6">
        <v>29.5</v>
      </c>
      <c r="H45403" s="6"/>
      <c r="I45403" s="6">
        <v>35.25</v>
      </c>
      <c r="J45403" s="6">
        <v>36.67</v>
      </c>
      <c r="K45403" s="6">
        <v>44.1</v>
      </c>
    </row>
    <row r="45404" spans="1:11" x14ac:dyDescent="0.15">
      <c r="A45404" s="5">
        <v>45357.75</v>
      </c>
      <c r="B45404" s="4">
        <f t="shared" si="2137"/>
        <v>2024</v>
      </c>
      <c r="C45404" s="4">
        <f t="shared" si="2138"/>
        <v>3</v>
      </c>
      <c r="D45404" s="4">
        <f t="shared" si="2139"/>
        <v>18</v>
      </c>
      <c r="E45404" s="6">
        <v>34.76</v>
      </c>
      <c r="F45404" s="6">
        <v>36.28</v>
      </c>
      <c r="G45404" s="6">
        <v>31.32</v>
      </c>
      <c r="H45404" s="6"/>
      <c r="I45404" s="6">
        <v>36.5</v>
      </c>
      <c r="J45404" s="6">
        <v>37.909999999999997</v>
      </c>
      <c r="K45404" s="6">
        <v>37.83</v>
      </c>
    </row>
    <row r="45405" spans="1:11" x14ac:dyDescent="0.15">
      <c r="A45405" s="5">
        <v>45357.791666666664</v>
      </c>
      <c r="B45405" s="4">
        <f t="shared" si="2137"/>
        <v>2024</v>
      </c>
      <c r="C45405" s="4">
        <f t="shared" si="2138"/>
        <v>3</v>
      </c>
      <c r="D45405" s="4">
        <f t="shared" si="2139"/>
        <v>19</v>
      </c>
      <c r="E45405" s="6">
        <v>31.28</v>
      </c>
      <c r="F45405" s="6">
        <v>32.49</v>
      </c>
      <c r="G45405" s="6">
        <v>23.29</v>
      </c>
      <c r="H45405" s="6"/>
      <c r="I45405" s="6">
        <v>33.270000000000003</v>
      </c>
      <c r="J45405" s="6">
        <v>34.53</v>
      </c>
      <c r="K45405" s="6">
        <v>30.7</v>
      </c>
    </row>
    <row r="45406" spans="1:11" x14ac:dyDescent="0.15">
      <c r="A45406" s="5">
        <v>45357.833333333336</v>
      </c>
      <c r="B45406" s="4">
        <f t="shared" si="2137"/>
        <v>2024</v>
      </c>
      <c r="C45406" s="4">
        <f t="shared" si="2138"/>
        <v>3</v>
      </c>
      <c r="D45406" s="4">
        <f t="shared" si="2139"/>
        <v>20</v>
      </c>
      <c r="E45406" s="6">
        <v>29.28</v>
      </c>
      <c r="F45406" s="6">
        <v>30.37</v>
      </c>
      <c r="G45406" s="6">
        <v>21.62</v>
      </c>
      <c r="H45406" s="6"/>
      <c r="I45406" s="6">
        <v>32.049999999999997</v>
      </c>
      <c r="J45406" s="6">
        <v>32.630000000000003</v>
      </c>
      <c r="K45406" s="6">
        <v>35.07</v>
      </c>
    </row>
    <row r="45407" spans="1:11" x14ac:dyDescent="0.15">
      <c r="A45407" s="5">
        <v>45357.875</v>
      </c>
      <c r="B45407" s="4">
        <f t="shared" si="2137"/>
        <v>2024</v>
      </c>
      <c r="C45407" s="4">
        <f t="shared" si="2138"/>
        <v>3</v>
      </c>
      <c r="D45407" s="4">
        <f t="shared" si="2139"/>
        <v>21</v>
      </c>
      <c r="E45407" s="6">
        <v>26.31</v>
      </c>
      <c r="F45407" s="6">
        <v>27.15</v>
      </c>
      <c r="G45407" s="6">
        <v>21.37</v>
      </c>
      <c r="H45407" s="6"/>
      <c r="I45407" s="6">
        <v>31.48</v>
      </c>
      <c r="J45407" s="6">
        <v>31.42</v>
      </c>
      <c r="K45407" s="6">
        <v>36.17</v>
      </c>
    </row>
    <row r="45408" spans="1:11" x14ac:dyDescent="0.15">
      <c r="A45408" s="5">
        <v>45357.916666666664</v>
      </c>
      <c r="B45408" s="4">
        <f t="shared" si="2137"/>
        <v>2024</v>
      </c>
      <c r="C45408" s="4">
        <f t="shared" si="2138"/>
        <v>3</v>
      </c>
      <c r="D45408" s="4">
        <f t="shared" si="2139"/>
        <v>22</v>
      </c>
      <c r="E45408" s="6">
        <v>24.6</v>
      </c>
      <c r="F45408" s="6">
        <v>25.34</v>
      </c>
      <c r="G45408" s="6">
        <v>20.94</v>
      </c>
      <c r="H45408" s="6"/>
      <c r="I45408" s="6">
        <v>33.11</v>
      </c>
      <c r="J45408" s="6">
        <v>32.68</v>
      </c>
      <c r="K45408" s="6">
        <v>45.2</v>
      </c>
    </row>
    <row r="45409" spans="1:11" x14ac:dyDescent="0.15">
      <c r="A45409" s="5">
        <v>45357.958333333336</v>
      </c>
      <c r="B45409" s="4">
        <f t="shared" si="2137"/>
        <v>2024</v>
      </c>
      <c r="C45409" s="4">
        <f t="shared" si="2138"/>
        <v>3</v>
      </c>
      <c r="D45409" s="4">
        <f t="shared" si="2139"/>
        <v>23</v>
      </c>
      <c r="E45409" s="6">
        <v>21.88</v>
      </c>
      <c r="F45409" s="6">
        <v>22.34</v>
      </c>
      <c r="G45409" s="6">
        <v>20.92</v>
      </c>
      <c r="H45409" s="6"/>
      <c r="I45409" s="6">
        <v>28.51</v>
      </c>
      <c r="J45409" s="6">
        <v>28.45</v>
      </c>
      <c r="K45409" s="6">
        <v>22.39</v>
      </c>
    </row>
    <row r="45410" spans="1:11" x14ac:dyDescent="0.15">
      <c r="A45410" s="5">
        <v>45358</v>
      </c>
      <c r="B45410" s="4">
        <f t="shared" si="2137"/>
        <v>2024</v>
      </c>
      <c r="C45410" s="4">
        <f t="shared" si="2138"/>
        <v>3</v>
      </c>
      <c r="D45410" s="4">
        <f t="shared" si="2139"/>
        <v>0</v>
      </c>
      <c r="E45410" s="6">
        <v>20.82</v>
      </c>
      <c r="F45410" s="6">
        <v>21.17</v>
      </c>
      <c r="G45410" s="6">
        <v>22.27</v>
      </c>
      <c r="H45410" s="6"/>
      <c r="I45410" s="6">
        <v>35.950000000000003</v>
      </c>
      <c r="J45410" s="6">
        <v>36.21</v>
      </c>
      <c r="K45410" s="6">
        <v>20.56</v>
      </c>
    </row>
    <row r="45411" spans="1:11" x14ac:dyDescent="0.15">
      <c r="A45411" s="5">
        <v>45358.041666666664</v>
      </c>
      <c r="B45411" s="4">
        <f t="shared" si="2137"/>
        <v>2024</v>
      </c>
      <c r="C45411" s="4">
        <f t="shared" si="2138"/>
        <v>3</v>
      </c>
      <c r="D45411" s="4">
        <f t="shared" si="2139"/>
        <v>1</v>
      </c>
      <c r="E45411" s="6">
        <v>20.16</v>
      </c>
      <c r="F45411" s="6">
        <v>20.440000000000001</v>
      </c>
      <c r="G45411" s="6">
        <v>22.39</v>
      </c>
      <c r="H45411" s="6"/>
      <c r="I45411" s="6">
        <v>36.04</v>
      </c>
      <c r="J45411" s="6">
        <v>35.270000000000003</v>
      </c>
      <c r="K45411" s="6">
        <v>25.87</v>
      </c>
    </row>
    <row r="45412" spans="1:11" x14ac:dyDescent="0.15">
      <c r="A45412" s="5">
        <v>45358.083333333336</v>
      </c>
      <c r="B45412" s="4">
        <f t="shared" si="2137"/>
        <v>2024</v>
      </c>
      <c r="C45412" s="4">
        <f t="shared" si="2138"/>
        <v>3</v>
      </c>
      <c r="D45412" s="4">
        <f t="shared" si="2139"/>
        <v>2</v>
      </c>
      <c r="E45412" s="6">
        <v>19.7</v>
      </c>
      <c r="F45412" s="6">
        <v>20.02</v>
      </c>
      <c r="G45412" s="6">
        <v>20.38</v>
      </c>
      <c r="H45412" s="6"/>
      <c r="I45412" s="6">
        <v>26.74</v>
      </c>
      <c r="J45412" s="6">
        <v>26.08</v>
      </c>
      <c r="K45412" s="6">
        <v>27.88</v>
      </c>
    </row>
    <row r="45413" spans="1:11" x14ac:dyDescent="0.15">
      <c r="A45413" s="5">
        <v>45358.125</v>
      </c>
      <c r="B45413" s="4">
        <f t="shared" si="2137"/>
        <v>2024</v>
      </c>
      <c r="C45413" s="4">
        <f t="shared" si="2138"/>
        <v>3</v>
      </c>
      <c r="D45413" s="4">
        <f t="shared" si="2139"/>
        <v>3</v>
      </c>
      <c r="E45413" s="6">
        <v>19.38</v>
      </c>
      <c r="F45413" s="6">
        <v>19.68</v>
      </c>
      <c r="G45413" s="6">
        <v>19.52</v>
      </c>
      <c r="H45413" s="6"/>
      <c r="I45413" s="6">
        <v>23.38</v>
      </c>
      <c r="J45413" s="6">
        <v>23.5</v>
      </c>
      <c r="K45413" s="6">
        <v>24.57</v>
      </c>
    </row>
    <row r="45414" spans="1:11" x14ac:dyDescent="0.15">
      <c r="A45414" s="5">
        <v>45358.166666666664</v>
      </c>
      <c r="B45414" s="4">
        <f t="shared" si="2137"/>
        <v>2024</v>
      </c>
      <c r="C45414" s="4">
        <f t="shared" si="2138"/>
        <v>3</v>
      </c>
      <c r="D45414" s="4">
        <f t="shared" si="2139"/>
        <v>4</v>
      </c>
      <c r="E45414" s="6">
        <v>19.940000000000001</v>
      </c>
      <c r="F45414" s="6">
        <v>20.18</v>
      </c>
      <c r="G45414" s="6">
        <v>20.36</v>
      </c>
      <c r="H45414" s="6"/>
      <c r="I45414" s="6">
        <v>29.68</v>
      </c>
      <c r="J45414" s="6">
        <v>30.63</v>
      </c>
      <c r="K45414" s="6">
        <v>29.37</v>
      </c>
    </row>
    <row r="45415" spans="1:11" x14ac:dyDescent="0.15">
      <c r="A45415" s="5">
        <v>45358.208333333336</v>
      </c>
      <c r="B45415" s="4">
        <f t="shared" si="2137"/>
        <v>2024</v>
      </c>
      <c r="C45415" s="4">
        <f t="shared" si="2138"/>
        <v>3</v>
      </c>
      <c r="D45415" s="4">
        <f t="shared" si="2139"/>
        <v>5</v>
      </c>
      <c r="E45415" s="6">
        <v>22.53</v>
      </c>
      <c r="F45415" s="6">
        <v>22.8</v>
      </c>
      <c r="G45415" s="6">
        <v>21.73</v>
      </c>
      <c r="H45415" s="6"/>
      <c r="I45415" s="6">
        <v>33.36</v>
      </c>
      <c r="J45415" s="6">
        <v>34.33</v>
      </c>
      <c r="K45415" s="6">
        <v>50.83</v>
      </c>
    </row>
    <row r="45416" spans="1:11" x14ac:dyDescent="0.15">
      <c r="A45416" s="5">
        <v>45358.25</v>
      </c>
      <c r="B45416" s="4">
        <f t="shared" si="2137"/>
        <v>2024</v>
      </c>
      <c r="C45416" s="4">
        <f t="shared" si="2138"/>
        <v>3</v>
      </c>
      <c r="D45416" s="4">
        <f t="shared" si="2139"/>
        <v>6</v>
      </c>
      <c r="E45416" s="6">
        <v>28.21</v>
      </c>
      <c r="F45416" s="6">
        <v>28.8</v>
      </c>
      <c r="G45416" s="6">
        <v>24.99</v>
      </c>
      <c r="H45416" s="6"/>
      <c r="I45416" s="6">
        <v>34.950000000000003</v>
      </c>
      <c r="J45416" s="6">
        <v>35.630000000000003</v>
      </c>
      <c r="K45416" s="6">
        <v>42.5</v>
      </c>
    </row>
    <row r="45417" spans="1:11" x14ac:dyDescent="0.15">
      <c r="A45417" s="5">
        <v>45358.291666666664</v>
      </c>
      <c r="B45417" s="4">
        <f t="shared" si="2137"/>
        <v>2024</v>
      </c>
      <c r="C45417" s="4">
        <f t="shared" si="2138"/>
        <v>3</v>
      </c>
      <c r="D45417" s="4">
        <f t="shared" si="2139"/>
        <v>7</v>
      </c>
      <c r="E45417" s="6">
        <v>30.76</v>
      </c>
      <c r="F45417" s="6">
        <v>31.64</v>
      </c>
      <c r="G45417" s="6">
        <v>22.19</v>
      </c>
      <c r="H45417" s="6"/>
      <c r="I45417" s="6">
        <v>34.01</v>
      </c>
      <c r="J45417" s="6">
        <v>34.76</v>
      </c>
      <c r="K45417" s="6">
        <v>44.55</v>
      </c>
    </row>
    <row r="45418" spans="1:11" x14ac:dyDescent="0.15">
      <c r="A45418" s="5">
        <v>45358.333333333336</v>
      </c>
      <c r="B45418" s="4">
        <f t="shared" si="2137"/>
        <v>2024</v>
      </c>
      <c r="C45418" s="4">
        <f t="shared" si="2138"/>
        <v>3</v>
      </c>
      <c r="D45418" s="4">
        <f t="shared" si="2139"/>
        <v>8</v>
      </c>
      <c r="E45418" s="6">
        <v>30.25</v>
      </c>
      <c r="F45418" s="6">
        <v>31.21</v>
      </c>
      <c r="G45418" s="6">
        <v>26.93</v>
      </c>
      <c r="H45418" s="6"/>
      <c r="I45418" s="6">
        <v>34.24</v>
      </c>
      <c r="J45418" s="6">
        <v>33.68</v>
      </c>
      <c r="K45418" s="6">
        <v>34.21</v>
      </c>
    </row>
    <row r="45419" spans="1:11" x14ac:dyDescent="0.15">
      <c r="A45419" s="5">
        <v>45358.375</v>
      </c>
      <c r="B45419" s="4">
        <f t="shared" si="2137"/>
        <v>2024</v>
      </c>
      <c r="C45419" s="4">
        <f t="shared" si="2138"/>
        <v>3</v>
      </c>
      <c r="D45419" s="4">
        <f t="shared" si="2139"/>
        <v>9</v>
      </c>
      <c r="E45419" s="6">
        <v>29.94</v>
      </c>
      <c r="F45419" s="6">
        <v>31.02</v>
      </c>
      <c r="G45419" s="6">
        <v>28.98</v>
      </c>
      <c r="H45419" s="6"/>
      <c r="I45419" s="6">
        <v>31.9</v>
      </c>
      <c r="J45419" s="6">
        <v>32.520000000000003</v>
      </c>
      <c r="K45419" s="6">
        <v>37.729999999999997</v>
      </c>
    </row>
    <row r="45420" spans="1:11" x14ac:dyDescent="0.15">
      <c r="A45420" s="5">
        <v>45358.416666666664</v>
      </c>
      <c r="B45420" s="4">
        <f t="shared" si="2137"/>
        <v>2024</v>
      </c>
      <c r="C45420" s="4">
        <f t="shared" si="2138"/>
        <v>3</v>
      </c>
      <c r="D45420" s="4">
        <f t="shared" si="2139"/>
        <v>10</v>
      </c>
      <c r="E45420" s="6">
        <v>29.52</v>
      </c>
      <c r="F45420" s="6">
        <v>30.61</v>
      </c>
      <c r="G45420" s="6">
        <v>32.369999999999997</v>
      </c>
      <c r="H45420" s="6"/>
      <c r="I45420" s="6">
        <v>25.37</v>
      </c>
      <c r="J45420" s="6">
        <v>26.03</v>
      </c>
      <c r="K45420" s="6">
        <v>24.34</v>
      </c>
    </row>
    <row r="45421" spans="1:11" x14ac:dyDescent="0.15">
      <c r="A45421" s="5">
        <v>45358.458333333336</v>
      </c>
      <c r="B45421" s="4">
        <f t="shared" si="2137"/>
        <v>2024</v>
      </c>
      <c r="C45421" s="4">
        <f t="shared" si="2138"/>
        <v>3</v>
      </c>
      <c r="D45421" s="4">
        <f t="shared" si="2139"/>
        <v>11</v>
      </c>
      <c r="E45421" s="6">
        <v>29.27</v>
      </c>
      <c r="F45421" s="6">
        <v>30.33</v>
      </c>
      <c r="G45421" s="6">
        <v>32.43</v>
      </c>
      <c r="H45421" s="6"/>
      <c r="I45421" s="6">
        <v>30.29</v>
      </c>
      <c r="J45421" s="6">
        <v>30.45</v>
      </c>
      <c r="K45421" s="6">
        <v>24.25</v>
      </c>
    </row>
    <row r="45422" spans="1:11" x14ac:dyDescent="0.15">
      <c r="A45422" s="5">
        <v>45358.5</v>
      </c>
      <c r="B45422" s="4">
        <f t="shared" si="2137"/>
        <v>2024</v>
      </c>
      <c r="C45422" s="4">
        <f t="shared" si="2138"/>
        <v>3</v>
      </c>
      <c r="D45422" s="4">
        <f t="shared" si="2139"/>
        <v>12</v>
      </c>
      <c r="E45422" s="6">
        <v>28.79</v>
      </c>
      <c r="F45422" s="6">
        <v>29.75</v>
      </c>
      <c r="G45422" s="6">
        <v>26.29</v>
      </c>
      <c r="H45422" s="6"/>
      <c r="I45422" s="6">
        <v>26.84</v>
      </c>
      <c r="J45422" s="6">
        <v>27.51</v>
      </c>
      <c r="K45422" s="6">
        <v>22.83</v>
      </c>
    </row>
    <row r="45423" spans="1:11" x14ac:dyDescent="0.15">
      <c r="A45423" s="5">
        <v>45358.541666666664</v>
      </c>
      <c r="B45423" s="4">
        <f t="shared" si="2137"/>
        <v>2024</v>
      </c>
      <c r="C45423" s="4">
        <f t="shared" si="2138"/>
        <v>3</v>
      </c>
      <c r="D45423" s="4">
        <f t="shared" si="2139"/>
        <v>13</v>
      </c>
      <c r="E45423" s="6">
        <v>28.48</v>
      </c>
      <c r="F45423" s="6">
        <v>29.6</v>
      </c>
      <c r="G45423" s="6">
        <v>26.31</v>
      </c>
      <c r="H45423" s="6"/>
      <c r="I45423" s="6">
        <v>25.68</v>
      </c>
      <c r="J45423" s="6">
        <v>25.79</v>
      </c>
      <c r="K45423" s="6">
        <v>23.55</v>
      </c>
    </row>
    <row r="45424" spans="1:11" x14ac:dyDescent="0.15">
      <c r="A45424" s="5">
        <v>45358.583333333336</v>
      </c>
      <c r="B45424" s="4">
        <f t="shared" si="2137"/>
        <v>2024</v>
      </c>
      <c r="C45424" s="4">
        <f t="shared" si="2138"/>
        <v>3</v>
      </c>
      <c r="D45424" s="4">
        <f t="shared" si="2139"/>
        <v>14</v>
      </c>
      <c r="E45424" s="6">
        <v>26.96</v>
      </c>
      <c r="F45424" s="6">
        <v>28.05</v>
      </c>
      <c r="G45424" s="6">
        <v>24.95</v>
      </c>
      <c r="H45424" s="6"/>
      <c r="I45424" s="6">
        <v>26.35</v>
      </c>
      <c r="J45424" s="6">
        <v>27.01</v>
      </c>
      <c r="K45424" s="6">
        <v>23.72</v>
      </c>
    </row>
    <row r="45425" spans="1:11" x14ac:dyDescent="0.15">
      <c r="A45425" s="5">
        <v>45358.625</v>
      </c>
      <c r="B45425" s="4">
        <f t="shared" si="2137"/>
        <v>2024</v>
      </c>
      <c r="C45425" s="4">
        <f t="shared" si="2138"/>
        <v>3</v>
      </c>
      <c r="D45425" s="4">
        <f t="shared" si="2139"/>
        <v>15</v>
      </c>
      <c r="E45425" s="6">
        <v>27.25</v>
      </c>
      <c r="F45425" s="6">
        <v>28.37</v>
      </c>
      <c r="G45425" s="6">
        <v>25.5</v>
      </c>
      <c r="H45425" s="6"/>
      <c r="I45425" s="6">
        <v>29.75</v>
      </c>
      <c r="J45425" s="6">
        <v>30.33</v>
      </c>
      <c r="K45425" s="6">
        <v>29.57</v>
      </c>
    </row>
    <row r="45426" spans="1:11" x14ac:dyDescent="0.15">
      <c r="A45426" s="5">
        <v>45358.666666666664</v>
      </c>
      <c r="B45426" s="4">
        <f t="shared" si="2137"/>
        <v>2024</v>
      </c>
      <c r="C45426" s="4">
        <f t="shared" si="2138"/>
        <v>3</v>
      </c>
      <c r="D45426" s="4">
        <f t="shared" si="2139"/>
        <v>16</v>
      </c>
      <c r="E45426" s="6">
        <v>28.52</v>
      </c>
      <c r="F45426" s="6">
        <v>29.57</v>
      </c>
      <c r="G45426" s="6">
        <v>30.31</v>
      </c>
      <c r="H45426" s="6"/>
      <c r="I45426" s="6">
        <v>32.65</v>
      </c>
      <c r="J45426" s="6">
        <v>33.619999999999997</v>
      </c>
      <c r="K45426" s="6">
        <v>33.9</v>
      </c>
    </row>
    <row r="45427" spans="1:11" x14ac:dyDescent="0.15">
      <c r="A45427" s="5">
        <v>45358.708333333336</v>
      </c>
      <c r="B45427" s="4">
        <f t="shared" si="2137"/>
        <v>2024</v>
      </c>
      <c r="C45427" s="4">
        <f t="shared" si="2138"/>
        <v>3</v>
      </c>
      <c r="D45427" s="4">
        <f t="shared" si="2139"/>
        <v>17</v>
      </c>
      <c r="E45427" s="6">
        <v>31.5</v>
      </c>
      <c r="F45427" s="6">
        <v>32.86</v>
      </c>
      <c r="G45427" s="6">
        <v>32.700000000000003</v>
      </c>
      <c r="H45427" s="6"/>
      <c r="I45427" s="6">
        <v>33.380000000000003</v>
      </c>
      <c r="J45427" s="6">
        <v>34.090000000000003</v>
      </c>
      <c r="K45427" s="6">
        <v>30.97</v>
      </c>
    </row>
    <row r="45428" spans="1:11" x14ac:dyDescent="0.15">
      <c r="A45428" s="5">
        <v>45358.75</v>
      </c>
      <c r="B45428" s="4">
        <f t="shared" si="2137"/>
        <v>2024</v>
      </c>
      <c r="C45428" s="4">
        <f t="shared" si="2138"/>
        <v>3</v>
      </c>
      <c r="D45428" s="4">
        <f t="shared" si="2139"/>
        <v>18</v>
      </c>
      <c r="E45428" s="6">
        <v>35.18</v>
      </c>
      <c r="F45428" s="6">
        <v>36.43</v>
      </c>
      <c r="G45428" s="6">
        <v>35.61</v>
      </c>
      <c r="H45428" s="6"/>
      <c r="I45428" s="6">
        <v>32.64</v>
      </c>
      <c r="J45428" s="6">
        <v>33.54</v>
      </c>
      <c r="K45428" s="6">
        <v>32.81</v>
      </c>
    </row>
    <row r="45429" spans="1:11" x14ac:dyDescent="0.15">
      <c r="A45429" s="5">
        <v>45358.791666666664</v>
      </c>
      <c r="B45429" s="4">
        <f t="shared" si="2137"/>
        <v>2024</v>
      </c>
      <c r="C45429" s="4">
        <f t="shared" si="2138"/>
        <v>3</v>
      </c>
      <c r="D45429" s="4">
        <f t="shared" si="2139"/>
        <v>19</v>
      </c>
      <c r="E45429" s="6">
        <v>31.54</v>
      </c>
      <c r="F45429" s="6">
        <v>32.47</v>
      </c>
      <c r="G45429" s="6">
        <v>30.92</v>
      </c>
      <c r="H45429" s="6"/>
      <c r="I45429" s="6">
        <v>29.93</v>
      </c>
      <c r="J45429" s="6">
        <v>30.78</v>
      </c>
      <c r="K45429" s="6">
        <v>32.49</v>
      </c>
    </row>
    <row r="45430" spans="1:11" x14ac:dyDescent="0.15">
      <c r="A45430" s="5">
        <v>45358.833333333336</v>
      </c>
      <c r="B45430" s="4">
        <f t="shared" si="2137"/>
        <v>2024</v>
      </c>
      <c r="C45430" s="4">
        <f t="shared" si="2138"/>
        <v>3</v>
      </c>
      <c r="D45430" s="4">
        <f t="shared" si="2139"/>
        <v>20</v>
      </c>
      <c r="E45430" s="6">
        <v>30.62</v>
      </c>
      <c r="F45430" s="6">
        <v>31.69</v>
      </c>
      <c r="G45430" s="6">
        <v>26.01</v>
      </c>
      <c r="H45430" s="6"/>
      <c r="I45430" s="6">
        <v>27.48</v>
      </c>
      <c r="J45430" s="6">
        <v>27.88</v>
      </c>
      <c r="K45430" s="6">
        <v>27.83</v>
      </c>
    </row>
    <row r="45431" spans="1:11" x14ac:dyDescent="0.15">
      <c r="A45431" s="5">
        <v>45358.875</v>
      </c>
      <c r="B45431" s="4">
        <f t="shared" si="2137"/>
        <v>2024</v>
      </c>
      <c r="C45431" s="4">
        <f t="shared" si="2138"/>
        <v>3</v>
      </c>
      <c r="D45431" s="4">
        <f t="shared" si="2139"/>
        <v>21</v>
      </c>
      <c r="E45431" s="6">
        <v>27.05</v>
      </c>
      <c r="F45431" s="6">
        <v>27.75</v>
      </c>
      <c r="G45431" s="6">
        <v>27.68</v>
      </c>
      <c r="H45431" s="6"/>
      <c r="I45431" s="6">
        <v>30.83</v>
      </c>
      <c r="J45431" s="6">
        <v>31.67</v>
      </c>
      <c r="K45431" s="6">
        <v>28.55</v>
      </c>
    </row>
    <row r="45432" spans="1:11" x14ac:dyDescent="0.15">
      <c r="A45432" s="5">
        <v>45358.916666666664</v>
      </c>
      <c r="B45432" s="4">
        <f t="shared" si="2137"/>
        <v>2024</v>
      </c>
      <c r="C45432" s="4">
        <f t="shared" si="2138"/>
        <v>3</v>
      </c>
      <c r="D45432" s="4">
        <f t="shared" si="2139"/>
        <v>22</v>
      </c>
      <c r="E45432" s="6">
        <v>24.79</v>
      </c>
      <c r="F45432" s="6">
        <v>25.41</v>
      </c>
      <c r="G45432" s="6">
        <v>23.49</v>
      </c>
      <c r="H45432" s="6"/>
      <c r="I45432" s="6">
        <v>25.62</v>
      </c>
      <c r="J45432" s="6">
        <v>26.37</v>
      </c>
      <c r="K45432" s="6">
        <v>22.35</v>
      </c>
    </row>
    <row r="45433" spans="1:11" x14ac:dyDescent="0.15">
      <c r="A45433" s="5">
        <v>45358.958333333336</v>
      </c>
      <c r="B45433" s="4">
        <f t="shared" si="2137"/>
        <v>2024</v>
      </c>
      <c r="C45433" s="4">
        <f t="shared" si="2138"/>
        <v>3</v>
      </c>
      <c r="D45433" s="4">
        <f t="shared" si="2139"/>
        <v>23</v>
      </c>
      <c r="E45433" s="6">
        <v>23.86</v>
      </c>
      <c r="F45433" s="6">
        <v>24.38</v>
      </c>
      <c r="G45433" s="6">
        <v>22.18</v>
      </c>
      <c r="H45433" s="6"/>
      <c r="I45433" s="6">
        <v>27.04</v>
      </c>
      <c r="J45433" s="6">
        <v>26.5</v>
      </c>
      <c r="K45433" s="6">
        <v>21.13</v>
      </c>
    </row>
    <row r="45434" spans="1:11" x14ac:dyDescent="0.15">
      <c r="A45434" s="5">
        <v>45359</v>
      </c>
      <c r="B45434" s="4">
        <f t="shared" si="2137"/>
        <v>2024</v>
      </c>
      <c r="C45434" s="4">
        <f t="shared" si="2138"/>
        <v>3</v>
      </c>
      <c r="D45434" s="4">
        <f t="shared" si="2139"/>
        <v>0</v>
      </c>
      <c r="E45434" s="6">
        <v>24.17</v>
      </c>
      <c r="F45434" s="6">
        <v>24.85</v>
      </c>
      <c r="G45434" s="6">
        <v>20.399999999999999</v>
      </c>
      <c r="H45434" s="6"/>
      <c r="I45434" s="6">
        <v>30.5</v>
      </c>
      <c r="J45434" s="6">
        <v>27.07</v>
      </c>
      <c r="K45434" s="6">
        <v>21.18</v>
      </c>
    </row>
    <row r="45435" spans="1:11" x14ac:dyDescent="0.15">
      <c r="A45435" s="5">
        <v>45359.041666666664</v>
      </c>
      <c r="B45435" s="4">
        <f t="shared" si="2137"/>
        <v>2024</v>
      </c>
      <c r="C45435" s="4">
        <f t="shared" si="2138"/>
        <v>3</v>
      </c>
      <c r="D45435" s="4">
        <f t="shared" si="2139"/>
        <v>1</v>
      </c>
      <c r="E45435" s="6">
        <v>22.46</v>
      </c>
      <c r="F45435" s="6">
        <v>23.18</v>
      </c>
      <c r="G45435" s="6">
        <v>19.309999999999999</v>
      </c>
      <c r="H45435" s="6"/>
      <c r="I45435" s="6">
        <v>24.78</v>
      </c>
      <c r="J45435" s="6">
        <v>23.81</v>
      </c>
      <c r="K45435" s="6">
        <v>19.57</v>
      </c>
    </row>
    <row r="45436" spans="1:11" x14ac:dyDescent="0.15">
      <c r="A45436" s="5">
        <v>45359.083333333336</v>
      </c>
      <c r="B45436" s="4">
        <f t="shared" si="2137"/>
        <v>2024</v>
      </c>
      <c r="C45436" s="4">
        <f t="shared" si="2138"/>
        <v>3</v>
      </c>
      <c r="D45436" s="4">
        <f t="shared" si="2139"/>
        <v>2</v>
      </c>
      <c r="E45436" s="6">
        <v>21.59</v>
      </c>
      <c r="F45436" s="6">
        <v>22.15</v>
      </c>
      <c r="G45436" s="6">
        <v>19.09</v>
      </c>
      <c r="H45436" s="6"/>
      <c r="I45436" s="6">
        <v>23.34</v>
      </c>
      <c r="J45436" s="6">
        <v>21.96</v>
      </c>
      <c r="K45436" s="6">
        <v>20.46</v>
      </c>
    </row>
    <row r="45437" spans="1:11" x14ac:dyDescent="0.15">
      <c r="A45437" s="5">
        <v>45359.125</v>
      </c>
      <c r="B45437" s="4">
        <f t="shared" si="2137"/>
        <v>2024</v>
      </c>
      <c r="C45437" s="4">
        <f t="shared" si="2138"/>
        <v>3</v>
      </c>
      <c r="D45437" s="4">
        <f t="shared" si="2139"/>
        <v>3</v>
      </c>
      <c r="E45437" s="6">
        <v>21.45</v>
      </c>
      <c r="F45437" s="6">
        <v>21.9</v>
      </c>
      <c r="G45437" s="6">
        <v>19.239999999999998</v>
      </c>
      <c r="H45437" s="6"/>
      <c r="I45437" s="6">
        <v>23.14</v>
      </c>
      <c r="J45437" s="6">
        <v>22.23</v>
      </c>
      <c r="K45437" s="6">
        <v>20.98</v>
      </c>
    </row>
    <row r="45438" spans="1:11" x14ac:dyDescent="0.15">
      <c r="A45438" s="5">
        <v>45359.166666666664</v>
      </c>
      <c r="B45438" s="4">
        <f t="shared" si="2137"/>
        <v>2024</v>
      </c>
      <c r="C45438" s="4">
        <f t="shared" si="2138"/>
        <v>3</v>
      </c>
      <c r="D45438" s="4">
        <f t="shared" si="2139"/>
        <v>4</v>
      </c>
      <c r="E45438" s="6">
        <v>22.28</v>
      </c>
      <c r="F45438" s="6">
        <v>22.88</v>
      </c>
      <c r="G45438" s="6">
        <v>19.64</v>
      </c>
      <c r="H45438" s="6"/>
      <c r="I45438" s="6">
        <v>22.6</v>
      </c>
      <c r="J45438" s="6">
        <v>22.72</v>
      </c>
      <c r="K45438" s="6">
        <v>21.82</v>
      </c>
    </row>
    <row r="45439" spans="1:11" x14ac:dyDescent="0.15">
      <c r="A45439" s="5">
        <v>45359.208333333336</v>
      </c>
      <c r="B45439" s="4">
        <f t="shared" si="2137"/>
        <v>2024</v>
      </c>
      <c r="C45439" s="4">
        <f t="shared" si="2138"/>
        <v>3</v>
      </c>
      <c r="D45439" s="4">
        <f t="shared" si="2139"/>
        <v>5</v>
      </c>
      <c r="E45439" s="6">
        <v>25.46</v>
      </c>
      <c r="F45439" s="6">
        <v>26.04</v>
      </c>
      <c r="G45439" s="6">
        <v>25.93</v>
      </c>
      <c r="H45439" s="6"/>
      <c r="I45439" s="6">
        <v>27.3</v>
      </c>
      <c r="J45439" s="6">
        <v>27.03</v>
      </c>
      <c r="K45439" s="6">
        <v>24.87</v>
      </c>
    </row>
    <row r="45440" spans="1:11" x14ac:dyDescent="0.15">
      <c r="A45440" s="5">
        <v>45359.25</v>
      </c>
      <c r="B45440" s="4">
        <f t="shared" si="2137"/>
        <v>2024</v>
      </c>
      <c r="C45440" s="4">
        <f t="shared" si="2138"/>
        <v>3</v>
      </c>
      <c r="D45440" s="4">
        <f t="shared" si="2139"/>
        <v>6</v>
      </c>
      <c r="E45440" s="6">
        <v>31.9</v>
      </c>
      <c r="F45440" s="6">
        <v>32.880000000000003</v>
      </c>
      <c r="G45440" s="6">
        <v>35.6</v>
      </c>
      <c r="H45440" s="6"/>
      <c r="I45440" s="6">
        <v>30.49</v>
      </c>
      <c r="J45440" s="6">
        <v>31.43</v>
      </c>
      <c r="K45440" s="6">
        <v>42.14</v>
      </c>
    </row>
    <row r="45441" spans="1:11" x14ac:dyDescent="0.15">
      <c r="A45441" s="5">
        <v>45359.291666666664</v>
      </c>
      <c r="B45441" s="4">
        <f t="shared" si="2137"/>
        <v>2024</v>
      </c>
      <c r="C45441" s="4">
        <f t="shared" si="2138"/>
        <v>3</v>
      </c>
      <c r="D45441" s="4">
        <f t="shared" si="2139"/>
        <v>7</v>
      </c>
      <c r="E45441" s="6">
        <v>32.71</v>
      </c>
      <c r="F45441" s="6">
        <v>34.04</v>
      </c>
      <c r="G45441" s="6">
        <v>34.15</v>
      </c>
      <c r="H45441" s="6"/>
      <c r="I45441" s="6">
        <v>28.72</v>
      </c>
      <c r="J45441" s="6">
        <v>29.85</v>
      </c>
      <c r="K45441" s="6">
        <v>21.72</v>
      </c>
    </row>
    <row r="45442" spans="1:11" x14ac:dyDescent="0.15">
      <c r="A45442" s="5">
        <v>45359.333333333336</v>
      </c>
      <c r="B45442" s="4">
        <f t="shared" si="2137"/>
        <v>2024</v>
      </c>
      <c r="C45442" s="4">
        <f t="shared" si="2138"/>
        <v>3</v>
      </c>
      <c r="D45442" s="4">
        <f t="shared" si="2139"/>
        <v>8</v>
      </c>
      <c r="E45442" s="6">
        <v>30.34</v>
      </c>
      <c r="F45442" s="6">
        <v>31.13</v>
      </c>
      <c r="G45442" s="6">
        <v>27</v>
      </c>
      <c r="H45442" s="6"/>
      <c r="I45442" s="6">
        <v>23.42</v>
      </c>
      <c r="J45442" s="6">
        <v>24.04</v>
      </c>
      <c r="K45442" s="6">
        <v>18.05</v>
      </c>
    </row>
    <row r="45443" spans="1:11" x14ac:dyDescent="0.15">
      <c r="A45443" s="5">
        <v>45359.375</v>
      </c>
      <c r="B45443" s="4">
        <f t="shared" ref="B45443:B45506" si="2140">YEAR(A45443)</f>
        <v>2024</v>
      </c>
      <c r="C45443" s="4">
        <f t="shared" ref="C45443:C45506" si="2141">MONTH(A45443)</f>
        <v>3</v>
      </c>
      <c r="D45443" s="4">
        <f t="shared" ref="D45443:D45506" si="2142">HOUR(A45443)</f>
        <v>9</v>
      </c>
      <c r="E45443" s="6">
        <v>24.08</v>
      </c>
      <c r="F45443" s="6">
        <v>24.61</v>
      </c>
      <c r="G45443" s="6">
        <v>20.79</v>
      </c>
      <c r="H45443" s="6"/>
      <c r="I45443" s="6">
        <v>21.38</v>
      </c>
      <c r="J45443" s="6">
        <v>21.94</v>
      </c>
      <c r="K45443" s="6">
        <v>17.36</v>
      </c>
    </row>
    <row r="45444" spans="1:11" x14ac:dyDescent="0.15">
      <c r="A45444" s="5">
        <v>45359.416666666664</v>
      </c>
      <c r="B45444" s="4">
        <f t="shared" si="2140"/>
        <v>2024</v>
      </c>
      <c r="C45444" s="4">
        <f t="shared" si="2141"/>
        <v>3</v>
      </c>
      <c r="D45444" s="4">
        <f t="shared" si="2142"/>
        <v>10</v>
      </c>
      <c r="E45444" s="6">
        <v>24.7</v>
      </c>
      <c r="F45444" s="6">
        <v>25.25</v>
      </c>
      <c r="G45444" s="6">
        <v>20.149999999999999</v>
      </c>
      <c r="H45444" s="6"/>
      <c r="I45444" s="6">
        <v>22.06</v>
      </c>
      <c r="J45444" s="6">
        <v>22.85</v>
      </c>
      <c r="K45444" s="6">
        <v>17.18</v>
      </c>
    </row>
    <row r="45445" spans="1:11" x14ac:dyDescent="0.15">
      <c r="A45445" s="5">
        <v>45359.458333333336</v>
      </c>
      <c r="B45445" s="4">
        <f t="shared" si="2140"/>
        <v>2024</v>
      </c>
      <c r="C45445" s="4">
        <f t="shared" si="2141"/>
        <v>3</v>
      </c>
      <c r="D45445" s="4">
        <f t="shared" si="2142"/>
        <v>11</v>
      </c>
      <c r="E45445" s="6">
        <v>23.05</v>
      </c>
      <c r="F45445" s="6">
        <v>23.56</v>
      </c>
      <c r="G45445" s="6">
        <v>18.52</v>
      </c>
      <c r="H45445" s="6"/>
      <c r="I45445" s="6">
        <v>22.5</v>
      </c>
      <c r="J45445" s="6">
        <v>23.34</v>
      </c>
      <c r="K45445" s="6">
        <v>17.100000000000001</v>
      </c>
    </row>
    <row r="45446" spans="1:11" x14ac:dyDescent="0.15">
      <c r="A45446" s="5">
        <v>45359.5</v>
      </c>
      <c r="B45446" s="4">
        <f t="shared" si="2140"/>
        <v>2024</v>
      </c>
      <c r="C45446" s="4">
        <f t="shared" si="2141"/>
        <v>3</v>
      </c>
      <c r="D45446" s="4">
        <f t="shared" si="2142"/>
        <v>12</v>
      </c>
      <c r="E45446" s="6">
        <v>21.52</v>
      </c>
      <c r="F45446" s="6">
        <v>21.98</v>
      </c>
      <c r="G45446" s="6">
        <v>17.62</v>
      </c>
      <c r="H45446" s="6"/>
      <c r="I45446" s="6">
        <v>19.95</v>
      </c>
      <c r="J45446" s="6">
        <v>20.64</v>
      </c>
      <c r="K45446" s="6">
        <v>16.68</v>
      </c>
    </row>
    <row r="45447" spans="1:11" x14ac:dyDescent="0.15">
      <c r="A45447" s="5">
        <v>45359.541666666664</v>
      </c>
      <c r="B45447" s="4">
        <f t="shared" si="2140"/>
        <v>2024</v>
      </c>
      <c r="C45447" s="4">
        <f t="shared" si="2141"/>
        <v>3</v>
      </c>
      <c r="D45447" s="4">
        <f t="shared" si="2142"/>
        <v>13</v>
      </c>
      <c r="E45447" s="6">
        <v>21.18</v>
      </c>
      <c r="F45447" s="6">
        <v>21.69</v>
      </c>
      <c r="G45447" s="6">
        <v>17.5</v>
      </c>
      <c r="H45447" s="6"/>
      <c r="I45447" s="6">
        <v>19.22</v>
      </c>
      <c r="J45447" s="6">
        <v>19.86</v>
      </c>
      <c r="K45447" s="6">
        <v>16.75</v>
      </c>
    </row>
    <row r="45448" spans="1:11" x14ac:dyDescent="0.15">
      <c r="A45448" s="5">
        <v>45359.583333333336</v>
      </c>
      <c r="B45448" s="4">
        <f t="shared" si="2140"/>
        <v>2024</v>
      </c>
      <c r="C45448" s="4">
        <f t="shared" si="2141"/>
        <v>3</v>
      </c>
      <c r="D45448" s="4">
        <f t="shared" si="2142"/>
        <v>14</v>
      </c>
      <c r="E45448" s="6">
        <v>21.09</v>
      </c>
      <c r="F45448" s="6">
        <v>21.67</v>
      </c>
      <c r="G45448" s="6">
        <v>18.670000000000002</v>
      </c>
      <c r="H45448" s="6"/>
      <c r="I45448" s="6">
        <v>17.46</v>
      </c>
      <c r="J45448" s="6">
        <v>18.09</v>
      </c>
      <c r="K45448" s="6">
        <v>16.57</v>
      </c>
    </row>
    <row r="45449" spans="1:11" x14ac:dyDescent="0.15">
      <c r="A45449" s="5">
        <v>45359.625</v>
      </c>
      <c r="B45449" s="4">
        <f t="shared" si="2140"/>
        <v>2024</v>
      </c>
      <c r="C45449" s="4">
        <f t="shared" si="2141"/>
        <v>3</v>
      </c>
      <c r="D45449" s="4">
        <f t="shared" si="2142"/>
        <v>15</v>
      </c>
      <c r="E45449" s="6">
        <v>22.05</v>
      </c>
      <c r="F45449" s="6">
        <v>22.76</v>
      </c>
      <c r="G45449" s="6">
        <v>20</v>
      </c>
      <c r="H45449" s="6"/>
      <c r="I45449" s="6">
        <v>18.84</v>
      </c>
      <c r="J45449" s="6">
        <v>19.55</v>
      </c>
      <c r="K45449" s="6">
        <v>17.86</v>
      </c>
    </row>
    <row r="45450" spans="1:11" x14ac:dyDescent="0.15">
      <c r="A45450" s="5">
        <v>45359.666666666664</v>
      </c>
      <c r="B45450" s="4">
        <f t="shared" si="2140"/>
        <v>2024</v>
      </c>
      <c r="C45450" s="4">
        <f t="shared" si="2141"/>
        <v>3</v>
      </c>
      <c r="D45450" s="4">
        <f t="shared" si="2142"/>
        <v>16</v>
      </c>
      <c r="E45450" s="6">
        <v>25.98</v>
      </c>
      <c r="F45450" s="6">
        <v>27.13</v>
      </c>
      <c r="G45450" s="6">
        <v>21.58</v>
      </c>
      <c r="H45450" s="6"/>
      <c r="I45450" s="6">
        <v>21.2</v>
      </c>
      <c r="J45450" s="6">
        <v>22.14</v>
      </c>
      <c r="K45450" s="6">
        <v>24.05</v>
      </c>
    </row>
    <row r="45451" spans="1:11" x14ac:dyDescent="0.15">
      <c r="A45451" s="5">
        <v>45359.708333333336</v>
      </c>
      <c r="B45451" s="4">
        <f t="shared" si="2140"/>
        <v>2024</v>
      </c>
      <c r="C45451" s="4">
        <f t="shared" si="2141"/>
        <v>3</v>
      </c>
      <c r="D45451" s="4">
        <f t="shared" si="2142"/>
        <v>17</v>
      </c>
      <c r="E45451" s="6">
        <v>30.28</v>
      </c>
      <c r="F45451" s="6">
        <v>31.77</v>
      </c>
      <c r="G45451" s="6">
        <v>25.57</v>
      </c>
      <c r="H45451" s="6"/>
      <c r="I45451" s="6">
        <v>24.95</v>
      </c>
      <c r="J45451" s="6">
        <v>26.14</v>
      </c>
      <c r="K45451" s="6">
        <v>27.23</v>
      </c>
    </row>
    <row r="45452" spans="1:11" x14ac:dyDescent="0.15">
      <c r="A45452" s="5">
        <v>45359.75</v>
      </c>
      <c r="B45452" s="4">
        <f t="shared" si="2140"/>
        <v>2024</v>
      </c>
      <c r="C45452" s="4">
        <f t="shared" si="2141"/>
        <v>3</v>
      </c>
      <c r="D45452" s="4">
        <f t="shared" si="2142"/>
        <v>18</v>
      </c>
      <c r="E45452" s="6">
        <v>33.33</v>
      </c>
      <c r="F45452" s="6">
        <v>35.1</v>
      </c>
      <c r="G45452" s="6">
        <v>34.299999999999997</v>
      </c>
      <c r="H45452" s="6"/>
      <c r="I45452" s="6">
        <v>27.51</v>
      </c>
      <c r="J45452" s="6">
        <v>29.04</v>
      </c>
      <c r="K45452" s="6">
        <v>31.05</v>
      </c>
    </row>
    <row r="45453" spans="1:11" x14ac:dyDescent="0.15">
      <c r="A45453" s="5">
        <v>45359.791666666664</v>
      </c>
      <c r="B45453" s="4">
        <f t="shared" si="2140"/>
        <v>2024</v>
      </c>
      <c r="C45453" s="4">
        <f t="shared" si="2141"/>
        <v>3</v>
      </c>
      <c r="D45453" s="4">
        <f t="shared" si="2142"/>
        <v>19</v>
      </c>
      <c r="E45453" s="6">
        <v>30.84</v>
      </c>
      <c r="F45453" s="6">
        <v>32.29</v>
      </c>
      <c r="G45453" s="6">
        <v>25.89</v>
      </c>
      <c r="H45453" s="6"/>
      <c r="I45453" s="6">
        <v>21.8</v>
      </c>
      <c r="J45453" s="6">
        <v>23.02</v>
      </c>
      <c r="K45453" s="6">
        <v>26.86</v>
      </c>
    </row>
    <row r="45454" spans="1:11" x14ac:dyDescent="0.15">
      <c r="A45454" s="5">
        <v>45359.833333333336</v>
      </c>
      <c r="B45454" s="4">
        <f t="shared" si="2140"/>
        <v>2024</v>
      </c>
      <c r="C45454" s="4">
        <f t="shared" si="2141"/>
        <v>3</v>
      </c>
      <c r="D45454" s="4">
        <f t="shared" si="2142"/>
        <v>20</v>
      </c>
      <c r="E45454" s="6">
        <v>30.07</v>
      </c>
      <c r="F45454" s="6">
        <v>31.64</v>
      </c>
      <c r="G45454" s="6">
        <v>23.8</v>
      </c>
      <c r="H45454" s="6"/>
      <c r="I45454" s="6">
        <v>20</v>
      </c>
      <c r="J45454" s="6">
        <v>21.27</v>
      </c>
      <c r="K45454" s="6">
        <v>20.260000000000002</v>
      </c>
    </row>
    <row r="45455" spans="1:11" x14ac:dyDescent="0.15">
      <c r="A45455" s="5">
        <v>45359.875</v>
      </c>
      <c r="B45455" s="4">
        <f t="shared" si="2140"/>
        <v>2024</v>
      </c>
      <c r="C45455" s="4">
        <f t="shared" si="2141"/>
        <v>3</v>
      </c>
      <c r="D45455" s="4">
        <f t="shared" si="2142"/>
        <v>21</v>
      </c>
      <c r="E45455" s="6">
        <v>25.4</v>
      </c>
      <c r="F45455" s="6">
        <v>26.74</v>
      </c>
      <c r="G45455" s="6">
        <v>26.65</v>
      </c>
      <c r="H45455" s="6"/>
      <c r="I45455" s="6">
        <v>22.04</v>
      </c>
      <c r="J45455" s="6">
        <v>23.42</v>
      </c>
      <c r="K45455" s="6">
        <v>20.91</v>
      </c>
    </row>
    <row r="45456" spans="1:11" x14ac:dyDescent="0.15">
      <c r="A45456" s="5">
        <v>45359.916666666664</v>
      </c>
      <c r="B45456" s="4">
        <f t="shared" si="2140"/>
        <v>2024</v>
      </c>
      <c r="C45456" s="4">
        <f t="shared" si="2141"/>
        <v>3</v>
      </c>
      <c r="D45456" s="4">
        <f t="shared" si="2142"/>
        <v>22</v>
      </c>
      <c r="E45456" s="6">
        <v>23.63</v>
      </c>
      <c r="F45456" s="6">
        <v>24.91</v>
      </c>
      <c r="G45456" s="6">
        <v>20.64</v>
      </c>
      <c r="H45456" s="6"/>
      <c r="I45456" s="6">
        <v>21.91</v>
      </c>
      <c r="J45456" s="6">
        <v>23.26</v>
      </c>
      <c r="K45456" s="6">
        <v>18.829999999999998</v>
      </c>
    </row>
    <row r="45457" spans="1:11" x14ac:dyDescent="0.15">
      <c r="A45457" s="5">
        <v>45359.958333333336</v>
      </c>
      <c r="B45457" s="4">
        <f t="shared" si="2140"/>
        <v>2024</v>
      </c>
      <c r="C45457" s="4">
        <f t="shared" si="2141"/>
        <v>3</v>
      </c>
      <c r="D45457" s="4">
        <f t="shared" si="2142"/>
        <v>23</v>
      </c>
      <c r="E45457" s="6">
        <v>22.53</v>
      </c>
      <c r="F45457" s="6">
        <v>23.46</v>
      </c>
      <c r="G45457" s="6">
        <v>19.73</v>
      </c>
      <c r="H45457" s="6"/>
      <c r="I45457" s="6">
        <v>21.81</v>
      </c>
      <c r="J45457" s="6">
        <v>23.07</v>
      </c>
      <c r="K45457" s="6">
        <v>18.989999999999998</v>
      </c>
    </row>
    <row r="45458" spans="1:11" x14ac:dyDescent="0.15">
      <c r="A45458" s="5">
        <v>45360</v>
      </c>
      <c r="B45458" s="4">
        <f t="shared" si="2140"/>
        <v>2024</v>
      </c>
      <c r="C45458" s="4">
        <f t="shared" si="2141"/>
        <v>3</v>
      </c>
      <c r="D45458" s="4">
        <f t="shared" si="2142"/>
        <v>0</v>
      </c>
      <c r="E45458" s="6">
        <v>20.91</v>
      </c>
      <c r="F45458" s="6">
        <v>21.88</v>
      </c>
      <c r="G45458" s="6">
        <v>19.61</v>
      </c>
      <c r="H45458" s="6"/>
      <c r="I45458" s="6">
        <v>18.059999999999999</v>
      </c>
      <c r="J45458" s="6">
        <v>19.2</v>
      </c>
      <c r="K45458" s="6">
        <v>17.97</v>
      </c>
    </row>
    <row r="45459" spans="1:11" x14ac:dyDescent="0.15">
      <c r="A45459" s="5">
        <v>45360.041666666664</v>
      </c>
      <c r="B45459" s="4">
        <f t="shared" si="2140"/>
        <v>2024</v>
      </c>
      <c r="C45459" s="4">
        <f t="shared" si="2141"/>
        <v>3</v>
      </c>
      <c r="D45459" s="4">
        <f t="shared" si="2142"/>
        <v>1</v>
      </c>
      <c r="E45459" s="6">
        <v>20.07</v>
      </c>
      <c r="F45459" s="6">
        <v>21.04</v>
      </c>
      <c r="G45459" s="6">
        <v>17.97</v>
      </c>
      <c r="H45459" s="6"/>
      <c r="I45459" s="6">
        <v>17.95</v>
      </c>
      <c r="J45459" s="6">
        <v>18.98</v>
      </c>
      <c r="K45459" s="6">
        <v>17.899999999999999</v>
      </c>
    </row>
    <row r="45460" spans="1:11" x14ac:dyDescent="0.15">
      <c r="A45460" s="5">
        <v>45360.083333333336</v>
      </c>
      <c r="B45460" s="4">
        <f t="shared" si="2140"/>
        <v>2024</v>
      </c>
      <c r="C45460" s="4">
        <f t="shared" si="2141"/>
        <v>3</v>
      </c>
      <c r="D45460" s="4">
        <f t="shared" si="2142"/>
        <v>2</v>
      </c>
      <c r="E45460" s="6">
        <v>19.39</v>
      </c>
      <c r="F45460" s="6">
        <v>20.27</v>
      </c>
      <c r="G45460" s="6">
        <v>17.899999999999999</v>
      </c>
      <c r="H45460" s="6"/>
      <c r="I45460" s="6">
        <v>17.100000000000001</v>
      </c>
      <c r="J45460" s="6">
        <v>18.11</v>
      </c>
      <c r="K45460" s="6">
        <v>17.399999999999999</v>
      </c>
    </row>
    <row r="45461" spans="1:11" x14ac:dyDescent="0.15">
      <c r="A45461" s="5">
        <v>45360.125</v>
      </c>
      <c r="B45461" s="4">
        <f t="shared" si="2140"/>
        <v>2024</v>
      </c>
      <c r="C45461" s="4">
        <f t="shared" si="2141"/>
        <v>3</v>
      </c>
      <c r="D45461" s="4">
        <f t="shared" si="2142"/>
        <v>3</v>
      </c>
      <c r="E45461" s="6">
        <v>19.03</v>
      </c>
      <c r="F45461" s="6">
        <v>19.850000000000001</v>
      </c>
      <c r="G45461" s="6">
        <v>18.28</v>
      </c>
      <c r="H45461" s="6"/>
      <c r="I45461" s="6">
        <v>16.55</v>
      </c>
      <c r="J45461" s="6">
        <v>17.57</v>
      </c>
      <c r="K45461" s="6">
        <v>17.21</v>
      </c>
    </row>
    <row r="45462" spans="1:11" x14ac:dyDescent="0.15">
      <c r="A45462" s="5">
        <v>45360.166666666664</v>
      </c>
      <c r="B45462" s="4">
        <f t="shared" si="2140"/>
        <v>2024</v>
      </c>
      <c r="C45462" s="4">
        <f t="shared" si="2141"/>
        <v>3</v>
      </c>
      <c r="D45462" s="4">
        <f t="shared" si="2142"/>
        <v>4</v>
      </c>
      <c r="E45462" s="6">
        <v>19.600000000000001</v>
      </c>
      <c r="F45462" s="6">
        <v>20.43</v>
      </c>
      <c r="G45462" s="6">
        <v>18.190000000000001</v>
      </c>
      <c r="H45462" s="6"/>
      <c r="I45462" s="6">
        <v>16.93</v>
      </c>
      <c r="J45462" s="6">
        <v>17.940000000000001</v>
      </c>
      <c r="K45462" s="6">
        <v>17.21</v>
      </c>
    </row>
    <row r="45463" spans="1:11" x14ac:dyDescent="0.15">
      <c r="A45463" s="5">
        <v>45360.208333333336</v>
      </c>
      <c r="B45463" s="4">
        <f t="shared" si="2140"/>
        <v>2024</v>
      </c>
      <c r="C45463" s="4">
        <f t="shared" si="2141"/>
        <v>3</v>
      </c>
      <c r="D45463" s="4">
        <f t="shared" si="2142"/>
        <v>5</v>
      </c>
      <c r="E45463" s="6">
        <v>19.829999999999998</v>
      </c>
      <c r="F45463" s="6">
        <v>20.67</v>
      </c>
      <c r="G45463" s="6">
        <v>20.22</v>
      </c>
      <c r="H45463" s="6"/>
      <c r="I45463" s="6">
        <v>17.72</v>
      </c>
      <c r="J45463" s="6">
        <v>18.82</v>
      </c>
      <c r="K45463" s="6">
        <v>16.920000000000002</v>
      </c>
    </row>
    <row r="45464" spans="1:11" x14ac:dyDescent="0.15">
      <c r="A45464" s="5">
        <v>45360.25</v>
      </c>
      <c r="B45464" s="4">
        <f t="shared" si="2140"/>
        <v>2024</v>
      </c>
      <c r="C45464" s="4">
        <f t="shared" si="2141"/>
        <v>3</v>
      </c>
      <c r="D45464" s="4">
        <f t="shared" si="2142"/>
        <v>6</v>
      </c>
      <c r="E45464" s="6">
        <v>22.37</v>
      </c>
      <c r="F45464" s="6">
        <v>23.41</v>
      </c>
      <c r="G45464" s="6">
        <v>21.86</v>
      </c>
      <c r="H45464" s="6"/>
      <c r="I45464" s="6">
        <v>19.7</v>
      </c>
      <c r="J45464" s="6">
        <v>20.86</v>
      </c>
      <c r="K45464" s="6">
        <v>16.75</v>
      </c>
    </row>
    <row r="45465" spans="1:11" x14ac:dyDescent="0.15">
      <c r="A45465" s="5">
        <v>45360.291666666664</v>
      </c>
      <c r="B45465" s="4">
        <f t="shared" si="2140"/>
        <v>2024</v>
      </c>
      <c r="C45465" s="4">
        <f t="shared" si="2141"/>
        <v>3</v>
      </c>
      <c r="D45465" s="4">
        <f t="shared" si="2142"/>
        <v>7</v>
      </c>
      <c r="E45465" s="6">
        <v>22.62</v>
      </c>
      <c r="F45465" s="6">
        <v>23.89</v>
      </c>
      <c r="G45465" s="6">
        <v>22.6</v>
      </c>
      <c r="H45465" s="6"/>
      <c r="I45465" s="6">
        <v>18.95</v>
      </c>
      <c r="J45465" s="6">
        <v>20.14</v>
      </c>
      <c r="K45465" s="6">
        <v>17.13</v>
      </c>
    </row>
    <row r="45466" spans="1:11" x14ac:dyDescent="0.15">
      <c r="A45466" s="5">
        <v>45360.333333333336</v>
      </c>
      <c r="B45466" s="4">
        <f t="shared" si="2140"/>
        <v>2024</v>
      </c>
      <c r="C45466" s="4">
        <f t="shared" si="2141"/>
        <v>3</v>
      </c>
      <c r="D45466" s="4">
        <f t="shared" si="2142"/>
        <v>8</v>
      </c>
      <c r="E45466" s="6">
        <v>22.34</v>
      </c>
      <c r="F45466" s="6">
        <v>23.52</v>
      </c>
      <c r="G45466" s="6">
        <v>25.23</v>
      </c>
      <c r="H45466" s="6"/>
      <c r="I45466" s="6">
        <v>19.55</v>
      </c>
      <c r="J45466" s="6">
        <v>20.85</v>
      </c>
      <c r="K45466" s="6">
        <v>18.88</v>
      </c>
    </row>
    <row r="45467" spans="1:11" x14ac:dyDescent="0.15">
      <c r="A45467" s="5">
        <v>45360.375</v>
      </c>
      <c r="B45467" s="4">
        <f t="shared" si="2140"/>
        <v>2024</v>
      </c>
      <c r="C45467" s="4">
        <f t="shared" si="2141"/>
        <v>3</v>
      </c>
      <c r="D45467" s="4">
        <f t="shared" si="2142"/>
        <v>9</v>
      </c>
      <c r="E45467" s="6">
        <v>22.3</v>
      </c>
      <c r="F45467" s="6">
        <v>23.36</v>
      </c>
      <c r="G45467" s="6">
        <v>21.09</v>
      </c>
      <c r="H45467" s="6"/>
      <c r="I45467" s="6">
        <v>22.65</v>
      </c>
      <c r="J45467" s="6">
        <v>24.18</v>
      </c>
      <c r="K45467" s="6">
        <v>22.3</v>
      </c>
    </row>
    <row r="45468" spans="1:11" x14ac:dyDescent="0.15">
      <c r="A45468" s="5">
        <v>45360.416666666664</v>
      </c>
      <c r="B45468" s="4">
        <f t="shared" si="2140"/>
        <v>2024</v>
      </c>
      <c r="C45468" s="4">
        <f t="shared" si="2141"/>
        <v>3</v>
      </c>
      <c r="D45468" s="4">
        <f t="shared" si="2142"/>
        <v>10</v>
      </c>
      <c r="E45468" s="6">
        <v>22.72</v>
      </c>
      <c r="F45468" s="6">
        <v>23.84</v>
      </c>
      <c r="G45468" s="6">
        <v>22.38</v>
      </c>
      <c r="H45468" s="6"/>
      <c r="I45468" s="6">
        <v>25.62</v>
      </c>
      <c r="J45468" s="6">
        <v>27.3</v>
      </c>
      <c r="K45468" s="6">
        <v>23.13</v>
      </c>
    </row>
    <row r="45469" spans="1:11" x14ac:dyDescent="0.15">
      <c r="A45469" s="5">
        <v>45360.458333333336</v>
      </c>
      <c r="B45469" s="4">
        <f t="shared" si="2140"/>
        <v>2024</v>
      </c>
      <c r="C45469" s="4">
        <f t="shared" si="2141"/>
        <v>3</v>
      </c>
      <c r="D45469" s="4">
        <f t="shared" si="2142"/>
        <v>11</v>
      </c>
      <c r="E45469" s="6">
        <v>21.82</v>
      </c>
      <c r="F45469" s="6">
        <v>22.81</v>
      </c>
      <c r="G45469" s="6">
        <v>21.59</v>
      </c>
      <c r="H45469" s="6"/>
      <c r="I45469" s="6">
        <v>24.61</v>
      </c>
      <c r="J45469" s="6">
        <v>26.26</v>
      </c>
      <c r="K45469" s="6">
        <v>20.36</v>
      </c>
    </row>
    <row r="45470" spans="1:11" x14ac:dyDescent="0.15">
      <c r="A45470" s="5">
        <v>45360.5</v>
      </c>
      <c r="B45470" s="4">
        <f t="shared" si="2140"/>
        <v>2024</v>
      </c>
      <c r="C45470" s="4">
        <f t="shared" si="2141"/>
        <v>3</v>
      </c>
      <c r="D45470" s="4">
        <f t="shared" si="2142"/>
        <v>12</v>
      </c>
      <c r="E45470" s="6">
        <v>21.3</v>
      </c>
      <c r="F45470" s="6">
        <v>22.29</v>
      </c>
      <c r="G45470" s="6">
        <v>22.16</v>
      </c>
      <c r="H45470" s="6"/>
      <c r="I45470" s="6">
        <v>22.21</v>
      </c>
      <c r="J45470" s="6">
        <v>23.61</v>
      </c>
      <c r="K45470" s="6">
        <v>21.24</v>
      </c>
    </row>
    <row r="45471" spans="1:11" x14ac:dyDescent="0.15">
      <c r="A45471" s="5">
        <v>45360.541666666664</v>
      </c>
      <c r="B45471" s="4">
        <f t="shared" si="2140"/>
        <v>2024</v>
      </c>
      <c r="C45471" s="4">
        <f t="shared" si="2141"/>
        <v>3</v>
      </c>
      <c r="D45471" s="4">
        <f t="shared" si="2142"/>
        <v>13</v>
      </c>
      <c r="E45471" s="6">
        <v>20.77</v>
      </c>
      <c r="F45471" s="6">
        <v>21.8</v>
      </c>
      <c r="G45471" s="6">
        <v>21</v>
      </c>
      <c r="H45471" s="6"/>
      <c r="I45471" s="6">
        <v>22.5</v>
      </c>
      <c r="J45471" s="6">
        <v>23.83</v>
      </c>
      <c r="K45471" s="6">
        <v>21.16</v>
      </c>
    </row>
    <row r="45472" spans="1:11" x14ac:dyDescent="0.15">
      <c r="A45472" s="5">
        <v>45360.583333333336</v>
      </c>
      <c r="B45472" s="4">
        <f t="shared" si="2140"/>
        <v>2024</v>
      </c>
      <c r="C45472" s="4">
        <f t="shared" si="2141"/>
        <v>3</v>
      </c>
      <c r="D45472" s="4">
        <f t="shared" si="2142"/>
        <v>14</v>
      </c>
      <c r="E45472" s="6">
        <v>20.079999999999998</v>
      </c>
      <c r="F45472" s="6">
        <v>21.21</v>
      </c>
      <c r="G45472" s="6">
        <v>21.91</v>
      </c>
      <c r="H45472" s="6"/>
      <c r="I45472" s="6">
        <v>23.21</v>
      </c>
      <c r="J45472" s="6">
        <v>24.56</v>
      </c>
      <c r="K45472" s="6">
        <v>23.45</v>
      </c>
    </row>
    <row r="45473" spans="1:11" x14ac:dyDescent="0.15">
      <c r="A45473" s="5">
        <v>45360.625</v>
      </c>
      <c r="B45473" s="4">
        <f t="shared" si="2140"/>
        <v>2024</v>
      </c>
      <c r="C45473" s="4">
        <f t="shared" si="2141"/>
        <v>3</v>
      </c>
      <c r="D45473" s="4">
        <f t="shared" si="2142"/>
        <v>15</v>
      </c>
      <c r="E45473" s="6">
        <v>21.24</v>
      </c>
      <c r="F45473" s="6">
        <v>22.46</v>
      </c>
      <c r="G45473" s="6">
        <v>22.95</v>
      </c>
      <c r="H45473" s="6"/>
      <c r="I45473" s="6">
        <v>26.27</v>
      </c>
      <c r="J45473" s="6">
        <v>27.81</v>
      </c>
      <c r="K45473" s="6">
        <v>28.46</v>
      </c>
    </row>
    <row r="45474" spans="1:11" x14ac:dyDescent="0.15">
      <c r="A45474" s="5">
        <v>45360.666666666664</v>
      </c>
      <c r="B45474" s="4">
        <f t="shared" si="2140"/>
        <v>2024</v>
      </c>
      <c r="C45474" s="4">
        <f t="shared" si="2141"/>
        <v>3</v>
      </c>
      <c r="D45474" s="4">
        <f t="shared" si="2142"/>
        <v>16</v>
      </c>
      <c r="E45474" s="6">
        <v>23.93</v>
      </c>
      <c r="F45474" s="6">
        <v>25.29</v>
      </c>
      <c r="G45474" s="6">
        <v>31.69</v>
      </c>
      <c r="H45474" s="6"/>
      <c r="I45474" s="6">
        <v>30.03</v>
      </c>
      <c r="J45474" s="6">
        <v>31.76</v>
      </c>
      <c r="K45474" s="6">
        <v>26.87</v>
      </c>
    </row>
    <row r="45475" spans="1:11" x14ac:dyDescent="0.15">
      <c r="A45475" s="5">
        <v>45360.708333333336</v>
      </c>
      <c r="B45475" s="4">
        <f t="shared" si="2140"/>
        <v>2024</v>
      </c>
      <c r="C45475" s="4">
        <f t="shared" si="2141"/>
        <v>3</v>
      </c>
      <c r="D45475" s="4">
        <f t="shared" si="2142"/>
        <v>17</v>
      </c>
      <c r="E45475" s="6">
        <v>26.94</v>
      </c>
      <c r="F45475" s="6">
        <v>28.44</v>
      </c>
      <c r="G45475" s="6">
        <v>33.28</v>
      </c>
      <c r="H45475" s="6"/>
      <c r="I45475" s="6">
        <v>30.25</v>
      </c>
      <c r="J45475" s="6">
        <v>31.98</v>
      </c>
      <c r="K45475" s="6">
        <v>26.4</v>
      </c>
    </row>
    <row r="45476" spans="1:11" x14ac:dyDescent="0.15">
      <c r="A45476" s="5">
        <v>45360.75</v>
      </c>
      <c r="B45476" s="4">
        <f t="shared" si="2140"/>
        <v>2024</v>
      </c>
      <c r="C45476" s="4">
        <f t="shared" si="2141"/>
        <v>3</v>
      </c>
      <c r="D45476" s="4">
        <f t="shared" si="2142"/>
        <v>18</v>
      </c>
      <c r="E45476" s="6">
        <v>29.83</v>
      </c>
      <c r="F45476" s="6">
        <v>31.58</v>
      </c>
      <c r="G45476" s="6">
        <v>34.409999999999997</v>
      </c>
      <c r="H45476" s="6"/>
      <c r="I45476" s="6">
        <v>29.88</v>
      </c>
      <c r="J45476" s="6">
        <v>31.59</v>
      </c>
      <c r="K45476" s="6">
        <v>22.74</v>
      </c>
    </row>
    <row r="45477" spans="1:11" x14ac:dyDescent="0.15">
      <c r="A45477" s="5">
        <v>45360.791666666664</v>
      </c>
      <c r="B45477" s="4">
        <f t="shared" si="2140"/>
        <v>2024</v>
      </c>
      <c r="C45477" s="4">
        <f t="shared" si="2141"/>
        <v>3</v>
      </c>
      <c r="D45477" s="4">
        <f t="shared" si="2142"/>
        <v>19</v>
      </c>
      <c r="E45477" s="6">
        <v>28.12</v>
      </c>
      <c r="F45477" s="6">
        <v>29.54</v>
      </c>
      <c r="G45477" s="6">
        <v>33.53</v>
      </c>
      <c r="H45477" s="6"/>
      <c r="I45477" s="6">
        <v>30.51</v>
      </c>
      <c r="J45477" s="6">
        <v>32.17</v>
      </c>
      <c r="K45477" s="6">
        <v>25.55</v>
      </c>
    </row>
    <row r="45478" spans="1:11" x14ac:dyDescent="0.15">
      <c r="A45478" s="5">
        <v>45360.833333333336</v>
      </c>
      <c r="B45478" s="4">
        <f t="shared" si="2140"/>
        <v>2024</v>
      </c>
      <c r="C45478" s="4">
        <f t="shared" si="2141"/>
        <v>3</v>
      </c>
      <c r="D45478" s="4">
        <f t="shared" si="2142"/>
        <v>20</v>
      </c>
      <c r="E45478" s="6">
        <v>25.92</v>
      </c>
      <c r="F45478" s="6">
        <v>27.26</v>
      </c>
      <c r="G45478" s="6">
        <v>31.97</v>
      </c>
      <c r="H45478" s="6"/>
      <c r="I45478" s="6">
        <v>25.43</v>
      </c>
      <c r="J45478" s="6">
        <v>26.64</v>
      </c>
      <c r="K45478" s="6">
        <v>22.57</v>
      </c>
    </row>
    <row r="45479" spans="1:11" x14ac:dyDescent="0.15">
      <c r="A45479" s="5">
        <v>45360.875</v>
      </c>
      <c r="B45479" s="4">
        <f t="shared" si="2140"/>
        <v>2024</v>
      </c>
      <c r="C45479" s="4">
        <f t="shared" si="2141"/>
        <v>3</v>
      </c>
      <c r="D45479" s="4">
        <f t="shared" si="2142"/>
        <v>21</v>
      </c>
      <c r="E45479" s="6">
        <v>22.47</v>
      </c>
      <c r="F45479" s="6">
        <v>23.72</v>
      </c>
      <c r="G45479" s="6">
        <v>29.63</v>
      </c>
      <c r="H45479" s="6"/>
      <c r="I45479" s="6">
        <v>29.47</v>
      </c>
      <c r="J45479" s="6">
        <v>30.76</v>
      </c>
      <c r="K45479" s="6">
        <v>25.91</v>
      </c>
    </row>
    <row r="45480" spans="1:11" x14ac:dyDescent="0.15">
      <c r="A45480" s="5">
        <v>45360.916666666664</v>
      </c>
      <c r="B45480" s="4">
        <f t="shared" si="2140"/>
        <v>2024</v>
      </c>
      <c r="C45480" s="4">
        <f t="shared" si="2141"/>
        <v>3</v>
      </c>
      <c r="D45480" s="4">
        <f t="shared" si="2142"/>
        <v>22</v>
      </c>
      <c r="E45480" s="6">
        <v>21.02</v>
      </c>
      <c r="F45480" s="6">
        <v>22.05</v>
      </c>
      <c r="G45480" s="6">
        <v>22.82</v>
      </c>
      <c r="H45480" s="6"/>
      <c r="I45480" s="6">
        <v>27.72</v>
      </c>
      <c r="J45480" s="6">
        <v>28.6</v>
      </c>
      <c r="K45480" s="6">
        <v>19.399999999999999</v>
      </c>
    </row>
    <row r="45481" spans="1:11" x14ac:dyDescent="0.15">
      <c r="A45481" s="5">
        <v>45360.958333333336</v>
      </c>
      <c r="B45481" s="4">
        <f t="shared" si="2140"/>
        <v>2024</v>
      </c>
      <c r="C45481" s="4">
        <f t="shared" si="2141"/>
        <v>3</v>
      </c>
      <c r="D45481" s="4">
        <f t="shared" si="2142"/>
        <v>23</v>
      </c>
      <c r="E45481" s="6">
        <v>20.010000000000002</v>
      </c>
      <c r="F45481" s="6">
        <v>20.95</v>
      </c>
      <c r="G45481" s="6">
        <v>21.71</v>
      </c>
      <c r="H45481" s="6"/>
      <c r="I45481" s="6">
        <v>23.51</v>
      </c>
      <c r="J45481" s="6">
        <v>24.27</v>
      </c>
      <c r="K45481" s="6">
        <v>19.12</v>
      </c>
    </row>
    <row r="45482" spans="1:11" x14ac:dyDescent="0.15">
      <c r="A45482" s="5">
        <v>45361</v>
      </c>
      <c r="B45482" s="4">
        <f t="shared" si="2140"/>
        <v>2024</v>
      </c>
      <c r="C45482" s="4">
        <f t="shared" si="2141"/>
        <v>3</v>
      </c>
      <c r="D45482" s="4">
        <f t="shared" si="2142"/>
        <v>0</v>
      </c>
      <c r="E45482" s="6">
        <v>21.56</v>
      </c>
      <c r="F45482" s="6">
        <v>22.35</v>
      </c>
      <c r="G45482" s="6">
        <v>20.43</v>
      </c>
      <c r="H45482" s="6"/>
      <c r="I45482" s="6">
        <v>21.14</v>
      </c>
      <c r="J45482" s="6">
        <v>21.89</v>
      </c>
      <c r="K45482" s="6">
        <v>20.170000000000002</v>
      </c>
    </row>
    <row r="45483" spans="1:11" x14ac:dyDescent="0.15">
      <c r="A45483" s="5">
        <v>45361.041666666664</v>
      </c>
      <c r="B45483" s="4">
        <f t="shared" si="2140"/>
        <v>2024</v>
      </c>
      <c r="C45483" s="4">
        <f t="shared" si="2141"/>
        <v>3</v>
      </c>
      <c r="D45483" s="4">
        <f t="shared" si="2142"/>
        <v>1</v>
      </c>
      <c r="E45483" s="6">
        <v>19.53</v>
      </c>
      <c r="F45483" s="6">
        <v>20.2</v>
      </c>
      <c r="G45483" s="6">
        <v>17.510000000000002</v>
      </c>
      <c r="H45483" s="6"/>
      <c r="I45483" s="6">
        <v>18.559999999999999</v>
      </c>
      <c r="J45483" s="6">
        <v>19.25</v>
      </c>
      <c r="K45483" s="6">
        <v>19.559999999999999</v>
      </c>
    </row>
    <row r="45484" spans="1:11" x14ac:dyDescent="0.15">
      <c r="A45484" s="5">
        <v>45361.125</v>
      </c>
      <c r="B45484" s="4">
        <f t="shared" si="2140"/>
        <v>2024</v>
      </c>
      <c r="C45484" s="4">
        <f t="shared" si="2141"/>
        <v>3</v>
      </c>
      <c r="D45484" s="4">
        <f t="shared" si="2142"/>
        <v>3</v>
      </c>
      <c r="E45484" s="6">
        <v>18.170000000000002</v>
      </c>
      <c r="F45484" s="6">
        <v>18.739999999999998</v>
      </c>
      <c r="G45484" s="6">
        <v>17.38</v>
      </c>
      <c r="H45484" s="6"/>
      <c r="I45484" s="6">
        <v>19.12</v>
      </c>
      <c r="J45484" s="6">
        <v>19.79</v>
      </c>
      <c r="K45484" s="6">
        <v>18.71</v>
      </c>
    </row>
    <row r="45485" spans="1:11" x14ac:dyDescent="0.15">
      <c r="A45485" s="5">
        <v>45361.166666666664</v>
      </c>
      <c r="B45485" s="4">
        <f t="shared" si="2140"/>
        <v>2024</v>
      </c>
      <c r="C45485" s="4">
        <f t="shared" si="2141"/>
        <v>3</v>
      </c>
      <c r="D45485" s="4">
        <f t="shared" si="2142"/>
        <v>4</v>
      </c>
      <c r="E45485" s="6">
        <v>18.77</v>
      </c>
      <c r="F45485" s="6">
        <v>19.350000000000001</v>
      </c>
      <c r="G45485" s="6">
        <v>16.920000000000002</v>
      </c>
      <c r="H45485" s="6"/>
      <c r="I45485" s="6">
        <v>20.059999999999999</v>
      </c>
      <c r="J45485" s="6">
        <v>20.76</v>
      </c>
      <c r="K45485" s="6">
        <v>17.95</v>
      </c>
    </row>
    <row r="45486" spans="1:11" x14ac:dyDescent="0.15">
      <c r="A45486" s="5">
        <v>45361.208333333336</v>
      </c>
      <c r="B45486" s="4">
        <f t="shared" si="2140"/>
        <v>2024</v>
      </c>
      <c r="C45486" s="4">
        <f t="shared" si="2141"/>
        <v>3</v>
      </c>
      <c r="D45486" s="4">
        <f t="shared" si="2142"/>
        <v>5</v>
      </c>
      <c r="E45486" s="6">
        <v>19.95</v>
      </c>
      <c r="F45486" s="6">
        <v>20.55</v>
      </c>
      <c r="G45486" s="6">
        <v>17.739999999999998</v>
      </c>
      <c r="H45486" s="6"/>
      <c r="I45486" s="6">
        <v>20.96</v>
      </c>
      <c r="J45486" s="6">
        <v>21.61</v>
      </c>
      <c r="K45486" s="6">
        <v>18.059999999999999</v>
      </c>
    </row>
    <row r="45487" spans="1:11" x14ac:dyDescent="0.15">
      <c r="A45487" s="5">
        <v>45361.25</v>
      </c>
      <c r="B45487" s="4">
        <f t="shared" si="2140"/>
        <v>2024</v>
      </c>
      <c r="C45487" s="4">
        <f t="shared" si="2141"/>
        <v>3</v>
      </c>
      <c r="D45487" s="4">
        <f t="shared" si="2142"/>
        <v>6</v>
      </c>
      <c r="E45487" s="6">
        <v>20.73</v>
      </c>
      <c r="F45487" s="6">
        <v>21.46</v>
      </c>
      <c r="G45487" s="6">
        <v>18.07</v>
      </c>
      <c r="H45487" s="6"/>
      <c r="I45487" s="6">
        <v>19.2</v>
      </c>
      <c r="J45487" s="6">
        <v>20.05</v>
      </c>
      <c r="K45487" s="6">
        <v>18.079999999999998</v>
      </c>
    </row>
    <row r="45488" spans="1:11" x14ac:dyDescent="0.15">
      <c r="A45488" s="5">
        <v>45361.291666666664</v>
      </c>
      <c r="B45488" s="4">
        <f t="shared" si="2140"/>
        <v>2024</v>
      </c>
      <c r="C45488" s="4">
        <f t="shared" si="2141"/>
        <v>3</v>
      </c>
      <c r="D45488" s="4">
        <f t="shared" si="2142"/>
        <v>7</v>
      </c>
      <c r="E45488" s="6">
        <v>21.84</v>
      </c>
      <c r="F45488" s="6">
        <v>22.81</v>
      </c>
      <c r="G45488" s="6">
        <v>20</v>
      </c>
      <c r="H45488" s="6"/>
      <c r="I45488" s="6">
        <v>17.88</v>
      </c>
      <c r="J45488" s="6">
        <v>18.73</v>
      </c>
      <c r="K45488" s="6">
        <v>17.55</v>
      </c>
    </row>
    <row r="45489" spans="1:11" x14ac:dyDescent="0.15">
      <c r="A45489" s="5">
        <v>45361.333333333336</v>
      </c>
      <c r="B45489" s="4">
        <f t="shared" si="2140"/>
        <v>2024</v>
      </c>
      <c r="C45489" s="4">
        <f t="shared" si="2141"/>
        <v>3</v>
      </c>
      <c r="D45489" s="4">
        <f t="shared" si="2142"/>
        <v>8</v>
      </c>
      <c r="E45489" s="6">
        <v>22.26</v>
      </c>
      <c r="F45489" s="6">
        <v>23.32</v>
      </c>
      <c r="G45489" s="6">
        <v>19.86</v>
      </c>
      <c r="H45489" s="6"/>
      <c r="I45489" s="6">
        <v>17.39</v>
      </c>
      <c r="J45489" s="6">
        <v>18.329999999999998</v>
      </c>
      <c r="K45489" s="6">
        <v>17.13</v>
      </c>
    </row>
    <row r="45490" spans="1:11" x14ac:dyDescent="0.15">
      <c r="A45490" s="5">
        <v>45361.375</v>
      </c>
      <c r="B45490" s="4">
        <f t="shared" si="2140"/>
        <v>2024</v>
      </c>
      <c r="C45490" s="4">
        <f t="shared" si="2141"/>
        <v>3</v>
      </c>
      <c r="D45490" s="4">
        <f t="shared" si="2142"/>
        <v>9</v>
      </c>
      <c r="E45490" s="6">
        <v>21.56</v>
      </c>
      <c r="F45490" s="6">
        <v>22.5</v>
      </c>
      <c r="G45490" s="6">
        <v>21.69</v>
      </c>
      <c r="H45490" s="6"/>
      <c r="I45490" s="6">
        <v>18.23</v>
      </c>
      <c r="J45490" s="6">
        <v>19.170000000000002</v>
      </c>
      <c r="K45490" s="6">
        <v>16.3</v>
      </c>
    </row>
    <row r="45491" spans="1:11" x14ac:dyDescent="0.15">
      <c r="A45491" s="5">
        <v>45361.416666666664</v>
      </c>
      <c r="B45491" s="4">
        <f t="shared" si="2140"/>
        <v>2024</v>
      </c>
      <c r="C45491" s="4">
        <f t="shared" si="2141"/>
        <v>3</v>
      </c>
      <c r="D45491" s="4">
        <f t="shared" si="2142"/>
        <v>10</v>
      </c>
      <c r="E45491" s="6">
        <v>22.02</v>
      </c>
      <c r="F45491" s="6">
        <v>23.04</v>
      </c>
      <c r="G45491" s="6">
        <v>21.82</v>
      </c>
      <c r="H45491" s="6"/>
      <c r="I45491" s="6">
        <v>18.989999999999998</v>
      </c>
      <c r="J45491" s="6">
        <v>20.02</v>
      </c>
      <c r="K45491" s="6">
        <v>17.04</v>
      </c>
    </row>
    <row r="45492" spans="1:11" x14ac:dyDescent="0.15">
      <c r="A45492" s="5">
        <v>45361.458333333336</v>
      </c>
      <c r="B45492" s="4">
        <f t="shared" si="2140"/>
        <v>2024</v>
      </c>
      <c r="C45492" s="4">
        <f t="shared" si="2141"/>
        <v>3</v>
      </c>
      <c r="D45492" s="4">
        <f t="shared" si="2142"/>
        <v>11</v>
      </c>
      <c r="E45492" s="6">
        <v>21.99</v>
      </c>
      <c r="F45492" s="6">
        <v>23.03</v>
      </c>
      <c r="G45492" s="6">
        <v>20.7</v>
      </c>
      <c r="H45492" s="6"/>
      <c r="I45492" s="6">
        <v>18.21</v>
      </c>
      <c r="J45492" s="6">
        <v>19.12</v>
      </c>
      <c r="K45492" s="6">
        <v>17.23</v>
      </c>
    </row>
    <row r="45493" spans="1:11" x14ac:dyDescent="0.15">
      <c r="A45493" s="5">
        <v>45361.5</v>
      </c>
      <c r="B45493" s="4">
        <f t="shared" si="2140"/>
        <v>2024</v>
      </c>
      <c r="C45493" s="4">
        <f t="shared" si="2141"/>
        <v>3</v>
      </c>
      <c r="D45493" s="4">
        <f t="shared" si="2142"/>
        <v>12</v>
      </c>
      <c r="E45493" s="6">
        <v>21.61</v>
      </c>
      <c r="F45493" s="6">
        <v>22.55</v>
      </c>
      <c r="G45493" s="6">
        <v>20.76</v>
      </c>
      <c r="H45493" s="6"/>
      <c r="I45493" s="6">
        <v>19.39</v>
      </c>
      <c r="J45493" s="6">
        <v>20.399999999999999</v>
      </c>
      <c r="K45493" s="6">
        <v>18.98</v>
      </c>
    </row>
    <row r="45494" spans="1:11" x14ac:dyDescent="0.15">
      <c r="A45494" s="5">
        <v>45361.541666666664</v>
      </c>
      <c r="B45494" s="4">
        <f t="shared" si="2140"/>
        <v>2024</v>
      </c>
      <c r="C45494" s="4">
        <f t="shared" si="2141"/>
        <v>3</v>
      </c>
      <c r="D45494" s="4">
        <f t="shared" si="2142"/>
        <v>13</v>
      </c>
      <c r="E45494" s="6">
        <v>21.14</v>
      </c>
      <c r="F45494" s="6">
        <v>22.1</v>
      </c>
      <c r="G45494" s="6">
        <v>19.88</v>
      </c>
      <c r="H45494" s="6"/>
      <c r="I45494" s="6">
        <v>19.489999999999998</v>
      </c>
      <c r="J45494" s="6">
        <v>20.52</v>
      </c>
      <c r="K45494" s="6">
        <v>19.12</v>
      </c>
    </row>
    <row r="45495" spans="1:11" x14ac:dyDescent="0.15">
      <c r="A45495" s="5">
        <v>45361.583333333336</v>
      </c>
      <c r="B45495" s="4">
        <f t="shared" si="2140"/>
        <v>2024</v>
      </c>
      <c r="C45495" s="4">
        <f t="shared" si="2141"/>
        <v>3</v>
      </c>
      <c r="D45495" s="4">
        <f t="shared" si="2142"/>
        <v>14</v>
      </c>
      <c r="E45495" s="6">
        <v>20.96</v>
      </c>
      <c r="F45495" s="6">
        <v>22.02</v>
      </c>
      <c r="G45495" s="6">
        <v>20.100000000000001</v>
      </c>
      <c r="H45495" s="6"/>
      <c r="I45495" s="6">
        <v>19.3</v>
      </c>
      <c r="J45495" s="6">
        <v>20.350000000000001</v>
      </c>
      <c r="K45495" s="6">
        <v>18.02</v>
      </c>
    </row>
    <row r="45496" spans="1:11" x14ac:dyDescent="0.15">
      <c r="A45496" s="5">
        <v>45361.625</v>
      </c>
      <c r="B45496" s="4">
        <f t="shared" si="2140"/>
        <v>2024</v>
      </c>
      <c r="C45496" s="4">
        <f t="shared" si="2141"/>
        <v>3</v>
      </c>
      <c r="D45496" s="4">
        <f t="shared" si="2142"/>
        <v>15</v>
      </c>
      <c r="E45496" s="6">
        <v>21.05</v>
      </c>
      <c r="F45496" s="6">
        <v>22.05</v>
      </c>
      <c r="G45496" s="6">
        <v>19.38</v>
      </c>
      <c r="H45496" s="6"/>
      <c r="I45496" s="6">
        <v>19.38</v>
      </c>
      <c r="J45496" s="6">
        <v>20.37</v>
      </c>
      <c r="K45496" s="6">
        <v>17.61</v>
      </c>
    </row>
    <row r="45497" spans="1:11" x14ac:dyDescent="0.15">
      <c r="A45497" s="5">
        <v>45361.666666666664</v>
      </c>
      <c r="B45497" s="4">
        <f t="shared" si="2140"/>
        <v>2024</v>
      </c>
      <c r="C45497" s="4">
        <f t="shared" si="2141"/>
        <v>3</v>
      </c>
      <c r="D45497" s="4">
        <f t="shared" si="2142"/>
        <v>16</v>
      </c>
      <c r="E45497" s="6">
        <v>22.84</v>
      </c>
      <c r="F45497" s="6">
        <v>24.09</v>
      </c>
      <c r="G45497" s="6">
        <v>20.29</v>
      </c>
      <c r="H45497" s="6"/>
      <c r="I45497" s="6">
        <v>22.32</v>
      </c>
      <c r="J45497" s="6">
        <v>23.46</v>
      </c>
      <c r="K45497" s="6">
        <v>20.51</v>
      </c>
    </row>
    <row r="45498" spans="1:11" x14ac:dyDescent="0.15">
      <c r="A45498" s="5">
        <v>45361.708333333336</v>
      </c>
      <c r="B45498" s="4">
        <f t="shared" si="2140"/>
        <v>2024</v>
      </c>
      <c r="C45498" s="4">
        <f t="shared" si="2141"/>
        <v>3</v>
      </c>
      <c r="D45498" s="4">
        <f t="shared" si="2142"/>
        <v>17</v>
      </c>
      <c r="E45498" s="6">
        <v>28.78</v>
      </c>
      <c r="F45498" s="6">
        <v>30.43</v>
      </c>
      <c r="G45498" s="6">
        <v>28.96</v>
      </c>
      <c r="H45498" s="6"/>
      <c r="I45498" s="6">
        <v>27.16</v>
      </c>
      <c r="J45498" s="6">
        <v>28.79</v>
      </c>
      <c r="K45498" s="6">
        <v>29.22</v>
      </c>
    </row>
    <row r="45499" spans="1:11" x14ac:dyDescent="0.15">
      <c r="A45499" s="5">
        <v>45361.75</v>
      </c>
      <c r="B45499" s="4">
        <f t="shared" si="2140"/>
        <v>2024</v>
      </c>
      <c r="C45499" s="4">
        <f t="shared" si="2141"/>
        <v>3</v>
      </c>
      <c r="D45499" s="4">
        <f t="shared" si="2142"/>
        <v>18</v>
      </c>
      <c r="E45499" s="6">
        <v>30.61</v>
      </c>
      <c r="F45499" s="6">
        <v>32.29</v>
      </c>
      <c r="G45499" s="6">
        <v>31.46</v>
      </c>
      <c r="H45499" s="6"/>
      <c r="I45499" s="6">
        <v>30.64</v>
      </c>
      <c r="J45499" s="6">
        <v>32.590000000000003</v>
      </c>
      <c r="K45499" s="6">
        <v>21.65</v>
      </c>
    </row>
    <row r="45500" spans="1:11" x14ac:dyDescent="0.15">
      <c r="A45500" s="5">
        <v>45361.791666666664</v>
      </c>
      <c r="B45500" s="4">
        <f t="shared" si="2140"/>
        <v>2024</v>
      </c>
      <c r="C45500" s="4">
        <f t="shared" si="2141"/>
        <v>3</v>
      </c>
      <c r="D45500" s="4">
        <f t="shared" si="2142"/>
        <v>19</v>
      </c>
      <c r="E45500" s="6">
        <v>33.83</v>
      </c>
      <c r="F45500" s="6">
        <v>35.86</v>
      </c>
      <c r="G45500" s="6">
        <v>33.61</v>
      </c>
      <c r="H45500" s="6"/>
      <c r="I45500" s="6">
        <v>26.19</v>
      </c>
      <c r="J45500" s="6">
        <v>27.85</v>
      </c>
      <c r="K45500" s="6">
        <v>23.37</v>
      </c>
    </row>
    <row r="45501" spans="1:11" x14ac:dyDescent="0.15">
      <c r="A45501" s="5">
        <v>45361.833333333336</v>
      </c>
      <c r="B45501" s="4">
        <f t="shared" si="2140"/>
        <v>2024</v>
      </c>
      <c r="C45501" s="4">
        <f t="shared" si="2141"/>
        <v>3</v>
      </c>
      <c r="D45501" s="4">
        <f t="shared" si="2142"/>
        <v>20</v>
      </c>
      <c r="E45501" s="6">
        <v>33.15</v>
      </c>
      <c r="F45501" s="6">
        <v>35.07</v>
      </c>
      <c r="G45501" s="6">
        <v>32.950000000000003</v>
      </c>
      <c r="H45501" s="6"/>
      <c r="I45501" s="6">
        <v>25.12</v>
      </c>
      <c r="J45501" s="6">
        <v>26.61</v>
      </c>
      <c r="K45501" s="6">
        <v>22.77</v>
      </c>
    </row>
    <row r="45502" spans="1:11" x14ac:dyDescent="0.15">
      <c r="A45502" s="5">
        <v>45361.875</v>
      </c>
      <c r="B45502" s="4">
        <f t="shared" si="2140"/>
        <v>2024</v>
      </c>
      <c r="C45502" s="4">
        <f t="shared" si="2141"/>
        <v>3</v>
      </c>
      <c r="D45502" s="4">
        <f t="shared" si="2142"/>
        <v>21</v>
      </c>
      <c r="E45502" s="6">
        <v>27</v>
      </c>
      <c r="F45502" s="6">
        <v>28.17</v>
      </c>
      <c r="G45502" s="6">
        <v>29.85</v>
      </c>
      <c r="H45502" s="6"/>
      <c r="I45502" s="6">
        <v>35.450000000000003</v>
      </c>
      <c r="J45502" s="6">
        <v>37.47</v>
      </c>
      <c r="K45502" s="6">
        <v>34.42</v>
      </c>
    </row>
    <row r="45503" spans="1:11" x14ac:dyDescent="0.15">
      <c r="A45503" s="5">
        <v>45361.916666666664</v>
      </c>
      <c r="B45503" s="4">
        <f t="shared" si="2140"/>
        <v>2024</v>
      </c>
      <c r="C45503" s="4">
        <f t="shared" si="2141"/>
        <v>3</v>
      </c>
      <c r="D45503" s="4">
        <f t="shared" si="2142"/>
        <v>22</v>
      </c>
      <c r="E45503" s="6">
        <v>22.69</v>
      </c>
      <c r="F45503" s="6">
        <v>23.86</v>
      </c>
      <c r="G45503" s="6">
        <v>21.55</v>
      </c>
      <c r="H45503" s="6"/>
      <c r="I45503" s="6">
        <v>29.94</v>
      </c>
      <c r="J45503" s="6">
        <v>31.49</v>
      </c>
      <c r="K45503" s="6">
        <v>29.07</v>
      </c>
    </row>
    <row r="45504" spans="1:11" x14ac:dyDescent="0.15">
      <c r="A45504" s="5">
        <v>45361.958333333336</v>
      </c>
      <c r="B45504" s="4">
        <f t="shared" si="2140"/>
        <v>2024</v>
      </c>
      <c r="C45504" s="4">
        <f t="shared" si="2141"/>
        <v>3</v>
      </c>
      <c r="D45504" s="4">
        <f t="shared" si="2142"/>
        <v>23</v>
      </c>
      <c r="E45504" s="6">
        <v>21.73</v>
      </c>
      <c r="F45504" s="6">
        <v>22.75</v>
      </c>
      <c r="G45504" s="6">
        <v>20.86</v>
      </c>
      <c r="H45504" s="6"/>
      <c r="I45504" s="6">
        <v>21.4</v>
      </c>
      <c r="J45504" s="6">
        <v>22.34</v>
      </c>
      <c r="K45504" s="6">
        <v>16.649999999999999</v>
      </c>
    </row>
    <row r="45505" spans="1:11" x14ac:dyDescent="0.15">
      <c r="A45505" s="5">
        <v>45362</v>
      </c>
      <c r="B45505" s="4">
        <f t="shared" si="2140"/>
        <v>2024</v>
      </c>
      <c r="C45505" s="4">
        <f t="shared" si="2141"/>
        <v>3</v>
      </c>
      <c r="D45505" s="4">
        <f t="shared" si="2142"/>
        <v>0</v>
      </c>
      <c r="E45505" s="6">
        <v>22.03</v>
      </c>
      <c r="F45505" s="6">
        <v>22.86</v>
      </c>
      <c r="G45505" s="6">
        <v>19.23</v>
      </c>
      <c r="H45505" s="6"/>
      <c r="I45505" s="6">
        <v>21.51</v>
      </c>
      <c r="J45505" s="6">
        <v>22.49</v>
      </c>
      <c r="K45505" s="6">
        <v>17.39</v>
      </c>
    </row>
    <row r="45506" spans="1:11" x14ac:dyDescent="0.15">
      <c r="A45506" s="5">
        <v>45362.041666666664</v>
      </c>
      <c r="B45506" s="4">
        <f t="shared" si="2140"/>
        <v>2024</v>
      </c>
      <c r="C45506" s="4">
        <f t="shared" si="2141"/>
        <v>3</v>
      </c>
      <c r="D45506" s="4">
        <f t="shared" si="2142"/>
        <v>1</v>
      </c>
      <c r="E45506" s="6">
        <v>20.57</v>
      </c>
      <c r="F45506" s="6">
        <v>21.51</v>
      </c>
      <c r="G45506" s="6">
        <v>18</v>
      </c>
      <c r="H45506" s="6"/>
      <c r="I45506" s="6">
        <v>21.58</v>
      </c>
      <c r="J45506" s="6">
        <v>22.48</v>
      </c>
      <c r="K45506" s="6">
        <v>18.850000000000001</v>
      </c>
    </row>
    <row r="45507" spans="1:11" x14ac:dyDescent="0.15">
      <c r="A45507" s="5">
        <v>45362.083333333336</v>
      </c>
      <c r="B45507" s="4">
        <f t="shared" ref="B45507:B45570" si="2143">YEAR(A45507)</f>
        <v>2024</v>
      </c>
      <c r="C45507" s="4">
        <f t="shared" ref="C45507:C45570" si="2144">MONTH(A45507)</f>
        <v>3</v>
      </c>
      <c r="D45507" s="4">
        <f t="shared" ref="D45507:D45570" si="2145">HOUR(A45507)</f>
        <v>2</v>
      </c>
      <c r="E45507" s="6">
        <v>20.91</v>
      </c>
      <c r="F45507" s="6">
        <v>21.79</v>
      </c>
      <c r="G45507" s="6">
        <v>18.05</v>
      </c>
      <c r="H45507" s="6"/>
      <c r="I45507" s="6">
        <v>20.73</v>
      </c>
      <c r="J45507" s="6">
        <v>21.55</v>
      </c>
      <c r="K45507" s="6">
        <v>18.45</v>
      </c>
    </row>
    <row r="45508" spans="1:11" x14ac:dyDescent="0.15">
      <c r="A45508" s="5">
        <v>45362.125</v>
      </c>
      <c r="B45508" s="4">
        <f t="shared" si="2143"/>
        <v>2024</v>
      </c>
      <c r="C45508" s="4">
        <f t="shared" si="2144"/>
        <v>3</v>
      </c>
      <c r="D45508" s="4">
        <f t="shared" si="2145"/>
        <v>3</v>
      </c>
      <c r="E45508" s="6">
        <v>21.05</v>
      </c>
      <c r="F45508" s="6">
        <v>21.89</v>
      </c>
      <c r="G45508" s="6">
        <v>19.78</v>
      </c>
      <c r="H45508" s="6"/>
      <c r="I45508" s="6">
        <v>21.19</v>
      </c>
      <c r="J45508" s="6">
        <v>21.99</v>
      </c>
      <c r="K45508" s="6">
        <v>18.260000000000002</v>
      </c>
    </row>
    <row r="45509" spans="1:11" x14ac:dyDescent="0.15">
      <c r="A45509" s="5">
        <v>45362.166666666664</v>
      </c>
      <c r="B45509" s="4">
        <f t="shared" si="2143"/>
        <v>2024</v>
      </c>
      <c r="C45509" s="4">
        <f t="shared" si="2144"/>
        <v>3</v>
      </c>
      <c r="D45509" s="4">
        <f t="shared" si="2145"/>
        <v>4</v>
      </c>
      <c r="E45509" s="6">
        <v>22.07</v>
      </c>
      <c r="F45509" s="6">
        <v>22.84</v>
      </c>
      <c r="G45509" s="6">
        <v>18.21</v>
      </c>
      <c r="H45509" s="6"/>
      <c r="I45509" s="6">
        <v>21.64</v>
      </c>
      <c r="J45509" s="6">
        <v>22.29</v>
      </c>
      <c r="K45509" s="6">
        <v>17.239999999999998</v>
      </c>
    </row>
    <row r="45510" spans="1:11" x14ac:dyDescent="0.15">
      <c r="A45510" s="5">
        <v>45362.208333333336</v>
      </c>
      <c r="B45510" s="4">
        <f t="shared" si="2143"/>
        <v>2024</v>
      </c>
      <c r="C45510" s="4">
        <f t="shared" si="2144"/>
        <v>3</v>
      </c>
      <c r="D45510" s="4">
        <f t="shared" si="2145"/>
        <v>5</v>
      </c>
      <c r="E45510" s="6">
        <v>25.61</v>
      </c>
      <c r="F45510" s="6">
        <v>26.55</v>
      </c>
      <c r="G45510" s="6">
        <v>22.89</v>
      </c>
      <c r="H45510" s="6"/>
      <c r="I45510" s="6">
        <v>25.38</v>
      </c>
      <c r="J45510" s="6">
        <v>26.2</v>
      </c>
      <c r="K45510" s="6">
        <v>25.29</v>
      </c>
    </row>
    <row r="45511" spans="1:11" x14ac:dyDescent="0.15">
      <c r="A45511" s="5">
        <v>45362.25</v>
      </c>
      <c r="B45511" s="4">
        <f t="shared" si="2143"/>
        <v>2024</v>
      </c>
      <c r="C45511" s="4">
        <f t="shared" si="2144"/>
        <v>3</v>
      </c>
      <c r="D45511" s="4">
        <f t="shared" si="2145"/>
        <v>6</v>
      </c>
      <c r="E45511" s="6">
        <v>33.44</v>
      </c>
      <c r="F45511" s="6">
        <v>35.03</v>
      </c>
      <c r="G45511" s="6">
        <v>36.880000000000003</v>
      </c>
      <c r="H45511" s="6"/>
      <c r="I45511" s="6">
        <v>29</v>
      </c>
      <c r="J45511" s="6">
        <v>30.49</v>
      </c>
      <c r="K45511" s="6">
        <v>40.94</v>
      </c>
    </row>
    <row r="45512" spans="1:11" x14ac:dyDescent="0.15">
      <c r="A45512" s="5">
        <v>45362.291666666664</v>
      </c>
      <c r="B45512" s="4">
        <f t="shared" si="2143"/>
        <v>2024</v>
      </c>
      <c r="C45512" s="4">
        <f t="shared" si="2144"/>
        <v>3</v>
      </c>
      <c r="D45512" s="4">
        <f t="shared" si="2145"/>
        <v>7</v>
      </c>
      <c r="E45512" s="6">
        <v>34.93</v>
      </c>
      <c r="F45512" s="6">
        <v>36.979999999999997</v>
      </c>
      <c r="G45512" s="6">
        <v>44.98</v>
      </c>
      <c r="H45512" s="6"/>
      <c r="I45512" s="6">
        <v>41.73</v>
      </c>
      <c r="J45512" s="6">
        <v>44.1</v>
      </c>
      <c r="K45512" s="6">
        <v>29.54</v>
      </c>
    </row>
    <row r="45513" spans="1:11" x14ac:dyDescent="0.15">
      <c r="A45513" s="5">
        <v>45362.333333333336</v>
      </c>
      <c r="B45513" s="4">
        <f t="shared" si="2143"/>
        <v>2024</v>
      </c>
      <c r="C45513" s="4">
        <f t="shared" si="2144"/>
        <v>3</v>
      </c>
      <c r="D45513" s="4">
        <f t="shared" si="2145"/>
        <v>8</v>
      </c>
      <c r="E45513" s="6">
        <v>32.630000000000003</v>
      </c>
      <c r="F45513" s="6">
        <v>34.659999999999997</v>
      </c>
      <c r="G45513" s="6">
        <v>37.369999999999997</v>
      </c>
      <c r="H45513" s="6"/>
      <c r="I45513" s="6">
        <v>73.52</v>
      </c>
      <c r="J45513" s="6">
        <v>77.95</v>
      </c>
      <c r="K45513" s="6">
        <v>23.62</v>
      </c>
    </row>
    <row r="45514" spans="1:11" x14ac:dyDescent="0.15">
      <c r="A45514" s="5">
        <v>45362.375</v>
      </c>
      <c r="B45514" s="4">
        <f t="shared" si="2143"/>
        <v>2024</v>
      </c>
      <c r="C45514" s="4">
        <f t="shared" si="2144"/>
        <v>3</v>
      </c>
      <c r="D45514" s="4">
        <f t="shared" si="2145"/>
        <v>9</v>
      </c>
      <c r="E45514" s="6">
        <v>28.68</v>
      </c>
      <c r="F45514" s="6">
        <v>30.33</v>
      </c>
      <c r="G45514" s="6">
        <v>32.32</v>
      </c>
      <c r="H45514" s="6"/>
      <c r="I45514" s="6">
        <v>25.02</v>
      </c>
      <c r="J45514" s="6">
        <v>26.51</v>
      </c>
      <c r="K45514" s="6">
        <v>20.6</v>
      </c>
    </row>
    <row r="45515" spans="1:11" x14ac:dyDescent="0.15">
      <c r="A45515" s="5">
        <v>45362.416666666664</v>
      </c>
      <c r="B45515" s="4">
        <f t="shared" si="2143"/>
        <v>2024</v>
      </c>
      <c r="C45515" s="4">
        <f t="shared" si="2144"/>
        <v>3</v>
      </c>
      <c r="D45515" s="4">
        <f t="shared" si="2145"/>
        <v>10</v>
      </c>
      <c r="E45515" s="6">
        <v>28.14</v>
      </c>
      <c r="F45515" s="6">
        <v>29.7</v>
      </c>
      <c r="G45515" s="6">
        <v>24.18</v>
      </c>
      <c r="H45515" s="6"/>
      <c r="I45515" s="6">
        <v>19.98</v>
      </c>
      <c r="J45515" s="6">
        <v>21.3</v>
      </c>
      <c r="K45515" s="6">
        <v>19.899999999999999</v>
      </c>
    </row>
    <row r="45516" spans="1:11" x14ac:dyDescent="0.15">
      <c r="A45516" s="5">
        <v>45362.458333333336</v>
      </c>
      <c r="B45516" s="4">
        <f t="shared" si="2143"/>
        <v>2024</v>
      </c>
      <c r="C45516" s="4">
        <f t="shared" si="2144"/>
        <v>3</v>
      </c>
      <c r="D45516" s="4">
        <f t="shared" si="2145"/>
        <v>11</v>
      </c>
      <c r="E45516" s="6">
        <v>26.6</v>
      </c>
      <c r="F45516" s="6">
        <v>27.94</v>
      </c>
      <c r="G45516" s="6">
        <v>21.19</v>
      </c>
      <c r="H45516" s="6"/>
      <c r="I45516" s="6">
        <v>19.059999999999999</v>
      </c>
      <c r="J45516" s="6">
        <v>20.29</v>
      </c>
      <c r="K45516" s="6">
        <v>18.96</v>
      </c>
    </row>
    <row r="45517" spans="1:11" x14ac:dyDescent="0.15">
      <c r="A45517" s="5">
        <v>45362.5</v>
      </c>
      <c r="B45517" s="4">
        <f t="shared" si="2143"/>
        <v>2024</v>
      </c>
      <c r="C45517" s="4">
        <f t="shared" si="2144"/>
        <v>3</v>
      </c>
      <c r="D45517" s="4">
        <f t="shared" si="2145"/>
        <v>12</v>
      </c>
      <c r="E45517" s="6">
        <v>24.72</v>
      </c>
      <c r="F45517" s="6">
        <v>25.94</v>
      </c>
      <c r="G45517" s="6">
        <v>19.53</v>
      </c>
      <c r="H45517" s="6"/>
      <c r="I45517" s="6">
        <v>18.03</v>
      </c>
      <c r="J45517" s="6">
        <v>19.170000000000002</v>
      </c>
      <c r="K45517" s="6">
        <v>18.02</v>
      </c>
    </row>
    <row r="45518" spans="1:11" x14ac:dyDescent="0.15">
      <c r="A45518" s="5">
        <v>45362.541666666664</v>
      </c>
      <c r="B45518" s="4">
        <f t="shared" si="2143"/>
        <v>2024</v>
      </c>
      <c r="C45518" s="4">
        <f t="shared" si="2144"/>
        <v>3</v>
      </c>
      <c r="D45518" s="4">
        <f t="shared" si="2145"/>
        <v>13</v>
      </c>
      <c r="E45518" s="6">
        <v>23.42</v>
      </c>
      <c r="F45518" s="6">
        <v>24.7</v>
      </c>
      <c r="G45518" s="6">
        <v>18.600000000000001</v>
      </c>
      <c r="H45518" s="6"/>
      <c r="I45518" s="6">
        <v>15.13</v>
      </c>
      <c r="J45518" s="6">
        <v>16.14</v>
      </c>
      <c r="K45518" s="6">
        <v>17.36</v>
      </c>
    </row>
    <row r="45519" spans="1:11" x14ac:dyDescent="0.15">
      <c r="A45519" s="5">
        <v>45362.583333333336</v>
      </c>
      <c r="B45519" s="4">
        <f t="shared" si="2143"/>
        <v>2024</v>
      </c>
      <c r="C45519" s="4">
        <f t="shared" si="2144"/>
        <v>3</v>
      </c>
      <c r="D45519" s="4">
        <f t="shared" si="2145"/>
        <v>14</v>
      </c>
      <c r="E45519" s="6">
        <v>22.62</v>
      </c>
      <c r="F45519" s="6">
        <v>23.81</v>
      </c>
      <c r="G45519" s="6">
        <v>17.440000000000001</v>
      </c>
      <c r="H45519" s="6"/>
      <c r="I45519" s="6">
        <v>14.08</v>
      </c>
      <c r="J45519" s="6">
        <v>14.94</v>
      </c>
      <c r="K45519" s="6">
        <v>-3.2</v>
      </c>
    </row>
    <row r="45520" spans="1:11" x14ac:dyDescent="0.15">
      <c r="A45520" s="5">
        <v>45362.625</v>
      </c>
      <c r="B45520" s="4">
        <f t="shared" si="2143"/>
        <v>2024</v>
      </c>
      <c r="C45520" s="4">
        <f t="shared" si="2144"/>
        <v>3</v>
      </c>
      <c r="D45520" s="4">
        <f t="shared" si="2145"/>
        <v>15</v>
      </c>
      <c r="E45520" s="6">
        <v>22.79</v>
      </c>
      <c r="F45520" s="6">
        <v>24.04</v>
      </c>
      <c r="G45520" s="6">
        <v>17.72</v>
      </c>
      <c r="H45520" s="6"/>
      <c r="I45520" s="6">
        <v>14.74</v>
      </c>
      <c r="J45520" s="6">
        <v>15.57</v>
      </c>
      <c r="K45520" s="6">
        <v>4.93</v>
      </c>
    </row>
    <row r="45521" spans="1:11" x14ac:dyDescent="0.15">
      <c r="A45521" s="5">
        <v>45362.666666666664</v>
      </c>
      <c r="B45521" s="4">
        <f t="shared" si="2143"/>
        <v>2024</v>
      </c>
      <c r="C45521" s="4">
        <f t="shared" si="2144"/>
        <v>3</v>
      </c>
      <c r="D45521" s="4">
        <f t="shared" si="2145"/>
        <v>16</v>
      </c>
      <c r="E45521" s="6">
        <v>25.02</v>
      </c>
      <c r="F45521" s="6">
        <v>26.54</v>
      </c>
      <c r="G45521" s="6">
        <v>21.45</v>
      </c>
      <c r="H45521" s="6"/>
      <c r="I45521" s="6">
        <v>13.57</v>
      </c>
      <c r="J45521" s="6">
        <v>14.3</v>
      </c>
      <c r="K45521" s="6">
        <v>13.68</v>
      </c>
    </row>
    <row r="45522" spans="1:11" x14ac:dyDescent="0.15">
      <c r="A45522" s="5">
        <v>45362.708333333336</v>
      </c>
      <c r="B45522" s="4">
        <f t="shared" si="2143"/>
        <v>2024</v>
      </c>
      <c r="C45522" s="4">
        <f t="shared" si="2144"/>
        <v>3</v>
      </c>
      <c r="D45522" s="4">
        <f t="shared" si="2145"/>
        <v>17</v>
      </c>
      <c r="E45522" s="6">
        <v>30.9</v>
      </c>
      <c r="F45522" s="6">
        <v>33.090000000000003</v>
      </c>
      <c r="G45522" s="6">
        <v>23.55</v>
      </c>
      <c r="H45522" s="6"/>
      <c r="I45522" s="6">
        <v>16.82</v>
      </c>
      <c r="J45522" s="6">
        <v>17.71</v>
      </c>
      <c r="K45522" s="6">
        <v>18.2</v>
      </c>
    </row>
    <row r="45523" spans="1:11" x14ac:dyDescent="0.15">
      <c r="A45523" s="5">
        <v>45362.75</v>
      </c>
      <c r="B45523" s="4">
        <f t="shared" si="2143"/>
        <v>2024</v>
      </c>
      <c r="C45523" s="4">
        <f t="shared" si="2144"/>
        <v>3</v>
      </c>
      <c r="D45523" s="4">
        <f t="shared" si="2145"/>
        <v>18</v>
      </c>
      <c r="E45523" s="6">
        <v>33.94</v>
      </c>
      <c r="F45523" s="6">
        <v>36.22</v>
      </c>
      <c r="G45523" s="6">
        <v>36.21</v>
      </c>
      <c r="H45523" s="6"/>
      <c r="I45523" s="6">
        <v>22.11</v>
      </c>
      <c r="J45523" s="6">
        <v>23.5</v>
      </c>
      <c r="K45523" s="6">
        <v>19.920000000000002</v>
      </c>
    </row>
    <row r="45524" spans="1:11" x14ac:dyDescent="0.15">
      <c r="A45524" s="5">
        <v>45362.791666666664</v>
      </c>
      <c r="B45524" s="4">
        <f t="shared" si="2143"/>
        <v>2024</v>
      </c>
      <c r="C45524" s="4">
        <f t="shared" si="2144"/>
        <v>3</v>
      </c>
      <c r="D45524" s="4">
        <f t="shared" si="2145"/>
        <v>19</v>
      </c>
      <c r="E45524" s="6">
        <v>36.229999999999997</v>
      </c>
      <c r="F45524" s="6">
        <v>38.450000000000003</v>
      </c>
      <c r="G45524" s="6">
        <v>39.229999999999997</v>
      </c>
      <c r="H45524" s="6"/>
      <c r="I45524" s="6">
        <v>35.82</v>
      </c>
      <c r="J45524" s="6">
        <v>37.97</v>
      </c>
      <c r="K45524" s="6">
        <v>20.21</v>
      </c>
    </row>
    <row r="45525" spans="1:11" x14ac:dyDescent="0.15">
      <c r="A45525" s="5">
        <v>45362.833333333336</v>
      </c>
      <c r="B45525" s="4">
        <f t="shared" si="2143"/>
        <v>2024</v>
      </c>
      <c r="C45525" s="4">
        <f t="shared" si="2144"/>
        <v>3</v>
      </c>
      <c r="D45525" s="4">
        <f t="shared" si="2145"/>
        <v>20</v>
      </c>
      <c r="E45525" s="6">
        <v>34.32</v>
      </c>
      <c r="F45525" s="6">
        <v>36.450000000000003</v>
      </c>
      <c r="G45525" s="6">
        <v>36.68</v>
      </c>
      <c r="H45525" s="6"/>
      <c r="I45525" s="6">
        <v>22.84</v>
      </c>
      <c r="J45525" s="6">
        <v>24.18</v>
      </c>
      <c r="K45525" s="6">
        <v>22.75</v>
      </c>
    </row>
    <row r="45526" spans="1:11" x14ac:dyDescent="0.15">
      <c r="A45526" s="5">
        <v>45362.875</v>
      </c>
      <c r="B45526" s="4">
        <f t="shared" si="2143"/>
        <v>2024</v>
      </c>
      <c r="C45526" s="4">
        <f t="shared" si="2144"/>
        <v>3</v>
      </c>
      <c r="D45526" s="4">
        <f t="shared" si="2145"/>
        <v>21</v>
      </c>
      <c r="E45526" s="6">
        <v>28.48</v>
      </c>
      <c r="F45526" s="6">
        <v>30.05</v>
      </c>
      <c r="G45526" s="6">
        <v>30.27</v>
      </c>
      <c r="H45526" s="6"/>
      <c r="I45526" s="6">
        <v>27.43</v>
      </c>
      <c r="J45526" s="6">
        <v>29.11</v>
      </c>
      <c r="K45526" s="6">
        <v>24.75</v>
      </c>
    </row>
    <row r="45527" spans="1:11" x14ac:dyDescent="0.15">
      <c r="A45527" s="5">
        <v>45362.916666666664</v>
      </c>
      <c r="B45527" s="4">
        <f t="shared" si="2143"/>
        <v>2024</v>
      </c>
      <c r="C45527" s="4">
        <f t="shared" si="2144"/>
        <v>3</v>
      </c>
      <c r="D45527" s="4">
        <f t="shared" si="2145"/>
        <v>22</v>
      </c>
      <c r="E45527" s="6">
        <v>25</v>
      </c>
      <c r="F45527" s="6">
        <v>26.25</v>
      </c>
      <c r="G45527" s="6">
        <v>21.98</v>
      </c>
      <c r="H45527" s="6"/>
      <c r="I45527" s="6">
        <v>20.75</v>
      </c>
      <c r="J45527" s="6">
        <v>22</v>
      </c>
      <c r="K45527" s="6">
        <v>19.43</v>
      </c>
    </row>
    <row r="45528" spans="1:11" x14ac:dyDescent="0.15">
      <c r="A45528" s="5">
        <v>45362.958333333336</v>
      </c>
      <c r="B45528" s="4">
        <f t="shared" si="2143"/>
        <v>2024</v>
      </c>
      <c r="C45528" s="4">
        <f t="shared" si="2144"/>
        <v>3</v>
      </c>
      <c r="D45528" s="4">
        <f t="shared" si="2145"/>
        <v>23</v>
      </c>
      <c r="E45528" s="6">
        <v>23.63</v>
      </c>
      <c r="F45528" s="6">
        <v>24.7</v>
      </c>
      <c r="G45528" s="6">
        <v>19.27</v>
      </c>
      <c r="H45528" s="6"/>
      <c r="I45528" s="6">
        <v>17.96</v>
      </c>
      <c r="J45528" s="6">
        <v>18.91</v>
      </c>
      <c r="K45528" s="6">
        <v>17.54</v>
      </c>
    </row>
    <row r="45529" spans="1:11" x14ac:dyDescent="0.15">
      <c r="A45529" s="5">
        <v>45363</v>
      </c>
      <c r="B45529" s="4">
        <f t="shared" si="2143"/>
        <v>2024</v>
      </c>
      <c r="C45529" s="4">
        <f t="shared" si="2144"/>
        <v>3</v>
      </c>
      <c r="D45529" s="4">
        <f t="shared" si="2145"/>
        <v>0</v>
      </c>
      <c r="E45529" s="6">
        <v>21.47</v>
      </c>
      <c r="F45529" s="6">
        <v>22.16</v>
      </c>
      <c r="G45529" s="6">
        <v>18.239999999999998</v>
      </c>
      <c r="H45529" s="6"/>
      <c r="I45529" s="6">
        <v>18.59</v>
      </c>
      <c r="J45529" s="6">
        <v>19.46</v>
      </c>
      <c r="K45529" s="6">
        <v>18.61</v>
      </c>
    </row>
    <row r="45530" spans="1:11" x14ac:dyDescent="0.15">
      <c r="A45530" s="5">
        <v>45363.041666666664</v>
      </c>
      <c r="B45530" s="4">
        <f t="shared" si="2143"/>
        <v>2024</v>
      </c>
      <c r="C45530" s="4">
        <f t="shared" si="2144"/>
        <v>3</v>
      </c>
      <c r="D45530" s="4">
        <f t="shared" si="2145"/>
        <v>1</v>
      </c>
      <c r="E45530" s="6">
        <v>20.07</v>
      </c>
      <c r="F45530" s="6">
        <v>20.63</v>
      </c>
      <c r="G45530" s="6">
        <v>18.059999999999999</v>
      </c>
      <c r="H45530" s="6"/>
      <c r="I45530" s="6">
        <v>16.7</v>
      </c>
      <c r="J45530" s="6">
        <v>17.489999999999998</v>
      </c>
      <c r="K45530" s="6">
        <v>18.38</v>
      </c>
    </row>
    <row r="45531" spans="1:11" x14ac:dyDescent="0.15">
      <c r="A45531" s="5">
        <v>45363.083333333336</v>
      </c>
      <c r="B45531" s="4">
        <f t="shared" si="2143"/>
        <v>2024</v>
      </c>
      <c r="C45531" s="4">
        <f t="shared" si="2144"/>
        <v>3</v>
      </c>
      <c r="D45531" s="4">
        <f t="shared" si="2145"/>
        <v>2</v>
      </c>
      <c r="E45531" s="6">
        <v>19.579999999999998</v>
      </c>
      <c r="F45531" s="6">
        <v>20.13</v>
      </c>
      <c r="G45531" s="6">
        <v>17.2</v>
      </c>
      <c r="H45531" s="6"/>
      <c r="I45531" s="6">
        <v>18.059999999999999</v>
      </c>
      <c r="J45531" s="6">
        <v>18.86</v>
      </c>
      <c r="K45531" s="6">
        <v>18.12</v>
      </c>
    </row>
    <row r="45532" spans="1:11" x14ac:dyDescent="0.15">
      <c r="A45532" s="5">
        <v>45363.125</v>
      </c>
      <c r="B45532" s="4">
        <f t="shared" si="2143"/>
        <v>2024</v>
      </c>
      <c r="C45532" s="4">
        <f t="shared" si="2144"/>
        <v>3</v>
      </c>
      <c r="D45532" s="4">
        <f t="shared" si="2145"/>
        <v>3</v>
      </c>
      <c r="E45532" s="6">
        <v>19.579999999999998</v>
      </c>
      <c r="F45532" s="6">
        <v>20.12</v>
      </c>
      <c r="G45532" s="6">
        <v>16.95</v>
      </c>
      <c r="H45532" s="6"/>
      <c r="I45532" s="6">
        <v>16.79</v>
      </c>
      <c r="J45532" s="6">
        <v>17.53</v>
      </c>
      <c r="K45532" s="6">
        <v>17.760000000000002</v>
      </c>
    </row>
    <row r="45533" spans="1:11" x14ac:dyDescent="0.15">
      <c r="A45533" s="5">
        <v>45363.166666666664</v>
      </c>
      <c r="B45533" s="4">
        <f t="shared" si="2143"/>
        <v>2024</v>
      </c>
      <c r="C45533" s="4">
        <f t="shared" si="2144"/>
        <v>3</v>
      </c>
      <c r="D45533" s="4">
        <f t="shared" si="2145"/>
        <v>4</v>
      </c>
      <c r="E45533" s="6">
        <v>20.49</v>
      </c>
      <c r="F45533" s="6">
        <v>21</v>
      </c>
      <c r="G45533" s="6">
        <v>18.239999999999998</v>
      </c>
      <c r="H45533" s="6"/>
      <c r="I45533" s="6">
        <v>18.32</v>
      </c>
      <c r="J45533" s="6">
        <v>19</v>
      </c>
      <c r="K45533" s="6">
        <v>19.47</v>
      </c>
    </row>
    <row r="45534" spans="1:11" x14ac:dyDescent="0.15">
      <c r="A45534" s="5">
        <v>45363.208333333336</v>
      </c>
      <c r="B45534" s="4">
        <f t="shared" si="2143"/>
        <v>2024</v>
      </c>
      <c r="C45534" s="4">
        <f t="shared" si="2144"/>
        <v>3</v>
      </c>
      <c r="D45534" s="4">
        <f t="shared" si="2145"/>
        <v>5</v>
      </c>
      <c r="E45534" s="6">
        <v>24.3</v>
      </c>
      <c r="F45534" s="6">
        <v>25</v>
      </c>
      <c r="G45534" s="6">
        <v>21.69</v>
      </c>
      <c r="H45534" s="6"/>
      <c r="I45534" s="6">
        <v>22.35</v>
      </c>
      <c r="J45534" s="6">
        <v>23.31</v>
      </c>
      <c r="K45534" s="6">
        <v>23.36</v>
      </c>
    </row>
    <row r="45535" spans="1:11" x14ac:dyDescent="0.15">
      <c r="A45535" s="5">
        <v>45363.25</v>
      </c>
      <c r="B45535" s="4">
        <f t="shared" si="2143"/>
        <v>2024</v>
      </c>
      <c r="C45535" s="4">
        <f t="shared" si="2144"/>
        <v>3</v>
      </c>
      <c r="D45535" s="4">
        <f t="shared" si="2145"/>
        <v>6</v>
      </c>
      <c r="E45535" s="6">
        <v>32.32</v>
      </c>
      <c r="F45535" s="6">
        <v>33.54</v>
      </c>
      <c r="G45535" s="6">
        <v>34.39</v>
      </c>
      <c r="H45535" s="6"/>
      <c r="I45535" s="6">
        <v>28.05</v>
      </c>
      <c r="J45535" s="6">
        <v>29.43</v>
      </c>
      <c r="K45535" s="6">
        <v>32.26</v>
      </c>
    </row>
    <row r="45536" spans="1:11" x14ac:dyDescent="0.15">
      <c r="A45536" s="5">
        <v>45363.291666666664</v>
      </c>
      <c r="B45536" s="4">
        <f t="shared" si="2143"/>
        <v>2024</v>
      </c>
      <c r="C45536" s="4">
        <f t="shared" si="2144"/>
        <v>3</v>
      </c>
      <c r="D45536" s="4">
        <f t="shared" si="2145"/>
        <v>7</v>
      </c>
      <c r="E45536" s="6">
        <v>37.28</v>
      </c>
      <c r="F45536" s="6">
        <v>38.979999999999997</v>
      </c>
      <c r="G45536" s="6">
        <v>37.44</v>
      </c>
      <c r="H45536" s="6"/>
      <c r="I45536" s="6">
        <v>45.2</v>
      </c>
      <c r="J45536" s="6">
        <v>47.6</v>
      </c>
      <c r="K45536" s="6">
        <v>20.79</v>
      </c>
    </row>
    <row r="45537" spans="1:11" x14ac:dyDescent="0.15">
      <c r="A45537" s="5">
        <v>45363.333333333336</v>
      </c>
      <c r="B45537" s="4">
        <f t="shared" si="2143"/>
        <v>2024</v>
      </c>
      <c r="C45537" s="4">
        <f t="shared" si="2144"/>
        <v>3</v>
      </c>
      <c r="D45537" s="4">
        <f t="shared" si="2145"/>
        <v>8</v>
      </c>
      <c r="E45537" s="6">
        <v>32.22</v>
      </c>
      <c r="F45537" s="6">
        <v>33.64</v>
      </c>
      <c r="G45537" s="6">
        <v>27.8</v>
      </c>
      <c r="H45537" s="6"/>
      <c r="I45537" s="6">
        <v>175.01</v>
      </c>
      <c r="J45537" s="6">
        <v>183.45</v>
      </c>
      <c r="K45537" s="6">
        <v>25.13</v>
      </c>
    </row>
    <row r="45538" spans="1:11" x14ac:dyDescent="0.15">
      <c r="A45538" s="5">
        <v>45363.375</v>
      </c>
      <c r="B45538" s="4">
        <f t="shared" si="2143"/>
        <v>2024</v>
      </c>
      <c r="C45538" s="4">
        <f t="shared" si="2144"/>
        <v>3</v>
      </c>
      <c r="D45538" s="4">
        <f t="shared" si="2145"/>
        <v>9</v>
      </c>
      <c r="E45538" s="6">
        <v>23.16</v>
      </c>
      <c r="F45538" s="6">
        <v>24.11</v>
      </c>
      <c r="G45538" s="6">
        <v>19.29</v>
      </c>
      <c r="H45538" s="6"/>
      <c r="I45538" s="6">
        <v>19.440000000000001</v>
      </c>
      <c r="J45538" s="6">
        <v>20.170000000000002</v>
      </c>
      <c r="K45538" s="6">
        <v>16.71</v>
      </c>
    </row>
    <row r="45539" spans="1:11" x14ac:dyDescent="0.15">
      <c r="A45539" s="5">
        <v>45363.416666666664</v>
      </c>
      <c r="B45539" s="4">
        <f t="shared" si="2143"/>
        <v>2024</v>
      </c>
      <c r="C45539" s="4">
        <f t="shared" si="2144"/>
        <v>3</v>
      </c>
      <c r="D45539" s="4">
        <f t="shared" si="2145"/>
        <v>10</v>
      </c>
      <c r="E45539" s="6">
        <v>22</v>
      </c>
      <c r="F45539" s="6">
        <v>22.57</v>
      </c>
      <c r="G45539" s="6">
        <v>17.5</v>
      </c>
      <c r="H45539" s="6"/>
      <c r="I45539" s="6">
        <v>16.489999999999998</v>
      </c>
      <c r="J45539" s="6">
        <v>16.899999999999999</v>
      </c>
      <c r="K45539" s="6">
        <v>15.88</v>
      </c>
    </row>
    <row r="45540" spans="1:11" x14ac:dyDescent="0.15">
      <c r="A45540" s="5">
        <v>45363.458333333336</v>
      </c>
      <c r="B45540" s="4">
        <f t="shared" si="2143"/>
        <v>2024</v>
      </c>
      <c r="C45540" s="4">
        <f t="shared" si="2144"/>
        <v>3</v>
      </c>
      <c r="D45540" s="4">
        <f t="shared" si="2145"/>
        <v>11</v>
      </c>
      <c r="E45540" s="6">
        <v>20.82</v>
      </c>
      <c r="F45540" s="6">
        <v>21.36</v>
      </c>
      <c r="G45540" s="6">
        <v>16.899999999999999</v>
      </c>
      <c r="H45540" s="6"/>
      <c r="I45540" s="6">
        <v>9.65</v>
      </c>
      <c r="J45540" s="6">
        <v>10.01</v>
      </c>
      <c r="K45540" s="6">
        <v>15.66</v>
      </c>
    </row>
    <row r="45541" spans="1:11" x14ac:dyDescent="0.15">
      <c r="A45541" s="5">
        <v>45363.5</v>
      </c>
      <c r="B45541" s="4">
        <f t="shared" si="2143"/>
        <v>2024</v>
      </c>
      <c r="C45541" s="4">
        <f t="shared" si="2144"/>
        <v>3</v>
      </c>
      <c r="D45541" s="4">
        <f t="shared" si="2145"/>
        <v>12</v>
      </c>
      <c r="E45541" s="6">
        <v>19.670000000000002</v>
      </c>
      <c r="F45541" s="6">
        <v>20.14</v>
      </c>
      <c r="G45541" s="6">
        <v>16</v>
      </c>
      <c r="H45541" s="6"/>
      <c r="I45541" s="6">
        <v>4.76</v>
      </c>
      <c r="J45541" s="6">
        <v>4.8899999999999997</v>
      </c>
      <c r="K45541" s="6">
        <v>10.3</v>
      </c>
    </row>
    <row r="45542" spans="1:11" x14ac:dyDescent="0.15">
      <c r="A45542" s="5">
        <v>45363.541666666664</v>
      </c>
      <c r="B45542" s="4">
        <f t="shared" si="2143"/>
        <v>2024</v>
      </c>
      <c r="C45542" s="4">
        <f t="shared" si="2144"/>
        <v>3</v>
      </c>
      <c r="D45542" s="4">
        <f t="shared" si="2145"/>
        <v>13</v>
      </c>
      <c r="E45542" s="6">
        <v>18.95</v>
      </c>
      <c r="F45542" s="6">
        <v>19.48</v>
      </c>
      <c r="G45542" s="6">
        <v>16.239999999999998</v>
      </c>
      <c r="H45542" s="6"/>
      <c r="I45542" s="6">
        <v>6.35</v>
      </c>
      <c r="J45542" s="6">
        <v>6.54</v>
      </c>
      <c r="K45542" s="6">
        <v>1.42</v>
      </c>
    </row>
    <row r="45543" spans="1:11" x14ac:dyDescent="0.15">
      <c r="A45543" s="5">
        <v>45363.583333333336</v>
      </c>
      <c r="B45543" s="4">
        <f t="shared" si="2143"/>
        <v>2024</v>
      </c>
      <c r="C45543" s="4">
        <f t="shared" si="2144"/>
        <v>3</v>
      </c>
      <c r="D45543" s="4">
        <f t="shared" si="2145"/>
        <v>14</v>
      </c>
      <c r="E45543" s="6">
        <v>18.190000000000001</v>
      </c>
      <c r="F45543" s="6">
        <v>18.739999999999998</v>
      </c>
      <c r="G45543" s="6">
        <v>16.010000000000002</v>
      </c>
      <c r="H45543" s="6"/>
      <c r="I45543" s="6">
        <v>10.24</v>
      </c>
      <c r="J45543" s="6">
        <v>10.59</v>
      </c>
      <c r="K45543" s="6">
        <v>-1.1000000000000001</v>
      </c>
    </row>
    <row r="45544" spans="1:11" x14ac:dyDescent="0.15">
      <c r="A45544" s="5">
        <v>45363.625</v>
      </c>
      <c r="B45544" s="4">
        <f t="shared" si="2143"/>
        <v>2024</v>
      </c>
      <c r="C45544" s="4">
        <f t="shared" si="2144"/>
        <v>3</v>
      </c>
      <c r="D45544" s="4">
        <f t="shared" si="2145"/>
        <v>15</v>
      </c>
      <c r="E45544" s="6">
        <v>18.5</v>
      </c>
      <c r="F45544" s="6">
        <v>19.079999999999998</v>
      </c>
      <c r="G45544" s="6">
        <v>17</v>
      </c>
      <c r="H45544" s="6"/>
      <c r="I45544" s="6">
        <v>12.83</v>
      </c>
      <c r="J45544" s="6">
        <v>13.37</v>
      </c>
      <c r="K45544" s="6">
        <v>-9.0399999999999991</v>
      </c>
    </row>
    <row r="45545" spans="1:11" x14ac:dyDescent="0.15">
      <c r="A45545" s="5">
        <v>45363.666666666664</v>
      </c>
      <c r="B45545" s="4">
        <f t="shared" si="2143"/>
        <v>2024</v>
      </c>
      <c r="C45545" s="4">
        <f t="shared" si="2144"/>
        <v>3</v>
      </c>
      <c r="D45545" s="4">
        <f t="shared" si="2145"/>
        <v>16</v>
      </c>
      <c r="E45545" s="6">
        <v>21.02</v>
      </c>
      <c r="F45545" s="6">
        <v>21.74</v>
      </c>
      <c r="G45545" s="6">
        <v>18.940000000000001</v>
      </c>
      <c r="H45545" s="6"/>
      <c r="I45545" s="6">
        <v>12.93</v>
      </c>
      <c r="J45545" s="6">
        <v>13.48</v>
      </c>
      <c r="K45545" s="6">
        <v>8.52</v>
      </c>
    </row>
    <row r="45546" spans="1:11" x14ac:dyDescent="0.15">
      <c r="A45546" s="5">
        <v>45363.708333333336</v>
      </c>
      <c r="B45546" s="4">
        <f t="shared" si="2143"/>
        <v>2024</v>
      </c>
      <c r="C45546" s="4">
        <f t="shared" si="2144"/>
        <v>3</v>
      </c>
      <c r="D45546" s="4">
        <f t="shared" si="2145"/>
        <v>17</v>
      </c>
      <c r="E45546" s="6">
        <v>24.66</v>
      </c>
      <c r="F45546" s="6">
        <v>25.55</v>
      </c>
      <c r="G45546" s="6">
        <v>20.66</v>
      </c>
      <c r="H45546" s="6"/>
      <c r="I45546" s="6">
        <v>16.95</v>
      </c>
      <c r="J45546" s="6">
        <v>17.62</v>
      </c>
      <c r="K45546" s="6">
        <v>15.59</v>
      </c>
    </row>
    <row r="45547" spans="1:11" x14ac:dyDescent="0.15">
      <c r="A45547" s="5">
        <v>45363.75</v>
      </c>
      <c r="B45547" s="4">
        <f t="shared" si="2143"/>
        <v>2024</v>
      </c>
      <c r="C45547" s="4">
        <f t="shared" si="2144"/>
        <v>3</v>
      </c>
      <c r="D45547" s="4">
        <f t="shared" si="2145"/>
        <v>18</v>
      </c>
      <c r="E45547" s="6">
        <v>28.47</v>
      </c>
      <c r="F45547" s="6">
        <v>29.46</v>
      </c>
      <c r="G45547" s="6">
        <v>28.7</v>
      </c>
      <c r="H45547" s="6"/>
      <c r="I45547" s="6">
        <v>25.08</v>
      </c>
      <c r="J45547" s="6">
        <v>26.09</v>
      </c>
      <c r="K45547" s="6">
        <v>25.33</v>
      </c>
    </row>
    <row r="45548" spans="1:11" x14ac:dyDescent="0.15">
      <c r="A45548" s="5">
        <v>45363.791666666664</v>
      </c>
      <c r="B45548" s="4">
        <f t="shared" si="2143"/>
        <v>2024</v>
      </c>
      <c r="C45548" s="4">
        <f t="shared" si="2144"/>
        <v>3</v>
      </c>
      <c r="D45548" s="4">
        <f t="shared" si="2145"/>
        <v>19</v>
      </c>
      <c r="E45548" s="6">
        <v>33.19</v>
      </c>
      <c r="F45548" s="6">
        <v>34.57</v>
      </c>
      <c r="G45548" s="6">
        <v>30.35</v>
      </c>
      <c r="H45548" s="6"/>
      <c r="I45548" s="6">
        <v>23.93</v>
      </c>
      <c r="J45548" s="6">
        <v>24.91</v>
      </c>
      <c r="K45548" s="6">
        <v>30.22</v>
      </c>
    </row>
    <row r="45549" spans="1:11" x14ac:dyDescent="0.15">
      <c r="A45549" s="5">
        <v>45363.833333333336</v>
      </c>
      <c r="B45549" s="4">
        <f t="shared" si="2143"/>
        <v>2024</v>
      </c>
      <c r="C45549" s="4">
        <f t="shared" si="2144"/>
        <v>3</v>
      </c>
      <c r="D45549" s="4">
        <f t="shared" si="2145"/>
        <v>20</v>
      </c>
      <c r="E45549" s="6">
        <v>30.64</v>
      </c>
      <c r="F45549" s="6">
        <v>31.77</v>
      </c>
      <c r="G45549" s="6">
        <v>32.03</v>
      </c>
      <c r="H45549" s="6"/>
      <c r="I45549" s="6">
        <v>21.35</v>
      </c>
      <c r="J45549" s="6">
        <v>22.27</v>
      </c>
      <c r="K45549" s="6">
        <v>22.14</v>
      </c>
    </row>
    <row r="45550" spans="1:11" x14ac:dyDescent="0.15">
      <c r="A45550" s="5">
        <v>45363.875</v>
      </c>
      <c r="B45550" s="4">
        <f t="shared" si="2143"/>
        <v>2024</v>
      </c>
      <c r="C45550" s="4">
        <f t="shared" si="2144"/>
        <v>3</v>
      </c>
      <c r="D45550" s="4">
        <f t="shared" si="2145"/>
        <v>21</v>
      </c>
      <c r="E45550" s="6">
        <v>25.86</v>
      </c>
      <c r="F45550" s="6">
        <v>26.79</v>
      </c>
      <c r="G45550" s="6">
        <v>25.9</v>
      </c>
      <c r="H45550" s="6"/>
      <c r="I45550" s="6">
        <v>20.010000000000002</v>
      </c>
      <c r="J45550" s="6">
        <v>20.93</v>
      </c>
      <c r="K45550" s="6">
        <v>19.95</v>
      </c>
    </row>
    <row r="45551" spans="1:11" x14ac:dyDescent="0.15">
      <c r="A45551" s="5">
        <v>45363.916666666664</v>
      </c>
      <c r="B45551" s="4">
        <f t="shared" si="2143"/>
        <v>2024</v>
      </c>
      <c r="C45551" s="4">
        <f t="shared" si="2144"/>
        <v>3</v>
      </c>
      <c r="D45551" s="4">
        <f t="shared" si="2145"/>
        <v>22</v>
      </c>
      <c r="E45551" s="6">
        <v>22.45</v>
      </c>
      <c r="F45551" s="6">
        <v>23.12</v>
      </c>
      <c r="G45551" s="6">
        <v>19.91</v>
      </c>
      <c r="H45551" s="6"/>
      <c r="I45551" s="6">
        <v>21.52</v>
      </c>
      <c r="J45551" s="6">
        <v>22.43</v>
      </c>
      <c r="K45551" s="6">
        <v>18.68</v>
      </c>
    </row>
    <row r="45552" spans="1:11" x14ac:dyDescent="0.15">
      <c r="A45552" s="5">
        <v>45363.958333333336</v>
      </c>
      <c r="B45552" s="4">
        <f t="shared" si="2143"/>
        <v>2024</v>
      </c>
      <c r="C45552" s="4">
        <f t="shared" si="2144"/>
        <v>3</v>
      </c>
      <c r="D45552" s="4">
        <f t="shared" si="2145"/>
        <v>23</v>
      </c>
      <c r="E45552" s="6">
        <v>22.75</v>
      </c>
      <c r="F45552" s="6">
        <v>23.16</v>
      </c>
      <c r="G45552" s="6">
        <v>17.95</v>
      </c>
      <c r="H45552" s="6"/>
      <c r="I45552" s="6">
        <v>18.760000000000002</v>
      </c>
      <c r="J45552" s="6">
        <v>19.440000000000001</v>
      </c>
      <c r="K45552" s="6">
        <v>17.36</v>
      </c>
    </row>
    <row r="45553" spans="1:11" x14ac:dyDescent="0.15">
      <c r="A45553" s="5">
        <v>45364</v>
      </c>
      <c r="B45553" s="4">
        <f t="shared" si="2143"/>
        <v>2024</v>
      </c>
      <c r="C45553" s="4">
        <f t="shared" si="2144"/>
        <v>3</v>
      </c>
      <c r="D45553" s="4">
        <f t="shared" si="2145"/>
        <v>0</v>
      </c>
      <c r="E45553" s="6">
        <v>19.47</v>
      </c>
      <c r="F45553" s="6">
        <v>19.989999999999998</v>
      </c>
      <c r="G45553" s="6">
        <v>17.420000000000002</v>
      </c>
      <c r="H45553" s="6"/>
      <c r="I45553" s="6">
        <v>17.07</v>
      </c>
      <c r="J45553" s="6">
        <v>17.73</v>
      </c>
      <c r="K45553" s="6">
        <v>16.809999999999999</v>
      </c>
    </row>
    <row r="45554" spans="1:11" x14ac:dyDescent="0.15">
      <c r="A45554" s="5">
        <v>45364.041666666664</v>
      </c>
      <c r="B45554" s="4">
        <f t="shared" si="2143"/>
        <v>2024</v>
      </c>
      <c r="C45554" s="4">
        <f t="shared" si="2144"/>
        <v>3</v>
      </c>
      <c r="D45554" s="4">
        <f t="shared" si="2145"/>
        <v>1</v>
      </c>
      <c r="E45554" s="6">
        <v>17.809999999999999</v>
      </c>
      <c r="F45554" s="6">
        <v>18.27</v>
      </c>
      <c r="G45554" s="6">
        <v>16.440000000000001</v>
      </c>
      <c r="H45554" s="6"/>
      <c r="I45554" s="6">
        <v>14.8</v>
      </c>
      <c r="J45554" s="6">
        <v>15.42</v>
      </c>
      <c r="K45554" s="6">
        <v>16.13</v>
      </c>
    </row>
    <row r="45555" spans="1:11" x14ac:dyDescent="0.15">
      <c r="A45555" s="5">
        <v>45364.083333333336</v>
      </c>
      <c r="B45555" s="4">
        <f t="shared" si="2143"/>
        <v>2024</v>
      </c>
      <c r="C45555" s="4">
        <f t="shared" si="2144"/>
        <v>3</v>
      </c>
      <c r="D45555" s="4">
        <f t="shared" si="2145"/>
        <v>2</v>
      </c>
      <c r="E45555" s="6">
        <v>17.39</v>
      </c>
      <c r="F45555" s="6">
        <v>17.86</v>
      </c>
      <c r="G45555" s="6">
        <v>16.46</v>
      </c>
      <c r="H45555" s="6"/>
      <c r="I45555" s="6">
        <v>14.43</v>
      </c>
      <c r="J45555" s="6">
        <v>15.05</v>
      </c>
      <c r="K45555" s="6">
        <v>16.489999999999998</v>
      </c>
    </row>
    <row r="45556" spans="1:11" x14ac:dyDescent="0.15">
      <c r="A45556" s="5">
        <v>45364.125</v>
      </c>
      <c r="B45556" s="4">
        <f t="shared" si="2143"/>
        <v>2024</v>
      </c>
      <c r="C45556" s="4">
        <f t="shared" si="2144"/>
        <v>3</v>
      </c>
      <c r="D45556" s="4">
        <f t="shared" si="2145"/>
        <v>3</v>
      </c>
      <c r="E45556" s="6">
        <v>17.37</v>
      </c>
      <c r="F45556" s="6">
        <v>17.84</v>
      </c>
      <c r="G45556" s="6">
        <v>16.170000000000002</v>
      </c>
      <c r="H45556" s="6"/>
      <c r="I45556" s="6">
        <v>16.899999999999999</v>
      </c>
      <c r="J45556" s="6">
        <v>17.600000000000001</v>
      </c>
      <c r="K45556" s="6">
        <v>16.489999999999998</v>
      </c>
    </row>
    <row r="45557" spans="1:11" x14ac:dyDescent="0.15">
      <c r="A45557" s="5">
        <v>45364.166666666664</v>
      </c>
      <c r="B45557" s="4">
        <f t="shared" si="2143"/>
        <v>2024</v>
      </c>
      <c r="C45557" s="4">
        <f t="shared" si="2144"/>
        <v>3</v>
      </c>
      <c r="D45557" s="4">
        <f t="shared" si="2145"/>
        <v>4</v>
      </c>
      <c r="E45557" s="6">
        <v>18.18</v>
      </c>
      <c r="F45557" s="6">
        <v>18.63</v>
      </c>
      <c r="G45557" s="6">
        <v>16.690000000000001</v>
      </c>
      <c r="H45557" s="6"/>
      <c r="I45557" s="6">
        <v>17.260000000000002</v>
      </c>
      <c r="J45557" s="6">
        <v>17.98</v>
      </c>
      <c r="K45557" s="6">
        <v>16.38</v>
      </c>
    </row>
    <row r="45558" spans="1:11" x14ac:dyDescent="0.15">
      <c r="A45558" s="5">
        <v>45364.208333333336</v>
      </c>
      <c r="B45558" s="4">
        <f t="shared" si="2143"/>
        <v>2024</v>
      </c>
      <c r="C45558" s="4">
        <f t="shared" si="2144"/>
        <v>3</v>
      </c>
      <c r="D45558" s="4">
        <f t="shared" si="2145"/>
        <v>5</v>
      </c>
      <c r="E45558" s="6">
        <v>21.61</v>
      </c>
      <c r="F45558" s="6">
        <v>22.19</v>
      </c>
      <c r="G45558" s="6">
        <v>20.81</v>
      </c>
      <c r="H45558" s="6"/>
      <c r="I45558" s="6">
        <v>18.59</v>
      </c>
      <c r="J45558" s="6">
        <v>19.39</v>
      </c>
      <c r="K45558" s="6">
        <v>22.91</v>
      </c>
    </row>
    <row r="45559" spans="1:11" x14ac:dyDescent="0.15">
      <c r="A45559" s="5">
        <v>45364.25</v>
      </c>
      <c r="B45559" s="4">
        <f t="shared" si="2143"/>
        <v>2024</v>
      </c>
      <c r="C45559" s="4">
        <f t="shared" si="2144"/>
        <v>3</v>
      </c>
      <c r="D45559" s="4">
        <f t="shared" si="2145"/>
        <v>6</v>
      </c>
      <c r="E45559" s="6">
        <v>27.37</v>
      </c>
      <c r="F45559" s="6">
        <v>28.61</v>
      </c>
      <c r="G45559" s="6">
        <v>30.01</v>
      </c>
      <c r="H45559" s="6"/>
      <c r="I45559" s="6">
        <v>25.34</v>
      </c>
      <c r="J45559" s="6">
        <v>26.61</v>
      </c>
      <c r="K45559" s="6">
        <v>24.58</v>
      </c>
    </row>
    <row r="45560" spans="1:11" x14ac:dyDescent="0.15">
      <c r="A45560" s="5">
        <v>45364.291666666664</v>
      </c>
      <c r="B45560" s="4">
        <f t="shared" si="2143"/>
        <v>2024</v>
      </c>
      <c r="C45560" s="4">
        <f t="shared" si="2144"/>
        <v>3</v>
      </c>
      <c r="D45560" s="4">
        <f t="shared" si="2145"/>
        <v>7</v>
      </c>
      <c r="E45560" s="6">
        <v>32.630000000000003</v>
      </c>
      <c r="F45560" s="6">
        <v>34.19</v>
      </c>
      <c r="G45560" s="6">
        <v>35.229999999999997</v>
      </c>
      <c r="H45560" s="6"/>
      <c r="I45560" s="6">
        <v>23.62</v>
      </c>
      <c r="J45560" s="6">
        <v>24.84</v>
      </c>
      <c r="K45560" s="6">
        <v>30.97</v>
      </c>
    </row>
    <row r="45561" spans="1:11" x14ac:dyDescent="0.15">
      <c r="A45561" s="5">
        <v>45364.333333333336</v>
      </c>
      <c r="B45561" s="4">
        <f t="shared" si="2143"/>
        <v>2024</v>
      </c>
      <c r="C45561" s="4">
        <f t="shared" si="2144"/>
        <v>3</v>
      </c>
      <c r="D45561" s="4">
        <f t="shared" si="2145"/>
        <v>8</v>
      </c>
      <c r="E45561" s="6">
        <v>29.17</v>
      </c>
      <c r="F45561" s="6">
        <v>30.25</v>
      </c>
      <c r="G45561" s="6">
        <v>27.65</v>
      </c>
      <c r="H45561" s="6"/>
      <c r="I45561" s="6">
        <v>27.91</v>
      </c>
      <c r="J45561" s="6">
        <v>29.31</v>
      </c>
      <c r="K45561" s="6">
        <v>23.09</v>
      </c>
    </row>
    <row r="45562" spans="1:11" x14ac:dyDescent="0.15">
      <c r="A45562" s="5">
        <v>45364.375</v>
      </c>
      <c r="B45562" s="4">
        <f t="shared" si="2143"/>
        <v>2024</v>
      </c>
      <c r="C45562" s="4">
        <f t="shared" si="2144"/>
        <v>3</v>
      </c>
      <c r="D45562" s="4">
        <f t="shared" si="2145"/>
        <v>9</v>
      </c>
      <c r="E45562" s="6">
        <v>23.01</v>
      </c>
      <c r="F45562" s="6">
        <v>23.75</v>
      </c>
      <c r="G45562" s="6">
        <v>21.79</v>
      </c>
      <c r="H45562" s="6"/>
      <c r="I45562" s="6">
        <v>19.309999999999999</v>
      </c>
      <c r="J45562" s="6">
        <v>20.010000000000002</v>
      </c>
      <c r="K45562" s="6">
        <v>15.98</v>
      </c>
    </row>
    <row r="45563" spans="1:11" x14ac:dyDescent="0.15">
      <c r="A45563" s="5">
        <v>45364.416666666664</v>
      </c>
      <c r="B45563" s="4">
        <f t="shared" si="2143"/>
        <v>2024</v>
      </c>
      <c r="C45563" s="4">
        <f t="shared" si="2144"/>
        <v>3</v>
      </c>
      <c r="D45563" s="4">
        <f t="shared" si="2145"/>
        <v>10</v>
      </c>
      <c r="E45563" s="6">
        <v>19.59</v>
      </c>
      <c r="F45563" s="6">
        <v>20.239999999999998</v>
      </c>
      <c r="G45563" s="6">
        <v>18.28</v>
      </c>
      <c r="H45563" s="6"/>
      <c r="I45563" s="6">
        <v>18.899999999999999</v>
      </c>
      <c r="J45563" s="6">
        <v>19.46</v>
      </c>
      <c r="K45563" s="6">
        <v>15.89</v>
      </c>
    </row>
    <row r="45564" spans="1:11" x14ac:dyDescent="0.15">
      <c r="A45564" s="5">
        <v>45364.458333333336</v>
      </c>
      <c r="B45564" s="4">
        <f t="shared" si="2143"/>
        <v>2024</v>
      </c>
      <c r="C45564" s="4">
        <f t="shared" si="2144"/>
        <v>3</v>
      </c>
      <c r="D45564" s="4">
        <f t="shared" si="2145"/>
        <v>11</v>
      </c>
      <c r="E45564" s="6">
        <v>18.98</v>
      </c>
      <c r="F45564" s="6">
        <v>19.61</v>
      </c>
      <c r="G45564" s="6">
        <v>17.47</v>
      </c>
      <c r="H45564" s="6"/>
      <c r="I45564" s="6">
        <v>17.47</v>
      </c>
      <c r="J45564" s="6">
        <v>18</v>
      </c>
      <c r="K45564" s="6">
        <v>15.33</v>
      </c>
    </row>
    <row r="45565" spans="1:11" x14ac:dyDescent="0.15">
      <c r="A45565" s="5">
        <v>45364.5</v>
      </c>
      <c r="B45565" s="4">
        <f t="shared" si="2143"/>
        <v>2024</v>
      </c>
      <c r="C45565" s="4">
        <f t="shared" si="2144"/>
        <v>3</v>
      </c>
      <c r="D45565" s="4">
        <f t="shared" si="2145"/>
        <v>12</v>
      </c>
      <c r="E45565" s="6">
        <v>18.309999999999999</v>
      </c>
      <c r="F45565" s="6">
        <v>18.940000000000001</v>
      </c>
      <c r="G45565" s="6">
        <v>16.89</v>
      </c>
      <c r="H45565" s="6"/>
      <c r="I45565" s="6">
        <v>15.71</v>
      </c>
      <c r="J45565" s="6">
        <v>16.12</v>
      </c>
      <c r="K45565" s="6">
        <v>14.58</v>
      </c>
    </row>
    <row r="45566" spans="1:11" x14ac:dyDescent="0.15">
      <c r="A45566" s="5">
        <v>45364.541666666664</v>
      </c>
      <c r="B45566" s="4">
        <f t="shared" si="2143"/>
        <v>2024</v>
      </c>
      <c r="C45566" s="4">
        <f t="shared" si="2144"/>
        <v>3</v>
      </c>
      <c r="D45566" s="4">
        <f t="shared" si="2145"/>
        <v>13</v>
      </c>
      <c r="E45566" s="6">
        <v>17.84</v>
      </c>
      <c r="F45566" s="6">
        <v>18.47</v>
      </c>
      <c r="G45566" s="6">
        <v>16.93</v>
      </c>
      <c r="H45566" s="6"/>
      <c r="I45566" s="6">
        <v>9.83</v>
      </c>
      <c r="J45566" s="6">
        <v>10.11</v>
      </c>
      <c r="K45566" s="6">
        <v>14.21</v>
      </c>
    </row>
    <row r="45567" spans="1:11" x14ac:dyDescent="0.15">
      <c r="A45567" s="5">
        <v>45364.583333333336</v>
      </c>
      <c r="B45567" s="4">
        <f t="shared" si="2143"/>
        <v>2024</v>
      </c>
      <c r="C45567" s="4">
        <f t="shared" si="2144"/>
        <v>3</v>
      </c>
      <c r="D45567" s="4">
        <f t="shared" si="2145"/>
        <v>14</v>
      </c>
      <c r="E45567" s="6">
        <v>17.32</v>
      </c>
      <c r="F45567" s="6">
        <v>17.96</v>
      </c>
      <c r="G45567" s="6">
        <v>16.46</v>
      </c>
      <c r="H45567" s="6"/>
      <c r="I45567" s="6">
        <v>11.27</v>
      </c>
      <c r="J45567" s="6">
        <v>11.65</v>
      </c>
      <c r="K45567" s="6">
        <v>4.6100000000000003</v>
      </c>
    </row>
    <row r="45568" spans="1:11" x14ac:dyDescent="0.15">
      <c r="A45568" s="5">
        <v>45364.625</v>
      </c>
      <c r="B45568" s="4">
        <f t="shared" si="2143"/>
        <v>2024</v>
      </c>
      <c r="C45568" s="4">
        <f t="shared" si="2144"/>
        <v>3</v>
      </c>
      <c r="D45568" s="4">
        <f t="shared" si="2145"/>
        <v>15</v>
      </c>
      <c r="E45568" s="6">
        <v>17.71</v>
      </c>
      <c r="F45568" s="6">
        <v>15.34</v>
      </c>
      <c r="G45568" s="6">
        <v>16.21</v>
      </c>
      <c r="H45568" s="6"/>
      <c r="I45568" s="6">
        <v>14.39</v>
      </c>
      <c r="J45568" s="6">
        <v>14.95</v>
      </c>
      <c r="K45568" s="6">
        <v>12.05</v>
      </c>
    </row>
    <row r="45569" spans="1:11" x14ac:dyDescent="0.15">
      <c r="A45569" s="5">
        <v>45364.666666666664</v>
      </c>
      <c r="B45569" s="4">
        <f t="shared" si="2143"/>
        <v>2024</v>
      </c>
      <c r="C45569" s="4">
        <f t="shared" si="2144"/>
        <v>3</v>
      </c>
      <c r="D45569" s="4">
        <f t="shared" si="2145"/>
        <v>16</v>
      </c>
      <c r="E45569" s="6">
        <v>19.32</v>
      </c>
      <c r="F45569" s="6">
        <v>18.920000000000002</v>
      </c>
      <c r="G45569" s="6">
        <v>18.98</v>
      </c>
      <c r="H45569" s="6"/>
      <c r="I45569" s="6">
        <v>12.72</v>
      </c>
      <c r="J45569" s="6">
        <v>13.26</v>
      </c>
      <c r="K45569" s="6">
        <v>12.93</v>
      </c>
    </row>
    <row r="45570" spans="1:11" x14ac:dyDescent="0.15">
      <c r="A45570" s="5">
        <v>45364.708333333336</v>
      </c>
      <c r="B45570" s="4">
        <f t="shared" si="2143"/>
        <v>2024</v>
      </c>
      <c r="C45570" s="4">
        <f t="shared" si="2144"/>
        <v>3</v>
      </c>
      <c r="D45570" s="4">
        <f t="shared" si="2145"/>
        <v>17</v>
      </c>
      <c r="E45570" s="6">
        <v>22.6</v>
      </c>
      <c r="F45570" s="6">
        <v>23.41</v>
      </c>
      <c r="G45570" s="6">
        <v>25.24</v>
      </c>
      <c r="H45570" s="6"/>
      <c r="I45570" s="6">
        <v>17.07</v>
      </c>
      <c r="J45570" s="6">
        <v>17.84</v>
      </c>
      <c r="K45570" s="6">
        <v>15.18</v>
      </c>
    </row>
    <row r="45571" spans="1:11" x14ac:dyDescent="0.15">
      <c r="A45571" s="5">
        <v>45364.75</v>
      </c>
      <c r="B45571" s="4">
        <f t="shared" ref="B45571:B45634" si="2146">YEAR(A45571)</f>
        <v>2024</v>
      </c>
      <c r="C45571" s="4">
        <f t="shared" ref="C45571:C45634" si="2147">MONTH(A45571)</f>
        <v>3</v>
      </c>
      <c r="D45571" s="4">
        <f t="shared" ref="D45571:D45634" si="2148">HOUR(A45571)</f>
        <v>18</v>
      </c>
      <c r="E45571" s="6">
        <v>28.07</v>
      </c>
      <c r="F45571" s="6">
        <v>29.26</v>
      </c>
      <c r="G45571" s="6">
        <v>32.15</v>
      </c>
      <c r="H45571" s="6"/>
      <c r="I45571" s="6">
        <v>21.99</v>
      </c>
      <c r="J45571" s="6">
        <v>22.95</v>
      </c>
      <c r="K45571" s="6">
        <v>20.99</v>
      </c>
    </row>
    <row r="45572" spans="1:11" x14ac:dyDescent="0.15">
      <c r="A45572" s="5">
        <v>45364.791666666664</v>
      </c>
      <c r="B45572" s="4">
        <f t="shared" si="2146"/>
        <v>2024</v>
      </c>
      <c r="C45572" s="4">
        <f t="shared" si="2147"/>
        <v>3</v>
      </c>
      <c r="D45572" s="4">
        <f t="shared" si="2148"/>
        <v>19</v>
      </c>
      <c r="E45572" s="6">
        <v>32.31</v>
      </c>
      <c r="F45572" s="6">
        <v>33.369999999999997</v>
      </c>
      <c r="G45572" s="6">
        <v>33.94</v>
      </c>
      <c r="H45572" s="6"/>
      <c r="I45572" s="6">
        <v>30.63</v>
      </c>
      <c r="J45572" s="6">
        <v>31.99</v>
      </c>
      <c r="K45572" s="6">
        <v>27.57</v>
      </c>
    </row>
    <row r="45573" spans="1:11" x14ac:dyDescent="0.15">
      <c r="A45573" s="5">
        <v>45364.833333333336</v>
      </c>
      <c r="B45573" s="4">
        <f t="shared" si="2146"/>
        <v>2024</v>
      </c>
      <c r="C45573" s="4">
        <f t="shared" si="2147"/>
        <v>3</v>
      </c>
      <c r="D45573" s="4">
        <f t="shared" si="2148"/>
        <v>20</v>
      </c>
      <c r="E45573" s="6">
        <v>29.75</v>
      </c>
      <c r="F45573" s="6">
        <v>31</v>
      </c>
      <c r="G45573" s="6">
        <v>30.5</v>
      </c>
      <c r="H45573" s="6"/>
      <c r="I45573" s="6">
        <v>26.28</v>
      </c>
      <c r="J45573" s="6">
        <v>27.43</v>
      </c>
      <c r="K45573" s="6">
        <v>21.97</v>
      </c>
    </row>
    <row r="45574" spans="1:11" x14ac:dyDescent="0.15">
      <c r="A45574" s="5">
        <v>45364.875</v>
      </c>
      <c r="B45574" s="4">
        <f t="shared" si="2146"/>
        <v>2024</v>
      </c>
      <c r="C45574" s="4">
        <f t="shared" si="2147"/>
        <v>3</v>
      </c>
      <c r="D45574" s="4">
        <f t="shared" si="2148"/>
        <v>21</v>
      </c>
      <c r="E45574" s="6">
        <v>24.48</v>
      </c>
      <c r="F45574" s="6">
        <v>25.35</v>
      </c>
      <c r="G45574" s="6">
        <v>27.23</v>
      </c>
      <c r="H45574" s="6"/>
      <c r="I45574" s="6">
        <v>26.87</v>
      </c>
      <c r="J45574" s="6">
        <v>27.99</v>
      </c>
      <c r="K45574" s="6">
        <v>25.66</v>
      </c>
    </row>
    <row r="45575" spans="1:11" x14ac:dyDescent="0.15">
      <c r="A45575" s="5">
        <v>45364.916666666664</v>
      </c>
      <c r="B45575" s="4">
        <f t="shared" si="2146"/>
        <v>2024</v>
      </c>
      <c r="C45575" s="4">
        <f t="shared" si="2147"/>
        <v>3</v>
      </c>
      <c r="D45575" s="4">
        <f t="shared" si="2148"/>
        <v>22</v>
      </c>
      <c r="E45575" s="6">
        <v>20.77</v>
      </c>
      <c r="F45575" s="6">
        <v>21.19</v>
      </c>
      <c r="G45575" s="6">
        <v>19.850000000000001</v>
      </c>
      <c r="H45575" s="6"/>
      <c r="I45575" s="6">
        <v>20.49</v>
      </c>
      <c r="J45575" s="6">
        <v>21.12</v>
      </c>
      <c r="K45575" s="6">
        <v>19.940000000000001</v>
      </c>
    </row>
    <row r="45576" spans="1:11" x14ac:dyDescent="0.15">
      <c r="A45576" s="5">
        <v>45364.958333333336</v>
      </c>
      <c r="B45576" s="4">
        <f t="shared" si="2146"/>
        <v>2024</v>
      </c>
      <c r="C45576" s="4">
        <f t="shared" si="2147"/>
        <v>3</v>
      </c>
      <c r="D45576" s="4">
        <f t="shared" si="2148"/>
        <v>23</v>
      </c>
      <c r="E45576" s="6">
        <v>19.920000000000002</v>
      </c>
      <c r="F45576" s="6">
        <v>20.02</v>
      </c>
      <c r="G45576" s="6">
        <v>20.02</v>
      </c>
      <c r="H45576" s="6"/>
      <c r="I45576" s="6">
        <v>19.57</v>
      </c>
      <c r="J45576" s="6">
        <v>19.899999999999999</v>
      </c>
      <c r="K45576" s="6">
        <v>18.03</v>
      </c>
    </row>
    <row r="45577" spans="1:11" x14ac:dyDescent="0.15">
      <c r="A45577" s="5">
        <v>45365</v>
      </c>
      <c r="B45577" s="4">
        <f t="shared" si="2146"/>
        <v>2024</v>
      </c>
      <c r="C45577" s="4">
        <f t="shared" si="2147"/>
        <v>3</v>
      </c>
      <c r="D45577" s="4">
        <f t="shared" si="2148"/>
        <v>0</v>
      </c>
      <c r="E45577" s="6">
        <v>21.03</v>
      </c>
      <c r="F45577" s="6">
        <v>21.07</v>
      </c>
      <c r="G45577" s="6">
        <v>20.76</v>
      </c>
      <c r="H45577" s="6"/>
      <c r="I45577" s="6">
        <v>19.899999999999999</v>
      </c>
      <c r="J45577" s="6">
        <v>20.170000000000002</v>
      </c>
      <c r="K45577" s="6">
        <v>18.54</v>
      </c>
    </row>
    <row r="45578" spans="1:11" x14ac:dyDescent="0.15">
      <c r="A45578" s="5">
        <v>45365.041666666664</v>
      </c>
      <c r="B45578" s="4">
        <f t="shared" si="2146"/>
        <v>2024</v>
      </c>
      <c r="C45578" s="4">
        <f t="shared" si="2147"/>
        <v>3</v>
      </c>
      <c r="D45578" s="4">
        <f t="shared" si="2148"/>
        <v>1</v>
      </c>
      <c r="E45578" s="6">
        <v>19.43</v>
      </c>
      <c r="F45578" s="6">
        <v>19.45</v>
      </c>
      <c r="G45578" s="6">
        <v>19.21</v>
      </c>
      <c r="H45578" s="6"/>
      <c r="I45578" s="6">
        <v>18.55</v>
      </c>
      <c r="J45578" s="6">
        <v>18.88</v>
      </c>
      <c r="K45578" s="6">
        <v>18.59</v>
      </c>
    </row>
    <row r="45579" spans="1:11" x14ac:dyDescent="0.15">
      <c r="A45579" s="5">
        <v>45365.083333333336</v>
      </c>
      <c r="B45579" s="4">
        <f t="shared" si="2146"/>
        <v>2024</v>
      </c>
      <c r="C45579" s="4">
        <f t="shared" si="2147"/>
        <v>3</v>
      </c>
      <c r="D45579" s="4">
        <f t="shared" si="2148"/>
        <v>2</v>
      </c>
      <c r="E45579" s="6">
        <v>18.899999999999999</v>
      </c>
      <c r="F45579" s="6">
        <v>18.86</v>
      </c>
      <c r="G45579" s="6">
        <v>18.600000000000001</v>
      </c>
      <c r="H45579" s="6"/>
      <c r="I45579" s="6">
        <v>18.48</v>
      </c>
      <c r="J45579" s="6">
        <v>18.8</v>
      </c>
      <c r="K45579" s="6">
        <v>17.82</v>
      </c>
    </row>
    <row r="45580" spans="1:11" x14ac:dyDescent="0.15">
      <c r="A45580" s="5">
        <v>45365.125</v>
      </c>
      <c r="B45580" s="4">
        <f t="shared" si="2146"/>
        <v>2024</v>
      </c>
      <c r="C45580" s="4">
        <f t="shared" si="2147"/>
        <v>3</v>
      </c>
      <c r="D45580" s="4">
        <f t="shared" si="2148"/>
        <v>3</v>
      </c>
      <c r="E45580" s="6">
        <v>18.37</v>
      </c>
      <c r="F45580" s="6">
        <v>18.41</v>
      </c>
      <c r="G45580" s="6">
        <v>18.2</v>
      </c>
      <c r="H45580" s="6"/>
      <c r="I45580" s="6">
        <v>19.010000000000002</v>
      </c>
      <c r="J45580" s="6">
        <v>19.36</v>
      </c>
      <c r="K45580" s="6">
        <v>18.07</v>
      </c>
    </row>
    <row r="45581" spans="1:11" x14ac:dyDescent="0.15">
      <c r="A45581" s="5">
        <v>45365.166666666664</v>
      </c>
      <c r="B45581" s="4">
        <f t="shared" si="2146"/>
        <v>2024</v>
      </c>
      <c r="C45581" s="4">
        <f t="shared" si="2147"/>
        <v>3</v>
      </c>
      <c r="D45581" s="4">
        <f t="shared" si="2148"/>
        <v>4</v>
      </c>
      <c r="E45581" s="6">
        <v>18.62</v>
      </c>
      <c r="F45581" s="6">
        <v>18.68</v>
      </c>
      <c r="G45581" s="6">
        <v>18.52</v>
      </c>
      <c r="H45581" s="6"/>
      <c r="I45581" s="6">
        <v>18.48</v>
      </c>
      <c r="J45581" s="6">
        <v>18.899999999999999</v>
      </c>
      <c r="K45581" s="6">
        <v>18.61</v>
      </c>
    </row>
    <row r="45582" spans="1:11" x14ac:dyDescent="0.15">
      <c r="A45582" s="5">
        <v>45365.208333333336</v>
      </c>
      <c r="B45582" s="4">
        <f t="shared" si="2146"/>
        <v>2024</v>
      </c>
      <c r="C45582" s="4">
        <f t="shared" si="2147"/>
        <v>3</v>
      </c>
      <c r="D45582" s="4">
        <f t="shared" si="2148"/>
        <v>5</v>
      </c>
      <c r="E45582" s="6">
        <v>21.12</v>
      </c>
      <c r="F45582" s="6">
        <v>21.18</v>
      </c>
      <c r="G45582" s="6">
        <v>20.49</v>
      </c>
      <c r="H45582" s="6"/>
      <c r="I45582" s="6">
        <v>21.06</v>
      </c>
      <c r="J45582" s="6">
        <v>21.44</v>
      </c>
      <c r="K45582" s="6">
        <v>22.52</v>
      </c>
    </row>
    <row r="45583" spans="1:11" x14ac:dyDescent="0.15">
      <c r="A45583" s="5">
        <v>45365.25</v>
      </c>
      <c r="B45583" s="4">
        <f t="shared" si="2146"/>
        <v>2024</v>
      </c>
      <c r="C45583" s="4">
        <f t="shared" si="2147"/>
        <v>3</v>
      </c>
      <c r="D45583" s="4">
        <f t="shared" si="2148"/>
        <v>6</v>
      </c>
      <c r="E45583" s="6">
        <v>27.62</v>
      </c>
      <c r="F45583" s="6">
        <v>28.17</v>
      </c>
      <c r="G45583" s="6">
        <v>26.72</v>
      </c>
      <c r="H45583" s="6"/>
      <c r="I45583" s="6">
        <v>20.98</v>
      </c>
      <c r="J45583" s="6">
        <v>21.47</v>
      </c>
      <c r="K45583" s="6">
        <v>25.27</v>
      </c>
    </row>
    <row r="45584" spans="1:11" x14ac:dyDescent="0.15">
      <c r="A45584" s="5">
        <v>45365.291666666664</v>
      </c>
      <c r="B45584" s="4">
        <f t="shared" si="2146"/>
        <v>2024</v>
      </c>
      <c r="C45584" s="4">
        <f t="shared" si="2147"/>
        <v>3</v>
      </c>
      <c r="D45584" s="4">
        <f t="shared" si="2148"/>
        <v>7</v>
      </c>
      <c r="E45584" s="6">
        <v>32.119999999999997</v>
      </c>
      <c r="F45584" s="6">
        <v>32.85</v>
      </c>
      <c r="G45584" s="6">
        <v>31.33</v>
      </c>
      <c r="H45584" s="6"/>
      <c r="I45584" s="6">
        <v>27.02</v>
      </c>
      <c r="J45584" s="6">
        <v>27.9</v>
      </c>
      <c r="K45584" s="6">
        <v>25.03</v>
      </c>
    </row>
    <row r="45585" spans="1:11" x14ac:dyDescent="0.15">
      <c r="A45585" s="5">
        <v>45365.333333333336</v>
      </c>
      <c r="B45585" s="4">
        <f t="shared" si="2146"/>
        <v>2024</v>
      </c>
      <c r="C45585" s="4">
        <f t="shared" si="2147"/>
        <v>3</v>
      </c>
      <c r="D45585" s="4">
        <f t="shared" si="2148"/>
        <v>8</v>
      </c>
      <c r="E45585" s="6">
        <v>29.96</v>
      </c>
      <c r="F45585" s="6">
        <v>30.52</v>
      </c>
      <c r="G45585" s="6">
        <v>30.06</v>
      </c>
      <c r="H45585" s="6"/>
      <c r="I45585" s="6">
        <v>22.46</v>
      </c>
      <c r="J45585" s="6">
        <v>23.15</v>
      </c>
      <c r="K45585" s="6">
        <v>17.920000000000002</v>
      </c>
    </row>
    <row r="45586" spans="1:11" x14ac:dyDescent="0.15">
      <c r="A45586" s="5">
        <v>45365.375</v>
      </c>
      <c r="B45586" s="4">
        <f t="shared" si="2146"/>
        <v>2024</v>
      </c>
      <c r="C45586" s="4">
        <f t="shared" si="2147"/>
        <v>3</v>
      </c>
      <c r="D45586" s="4">
        <f t="shared" si="2148"/>
        <v>9</v>
      </c>
      <c r="E45586" s="6">
        <v>22.98</v>
      </c>
      <c r="F45586" s="6">
        <v>23.23</v>
      </c>
      <c r="G45586" s="6">
        <v>21.36</v>
      </c>
      <c r="H45586" s="6"/>
      <c r="I45586" s="6">
        <v>19.34</v>
      </c>
      <c r="J45586" s="6">
        <v>19.77</v>
      </c>
      <c r="K45586" s="6">
        <v>17.309999999999999</v>
      </c>
    </row>
    <row r="45587" spans="1:11" x14ac:dyDescent="0.15">
      <c r="A45587" s="5">
        <v>45365.416666666664</v>
      </c>
      <c r="B45587" s="4">
        <f t="shared" si="2146"/>
        <v>2024</v>
      </c>
      <c r="C45587" s="4">
        <f t="shared" si="2147"/>
        <v>3</v>
      </c>
      <c r="D45587" s="4">
        <f t="shared" si="2148"/>
        <v>10</v>
      </c>
      <c r="E45587" s="6">
        <v>20.22</v>
      </c>
      <c r="F45587" s="6">
        <v>20.52</v>
      </c>
      <c r="G45587" s="6">
        <v>17.36</v>
      </c>
      <c r="H45587" s="6"/>
      <c r="I45587" s="6">
        <v>17.27</v>
      </c>
      <c r="J45587" s="6">
        <v>17.690000000000001</v>
      </c>
      <c r="K45587" s="6">
        <v>15.03</v>
      </c>
    </row>
    <row r="45588" spans="1:11" x14ac:dyDescent="0.15">
      <c r="A45588" s="5">
        <v>45365.458333333336</v>
      </c>
      <c r="B45588" s="4">
        <f t="shared" si="2146"/>
        <v>2024</v>
      </c>
      <c r="C45588" s="4">
        <f t="shared" si="2147"/>
        <v>3</v>
      </c>
      <c r="D45588" s="4">
        <f t="shared" si="2148"/>
        <v>11</v>
      </c>
      <c r="E45588" s="6">
        <v>19.309999999999999</v>
      </c>
      <c r="F45588" s="6">
        <v>19.61</v>
      </c>
      <c r="G45588" s="6">
        <v>17.329999999999998</v>
      </c>
      <c r="H45588" s="6"/>
      <c r="I45588" s="6">
        <v>12.58</v>
      </c>
      <c r="J45588" s="6">
        <v>9.85</v>
      </c>
      <c r="K45588" s="6">
        <v>13.16</v>
      </c>
    </row>
    <row r="45589" spans="1:11" x14ac:dyDescent="0.15">
      <c r="A45589" s="5">
        <v>45365.5</v>
      </c>
      <c r="B45589" s="4">
        <f t="shared" si="2146"/>
        <v>2024</v>
      </c>
      <c r="C45589" s="4">
        <f t="shared" si="2147"/>
        <v>3</v>
      </c>
      <c r="D45589" s="4">
        <f t="shared" si="2148"/>
        <v>12</v>
      </c>
      <c r="E45589" s="6">
        <v>18.260000000000002</v>
      </c>
      <c r="F45589" s="6">
        <v>18.53</v>
      </c>
      <c r="G45589" s="6">
        <v>16</v>
      </c>
      <c r="H45589" s="6"/>
      <c r="I45589" s="6">
        <v>11.51</v>
      </c>
      <c r="J45589" s="6">
        <v>11.42</v>
      </c>
      <c r="K45589" s="6">
        <v>13.84</v>
      </c>
    </row>
    <row r="45590" spans="1:11" x14ac:dyDescent="0.15">
      <c r="A45590" s="5">
        <v>45365.541666666664</v>
      </c>
      <c r="B45590" s="4">
        <f t="shared" si="2146"/>
        <v>2024</v>
      </c>
      <c r="C45590" s="4">
        <f t="shared" si="2147"/>
        <v>3</v>
      </c>
      <c r="D45590" s="4">
        <f t="shared" si="2148"/>
        <v>13</v>
      </c>
      <c r="E45590" s="6">
        <v>17.61</v>
      </c>
      <c r="F45590" s="6">
        <v>17.88</v>
      </c>
      <c r="G45590" s="6">
        <v>15.67</v>
      </c>
      <c r="H45590" s="6"/>
      <c r="I45590" s="6">
        <v>15.31</v>
      </c>
      <c r="J45590" s="6">
        <v>15.62</v>
      </c>
      <c r="K45590" s="6">
        <v>14.04</v>
      </c>
    </row>
    <row r="45591" spans="1:11" x14ac:dyDescent="0.15">
      <c r="A45591" s="5">
        <v>45365.583333333336</v>
      </c>
      <c r="B45591" s="4">
        <f t="shared" si="2146"/>
        <v>2024</v>
      </c>
      <c r="C45591" s="4">
        <f t="shared" si="2147"/>
        <v>3</v>
      </c>
      <c r="D45591" s="4">
        <f t="shared" si="2148"/>
        <v>14</v>
      </c>
      <c r="E45591" s="6">
        <v>17.190000000000001</v>
      </c>
      <c r="F45591" s="6">
        <v>17.420000000000002</v>
      </c>
      <c r="G45591" s="6">
        <v>15.71</v>
      </c>
      <c r="H45591" s="6"/>
      <c r="I45591" s="6">
        <v>16.97</v>
      </c>
      <c r="J45591" s="6">
        <v>17.32</v>
      </c>
      <c r="K45591" s="6">
        <v>13.83</v>
      </c>
    </row>
    <row r="45592" spans="1:11" x14ac:dyDescent="0.15">
      <c r="A45592" s="5">
        <v>45365.625</v>
      </c>
      <c r="B45592" s="4">
        <f t="shared" si="2146"/>
        <v>2024</v>
      </c>
      <c r="C45592" s="4">
        <f t="shared" si="2147"/>
        <v>3</v>
      </c>
      <c r="D45592" s="4">
        <f t="shared" si="2148"/>
        <v>15</v>
      </c>
      <c r="E45592" s="6">
        <v>17.79</v>
      </c>
      <c r="F45592" s="6">
        <v>18.09</v>
      </c>
      <c r="G45592" s="6">
        <v>16.46</v>
      </c>
      <c r="H45592" s="6"/>
      <c r="I45592" s="6">
        <v>17.510000000000002</v>
      </c>
      <c r="J45592" s="6">
        <v>17.850000000000001</v>
      </c>
      <c r="K45592" s="6">
        <v>14.05</v>
      </c>
    </row>
    <row r="45593" spans="1:11" x14ac:dyDescent="0.15">
      <c r="A45593" s="5">
        <v>45365.666666666664</v>
      </c>
      <c r="B45593" s="4">
        <f t="shared" si="2146"/>
        <v>2024</v>
      </c>
      <c r="C45593" s="4">
        <f t="shared" si="2147"/>
        <v>3</v>
      </c>
      <c r="D45593" s="4">
        <f t="shared" si="2148"/>
        <v>16</v>
      </c>
      <c r="E45593" s="6">
        <v>19.71</v>
      </c>
      <c r="F45593" s="6">
        <v>20.18</v>
      </c>
      <c r="G45593" s="6">
        <v>18.420000000000002</v>
      </c>
      <c r="H45593" s="6"/>
      <c r="I45593" s="6">
        <v>18.64</v>
      </c>
      <c r="J45593" s="6">
        <v>18.989999999999998</v>
      </c>
      <c r="K45593" s="6">
        <v>14.93</v>
      </c>
    </row>
    <row r="45594" spans="1:11" x14ac:dyDescent="0.15">
      <c r="A45594" s="5">
        <v>45365.708333333336</v>
      </c>
      <c r="B45594" s="4">
        <f t="shared" si="2146"/>
        <v>2024</v>
      </c>
      <c r="C45594" s="4">
        <f t="shared" si="2147"/>
        <v>3</v>
      </c>
      <c r="D45594" s="4">
        <f t="shared" si="2148"/>
        <v>17</v>
      </c>
      <c r="E45594" s="6">
        <v>24.1</v>
      </c>
      <c r="F45594" s="6">
        <v>24.72</v>
      </c>
      <c r="G45594" s="6">
        <v>24.73</v>
      </c>
      <c r="H45594" s="6"/>
      <c r="I45594" s="6">
        <v>19.489999999999998</v>
      </c>
      <c r="J45594" s="6">
        <v>19.98</v>
      </c>
      <c r="K45594" s="6">
        <v>18.71</v>
      </c>
    </row>
    <row r="45595" spans="1:11" x14ac:dyDescent="0.15">
      <c r="A45595" s="5">
        <v>45365.75</v>
      </c>
      <c r="B45595" s="4">
        <f t="shared" si="2146"/>
        <v>2024</v>
      </c>
      <c r="C45595" s="4">
        <f t="shared" si="2147"/>
        <v>3</v>
      </c>
      <c r="D45595" s="4">
        <f t="shared" si="2148"/>
        <v>18</v>
      </c>
      <c r="E45595" s="6">
        <v>28.94</v>
      </c>
      <c r="F45595" s="6">
        <v>30.07</v>
      </c>
      <c r="G45595" s="6">
        <v>22.37</v>
      </c>
      <c r="H45595" s="6"/>
      <c r="I45595" s="6">
        <v>22.47</v>
      </c>
      <c r="J45595" s="6">
        <v>23.27</v>
      </c>
      <c r="K45595" s="6">
        <v>22.14</v>
      </c>
    </row>
    <row r="45596" spans="1:11" x14ac:dyDescent="0.15">
      <c r="A45596" s="5">
        <v>45365.791666666664</v>
      </c>
      <c r="B45596" s="4">
        <f t="shared" si="2146"/>
        <v>2024</v>
      </c>
      <c r="C45596" s="4">
        <f t="shared" si="2147"/>
        <v>3</v>
      </c>
      <c r="D45596" s="4">
        <f t="shared" si="2148"/>
        <v>19</v>
      </c>
      <c r="E45596" s="6">
        <v>31.68</v>
      </c>
      <c r="F45596" s="6">
        <v>32.909999999999997</v>
      </c>
      <c r="G45596" s="6">
        <v>23.77</v>
      </c>
      <c r="H45596" s="6"/>
      <c r="I45596" s="6">
        <v>29.53</v>
      </c>
      <c r="J45596" s="6">
        <v>30.75</v>
      </c>
      <c r="K45596" s="6">
        <v>27</v>
      </c>
    </row>
    <row r="45597" spans="1:11" x14ac:dyDescent="0.15">
      <c r="A45597" s="5">
        <v>45365.833333333336</v>
      </c>
      <c r="B45597" s="4">
        <f t="shared" si="2146"/>
        <v>2024</v>
      </c>
      <c r="C45597" s="4">
        <f t="shared" si="2147"/>
        <v>3</v>
      </c>
      <c r="D45597" s="4">
        <f t="shared" si="2148"/>
        <v>20</v>
      </c>
      <c r="E45597" s="6">
        <v>29.44</v>
      </c>
      <c r="F45597" s="6">
        <v>30.74</v>
      </c>
      <c r="G45597" s="6">
        <v>22.05</v>
      </c>
      <c r="H45597" s="6"/>
      <c r="I45597" s="6">
        <v>21.99</v>
      </c>
      <c r="J45597" s="6">
        <v>23.01</v>
      </c>
      <c r="K45597" s="6">
        <v>18.600000000000001</v>
      </c>
    </row>
    <row r="45598" spans="1:11" x14ac:dyDescent="0.15">
      <c r="A45598" s="5">
        <v>45365.875</v>
      </c>
      <c r="B45598" s="4">
        <f t="shared" si="2146"/>
        <v>2024</v>
      </c>
      <c r="C45598" s="4">
        <f t="shared" si="2147"/>
        <v>3</v>
      </c>
      <c r="D45598" s="4">
        <f t="shared" si="2148"/>
        <v>21</v>
      </c>
      <c r="E45598" s="6">
        <v>23.81</v>
      </c>
      <c r="F45598" s="6">
        <v>24.74</v>
      </c>
      <c r="G45598" s="6">
        <v>21.2</v>
      </c>
      <c r="H45598" s="6"/>
      <c r="I45598" s="6">
        <v>18.8</v>
      </c>
      <c r="J45598" s="6">
        <v>19.559999999999999</v>
      </c>
      <c r="K45598" s="6">
        <v>20.55</v>
      </c>
    </row>
    <row r="45599" spans="1:11" x14ac:dyDescent="0.15">
      <c r="A45599" s="5">
        <v>45365.916666666664</v>
      </c>
      <c r="B45599" s="4">
        <f t="shared" si="2146"/>
        <v>2024</v>
      </c>
      <c r="C45599" s="4">
        <f t="shared" si="2147"/>
        <v>3</v>
      </c>
      <c r="D45599" s="4">
        <f t="shared" si="2148"/>
        <v>22</v>
      </c>
      <c r="E45599" s="6">
        <v>20.5</v>
      </c>
      <c r="F45599" s="6">
        <v>21.18</v>
      </c>
      <c r="G45599" s="6">
        <v>19.760000000000002</v>
      </c>
      <c r="H45599" s="6"/>
      <c r="I45599" s="6">
        <v>18.78</v>
      </c>
      <c r="J45599" s="6">
        <v>19.37</v>
      </c>
      <c r="K45599" s="6">
        <v>17.079999999999998</v>
      </c>
    </row>
    <row r="45600" spans="1:11" x14ac:dyDescent="0.15">
      <c r="A45600" s="5">
        <v>45365.958333333336</v>
      </c>
      <c r="B45600" s="4">
        <f t="shared" si="2146"/>
        <v>2024</v>
      </c>
      <c r="C45600" s="4">
        <f t="shared" si="2147"/>
        <v>3</v>
      </c>
      <c r="D45600" s="4">
        <f t="shared" si="2148"/>
        <v>23</v>
      </c>
      <c r="E45600" s="6">
        <v>19.57</v>
      </c>
      <c r="F45600" s="6">
        <v>20.059999999999999</v>
      </c>
      <c r="G45600" s="6">
        <v>18.010000000000002</v>
      </c>
      <c r="H45600" s="6"/>
      <c r="I45600" s="6">
        <v>17.690000000000001</v>
      </c>
      <c r="J45600" s="6">
        <v>18.239999999999998</v>
      </c>
      <c r="K45600" s="6">
        <v>15.52</v>
      </c>
    </row>
    <row r="45601" spans="1:11" x14ac:dyDescent="0.15">
      <c r="A45601" s="5">
        <v>45366</v>
      </c>
      <c r="B45601" s="4">
        <f t="shared" si="2146"/>
        <v>2024</v>
      </c>
      <c r="C45601" s="4">
        <f t="shared" si="2147"/>
        <v>3</v>
      </c>
      <c r="D45601" s="4">
        <f t="shared" si="2148"/>
        <v>0</v>
      </c>
      <c r="E45601" s="6">
        <v>19.41</v>
      </c>
      <c r="F45601" s="6">
        <v>19.690000000000001</v>
      </c>
      <c r="G45601" s="6">
        <v>16.940000000000001</v>
      </c>
      <c r="H45601" s="6"/>
      <c r="I45601" s="6">
        <v>15.88</v>
      </c>
      <c r="J45601" s="6">
        <v>16.489999999999998</v>
      </c>
      <c r="K45601" s="6">
        <v>15.88</v>
      </c>
    </row>
    <row r="45602" spans="1:11" x14ac:dyDescent="0.15">
      <c r="A45602" s="5">
        <v>45366.041666666664</v>
      </c>
      <c r="B45602" s="4">
        <f t="shared" si="2146"/>
        <v>2024</v>
      </c>
      <c r="C45602" s="4">
        <f t="shared" si="2147"/>
        <v>3</v>
      </c>
      <c r="D45602" s="4">
        <f t="shared" si="2148"/>
        <v>1</v>
      </c>
      <c r="E45602" s="6">
        <v>18.989999999999998</v>
      </c>
      <c r="F45602" s="6">
        <v>19.23</v>
      </c>
      <c r="G45602" s="6">
        <v>16.059999999999999</v>
      </c>
      <c r="H45602" s="6"/>
      <c r="I45602" s="6">
        <v>14.32</v>
      </c>
      <c r="J45602" s="6">
        <v>14.76</v>
      </c>
      <c r="K45602" s="6">
        <v>14.3</v>
      </c>
    </row>
    <row r="45603" spans="1:11" x14ac:dyDescent="0.15">
      <c r="A45603" s="5">
        <v>45366.083333333336</v>
      </c>
      <c r="B45603" s="4">
        <f t="shared" si="2146"/>
        <v>2024</v>
      </c>
      <c r="C45603" s="4">
        <f t="shared" si="2147"/>
        <v>3</v>
      </c>
      <c r="D45603" s="4">
        <f t="shared" si="2148"/>
        <v>2</v>
      </c>
      <c r="E45603" s="6">
        <v>17.96</v>
      </c>
      <c r="F45603" s="6">
        <v>18.23</v>
      </c>
      <c r="G45603" s="6">
        <v>15.35</v>
      </c>
      <c r="H45603" s="6"/>
      <c r="I45603" s="6">
        <v>13.81</v>
      </c>
      <c r="J45603" s="6">
        <v>14.22</v>
      </c>
      <c r="K45603" s="6">
        <v>13.54</v>
      </c>
    </row>
    <row r="45604" spans="1:11" x14ac:dyDescent="0.15">
      <c r="A45604" s="5">
        <v>45366.125</v>
      </c>
      <c r="B45604" s="4">
        <f t="shared" si="2146"/>
        <v>2024</v>
      </c>
      <c r="C45604" s="4">
        <f t="shared" si="2147"/>
        <v>3</v>
      </c>
      <c r="D45604" s="4">
        <f t="shared" si="2148"/>
        <v>3</v>
      </c>
      <c r="E45604" s="6">
        <v>17.29</v>
      </c>
      <c r="F45604" s="6">
        <v>17.53</v>
      </c>
      <c r="G45604" s="6">
        <v>15.27</v>
      </c>
      <c r="H45604" s="6"/>
      <c r="I45604" s="6">
        <v>13.59</v>
      </c>
      <c r="J45604" s="6">
        <v>14</v>
      </c>
      <c r="K45604" s="6">
        <v>12.93</v>
      </c>
    </row>
    <row r="45605" spans="1:11" x14ac:dyDescent="0.15">
      <c r="A45605" s="5">
        <v>45366.166666666664</v>
      </c>
      <c r="B45605" s="4">
        <f t="shared" si="2146"/>
        <v>2024</v>
      </c>
      <c r="C45605" s="4">
        <f t="shared" si="2147"/>
        <v>3</v>
      </c>
      <c r="D45605" s="4">
        <f t="shared" si="2148"/>
        <v>4</v>
      </c>
      <c r="E45605" s="6">
        <v>18.09</v>
      </c>
      <c r="F45605" s="6">
        <v>18.28</v>
      </c>
      <c r="G45605" s="6">
        <v>15.95</v>
      </c>
      <c r="H45605" s="6"/>
      <c r="I45605" s="6">
        <v>14.75</v>
      </c>
      <c r="J45605" s="6">
        <v>15.14</v>
      </c>
      <c r="K45605" s="6">
        <v>14.22</v>
      </c>
    </row>
    <row r="45606" spans="1:11" x14ac:dyDescent="0.15">
      <c r="A45606" s="5">
        <v>45366.208333333336</v>
      </c>
      <c r="B45606" s="4">
        <f t="shared" si="2146"/>
        <v>2024</v>
      </c>
      <c r="C45606" s="4">
        <f t="shared" si="2147"/>
        <v>3</v>
      </c>
      <c r="D45606" s="4">
        <f t="shared" si="2148"/>
        <v>5</v>
      </c>
      <c r="E45606" s="6">
        <v>19.54</v>
      </c>
      <c r="F45606" s="6">
        <v>19.690000000000001</v>
      </c>
      <c r="G45606" s="6">
        <v>17.72</v>
      </c>
      <c r="H45606" s="6"/>
      <c r="I45606" s="6">
        <v>14.44</v>
      </c>
      <c r="J45606" s="6">
        <v>14.93</v>
      </c>
      <c r="K45606" s="6">
        <v>13.12</v>
      </c>
    </row>
    <row r="45607" spans="1:11" x14ac:dyDescent="0.15">
      <c r="A45607" s="5">
        <v>45366.25</v>
      </c>
      <c r="B45607" s="4">
        <f t="shared" si="2146"/>
        <v>2024</v>
      </c>
      <c r="C45607" s="4">
        <f t="shared" si="2147"/>
        <v>3</v>
      </c>
      <c r="D45607" s="4">
        <f t="shared" si="2148"/>
        <v>6</v>
      </c>
      <c r="E45607" s="6">
        <v>23.11</v>
      </c>
      <c r="F45607" s="6">
        <v>23.66</v>
      </c>
      <c r="G45607" s="6">
        <v>20.32</v>
      </c>
      <c r="H45607" s="6"/>
      <c r="I45607" s="6">
        <v>18.72</v>
      </c>
      <c r="J45607" s="6">
        <v>19.34</v>
      </c>
      <c r="K45607" s="6">
        <v>16.3</v>
      </c>
    </row>
    <row r="45608" spans="1:11" x14ac:dyDescent="0.15">
      <c r="A45608" s="5">
        <v>45366.291666666664</v>
      </c>
      <c r="B45608" s="4">
        <f t="shared" si="2146"/>
        <v>2024</v>
      </c>
      <c r="C45608" s="4">
        <f t="shared" si="2147"/>
        <v>3</v>
      </c>
      <c r="D45608" s="4">
        <f t="shared" si="2148"/>
        <v>7</v>
      </c>
      <c r="E45608" s="6">
        <v>26.79</v>
      </c>
      <c r="F45608" s="6">
        <v>27.53</v>
      </c>
      <c r="G45608" s="6">
        <v>28.78</v>
      </c>
      <c r="H45608" s="6"/>
      <c r="I45608" s="6">
        <v>17.96</v>
      </c>
      <c r="J45608" s="6">
        <v>18.579999999999998</v>
      </c>
      <c r="K45608" s="6">
        <v>18.66</v>
      </c>
    </row>
    <row r="45609" spans="1:11" x14ac:dyDescent="0.15">
      <c r="A45609" s="5">
        <v>45366.333333333336</v>
      </c>
      <c r="B45609" s="4">
        <f t="shared" si="2146"/>
        <v>2024</v>
      </c>
      <c r="C45609" s="4">
        <f t="shared" si="2147"/>
        <v>3</v>
      </c>
      <c r="D45609" s="4">
        <f t="shared" si="2148"/>
        <v>8</v>
      </c>
      <c r="E45609" s="6">
        <v>25.47</v>
      </c>
      <c r="F45609" s="6">
        <v>26.44</v>
      </c>
      <c r="G45609" s="6">
        <v>24.46</v>
      </c>
      <c r="H45609" s="6"/>
      <c r="I45609" s="6">
        <v>25.64</v>
      </c>
      <c r="J45609" s="6">
        <v>26.53</v>
      </c>
      <c r="K45609" s="6">
        <v>24.92</v>
      </c>
    </row>
    <row r="45610" spans="1:11" x14ac:dyDescent="0.15">
      <c r="A45610" s="5">
        <v>45366.375</v>
      </c>
      <c r="B45610" s="4">
        <f t="shared" si="2146"/>
        <v>2024</v>
      </c>
      <c r="C45610" s="4">
        <f t="shared" si="2147"/>
        <v>3</v>
      </c>
      <c r="D45610" s="4">
        <f t="shared" si="2148"/>
        <v>9</v>
      </c>
      <c r="E45610" s="6">
        <v>24.2</v>
      </c>
      <c r="F45610" s="6">
        <v>25.07</v>
      </c>
      <c r="G45610" s="6">
        <v>28.72</v>
      </c>
      <c r="H45610" s="6"/>
      <c r="I45610" s="6">
        <v>28.73</v>
      </c>
      <c r="J45610" s="6">
        <v>29.49</v>
      </c>
      <c r="K45610" s="6">
        <v>19.23</v>
      </c>
    </row>
    <row r="45611" spans="1:11" x14ac:dyDescent="0.15">
      <c r="A45611" s="5">
        <v>45366.416666666664</v>
      </c>
      <c r="B45611" s="4">
        <f t="shared" si="2146"/>
        <v>2024</v>
      </c>
      <c r="C45611" s="4">
        <f t="shared" si="2147"/>
        <v>3</v>
      </c>
      <c r="D45611" s="4">
        <f t="shared" si="2148"/>
        <v>10</v>
      </c>
      <c r="E45611" s="6">
        <v>23.67</v>
      </c>
      <c r="F45611" s="6">
        <v>24.49</v>
      </c>
      <c r="G45611" s="6">
        <v>25</v>
      </c>
      <c r="H45611" s="6"/>
      <c r="I45611" s="6">
        <v>25.59</v>
      </c>
      <c r="J45611" s="6">
        <v>26.19</v>
      </c>
      <c r="K45611" s="6">
        <v>19.57</v>
      </c>
    </row>
    <row r="45612" spans="1:11" x14ac:dyDescent="0.15">
      <c r="A45612" s="5">
        <v>45366.458333333336</v>
      </c>
      <c r="B45612" s="4">
        <f t="shared" si="2146"/>
        <v>2024</v>
      </c>
      <c r="C45612" s="4">
        <f t="shared" si="2147"/>
        <v>3</v>
      </c>
      <c r="D45612" s="4">
        <f t="shared" si="2148"/>
        <v>11</v>
      </c>
      <c r="E45612" s="6">
        <v>23.82</v>
      </c>
      <c r="F45612" s="6">
        <v>24.58</v>
      </c>
      <c r="G45612" s="6">
        <v>24</v>
      </c>
      <c r="H45612" s="6"/>
      <c r="I45612" s="6">
        <v>20.79</v>
      </c>
      <c r="J45612" s="6">
        <v>21.29</v>
      </c>
      <c r="K45612" s="6">
        <v>18.02</v>
      </c>
    </row>
    <row r="45613" spans="1:11" x14ac:dyDescent="0.15">
      <c r="A45613" s="5">
        <v>45366.5</v>
      </c>
      <c r="B45613" s="4">
        <f t="shared" si="2146"/>
        <v>2024</v>
      </c>
      <c r="C45613" s="4">
        <f t="shared" si="2147"/>
        <v>3</v>
      </c>
      <c r="D45613" s="4">
        <f t="shared" si="2148"/>
        <v>12</v>
      </c>
      <c r="E45613" s="6">
        <v>22.9</v>
      </c>
      <c r="F45613" s="6">
        <v>23.63</v>
      </c>
      <c r="G45613" s="6">
        <v>20.04</v>
      </c>
      <c r="H45613" s="6"/>
      <c r="I45613" s="6">
        <v>19.98</v>
      </c>
      <c r="J45613" s="6">
        <v>20.53</v>
      </c>
      <c r="K45613" s="6">
        <v>17.510000000000002</v>
      </c>
    </row>
    <row r="45614" spans="1:11" x14ac:dyDescent="0.15">
      <c r="A45614" s="5">
        <v>45366.541666666664</v>
      </c>
      <c r="B45614" s="4">
        <f t="shared" si="2146"/>
        <v>2024</v>
      </c>
      <c r="C45614" s="4">
        <f t="shared" si="2147"/>
        <v>3</v>
      </c>
      <c r="D45614" s="4">
        <f t="shared" si="2148"/>
        <v>13</v>
      </c>
      <c r="E45614" s="6">
        <v>21.87</v>
      </c>
      <c r="F45614" s="6">
        <v>22.57</v>
      </c>
      <c r="G45614" s="6">
        <v>20.329999999999998</v>
      </c>
      <c r="H45614" s="6"/>
      <c r="I45614" s="6">
        <v>22.81</v>
      </c>
      <c r="J45614" s="6">
        <v>23.46</v>
      </c>
      <c r="K45614" s="6">
        <v>18.350000000000001</v>
      </c>
    </row>
    <row r="45615" spans="1:11" x14ac:dyDescent="0.15">
      <c r="A45615" s="5">
        <v>45366.583333333336</v>
      </c>
      <c r="B45615" s="4">
        <f t="shared" si="2146"/>
        <v>2024</v>
      </c>
      <c r="C45615" s="4">
        <f t="shared" si="2147"/>
        <v>3</v>
      </c>
      <c r="D45615" s="4">
        <f t="shared" si="2148"/>
        <v>14</v>
      </c>
      <c r="E45615" s="6">
        <v>21.45</v>
      </c>
      <c r="F45615" s="6">
        <v>22.07</v>
      </c>
      <c r="G45615" s="6">
        <v>20.97</v>
      </c>
      <c r="H45615" s="6"/>
      <c r="I45615" s="6">
        <v>22.48</v>
      </c>
      <c r="J45615" s="6">
        <v>23</v>
      </c>
      <c r="K45615" s="6">
        <v>20.73</v>
      </c>
    </row>
    <row r="45616" spans="1:11" x14ac:dyDescent="0.15">
      <c r="A45616" s="5">
        <v>45366.625</v>
      </c>
      <c r="B45616" s="4">
        <f t="shared" si="2146"/>
        <v>2024</v>
      </c>
      <c r="C45616" s="4">
        <f t="shared" si="2147"/>
        <v>3</v>
      </c>
      <c r="D45616" s="4">
        <f t="shared" si="2148"/>
        <v>15</v>
      </c>
      <c r="E45616" s="6">
        <v>20.87</v>
      </c>
      <c r="F45616" s="6">
        <v>21.43</v>
      </c>
      <c r="G45616" s="6">
        <v>22.43</v>
      </c>
      <c r="H45616" s="6"/>
      <c r="I45616" s="6">
        <v>34.619999999999997</v>
      </c>
      <c r="J45616" s="6">
        <v>35.51</v>
      </c>
      <c r="K45616" s="6">
        <v>21.73</v>
      </c>
    </row>
    <row r="45617" spans="1:11" x14ac:dyDescent="0.15">
      <c r="A45617" s="5">
        <v>45366.666666666664</v>
      </c>
      <c r="B45617" s="4">
        <f t="shared" si="2146"/>
        <v>2024</v>
      </c>
      <c r="C45617" s="4">
        <f t="shared" si="2147"/>
        <v>3</v>
      </c>
      <c r="D45617" s="4">
        <f t="shared" si="2148"/>
        <v>16</v>
      </c>
      <c r="E45617" s="6">
        <v>23.17</v>
      </c>
      <c r="F45617" s="6">
        <v>23.87</v>
      </c>
      <c r="G45617" s="6">
        <v>24.62</v>
      </c>
      <c r="H45617" s="6"/>
      <c r="I45617" s="6">
        <v>22.52</v>
      </c>
      <c r="J45617" s="6">
        <v>23.15</v>
      </c>
      <c r="K45617" s="6">
        <v>25.2</v>
      </c>
    </row>
    <row r="45618" spans="1:11" x14ac:dyDescent="0.15">
      <c r="A45618" s="5">
        <v>45366.708333333336</v>
      </c>
      <c r="B45618" s="4">
        <f t="shared" si="2146"/>
        <v>2024</v>
      </c>
      <c r="C45618" s="4">
        <f t="shared" si="2147"/>
        <v>3</v>
      </c>
      <c r="D45618" s="4">
        <f t="shared" si="2148"/>
        <v>17</v>
      </c>
      <c r="E45618" s="6">
        <v>25.12</v>
      </c>
      <c r="F45618" s="6">
        <v>26</v>
      </c>
      <c r="G45618" s="6">
        <v>21.35</v>
      </c>
      <c r="H45618" s="6"/>
      <c r="I45618" s="6">
        <v>22.02</v>
      </c>
      <c r="J45618" s="6">
        <v>22.62</v>
      </c>
      <c r="K45618" s="6">
        <v>18.71</v>
      </c>
    </row>
    <row r="45619" spans="1:11" x14ac:dyDescent="0.15">
      <c r="A45619" s="5">
        <v>45366.75</v>
      </c>
      <c r="B45619" s="4">
        <f t="shared" si="2146"/>
        <v>2024</v>
      </c>
      <c r="C45619" s="4">
        <f t="shared" si="2147"/>
        <v>3</v>
      </c>
      <c r="D45619" s="4">
        <f t="shared" si="2148"/>
        <v>18</v>
      </c>
      <c r="E45619" s="6">
        <v>27.59</v>
      </c>
      <c r="F45619" s="6">
        <v>28.5</v>
      </c>
      <c r="G45619" s="6">
        <v>24.01</v>
      </c>
      <c r="H45619" s="6"/>
      <c r="I45619" s="6">
        <v>26.49</v>
      </c>
      <c r="J45619" s="6">
        <v>27.18</v>
      </c>
      <c r="K45619" s="6">
        <v>21.8</v>
      </c>
    </row>
    <row r="45620" spans="1:11" x14ac:dyDescent="0.15">
      <c r="A45620" s="5">
        <v>45366.791666666664</v>
      </c>
      <c r="B45620" s="4">
        <f t="shared" si="2146"/>
        <v>2024</v>
      </c>
      <c r="C45620" s="4">
        <f t="shared" si="2147"/>
        <v>3</v>
      </c>
      <c r="D45620" s="4">
        <f t="shared" si="2148"/>
        <v>19</v>
      </c>
      <c r="E45620" s="6">
        <v>29.6</v>
      </c>
      <c r="F45620" s="6">
        <v>30.43</v>
      </c>
      <c r="G45620" s="6">
        <v>28.78</v>
      </c>
      <c r="H45620" s="6"/>
      <c r="I45620" s="6">
        <v>25.27</v>
      </c>
      <c r="J45620" s="6">
        <v>25.86</v>
      </c>
      <c r="K45620" s="6">
        <v>21.04</v>
      </c>
    </row>
    <row r="45621" spans="1:11" x14ac:dyDescent="0.15">
      <c r="A45621" s="5">
        <v>45366.833333333336</v>
      </c>
      <c r="B45621" s="4">
        <f t="shared" si="2146"/>
        <v>2024</v>
      </c>
      <c r="C45621" s="4">
        <f t="shared" si="2147"/>
        <v>3</v>
      </c>
      <c r="D45621" s="4">
        <f t="shared" si="2148"/>
        <v>20</v>
      </c>
      <c r="E45621" s="6">
        <v>27.39</v>
      </c>
      <c r="F45621" s="6">
        <v>28.1</v>
      </c>
      <c r="G45621" s="6">
        <v>26.5</v>
      </c>
      <c r="H45621" s="6"/>
      <c r="I45621" s="6">
        <v>20.46</v>
      </c>
      <c r="J45621" s="6">
        <v>21.02</v>
      </c>
      <c r="K45621" s="6">
        <v>20.25</v>
      </c>
    </row>
    <row r="45622" spans="1:11" x14ac:dyDescent="0.15">
      <c r="A45622" s="5">
        <v>45366.875</v>
      </c>
      <c r="B45622" s="4">
        <f t="shared" si="2146"/>
        <v>2024</v>
      </c>
      <c r="C45622" s="4">
        <f t="shared" si="2147"/>
        <v>3</v>
      </c>
      <c r="D45622" s="4">
        <f t="shared" si="2148"/>
        <v>21</v>
      </c>
      <c r="E45622" s="6">
        <v>23.69</v>
      </c>
      <c r="F45622" s="6">
        <v>24.32</v>
      </c>
      <c r="G45622" s="6">
        <v>24.64</v>
      </c>
      <c r="H45622" s="6"/>
      <c r="I45622" s="6">
        <v>20.99</v>
      </c>
      <c r="J45622" s="6">
        <v>21.65</v>
      </c>
      <c r="K45622" s="6">
        <v>20.399999999999999</v>
      </c>
    </row>
    <row r="45623" spans="1:11" x14ac:dyDescent="0.15">
      <c r="A45623" s="5">
        <v>45366.916666666664</v>
      </c>
      <c r="B45623" s="4">
        <f t="shared" si="2146"/>
        <v>2024</v>
      </c>
      <c r="C45623" s="4">
        <f t="shared" si="2147"/>
        <v>3</v>
      </c>
      <c r="D45623" s="4">
        <f t="shared" si="2148"/>
        <v>22</v>
      </c>
      <c r="E45623" s="6">
        <v>21.99</v>
      </c>
      <c r="F45623" s="6">
        <v>22.54</v>
      </c>
      <c r="G45623" s="6">
        <v>22.36</v>
      </c>
      <c r="H45623" s="6"/>
      <c r="I45623" s="6">
        <v>21.87</v>
      </c>
      <c r="J45623" s="6">
        <v>22.43</v>
      </c>
      <c r="K45623" s="6">
        <v>18.3</v>
      </c>
    </row>
    <row r="45624" spans="1:11" x14ac:dyDescent="0.15">
      <c r="A45624" s="5">
        <v>45366.958333333336</v>
      </c>
      <c r="B45624" s="4">
        <f t="shared" si="2146"/>
        <v>2024</v>
      </c>
      <c r="C45624" s="4">
        <f t="shared" si="2147"/>
        <v>3</v>
      </c>
      <c r="D45624" s="4">
        <f t="shared" si="2148"/>
        <v>23</v>
      </c>
      <c r="E45624" s="6">
        <v>20.5</v>
      </c>
      <c r="F45624" s="6">
        <v>20.89</v>
      </c>
      <c r="G45624" s="6">
        <v>18.88</v>
      </c>
      <c r="H45624" s="6"/>
      <c r="I45624" s="6">
        <v>19.75</v>
      </c>
      <c r="J45624" s="6">
        <v>20.239999999999998</v>
      </c>
      <c r="K45624" s="6">
        <v>16.71</v>
      </c>
    </row>
    <row r="45625" spans="1:11" x14ac:dyDescent="0.15">
      <c r="A45625" s="5">
        <v>45367</v>
      </c>
      <c r="B45625" s="4">
        <f t="shared" si="2146"/>
        <v>2024</v>
      </c>
      <c r="C45625" s="4">
        <f t="shared" si="2147"/>
        <v>3</v>
      </c>
      <c r="D45625" s="4">
        <f t="shared" si="2148"/>
        <v>0</v>
      </c>
      <c r="E45625" s="6">
        <v>20.47</v>
      </c>
      <c r="F45625" s="6">
        <v>20.71</v>
      </c>
      <c r="G45625" s="6">
        <v>20.22</v>
      </c>
      <c r="H45625" s="6"/>
      <c r="I45625" s="6">
        <v>21.5</v>
      </c>
      <c r="J45625" s="6">
        <v>21.94</v>
      </c>
      <c r="K45625" s="6">
        <v>20.11</v>
      </c>
    </row>
    <row r="45626" spans="1:11" x14ac:dyDescent="0.15">
      <c r="A45626" s="5">
        <v>45367.041666666664</v>
      </c>
      <c r="B45626" s="4">
        <f t="shared" si="2146"/>
        <v>2024</v>
      </c>
      <c r="C45626" s="4">
        <f t="shared" si="2147"/>
        <v>3</v>
      </c>
      <c r="D45626" s="4">
        <f t="shared" si="2148"/>
        <v>1</v>
      </c>
      <c r="E45626" s="6">
        <v>19.440000000000001</v>
      </c>
      <c r="F45626" s="6">
        <v>19.7</v>
      </c>
      <c r="G45626" s="6">
        <v>18.45</v>
      </c>
      <c r="H45626" s="6"/>
      <c r="I45626" s="6">
        <v>19.510000000000002</v>
      </c>
      <c r="J45626" s="6">
        <v>19.940000000000001</v>
      </c>
      <c r="K45626" s="6">
        <v>18.86</v>
      </c>
    </row>
    <row r="45627" spans="1:11" x14ac:dyDescent="0.15">
      <c r="A45627" s="5">
        <v>45367.083333333336</v>
      </c>
      <c r="B45627" s="4">
        <f t="shared" si="2146"/>
        <v>2024</v>
      </c>
      <c r="C45627" s="4">
        <f t="shared" si="2147"/>
        <v>3</v>
      </c>
      <c r="D45627" s="4">
        <f t="shared" si="2148"/>
        <v>2</v>
      </c>
      <c r="E45627" s="6">
        <v>17.75</v>
      </c>
      <c r="F45627" s="6">
        <v>17.98</v>
      </c>
      <c r="G45627" s="6">
        <v>18.02</v>
      </c>
      <c r="H45627" s="6"/>
      <c r="I45627" s="6">
        <v>17.96</v>
      </c>
      <c r="J45627" s="6">
        <v>18.32</v>
      </c>
      <c r="K45627" s="6">
        <v>17.940000000000001</v>
      </c>
    </row>
    <row r="45628" spans="1:11" x14ac:dyDescent="0.15">
      <c r="A45628" s="5">
        <v>45367.125</v>
      </c>
      <c r="B45628" s="4">
        <f t="shared" si="2146"/>
        <v>2024</v>
      </c>
      <c r="C45628" s="4">
        <f t="shared" si="2147"/>
        <v>3</v>
      </c>
      <c r="D45628" s="4">
        <f t="shared" si="2148"/>
        <v>3</v>
      </c>
      <c r="E45628" s="6">
        <v>17.7</v>
      </c>
      <c r="F45628" s="6">
        <v>17.95</v>
      </c>
      <c r="G45628" s="6">
        <v>17.690000000000001</v>
      </c>
      <c r="H45628" s="6"/>
      <c r="I45628" s="6">
        <v>19.55</v>
      </c>
      <c r="J45628" s="6">
        <v>19.91</v>
      </c>
      <c r="K45628" s="6">
        <v>17.899999999999999</v>
      </c>
    </row>
    <row r="45629" spans="1:11" x14ac:dyDescent="0.15">
      <c r="A45629" s="5">
        <v>45367.166666666664</v>
      </c>
      <c r="B45629" s="4">
        <f t="shared" si="2146"/>
        <v>2024</v>
      </c>
      <c r="C45629" s="4">
        <f t="shared" si="2147"/>
        <v>3</v>
      </c>
      <c r="D45629" s="4">
        <f t="shared" si="2148"/>
        <v>4</v>
      </c>
      <c r="E45629" s="6">
        <v>18.260000000000002</v>
      </c>
      <c r="F45629" s="6">
        <v>18.46</v>
      </c>
      <c r="G45629" s="6">
        <v>17.940000000000001</v>
      </c>
      <c r="H45629" s="6"/>
      <c r="I45629" s="6">
        <v>19.95</v>
      </c>
      <c r="J45629" s="6">
        <v>20.34</v>
      </c>
      <c r="K45629" s="6">
        <v>18.04</v>
      </c>
    </row>
    <row r="45630" spans="1:11" x14ac:dyDescent="0.15">
      <c r="A45630" s="5">
        <v>45367.208333333336</v>
      </c>
      <c r="B45630" s="4">
        <f t="shared" si="2146"/>
        <v>2024</v>
      </c>
      <c r="C45630" s="4">
        <f t="shared" si="2147"/>
        <v>3</v>
      </c>
      <c r="D45630" s="4">
        <f t="shared" si="2148"/>
        <v>5</v>
      </c>
      <c r="E45630" s="6">
        <v>20.23</v>
      </c>
      <c r="F45630" s="6">
        <v>20.51</v>
      </c>
      <c r="G45630" s="6">
        <v>19.41</v>
      </c>
      <c r="H45630" s="6"/>
      <c r="I45630" s="6">
        <v>18.96</v>
      </c>
      <c r="J45630" s="6">
        <v>19.39</v>
      </c>
      <c r="K45630" s="6">
        <v>18.75</v>
      </c>
    </row>
    <row r="45631" spans="1:11" x14ac:dyDescent="0.15">
      <c r="A45631" s="5">
        <v>45367.25</v>
      </c>
      <c r="B45631" s="4">
        <f t="shared" si="2146"/>
        <v>2024</v>
      </c>
      <c r="C45631" s="4">
        <f t="shared" si="2147"/>
        <v>3</v>
      </c>
      <c r="D45631" s="4">
        <f t="shared" si="2148"/>
        <v>6</v>
      </c>
      <c r="E45631" s="6">
        <v>21.59</v>
      </c>
      <c r="F45631" s="6">
        <v>21.87</v>
      </c>
      <c r="G45631" s="6">
        <v>23.74</v>
      </c>
      <c r="H45631" s="6"/>
      <c r="I45631" s="6">
        <v>19.829999999999998</v>
      </c>
      <c r="J45631" s="6">
        <v>20.309999999999999</v>
      </c>
      <c r="K45631" s="6">
        <v>25.02</v>
      </c>
    </row>
    <row r="45632" spans="1:11" x14ac:dyDescent="0.15">
      <c r="A45632" s="5">
        <v>45367.291666666664</v>
      </c>
      <c r="B45632" s="4">
        <f t="shared" si="2146"/>
        <v>2024</v>
      </c>
      <c r="C45632" s="4">
        <f t="shared" si="2147"/>
        <v>3</v>
      </c>
      <c r="D45632" s="4">
        <f t="shared" si="2148"/>
        <v>7</v>
      </c>
      <c r="E45632" s="6">
        <v>24.19</v>
      </c>
      <c r="F45632" s="6">
        <v>24.7</v>
      </c>
      <c r="G45632" s="6">
        <v>22.81</v>
      </c>
      <c r="H45632" s="6"/>
      <c r="I45632" s="6">
        <v>22.76</v>
      </c>
      <c r="J45632" s="6">
        <v>23.44</v>
      </c>
      <c r="K45632" s="6">
        <v>23.32</v>
      </c>
    </row>
    <row r="45633" spans="1:11" x14ac:dyDescent="0.15">
      <c r="A45633" s="5">
        <v>45367.333333333336</v>
      </c>
      <c r="B45633" s="4">
        <f t="shared" si="2146"/>
        <v>2024</v>
      </c>
      <c r="C45633" s="4">
        <f t="shared" si="2147"/>
        <v>3</v>
      </c>
      <c r="D45633" s="4">
        <f t="shared" si="2148"/>
        <v>8</v>
      </c>
      <c r="E45633" s="6">
        <v>23.81</v>
      </c>
      <c r="F45633" s="6">
        <v>24.43</v>
      </c>
      <c r="G45633" s="6">
        <v>19.98</v>
      </c>
      <c r="H45633" s="6"/>
      <c r="I45633" s="6">
        <v>19.93</v>
      </c>
      <c r="J45633" s="6">
        <v>20.54</v>
      </c>
      <c r="K45633" s="6">
        <v>20.149999999999999</v>
      </c>
    </row>
    <row r="45634" spans="1:11" x14ac:dyDescent="0.15">
      <c r="A45634" s="5">
        <v>45367.375</v>
      </c>
      <c r="B45634" s="4">
        <f t="shared" si="2146"/>
        <v>2024</v>
      </c>
      <c r="C45634" s="4">
        <f t="shared" si="2147"/>
        <v>3</v>
      </c>
      <c r="D45634" s="4">
        <f t="shared" si="2148"/>
        <v>9</v>
      </c>
      <c r="E45634" s="6">
        <v>20.92</v>
      </c>
      <c r="F45634" s="6">
        <v>21.32</v>
      </c>
      <c r="G45634" s="6">
        <v>18.010000000000002</v>
      </c>
      <c r="H45634" s="6"/>
      <c r="I45634" s="6">
        <v>18.28</v>
      </c>
      <c r="J45634" s="6">
        <v>18.809999999999999</v>
      </c>
      <c r="K45634" s="6">
        <v>18.3</v>
      </c>
    </row>
    <row r="45635" spans="1:11" x14ac:dyDescent="0.15">
      <c r="A45635" s="5">
        <v>45367.416666666664</v>
      </c>
      <c r="B45635" s="4">
        <f t="shared" ref="B45635:B45698" si="2149">YEAR(A45635)</f>
        <v>2024</v>
      </c>
      <c r="C45635" s="4">
        <f t="shared" ref="C45635:C45698" si="2150">MONTH(A45635)</f>
        <v>3</v>
      </c>
      <c r="D45635" s="4">
        <f t="shared" ref="D45635:D45698" si="2151">HOUR(A45635)</f>
        <v>10</v>
      </c>
      <c r="E45635" s="6">
        <v>19.559999999999999</v>
      </c>
      <c r="F45635" s="6">
        <v>19.87</v>
      </c>
      <c r="G45635" s="6">
        <v>17.579999999999998</v>
      </c>
      <c r="H45635" s="6"/>
      <c r="I45635" s="6">
        <v>17.82</v>
      </c>
      <c r="J45635" s="6">
        <v>18.329999999999998</v>
      </c>
      <c r="K45635" s="6">
        <v>15.58</v>
      </c>
    </row>
    <row r="45636" spans="1:11" x14ac:dyDescent="0.15">
      <c r="A45636" s="5">
        <v>45367.458333333336</v>
      </c>
      <c r="B45636" s="4">
        <f t="shared" si="2149"/>
        <v>2024</v>
      </c>
      <c r="C45636" s="4">
        <f t="shared" si="2150"/>
        <v>3</v>
      </c>
      <c r="D45636" s="4">
        <f t="shared" si="2151"/>
        <v>11</v>
      </c>
      <c r="E45636" s="6">
        <v>18.420000000000002</v>
      </c>
      <c r="F45636" s="6">
        <v>18.75</v>
      </c>
      <c r="G45636" s="6">
        <v>15.16</v>
      </c>
      <c r="H45636" s="6"/>
      <c r="I45636" s="6">
        <v>16.11</v>
      </c>
      <c r="J45636" s="6">
        <v>16.63</v>
      </c>
      <c r="K45636" s="6">
        <v>11.91</v>
      </c>
    </row>
    <row r="45637" spans="1:11" x14ac:dyDescent="0.15">
      <c r="A45637" s="5">
        <v>45367.5</v>
      </c>
      <c r="B45637" s="4">
        <f t="shared" si="2149"/>
        <v>2024</v>
      </c>
      <c r="C45637" s="4">
        <f t="shared" si="2150"/>
        <v>3</v>
      </c>
      <c r="D45637" s="4">
        <f t="shared" si="2151"/>
        <v>12</v>
      </c>
      <c r="E45637" s="6">
        <v>17.649999999999999</v>
      </c>
      <c r="F45637" s="6">
        <v>18.07</v>
      </c>
      <c r="G45637" s="6">
        <v>15.17</v>
      </c>
      <c r="H45637" s="6"/>
      <c r="I45637" s="6">
        <v>9.73</v>
      </c>
      <c r="J45637" s="6">
        <v>10.1</v>
      </c>
      <c r="K45637" s="6">
        <v>14.55</v>
      </c>
    </row>
    <row r="45638" spans="1:11" x14ac:dyDescent="0.15">
      <c r="A45638" s="5">
        <v>45367.541666666664</v>
      </c>
      <c r="B45638" s="4">
        <f t="shared" si="2149"/>
        <v>2024</v>
      </c>
      <c r="C45638" s="4">
        <f t="shared" si="2150"/>
        <v>3</v>
      </c>
      <c r="D45638" s="4">
        <f t="shared" si="2151"/>
        <v>13</v>
      </c>
      <c r="E45638" s="6">
        <v>16.489999999999998</v>
      </c>
      <c r="F45638" s="6">
        <v>16.89</v>
      </c>
      <c r="G45638" s="6">
        <v>14.03</v>
      </c>
      <c r="H45638" s="6"/>
      <c r="I45638" s="6">
        <v>12.56</v>
      </c>
      <c r="J45638" s="6">
        <v>13.15</v>
      </c>
      <c r="K45638" s="6">
        <v>14.68</v>
      </c>
    </row>
    <row r="45639" spans="1:11" x14ac:dyDescent="0.15">
      <c r="A45639" s="5">
        <v>45367.583333333336</v>
      </c>
      <c r="B45639" s="4">
        <f t="shared" si="2149"/>
        <v>2024</v>
      </c>
      <c r="C45639" s="4">
        <f t="shared" si="2150"/>
        <v>3</v>
      </c>
      <c r="D45639" s="4">
        <f t="shared" si="2151"/>
        <v>14</v>
      </c>
      <c r="E45639" s="6">
        <v>16.43</v>
      </c>
      <c r="F45639" s="6">
        <v>16.84</v>
      </c>
      <c r="G45639" s="6">
        <v>13.01</v>
      </c>
      <c r="H45639" s="6"/>
      <c r="I45639" s="6">
        <v>15.48</v>
      </c>
      <c r="J45639" s="6">
        <v>16.21</v>
      </c>
      <c r="K45639" s="6">
        <v>14.87</v>
      </c>
    </row>
    <row r="45640" spans="1:11" x14ac:dyDescent="0.15">
      <c r="A45640" s="5">
        <v>45367.625</v>
      </c>
      <c r="B45640" s="4">
        <f t="shared" si="2149"/>
        <v>2024</v>
      </c>
      <c r="C45640" s="4">
        <f t="shared" si="2150"/>
        <v>3</v>
      </c>
      <c r="D45640" s="4">
        <f t="shared" si="2151"/>
        <v>15</v>
      </c>
      <c r="E45640" s="6">
        <v>16.95</v>
      </c>
      <c r="F45640" s="6">
        <v>17.350000000000001</v>
      </c>
      <c r="G45640" s="6">
        <v>14.28</v>
      </c>
      <c r="H45640" s="6"/>
      <c r="I45640" s="6">
        <v>16.16</v>
      </c>
      <c r="J45640" s="6">
        <v>16.91</v>
      </c>
      <c r="K45640" s="6">
        <v>14.57</v>
      </c>
    </row>
    <row r="45641" spans="1:11" x14ac:dyDescent="0.15">
      <c r="A45641" s="5">
        <v>45367.666666666664</v>
      </c>
      <c r="B45641" s="4">
        <f t="shared" si="2149"/>
        <v>2024</v>
      </c>
      <c r="C45641" s="4">
        <f t="shared" si="2150"/>
        <v>3</v>
      </c>
      <c r="D45641" s="4">
        <f t="shared" si="2151"/>
        <v>16</v>
      </c>
      <c r="E45641" s="6">
        <v>17.850000000000001</v>
      </c>
      <c r="F45641" s="6">
        <v>18.260000000000002</v>
      </c>
      <c r="G45641" s="6">
        <v>16.940000000000001</v>
      </c>
      <c r="H45641" s="6"/>
      <c r="I45641" s="6">
        <v>16.11</v>
      </c>
      <c r="J45641" s="6">
        <v>16.809999999999999</v>
      </c>
      <c r="K45641" s="6">
        <v>14.77</v>
      </c>
    </row>
    <row r="45642" spans="1:11" x14ac:dyDescent="0.15">
      <c r="A45642" s="5">
        <v>45367.708333333336</v>
      </c>
      <c r="B45642" s="4">
        <f t="shared" si="2149"/>
        <v>2024</v>
      </c>
      <c r="C45642" s="4">
        <f t="shared" si="2150"/>
        <v>3</v>
      </c>
      <c r="D45642" s="4">
        <f t="shared" si="2151"/>
        <v>17</v>
      </c>
      <c r="E45642" s="6">
        <v>22.07</v>
      </c>
      <c r="F45642" s="6">
        <v>22.94</v>
      </c>
      <c r="G45642" s="6">
        <v>19.350000000000001</v>
      </c>
      <c r="H45642" s="6"/>
      <c r="I45642" s="6">
        <v>18.350000000000001</v>
      </c>
      <c r="J45642" s="6">
        <v>19.29</v>
      </c>
      <c r="K45642" s="6">
        <v>16.440000000000001</v>
      </c>
    </row>
    <row r="45643" spans="1:11" x14ac:dyDescent="0.15">
      <c r="A45643" s="5">
        <v>45367.75</v>
      </c>
      <c r="B45643" s="4">
        <f t="shared" si="2149"/>
        <v>2024</v>
      </c>
      <c r="C45643" s="4">
        <f t="shared" si="2150"/>
        <v>3</v>
      </c>
      <c r="D45643" s="4">
        <f t="shared" si="2151"/>
        <v>18</v>
      </c>
      <c r="E45643" s="6">
        <v>25.19</v>
      </c>
      <c r="F45643" s="6">
        <v>26.12</v>
      </c>
      <c r="G45643" s="6">
        <v>24.22</v>
      </c>
      <c r="H45643" s="6"/>
      <c r="I45643" s="6">
        <v>21.82</v>
      </c>
      <c r="J45643" s="6">
        <v>22.91</v>
      </c>
      <c r="K45643" s="6">
        <v>18.29</v>
      </c>
    </row>
    <row r="45644" spans="1:11" x14ac:dyDescent="0.15">
      <c r="A45644" s="5">
        <v>45367.791666666664</v>
      </c>
      <c r="B45644" s="4">
        <f t="shared" si="2149"/>
        <v>2024</v>
      </c>
      <c r="C45644" s="4">
        <f t="shared" si="2150"/>
        <v>3</v>
      </c>
      <c r="D45644" s="4">
        <f t="shared" si="2151"/>
        <v>19</v>
      </c>
      <c r="E45644" s="6">
        <v>28.31</v>
      </c>
      <c r="F45644" s="6">
        <v>29.59</v>
      </c>
      <c r="G45644" s="6">
        <v>24.24</v>
      </c>
      <c r="H45644" s="6"/>
      <c r="I45644" s="6">
        <v>25.7</v>
      </c>
      <c r="J45644" s="6">
        <v>26.83</v>
      </c>
      <c r="K45644" s="6">
        <v>31.91</v>
      </c>
    </row>
    <row r="45645" spans="1:11" x14ac:dyDescent="0.15">
      <c r="A45645" s="5">
        <v>45367.833333333336</v>
      </c>
      <c r="B45645" s="4">
        <f t="shared" si="2149"/>
        <v>2024</v>
      </c>
      <c r="C45645" s="4">
        <f t="shared" si="2150"/>
        <v>3</v>
      </c>
      <c r="D45645" s="4">
        <f t="shared" si="2151"/>
        <v>20</v>
      </c>
      <c r="E45645" s="6">
        <v>26.07</v>
      </c>
      <c r="F45645" s="6">
        <v>27.28</v>
      </c>
      <c r="G45645" s="6">
        <v>24.18</v>
      </c>
      <c r="H45645" s="6"/>
      <c r="I45645" s="6">
        <v>19.14</v>
      </c>
      <c r="J45645" s="6">
        <v>20.04</v>
      </c>
      <c r="K45645" s="6">
        <v>23.19</v>
      </c>
    </row>
    <row r="45646" spans="1:11" x14ac:dyDescent="0.15">
      <c r="A45646" s="5">
        <v>45367.875</v>
      </c>
      <c r="B45646" s="4">
        <f t="shared" si="2149"/>
        <v>2024</v>
      </c>
      <c r="C45646" s="4">
        <f t="shared" si="2150"/>
        <v>3</v>
      </c>
      <c r="D45646" s="4">
        <f t="shared" si="2151"/>
        <v>21</v>
      </c>
      <c r="E45646" s="6">
        <v>23</v>
      </c>
      <c r="F45646" s="6">
        <v>23.88</v>
      </c>
      <c r="G45646" s="6">
        <v>23.57</v>
      </c>
      <c r="H45646" s="6"/>
      <c r="I45646" s="6">
        <v>19.12</v>
      </c>
      <c r="J45646" s="6">
        <v>20.059999999999999</v>
      </c>
      <c r="K45646" s="6">
        <v>18.88</v>
      </c>
    </row>
    <row r="45647" spans="1:11" x14ac:dyDescent="0.15">
      <c r="A45647" s="5">
        <v>45367.916666666664</v>
      </c>
      <c r="B45647" s="4">
        <f t="shared" si="2149"/>
        <v>2024</v>
      </c>
      <c r="C45647" s="4">
        <f t="shared" si="2150"/>
        <v>3</v>
      </c>
      <c r="D45647" s="4">
        <f t="shared" si="2151"/>
        <v>22</v>
      </c>
      <c r="E45647" s="6">
        <v>20.43</v>
      </c>
      <c r="F45647" s="6">
        <v>21.13</v>
      </c>
      <c r="G45647" s="6">
        <v>18.71</v>
      </c>
      <c r="H45647" s="6"/>
      <c r="I45647" s="6">
        <v>18.989999999999998</v>
      </c>
      <c r="J45647" s="6">
        <v>19.89</v>
      </c>
      <c r="K45647" s="6">
        <v>16.75</v>
      </c>
    </row>
    <row r="45648" spans="1:11" x14ac:dyDescent="0.15">
      <c r="A45648" s="5">
        <v>45367.958333333336</v>
      </c>
      <c r="B45648" s="4">
        <f t="shared" si="2149"/>
        <v>2024</v>
      </c>
      <c r="C45648" s="4">
        <f t="shared" si="2150"/>
        <v>3</v>
      </c>
      <c r="D45648" s="4">
        <f t="shared" si="2151"/>
        <v>23</v>
      </c>
      <c r="E45648" s="6">
        <v>18.88</v>
      </c>
      <c r="F45648" s="6">
        <v>19.48</v>
      </c>
      <c r="G45648" s="6">
        <v>17.649999999999999</v>
      </c>
      <c r="H45648" s="6"/>
      <c r="I45648" s="6">
        <v>18.149999999999999</v>
      </c>
      <c r="J45648" s="6">
        <v>18.940000000000001</v>
      </c>
      <c r="K45648" s="6">
        <v>16.95</v>
      </c>
    </row>
    <row r="45649" spans="1:11" x14ac:dyDescent="0.15">
      <c r="A45649" s="5">
        <v>45368</v>
      </c>
      <c r="B45649" s="4">
        <f t="shared" si="2149"/>
        <v>2024</v>
      </c>
      <c r="C45649" s="4">
        <f t="shared" si="2150"/>
        <v>3</v>
      </c>
      <c r="D45649" s="4">
        <f t="shared" si="2151"/>
        <v>0</v>
      </c>
      <c r="E45649" s="6">
        <v>19.25</v>
      </c>
      <c r="F45649" s="6">
        <v>19.73</v>
      </c>
      <c r="G45649" s="6">
        <v>17.7</v>
      </c>
      <c r="H45649" s="6"/>
      <c r="I45649" s="6">
        <v>16.22</v>
      </c>
      <c r="J45649" s="6">
        <v>16.87</v>
      </c>
      <c r="K45649" s="6">
        <v>18.04</v>
      </c>
    </row>
    <row r="45650" spans="1:11" x14ac:dyDescent="0.15">
      <c r="A45650" s="5">
        <v>45368.041666666664</v>
      </c>
      <c r="B45650" s="4">
        <f t="shared" si="2149"/>
        <v>2024</v>
      </c>
      <c r="C45650" s="4">
        <f t="shared" si="2150"/>
        <v>3</v>
      </c>
      <c r="D45650" s="4">
        <f t="shared" si="2151"/>
        <v>1</v>
      </c>
      <c r="E45650" s="6">
        <v>17.760000000000002</v>
      </c>
      <c r="F45650" s="6">
        <v>18.22</v>
      </c>
      <c r="G45650" s="6">
        <v>15.59</v>
      </c>
      <c r="H45650" s="6"/>
      <c r="I45650" s="6">
        <v>16.91</v>
      </c>
      <c r="J45650" s="6">
        <v>17.47</v>
      </c>
      <c r="K45650" s="6">
        <v>15.81</v>
      </c>
    </row>
    <row r="45651" spans="1:11" x14ac:dyDescent="0.15">
      <c r="A45651" s="5">
        <v>45368.083333333336</v>
      </c>
      <c r="B45651" s="4">
        <f t="shared" si="2149"/>
        <v>2024</v>
      </c>
      <c r="C45651" s="4">
        <f t="shared" si="2150"/>
        <v>3</v>
      </c>
      <c r="D45651" s="4">
        <f t="shared" si="2151"/>
        <v>2</v>
      </c>
      <c r="E45651" s="6">
        <v>16.670000000000002</v>
      </c>
      <c r="F45651" s="6">
        <v>17.100000000000001</v>
      </c>
      <c r="G45651" s="6">
        <v>14.93</v>
      </c>
      <c r="H45651" s="6"/>
      <c r="I45651" s="6">
        <v>17.48</v>
      </c>
      <c r="J45651" s="6">
        <v>18.03</v>
      </c>
      <c r="K45651" s="6">
        <v>14.9</v>
      </c>
    </row>
    <row r="45652" spans="1:11" x14ac:dyDescent="0.15">
      <c r="A45652" s="5">
        <v>45368.125</v>
      </c>
      <c r="B45652" s="4">
        <f t="shared" si="2149"/>
        <v>2024</v>
      </c>
      <c r="C45652" s="4">
        <f t="shared" si="2150"/>
        <v>3</v>
      </c>
      <c r="D45652" s="4">
        <f t="shared" si="2151"/>
        <v>3</v>
      </c>
      <c r="E45652" s="6">
        <v>16.489999999999998</v>
      </c>
      <c r="F45652" s="6">
        <v>16.91</v>
      </c>
      <c r="G45652" s="6">
        <v>14.68</v>
      </c>
      <c r="H45652" s="6"/>
      <c r="I45652" s="6">
        <v>14.12</v>
      </c>
      <c r="J45652" s="6">
        <v>14.6</v>
      </c>
      <c r="K45652" s="6">
        <v>14.48</v>
      </c>
    </row>
    <row r="45653" spans="1:11" x14ac:dyDescent="0.15">
      <c r="A45653" s="5">
        <v>45368.166666666664</v>
      </c>
      <c r="B45653" s="4">
        <f t="shared" si="2149"/>
        <v>2024</v>
      </c>
      <c r="C45653" s="4">
        <f t="shared" si="2150"/>
        <v>3</v>
      </c>
      <c r="D45653" s="4">
        <f t="shared" si="2151"/>
        <v>4</v>
      </c>
      <c r="E45653" s="6">
        <v>16.84</v>
      </c>
      <c r="F45653" s="6">
        <v>17.29</v>
      </c>
      <c r="G45653" s="6">
        <v>14.81</v>
      </c>
      <c r="H45653" s="6"/>
      <c r="I45653" s="6">
        <v>17.57</v>
      </c>
      <c r="J45653" s="6">
        <v>18.2</v>
      </c>
      <c r="K45653" s="6">
        <v>14.93</v>
      </c>
    </row>
    <row r="45654" spans="1:11" x14ac:dyDescent="0.15">
      <c r="A45654" s="5">
        <v>45368.208333333336</v>
      </c>
      <c r="B45654" s="4">
        <f t="shared" si="2149"/>
        <v>2024</v>
      </c>
      <c r="C45654" s="4">
        <f t="shared" si="2150"/>
        <v>3</v>
      </c>
      <c r="D45654" s="4">
        <f t="shared" si="2151"/>
        <v>5</v>
      </c>
      <c r="E45654" s="6">
        <v>18.12</v>
      </c>
      <c r="F45654" s="6">
        <v>18.59</v>
      </c>
      <c r="G45654" s="6">
        <v>15.68</v>
      </c>
      <c r="H45654" s="6"/>
      <c r="I45654" s="6">
        <v>16.440000000000001</v>
      </c>
      <c r="J45654" s="6">
        <v>17</v>
      </c>
      <c r="K45654" s="6">
        <v>15.01</v>
      </c>
    </row>
    <row r="45655" spans="1:11" x14ac:dyDescent="0.15">
      <c r="A45655" s="5">
        <v>45368.25</v>
      </c>
      <c r="B45655" s="4">
        <f t="shared" si="2149"/>
        <v>2024</v>
      </c>
      <c r="C45655" s="4">
        <f t="shared" si="2150"/>
        <v>3</v>
      </c>
      <c r="D45655" s="4">
        <f t="shared" si="2151"/>
        <v>6</v>
      </c>
      <c r="E45655" s="6">
        <v>19.63</v>
      </c>
      <c r="F45655" s="6">
        <v>20.05</v>
      </c>
      <c r="G45655" s="6">
        <v>15.23</v>
      </c>
      <c r="H45655" s="6"/>
      <c r="I45655" s="6">
        <v>18.309999999999999</v>
      </c>
      <c r="J45655" s="6">
        <v>18.93</v>
      </c>
      <c r="K45655" s="6">
        <v>15.18</v>
      </c>
    </row>
    <row r="45656" spans="1:11" x14ac:dyDescent="0.15">
      <c r="A45656" s="5">
        <v>45368.291666666664</v>
      </c>
      <c r="B45656" s="4">
        <f t="shared" si="2149"/>
        <v>2024</v>
      </c>
      <c r="C45656" s="4">
        <f t="shared" si="2150"/>
        <v>3</v>
      </c>
      <c r="D45656" s="4">
        <f t="shared" si="2151"/>
        <v>7</v>
      </c>
      <c r="E45656" s="6">
        <v>20.48</v>
      </c>
      <c r="F45656" s="6">
        <v>20.95</v>
      </c>
      <c r="G45656" s="6">
        <v>19.760000000000002</v>
      </c>
      <c r="H45656" s="6"/>
      <c r="I45656" s="6">
        <v>17.48</v>
      </c>
      <c r="J45656" s="6">
        <v>18.100000000000001</v>
      </c>
      <c r="K45656" s="6">
        <v>20.58</v>
      </c>
    </row>
    <row r="45657" spans="1:11" x14ac:dyDescent="0.15">
      <c r="A45657" s="5">
        <v>45368.333333333336</v>
      </c>
      <c r="B45657" s="4">
        <f t="shared" si="2149"/>
        <v>2024</v>
      </c>
      <c r="C45657" s="4">
        <f t="shared" si="2150"/>
        <v>3</v>
      </c>
      <c r="D45657" s="4">
        <f t="shared" si="2151"/>
        <v>8</v>
      </c>
      <c r="E45657" s="6">
        <v>20.100000000000001</v>
      </c>
      <c r="F45657" s="6">
        <v>20.52</v>
      </c>
      <c r="G45657" s="6">
        <v>19.559999999999999</v>
      </c>
      <c r="H45657" s="6"/>
      <c r="I45657" s="6">
        <v>17.47</v>
      </c>
      <c r="J45657" s="6">
        <v>18.190000000000001</v>
      </c>
      <c r="K45657" s="6">
        <v>35.57</v>
      </c>
    </row>
    <row r="45658" spans="1:11" x14ac:dyDescent="0.15">
      <c r="A45658" s="5">
        <v>45368.375</v>
      </c>
      <c r="B45658" s="4">
        <f t="shared" si="2149"/>
        <v>2024</v>
      </c>
      <c r="C45658" s="4">
        <f t="shared" si="2150"/>
        <v>3</v>
      </c>
      <c r="D45658" s="4">
        <f t="shared" si="2151"/>
        <v>9</v>
      </c>
      <c r="E45658" s="6">
        <v>19.3</v>
      </c>
      <c r="F45658" s="6">
        <v>19.84</v>
      </c>
      <c r="G45658" s="6">
        <v>18.07</v>
      </c>
      <c r="H45658" s="6"/>
      <c r="I45658" s="6">
        <v>15.51</v>
      </c>
      <c r="J45658" s="6">
        <v>16.239999999999998</v>
      </c>
      <c r="K45658" s="6">
        <v>23.91</v>
      </c>
    </row>
    <row r="45659" spans="1:11" x14ac:dyDescent="0.15">
      <c r="A45659" s="5">
        <v>45368.416666666664</v>
      </c>
      <c r="B45659" s="4">
        <f t="shared" si="2149"/>
        <v>2024</v>
      </c>
      <c r="C45659" s="4">
        <f t="shared" si="2150"/>
        <v>3</v>
      </c>
      <c r="D45659" s="4">
        <f t="shared" si="2151"/>
        <v>10</v>
      </c>
      <c r="E45659" s="6">
        <v>19.09</v>
      </c>
      <c r="F45659" s="6">
        <v>19.760000000000002</v>
      </c>
      <c r="G45659" s="6">
        <v>20.46</v>
      </c>
      <c r="H45659" s="6"/>
      <c r="I45659" s="6">
        <v>15.07</v>
      </c>
      <c r="J45659" s="6">
        <v>15.79</v>
      </c>
      <c r="K45659" s="6">
        <v>15.63</v>
      </c>
    </row>
    <row r="45660" spans="1:11" x14ac:dyDescent="0.15">
      <c r="A45660" s="5">
        <v>45368.458333333336</v>
      </c>
      <c r="B45660" s="4">
        <f t="shared" si="2149"/>
        <v>2024</v>
      </c>
      <c r="C45660" s="4">
        <f t="shared" si="2150"/>
        <v>3</v>
      </c>
      <c r="D45660" s="4">
        <f t="shared" si="2151"/>
        <v>11</v>
      </c>
      <c r="E45660" s="6">
        <v>17.91</v>
      </c>
      <c r="F45660" s="6">
        <v>18.350000000000001</v>
      </c>
      <c r="G45660" s="6">
        <v>18.59</v>
      </c>
      <c r="H45660" s="6"/>
      <c r="I45660" s="6">
        <v>12.95</v>
      </c>
      <c r="J45660" s="6">
        <v>13.67</v>
      </c>
      <c r="K45660" s="6">
        <v>1.75</v>
      </c>
    </row>
    <row r="45661" spans="1:11" x14ac:dyDescent="0.15">
      <c r="A45661" s="5">
        <v>45368.5</v>
      </c>
      <c r="B45661" s="4">
        <f t="shared" si="2149"/>
        <v>2024</v>
      </c>
      <c r="C45661" s="4">
        <f t="shared" si="2150"/>
        <v>3</v>
      </c>
      <c r="D45661" s="4">
        <f t="shared" si="2151"/>
        <v>12</v>
      </c>
      <c r="E45661" s="6">
        <v>16.739999999999998</v>
      </c>
      <c r="F45661" s="6">
        <v>17.170000000000002</v>
      </c>
      <c r="G45661" s="6">
        <v>15.9</v>
      </c>
      <c r="H45661" s="6"/>
      <c r="I45661" s="6">
        <v>10.47</v>
      </c>
      <c r="J45661" s="6">
        <v>10.96</v>
      </c>
      <c r="K45661" s="6">
        <v>1.93</v>
      </c>
    </row>
    <row r="45662" spans="1:11" x14ac:dyDescent="0.15">
      <c r="A45662" s="5">
        <v>45368.541666666664</v>
      </c>
      <c r="B45662" s="4">
        <f t="shared" si="2149"/>
        <v>2024</v>
      </c>
      <c r="C45662" s="4">
        <f t="shared" si="2150"/>
        <v>3</v>
      </c>
      <c r="D45662" s="4">
        <f t="shared" si="2151"/>
        <v>13</v>
      </c>
      <c r="E45662" s="6">
        <v>16.21</v>
      </c>
      <c r="F45662" s="6">
        <v>16.57</v>
      </c>
      <c r="G45662" s="6">
        <v>14.59</v>
      </c>
      <c r="H45662" s="6"/>
      <c r="I45662" s="6">
        <v>9.1300000000000008</v>
      </c>
      <c r="J45662" s="6">
        <v>9.5</v>
      </c>
      <c r="K45662" s="6">
        <v>12.48</v>
      </c>
    </row>
    <row r="45663" spans="1:11" x14ac:dyDescent="0.15">
      <c r="A45663" s="5">
        <v>45368.583333333336</v>
      </c>
      <c r="B45663" s="4">
        <f t="shared" si="2149"/>
        <v>2024</v>
      </c>
      <c r="C45663" s="4">
        <f t="shared" si="2150"/>
        <v>3</v>
      </c>
      <c r="D45663" s="4">
        <f t="shared" si="2151"/>
        <v>14</v>
      </c>
      <c r="E45663" s="6">
        <v>15.89</v>
      </c>
      <c r="F45663" s="6">
        <v>16.239999999999998</v>
      </c>
      <c r="G45663" s="6">
        <v>14.43</v>
      </c>
      <c r="H45663" s="6"/>
      <c r="I45663" s="6">
        <v>10.36</v>
      </c>
      <c r="J45663" s="6">
        <v>10.8</v>
      </c>
      <c r="K45663" s="6">
        <v>12.37</v>
      </c>
    </row>
    <row r="45664" spans="1:11" x14ac:dyDescent="0.15">
      <c r="A45664" s="5">
        <v>45368.625</v>
      </c>
      <c r="B45664" s="4">
        <f t="shared" si="2149"/>
        <v>2024</v>
      </c>
      <c r="C45664" s="4">
        <f t="shared" si="2150"/>
        <v>3</v>
      </c>
      <c r="D45664" s="4">
        <f t="shared" si="2151"/>
        <v>15</v>
      </c>
      <c r="E45664" s="6">
        <v>15.64</v>
      </c>
      <c r="F45664" s="6">
        <v>16</v>
      </c>
      <c r="G45664" s="6">
        <v>14.18</v>
      </c>
      <c r="H45664" s="6"/>
      <c r="I45664" s="6">
        <v>10.26</v>
      </c>
      <c r="J45664" s="6">
        <v>10.69</v>
      </c>
      <c r="K45664" s="6">
        <v>14.49</v>
      </c>
    </row>
    <row r="45665" spans="1:11" x14ac:dyDescent="0.15">
      <c r="A45665" s="5">
        <v>45368.666666666664</v>
      </c>
      <c r="B45665" s="4">
        <f t="shared" si="2149"/>
        <v>2024</v>
      </c>
      <c r="C45665" s="4">
        <f t="shared" si="2150"/>
        <v>3</v>
      </c>
      <c r="D45665" s="4">
        <f t="shared" si="2151"/>
        <v>16</v>
      </c>
      <c r="E45665" s="6">
        <v>17.37</v>
      </c>
      <c r="F45665" s="6">
        <v>17.829999999999998</v>
      </c>
      <c r="G45665" s="6">
        <v>15.18</v>
      </c>
      <c r="H45665" s="6"/>
      <c r="I45665" s="6">
        <v>14.38</v>
      </c>
      <c r="J45665" s="6">
        <v>14.89</v>
      </c>
      <c r="K45665" s="6">
        <v>5.26</v>
      </c>
    </row>
    <row r="45666" spans="1:11" x14ac:dyDescent="0.15">
      <c r="A45666" s="5">
        <v>45368.708333333336</v>
      </c>
      <c r="B45666" s="4">
        <f t="shared" si="2149"/>
        <v>2024</v>
      </c>
      <c r="C45666" s="4">
        <f t="shared" si="2150"/>
        <v>3</v>
      </c>
      <c r="D45666" s="4">
        <f t="shared" si="2151"/>
        <v>17</v>
      </c>
      <c r="E45666" s="6">
        <v>19.57</v>
      </c>
      <c r="F45666" s="6">
        <v>20.18</v>
      </c>
      <c r="G45666" s="6">
        <v>21.33</v>
      </c>
      <c r="H45666" s="6"/>
      <c r="I45666" s="6">
        <v>19.66</v>
      </c>
      <c r="J45666" s="6">
        <v>20.440000000000001</v>
      </c>
      <c r="K45666" s="6">
        <v>16.64</v>
      </c>
    </row>
    <row r="45667" spans="1:11" x14ac:dyDescent="0.15">
      <c r="A45667" s="5">
        <v>45368.75</v>
      </c>
      <c r="B45667" s="4">
        <f t="shared" si="2149"/>
        <v>2024</v>
      </c>
      <c r="C45667" s="4">
        <f t="shared" si="2150"/>
        <v>3</v>
      </c>
      <c r="D45667" s="4">
        <f t="shared" si="2151"/>
        <v>18</v>
      </c>
      <c r="E45667" s="6">
        <v>23.77</v>
      </c>
      <c r="F45667" s="6">
        <v>24.57</v>
      </c>
      <c r="G45667" s="6">
        <v>24.35</v>
      </c>
      <c r="H45667" s="6"/>
      <c r="I45667" s="6">
        <v>23.01</v>
      </c>
      <c r="J45667" s="6">
        <v>24.01</v>
      </c>
      <c r="K45667" s="6">
        <v>19.86</v>
      </c>
    </row>
    <row r="45668" spans="1:11" x14ac:dyDescent="0.15">
      <c r="A45668" s="5">
        <v>45368.791666666664</v>
      </c>
      <c r="B45668" s="4">
        <f t="shared" si="2149"/>
        <v>2024</v>
      </c>
      <c r="C45668" s="4">
        <f t="shared" si="2150"/>
        <v>3</v>
      </c>
      <c r="D45668" s="4">
        <f t="shared" si="2151"/>
        <v>19</v>
      </c>
      <c r="E45668" s="6">
        <v>30.28</v>
      </c>
      <c r="F45668" s="6">
        <v>31.31</v>
      </c>
      <c r="G45668" s="6">
        <v>26.48</v>
      </c>
      <c r="H45668" s="6"/>
      <c r="I45668" s="6">
        <v>22.75</v>
      </c>
      <c r="J45668" s="6">
        <v>23.77</v>
      </c>
      <c r="K45668" s="6">
        <v>20.54</v>
      </c>
    </row>
    <row r="45669" spans="1:11" x14ac:dyDescent="0.15">
      <c r="A45669" s="5">
        <v>45368.833333333336</v>
      </c>
      <c r="B45669" s="4">
        <f t="shared" si="2149"/>
        <v>2024</v>
      </c>
      <c r="C45669" s="4">
        <f t="shared" si="2150"/>
        <v>3</v>
      </c>
      <c r="D45669" s="4">
        <f t="shared" si="2151"/>
        <v>20</v>
      </c>
      <c r="E45669" s="6">
        <v>27.02</v>
      </c>
      <c r="F45669" s="6">
        <v>27.77</v>
      </c>
      <c r="G45669" s="6">
        <v>25.99</v>
      </c>
      <c r="H45669" s="6"/>
      <c r="I45669" s="6">
        <v>20.89</v>
      </c>
      <c r="J45669" s="6">
        <v>21.66</v>
      </c>
      <c r="K45669" s="6">
        <v>19.04</v>
      </c>
    </row>
    <row r="45670" spans="1:11" x14ac:dyDescent="0.15">
      <c r="A45670" s="5">
        <v>45368.875</v>
      </c>
      <c r="B45670" s="4">
        <f t="shared" si="2149"/>
        <v>2024</v>
      </c>
      <c r="C45670" s="4">
        <f t="shared" si="2150"/>
        <v>3</v>
      </c>
      <c r="D45670" s="4">
        <f t="shared" si="2151"/>
        <v>21</v>
      </c>
      <c r="E45670" s="6">
        <v>24.48</v>
      </c>
      <c r="F45670" s="6">
        <v>25.11</v>
      </c>
      <c r="G45670" s="6">
        <v>24.35</v>
      </c>
      <c r="H45670" s="6"/>
      <c r="I45670" s="6">
        <v>22.36</v>
      </c>
      <c r="J45670" s="6">
        <v>23.19</v>
      </c>
      <c r="K45670" s="6">
        <v>20.48</v>
      </c>
    </row>
    <row r="45671" spans="1:11" x14ac:dyDescent="0.15">
      <c r="A45671" s="5">
        <v>45368.916666666664</v>
      </c>
      <c r="B45671" s="4">
        <f t="shared" si="2149"/>
        <v>2024</v>
      </c>
      <c r="C45671" s="4">
        <f t="shared" si="2150"/>
        <v>3</v>
      </c>
      <c r="D45671" s="4">
        <f t="shared" si="2151"/>
        <v>22</v>
      </c>
      <c r="E45671" s="6">
        <v>21.22</v>
      </c>
      <c r="F45671" s="6">
        <v>21.68</v>
      </c>
      <c r="G45671" s="6">
        <v>20.66</v>
      </c>
      <c r="H45671" s="6"/>
      <c r="I45671" s="6">
        <v>22.88</v>
      </c>
      <c r="J45671" s="6">
        <v>23.63</v>
      </c>
      <c r="K45671" s="6">
        <v>19.170000000000002</v>
      </c>
    </row>
    <row r="45672" spans="1:11" x14ac:dyDescent="0.15">
      <c r="A45672" s="5">
        <v>45368.958333333336</v>
      </c>
      <c r="B45672" s="4">
        <f t="shared" si="2149"/>
        <v>2024</v>
      </c>
      <c r="C45672" s="4">
        <f t="shared" si="2150"/>
        <v>3</v>
      </c>
      <c r="D45672" s="4">
        <f t="shared" si="2151"/>
        <v>23</v>
      </c>
      <c r="E45672" s="6">
        <v>19.25</v>
      </c>
      <c r="F45672" s="6">
        <v>19.59</v>
      </c>
      <c r="G45672" s="6">
        <v>17.809999999999999</v>
      </c>
      <c r="H45672" s="6"/>
      <c r="I45672" s="6">
        <v>18.75</v>
      </c>
      <c r="J45672" s="6">
        <v>19.16</v>
      </c>
      <c r="K45672" s="6">
        <v>15.11</v>
      </c>
    </row>
    <row r="45673" spans="1:11" x14ac:dyDescent="0.15">
      <c r="A45673" s="5">
        <v>45369</v>
      </c>
      <c r="B45673" s="4">
        <f t="shared" si="2149"/>
        <v>2024</v>
      </c>
      <c r="C45673" s="4">
        <f t="shared" si="2150"/>
        <v>3</v>
      </c>
      <c r="D45673" s="4">
        <f t="shared" si="2151"/>
        <v>0</v>
      </c>
      <c r="E45673" s="6">
        <v>19.05</v>
      </c>
      <c r="F45673" s="6">
        <v>19.43</v>
      </c>
      <c r="G45673" s="6">
        <v>16</v>
      </c>
      <c r="H45673" s="6"/>
      <c r="I45673" s="6">
        <v>19.600000000000001</v>
      </c>
      <c r="J45673" s="6">
        <v>20.100000000000001</v>
      </c>
      <c r="K45673" s="6">
        <v>16.559999999999999</v>
      </c>
    </row>
    <row r="45674" spans="1:11" x14ac:dyDescent="0.15">
      <c r="A45674" s="5">
        <v>45369.041666666664</v>
      </c>
      <c r="B45674" s="4">
        <f t="shared" si="2149"/>
        <v>2024</v>
      </c>
      <c r="C45674" s="4">
        <f t="shared" si="2150"/>
        <v>3</v>
      </c>
      <c r="D45674" s="4">
        <f t="shared" si="2151"/>
        <v>1</v>
      </c>
      <c r="E45674" s="6">
        <v>18.23</v>
      </c>
      <c r="F45674" s="6">
        <v>18.47</v>
      </c>
      <c r="G45674" s="6">
        <v>15.9</v>
      </c>
      <c r="H45674" s="6"/>
      <c r="I45674" s="6">
        <v>18.239999999999998</v>
      </c>
      <c r="J45674" s="6">
        <v>18.68</v>
      </c>
      <c r="K45674" s="6">
        <v>15.59</v>
      </c>
    </row>
    <row r="45675" spans="1:11" x14ac:dyDescent="0.15">
      <c r="A45675" s="5">
        <v>45369.083333333336</v>
      </c>
      <c r="B45675" s="4">
        <f t="shared" si="2149"/>
        <v>2024</v>
      </c>
      <c r="C45675" s="4">
        <f t="shared" si="2150"/>
        <v>3</v>
      </c>
      <c r="D45675" s="4">
        <f t="shared" si="2151"/>
        <v>2</v>
      </c>
      <c r="E45675" s="6">
        <v>18.04</v>
      </c>
      <c r="F45675" s="6">
        <v>18.22</v>
      </c>
      <c r="G45675" s="6">
        <v>16</v>
      </c>
      <c r="H45675" s="6"/>
      <c r="I45675" s="6">
        <v>17.09</v>
      </c>
      <c r="J45675" s="6">
        <v>17.440000000000001</v>
      </c>
      <c r="K45675" s="6">
        <v>15.34</v>
      </c>
    </row>
    <row r="45676" spans="1:11" x14ac:dyDescent="0.15">
      <c r="A45676" s="5">
        <v>45369.125</v>
      </c>
      <c r="B45676" s="4">
        <f t="shared" si="2149"/>
        <v>2024</v>
      </c>
      <c r="C45676" s="4">
        <f t="shared" si="2150"/>
        <v>3</v>
      </c>
      <c r="D45676" s="4">
        <f t="shared" si="2151"/>
        <v>3</v>
      </c>
      <c r="E45676" s="6">
        <v>18.14</v>
      </c>
      <c r="F45676" s="6">
        <v>18.3</v>
      </c>
      <c r="G45676" s="6">
        <v>16.13</v>
      </c>
      <c r="H45676" s="6"/>
      <c r="I45676" s="6">
        <v>15.84</v>
      </c>
      <c r="J45676" s="6">
        <v>16.21</v>
      </c>
      <c r="K45676" s="6">
        <v>15.46</v>
      </c>
    </row>
    <row r="45677" spans="1:11" x14ac:dyDescent="0.15">
      <c r="A45677" s="5">
        <v>45369.166666666664</v>
      </c>
      <c r="B45677" s="4">
        <f t="shared" si="2149"/>
        <v>2024</v>
      </c>
      <c r="C45677" s="4">
        <f t="shared" si="2150"/>
        <v>3</v>
      </c>
      <c r="D45677" s="4">
        <f t="shared" si="2151"/>
        <v>4</v>
      </c>
      <c r="E45677" s="6">
        <v>18.62</v>
      </c>
      <c r="F45677" s="6">
        <v>18.82</v>
      </c>
      <c r="G45677" s="6">
        <v>16.38</v>
      </c>
      <c r="H45677" s="6"/>
      <c r="I45677" s="6">
        <v>17.809999999999999</v>
      </c>
      <c r="J45677" s="6">
        <v>18.25</v>
      </c>
      <c r="K45677" s="6">
        <v>15.9</v>
      </c>
    </row>
    <row r="45678" spans="1:11" x14ac:dyDescent="0.15">
      <c r="A45678" s="5">
        <v>45369.208333333336</v>
      </c>
      <c r="B45678" s="4">
        <f t="shared" si="2149"/>
        <v>2024</v>
      </c>
      <c r="C45678" s="4">
        <f t="shared" si="2150"/>
        <v>3</v>
      </c>
      <c r="D45678" s="4">
        <f t="shared" si="2151"/>
        <v>5</v>
      </c>
      <c r="E45678" s="6">
        <v>20.39</v>
      </c>
      <c r="F45678" s="6">
        <v>20.71</v>
      </c>
      <c r="G45678" s="6">
        <v>19.5</v>
      </c>
      <c r="H45678" s="6"/>
      <c r="I45678" s="6">
        <v>20.92</v>
      </c>
      <c r="J45678" s="6">
        <v>21.52</v>
      </c>
      <c r="K45678" s="6">
        <v>17.46</v>
      </c>
    </row>
    <row r="45679" spans="1:11" x14ac:dyDescent="0.15">
      <c r="A45679" s="5">
        <v>45369.25</v>
      </c>
      <c r="B45679" s="4">
        <f t="shared" si="2149"/>
        <v>2024</v>
      </c>
      <c r="C45679" s="4">
        <f t="shared" si="2150"/>
        <v>3</v>
      </c>
      <c r="D45679" s="4">
        <f t="shared" si="2151"/>
        <v>6</v>
      </c>
      <c r="E45679" s="6">
        <v>27.88</v>
      </c>
      <c r="F45679" s="6">
        <v>28.48</v>
      </c>
      <c r="G45679" s="6">
        <v>25.84</v>
      </c>
      <c r="H45679" s="6"/>
      <c r="I45679" s="6">
        <v>19.920000000000002</v>
      </c>
      <c r="J45679" s="6">
        <v>20.65</v>
      </c>
      <c r="K45679" s="6">
        <v>16.989999999999998</v>
      </c>
    </row>
    <row r="45680" spans="1:11" x14ac:dyDescent="0.15">
      <c r="A45680" s="5">
        <v>45369.291666666664</v>
      </c>
      <c r="B45680" s="4">
        <f t="shared" si="2149"/>
        <v>2024</v>
      </c>
      <c r="C45680" s="4">
        <f t="shared" si="2150"/>
        <v>3</v>
      </c>
      <c r="D45680" s="4">
        <f t="shared" si="2151"/>
        <v>7</v>
      </c>
      <c r="E45680" s="6">
        <v>30.8</v>
      </c>
      <c r="F45680" s="6">
        <v>31.81</v>
      </c>
      <c r="G45680" s="6">
        <v>31.47</v>
      </c>
      <c r="H45680" s="6"/>
      <c r="I45680" s="6">
        <v>22.81</v>
      </c>
      <c r="J45680" s="6">
        <v>23.76</v>
      </c>
      <c r="K45680" s="6">
        <v>19.04</v>
      </c>
    </row>
    <row r="45681" spans="1:11" x14ac:dyDescent="0.15">
      <c r="A45681" s="5">
        <v>45369.333333333336</v>
      </c>
      <c r="B45681" s="4">
        <f t="shared" si="2149"/>
        <v>2024</v>
      </c>
      <c r="C45681" s="4">
        <f t="shared" si="2150"/>
        <v>3</v>
      </c>
      <c r="D45681" s="4">
        <f t="shared" si="2151"/>
        <v>8</v>
      </c>
      <c r="E45681" s="6">
        <v>29.24</v>
      </c>
      <c r="F45681" s="6">
        <v>30.14</v>
      </c>
      <c r="G45681" s="6">
        <v>29.56</v>
      </c>
      <c r="H45681" s="6"/>
      <c r="I45681" s="6">
        <v>21.81</v>
      </c>
      <c r="J45681" s="6">
        <v>22.66</v>
      </c>
      <c r="K45681" s="6">
        <v>21.5</v>
      </c>
    </row>
    <row r="45682" spans="1:11" x14ac:dyDescent="0.15">
      <c r="A45682" s="5">
        <v>45369.375</v>
      </c>
      <c r="B45682" s="4">
        <f t="shared" si="2149"/>
        <v>2024</v>
      </c>
      <c r="C45682" s="4">
        <f t="shared" si="2150"/>
        <v>3</v>
      </c>
      <c r="D45682" s="4">
        <f t="shared" si="2151"/>
        <v>9</v>
      </c>
      <c r="E45682" s="6">
        <v>22.72</v>
      </c>
      <c r="F45682" s="6">
        <v>23.29</v>
      </c>
      <c r="G45682" s="6">
        <v>17.350000000000001</v>
      </c>
      <c r="H45682" s="6"/>
      <c r="I45682" s="6">
        <v>25.48</v>
      </c>
      <c r="J45682" s="6">
        <v>26.26</v>
      </c>
      <c r="K45682" s="6">
        <v>17.93</v>
      </c>
    </row>
    <row r="45683" spans="1:11" x14ac:dyDescent="0.15">
      <c r="A45683" s="5">
        <v>45369.416666666664</v>
      </c>
      <c r="B45683" s="4">
        <f t="shared" si="2149"/>
        <v>2024</v>
      </c>
      <c r="C45683" s="4">
        <f t="shared" si="2150"/>
        <v>3</v>
      </c>
      <c r="D45683" s="4">
        <f t="shared" si="2151"/>
        <v>10</v>
      </c>
      <c r="E45683" s="6">
        <v>21.59</v>
      </c>
      <c r="F45683" s="6">
        <v>22.08</v>
      </c>
      <c r="G45683" s="6">
        <v>16.87</v>
      </c>
      <c r="H45683" s="6"/>
      <c r="I45683" s="6">
        <v>24.72</v>
      </c>
      <c r="J45683" s="6">
        <v>25.52</v>
      </c>
      <c r="K45683" s="6">
        <v>14.84</v>
      </c>
    </row>
    <row r="45684" spans="1:11" x14ac:dyDescent="0.15">
      <c r="A45684" s="5">
        <v>45369.458333333336</v>
      </c>
      <c r="B45684" s="4">
        <f t="shared" si="2149"/>
        <v>2024</v>
      </c>
      <c r="C45684" s="4">
        <f t="shared" si="2150"/>
        <v>3</v>
      </c>
      <c r="D45684" s="4">
        <f t="shared" si="2151"/>
        <v>11</v>
      </c>
      <c r="E45684" s="6">
        <v>20.85</v>
      </c>
      <c r="F45684" s="6">
        <v>21.26</v>
      </c>
      <c r="G45684" s="6">
        <v>15.77</v>
      </c>
      <c r="H45684" s="6"/>
      <c r="I45684" s="6">
        <v>22.73</v>
      </c>
      <c r="J45684" s="6">
        <v>23.41</v>
      </c>
      <c r="K45684" s="6">
        <v>15.4</v>
      </c>
    </row>
    <row r="45685" spans="1:11" x14ac:dyDescent="0.15">
      <c r="A45685" s="5">
        <v>45369.5</v>
      </c>
      <c r="B45685" s="4">
        <f t="shared" si="2149"/>
        <v>2024</v>
      </c>
      <c r="C45685" s="4">
        <f t="shared" si="2150"/>
        <v>3</v>
      </c>
      <c r="D45685" s="4">
        <f t="shared" si="2151"/>
        <v>12</v>
      </c>
      <c r="E45685" s="6">
        <v>19.88</v>
      </c>
      <c r="F45685" s="6">
        <v>20.28</v>
      </c>
      <c r="G45685" s="6">
        <v>15.76</v>
      </c>
      <c r="H45685" s="6"/>
      <c r="I45685" s="6">
        <v>21.62</v>
      </c>
      <c r="J45685" s="6">
        <v>22.28</v>
      </c>
      <c r="K45685" s="6">
        <v>3.43</v>
      </c>
    </row>
    <row r="45686" spans="1:11" x14ac:dyDescent="0.15">
      <c r="A45686" s="5">
        <v>45369.541666666664</v>
      </c>
      <c r="B45686" s="4">
        <f t="shared" si="2149"/>
        <v>2024</v>
      </c>
      <c r="C45686" s="4">
        <f t="shared" si="2150"/>
        <v>3</v>
      </c>
      <c r="D45686" s="4">
        <f t="shared" si="2151"/>
        <v>13</v>
      </c>
      <c r="E45686" s="6">
        <v>19.649999999999999</v>
      </c>
      <c r="F45686" s="6">
        <v>20.07</v>
      </c>
      <c r="G45686" s="6">
        <v>16.02</v>
      </c>
      <c r="H45686" s="6"/>
      <c r="I45686" s="6">
        <v>20.87</v>
      </c>
      <c r="J45686" s="6">
        <v>21.42</v>
      </c>
      <c r="K45686" s="6">
        <v>8.34</v>
      </c>
    </row>
    <row r="45687" spans="1:11" x14ac:dyDescent="0.15">
      <c r="A45687" s="5">
        <v>45369.583333333336</v>
      </c>
      <c r="B45687" s="4">
        <f t="shared" si="2149"/>
        <v>2024</v>
      </c>
      <c r="C45687" s="4">
        <f t="shared" si="2150"/>
        <v>3</v>
      </c>
      <c r="D45687" s="4">
        <f t="shared" si="2151"/>
        <v>14</v>
      </c>
      <c r="E45687" s="6">
        <v>19.670000000000002</v>
      </c>
      <c r="F45687" s="6">
        <v>20.100000000000001</v>
      </c>
      <c r="G45687" s="6">
        <v>15.56</v>
      </c>
      <c r="H45687" s="6"/>
      <c r="I45687" s="6">
        <v>20.350000000000001</v>
      </c>
      <c r="J45687" s="6">
        <v>20.86</v>
      </c>
      <c r="K45687" s="6">
        <v>2.5</v>
      </c>
    </row>
    <row r="45688" spans="1:11" x14ac:dyDescent="0.15">
      <c r="A45688" s="5">
        <v>45369.625</v>
      </c>
      <c r="B45688" s="4">
        <f t="shared" si="2149"/>
        <v>2024</v>
      </c>
      <c r="C45688" s="4">
        <f t="shared" si="2150"/>
        <v>3</v>
      </c>
      <c r="D45688" s="4">
        <f t="shared" si="2151"/>
        <v>15</v>
      </c>
      <c r="E45688" s="6">
        <v>20.68</v>
      </c>
      <c r="F45688" s="6">
        <v>21.19</v>
      </c>
      <c r="G45688" s="6">
        <v>17.329999999999998</v>
      </c>
      <c r="H45688" s="6"/>
      <c r="I45688" s="6">
        <v>19.54</v>
      </c>
      <c r="J45688" s="6">
        <v>20.100000000000001</v>
      </c>
      <c r="K45688" s="6">
        <v>12.93</v>
      </c>
    </row>
    <row r="45689" spans="1:11" x14ac:dyDescent="0.15">
      <c r="A45689" s="5">
        <v>45369.666666666664</v>
      </c>
      <c r="B45689" s="4">
        <f t="shared" si="2149"/>
        <v>2024</v>
      </c>
      <c r="C45689" s="4">
        <f t="shared" si="2150"/>
        <v>3</v>
      </c>
      <c r="D45689" s="4">
        <f t="shared" si="2151"/>
        <v>16</v>
      </c>
      <c r="E45689" s="6">
        <v>23.08</v>
      </c>
      <c r="F45689" s="6">
        <v>23.85</v>
      </c>
      <c r="G45689" s="6">
        <v>24.04</v>
      </c>
      <c r="H45689" s="6"/>
      <c r="I45689" s="6">
        <v>21.37</v>
      </c>
      <c r="J45689" s="6">
        <v>22.11</v>
      </c>
      <c r="K45689" s="6">
        <v>15.93</v>
      </c>
    </row>
    <row r="45690" spans="1:11" x14ac:dyDescent="0.15">
      <c r="A45690" s="5">
        <v>45369.708333333336</v>
      </c>
      <c r="B45690" s="4">
        <f t="shared" si="2149"/>
        <v>2024</v>
      </c>
      <c r="C45690" s="4">
        <f t="shared" si="2150"/>
        <v>3</v>
      </c>
      <c r="D45690" s="4">
        <f t="shared" si="2151"/>
        <v>17</v>
      </c>
      <c r="E45690" s="6">
        <v>27.22</v>
      </c>
      <c r="F45690" s="6">
        <v>28.17</v>
      </c>
      <c r="G45690" s="6">
        <v>29.32</v>
      </c>
      <c r="H45690" s="6"/>
      <c r="I45690" s="6">
        <v>24.25</v>
      </c>
      <c r="J45690" s="6">
        <v>25.2</v>
      </c>
      <c r="K45690" s="6">
        <v>20.25</v>
      </c>
    </row>
    <row r="45691" spans="1:11" x14ac:dyDescent="0.15">
      <c r="A45691" s="5">
        <v>45369.75</v>
      </c>
      <c r="B45691" s="4">
        <f t="shared" si="2149"/>
        <v>2024</v>
      </c>
      <c r="C45691" s="4">
        <f t="shared" si="2150"/>
        <v>3</v>
      </c>
      <c r="D45691" s="4">
        <f t="shared" si="2151"/>
        <v>18</v>
      </c>
      <c r="E45691" s="6">
        <v>30.65</v>
      </c>
      <c r="F45691" s="6">
        <v>31.9</v>
      </c>
      <c r="G45691" s="6">
        <v>29.79</v>
      </c>
      <c r="H45691" s="6"/>
      <c r="I45691" s="6">
        <v>24.08</v>
      </c>
      <c r="J45691" s="6">
        <v>25.11</v>
      </c>
      <c r="K45691" s="6">
        <v>22.62</v>
      </c>
    </row>
    <row r="45692" spans="1:11" x14ac:dyDescent="0.15">
      <c r="A45692" s="5">
        <v>45369.791666666664</v>
      </c>
      <c r="B45692" s="4">
        <f t="shared" si="2149"/>
        <v>2024</v>
      </c>
      <c r="C45692" s="4">
        <f t="shared" si="2150"/>
        <v>3</v>
      </c>
      <c r="D45692" s="4">
        <f t="shared" si="2151"/>
        <v>19</v>
      </c>
      <c r="E45692" s="6">
        <v>34.78</v>
      </c>
      <c r="F45692" s="6">
        <v>36.08</v>
      </c>
      <c r="G45692" s="6">
        <v>31.55</v>
      </c>
      <c r="H45692" s="6"/>
      <c r="I45692" s="6">
        <v>25.51</v>
      </c>
      <c r="J45692" s="6">
        <v>26.66</v>
      </c>
      <c r="K45692" s="6">
        <v>20.21</v>
      </c>
    </row>
    <row r="45693" spans="1:11" x14ac:dyDescent="0.15">
      <c r="A45693" s="5">
        <v>45369.833333333336</v>
      </c>
      <c r="B45693" s="4">
        <f t="shared" si="2149"/>
        <v>2024</v>
      </c>
      <c r="C45693" s="4">
        <f t="shared" si="2150"/>
        <v>3</v>
      </c>
      <c r="D45693" s="4">
        <f t="shared" si="2151"/>
        <v>20</v>
      </c>
      <c r="E45693" s="6">
        <v>34.200000000000003</v>
      </c>
      <c r="F45693" s="6">
        <v>35.630000000000003</v>
      </c>
      <c r="G45693" s="6">
        <v>30.69</v>
      </c>
      <c r="H45693" s="6"/>
      <c r="I45693" s="6">
        <v>21.39</v>
      </c>
      <c r="J45693" s="6">
        <v>22.4</v>
      </c>
      <c r="K45693" s="6">
        <v>22.93</v>
      </c>
    </row>
    <row r="45694" spans="1:11" x14ac:dyDescent="0.15">
      <c r="A45694" s="5">
        <v>45369.875</v>
      </c>
      <c r="B45694" s="4">
        <f t="shared" si="2149"/>
        <v>2024</v>
      </c>
      <c r="C45694" s="4">
        <f t="shared" si="2150"/>
        <v>3</v>
      </c>
      <c r="D45694" s="4">
        <f t="shared" si="2151"/>
        <v>21</v>
      </c>
      <c r="E45694" s="6">
        <v>28.98</v>
      </c>
      <c r="F45694" s="6">
        <v>30.05</v>
      </c>
      <c r="G45694" s="6">
        <v>29.45</v>
      </c>
      <c r="H45694" s="6"/>
      <c r="I45694" s="6">
        <v>24.72</v>
      </c>
      <c r="J45694" s="6">
        <v>25.97</v>
      </c>
      <c r="K45694" s="6">
        <v>24.09</v>
      </c>
    </row>
    <row r="45695" spans="1:11" x14ac:dyDescent="0.15">
      <c r="A45695" s="5">
        <v>45369.916666666664</v>
      </c>
      <c r="B45695" s="4">
        <f t="shared" si="2149"/>
        <v>2024</v>
      </c>
      <c r="C45695" s="4">
        <f t="shared" si="2150"/>
        <v>3</v>
      </c>
      <c r="D45695" s="4">
        <f t="shared" si="2151"/>
        <v>22</v>
      </c>
      <c r="E45695" s="6">
        <v>26.06</v>
      </c>
      <c r="F45695" s="6">
        <v>26.71</v>
      </c>
      <c r="G45695" s="6">
        <v>26.2</v>
      </c>
      <c r="H45695" s="6"/>
      <c r="I45695" s="6">
        <v>26.65</v>
      </c>
      <c r="J45695" s="6">
        <v>27.39</v>
      </c>
      <c r="K45695" s="6">
        <v>25.98</v>
      </c>
    </row>
    <row r="45696" spans="1:11" x14ac:dyDescent="0.15">
      <c r="A45696" s="5">
        <v>45369.958333333336</v>
      </c>
      <c r="B45696" s="4">
        <f t="shared" si="2149"/>
        <v>2024</v>
      </c>
      <c r="C45696" s="4">
        <f t="shared" si="2150"/>
        <v>3</v>
      </c>
      <c r="D45696" s="4">
        <f t="shared" si="2151"/>
        <v>23</v>
      </c>
      <c r="E45696" s="6">
        <v>23.29</v>
      </c>
      <c r="F45696" s="6">
        <v>23.75</v>
      </c>
      <c r="G45696" s="6">
        <v>23.67</v>
      </c>
      <c r="H45696" s="6"/>
      <c r="I45696" s="6">
        <v>22.84</v>
      </c>
      <c r="J45696" s="6">
        <v>23.51</v>
      </c>
      <c r="K45696" s="6">
        <v>19.32</v>
      </c>
    </row>
    <row r="45697" spans="1:11" x14ac:dyDescent="0.15">
      <c r="A45697" s="5">
        <v>45370</v>
      </c>
      <c r="B45697" s="4">
        <f t="shared" si="2149"/>
        <v>2024</v>
      </c>
      <c r="C45697" s="4">
        <f t="shared" si="2150"/>
        <v>3</v>
      </c>
      <c r="D45697" s="4">
        <f t="shared" si="2151"/>
        <v>0</v>
      </c>
      <c r="E45697" s="6">
        <v>21.52</v>
      </c>
      <c r="F45697" s="6">
        <v>22.01</v>
      </c>
      <c r="G45697" s="6">
        <v>18.96</v>
      </c>
      <c r="H45697" s="6"/>
      <c r="I45697" s="6">
        <v>22.15</v>
      </c>
      <c r="J45697" s="6">
        <v>23.07</v>
      </c>
      <c r="K45697" s="6">
        <v>19.440000000000001</v>
      </c>
    </row>
    <row r="45698" spans="1:11" x14ac:dyDescent="0.15">
      <c r="A45698" s="5">
        <v>45370.041666666664</v>
      </c>
      <c r="B45698" s="4">
        <f t="shared" si="2149"/>
        <v>2024</v>
      </c>
      <c r="C45698" s="4">
        <f t="shared" si="2150"/>
        <v>3</v>
      </c>
      <c r="D45698" s="4">
        <f t="shared" si="2151"/>
        <v>1</v>
      </c>
      <c r="E45698" s="6">
        <v>20.6</v>
      </c>
      <c r="F45698" s="6">
        <v>20.9</v>
      </c>
      <c r="G45698" s="6">
        <v>18.93</v>
      </c>
      <c r="H45698" s="6"/>
      <c r="I45698" s="6">
        <v>21.84</v>
      </c>
      <c r="J45698" s="6">
        <v>22.5</v>
      </c>
      <c r="K45698" s="6">
        <v>18.12</v>
      </c>
    </row>
    <row r="45699" spans="1:11" x14ac:dyDescent="0.15">
      <c r="A45699" s="5">
        <v>45370.083333333336</v>
      </c>
      <c r="B45699" s="4">
        <f t="shared" ref="B45699:B45762" si="2152">YEAR(A45699)</f>
        <v>2024</v>
      </c>
      <c r="C45699" s="4">
        <f t="shared" ref="C45699:C45762" si="2153">MONTH(A45699)</f>
        <v>3</v>
      </c>
      <c r="D45699" s="4">
        <f t="shared" ref="D45699:D45762" si="2154">HOUR(A45699)</f>
        <v>2</v>
      </c>
      <c r="E45699" s="6">
        <v>20.52</v>
      </c>
      <c r="F45699" s="6">
        <v>20.8</v>
      </c>
      <c r="G45699" s="6">
        <v>18.28</v>
      </c>
      <c r="H45699" s="6"/>
      <c r="I45699" s="6">
        <v>19.809999999999999</v>
      </c>
      <c r="J45699" s="6">
        <v>20.43</v>
      </c>
      <c r="K45699" s="6">
        <v>17.59</v>
      </c>
    </row>
    <row r="45700" spans="1:11" x14ac:dyDescent="0.15">
      <c r="A45700" s="5">
        <v>45370.125</v>
      </c>
      <c r="B45700" s="4">
        <f t="shared" si="2152"/>
        <v>2024</v>
      </c>
      <c r="C45700" s="4">
        <f t="shared" si="2153"/>
        <v>3</v>
      </c>
      <c r="D45700" s="4">
        <f t="shared" si="2154"/>
        <v>3</v>
      </c>
      <c r="E45700" s="6">
        <v>20.55</v>
      </c>
      <c r="F45700" s="6">
        <v>20.89</v>
      </c>
      <c r="G45700" s="6">
        <v>18.87</v>
      </c>
      <c r="H45700" s="6"/>
      <c r="I45700" s="6">
        <v>18.73</v>
      </c>
      <c r="J45700" s="6">
        <v>19.37</v>
      </c>
      <c r="K45700" s="6">
        <v>17.59</v>
      </c>
    </row>
    <row r="45701" spans="1:11" x14ac:dyDescent="0.15">
      <c r="A45701" s="5">
        <v>45370.166666666664</v>
      </c>
      <c r="B45701" s="4">
        <f t="shared" si="2152"/>
        <v>2024</v>
      </c>
      <c r="C45701" s="4">
        <f t="shared" si="2153"/>
        <v>3</v>
      </c>
      <c r="D45701" s="4">
        <f t="shared" si="2154"/>
        <v>4</v>
      </c>
      <c r="E45701" s="6">
        <v>21.09</v>
      </c>
      <c r="F45701" s="6">
        <v>21.63</v>
      </c>
      <c r="G45701" s="6">
        <v>19.100000000000001</v>
      </c>
      <c r="H45701" s="6"/>
      <c r="I45701" s="6">
        <v>20.14</v>
      </c>
      <c r="J45701" s="6">
        <v>20.84</v>
      </c>
      <c r="K45701" s="6">
        <v>18.36</v>
      </c>
    </row>
    <row r="45702" spans="1:11" x14ac:dyDescent="0.15">
      <c r="A45702" s="5">
        <v>45370.208333333336</v>
      </c>
      <c r="B45702" s="4">
        <f t="shared" si="2152"/>
        <v>2024</v>
      </c>
      <c r="C45702" s="4">
        <f t="shared" si="2153"/>
        <v>3</v>
      </c>
      <c r="D45702" s="4">
        <f t="shared" si="2154"/>
        <v>5</v>
      </c>
      <c r="E45702" s="6">
        <v>23.72</v>
      </c>
      <c r="F45702" s="6">
        <v>24.47</v>
      </c>
      <c r="G45702" s="6">
        <v>22.96</v>
      </c>
      <c r="H45702" s="6"/>
      <c r="I45702" s="6">
        <v>21.49</v>
      </c>
      <c r="J45702" s="6">
        <v>22.28</v>
      </c>
      <c r="K45702" s="6">
        <v>19.39</v>
      </c>
    </row>
    <row r="45703" spans="1:11" x14ac:dyDescent="0.15">
      <c r="A45703" s="5">
        <v>45370.25</v>
      </c>
      <c r="B45703" s="4">
        <f t="shared" si="2152"/>
        <v>2024</v>
      </c>
      <c r="C45703" s="4">
        <f t="shared" si="2153"/>
        <v>3</v>
      </c>
      <c r="D45703" s="4">
        <f t="shared" si="2154"/>
        <v>6</v>
      </c>
      <c r="E45703" s="6">
        <v>31.25</v>
      </c>
      <c r="F45703" s="6">
        <v>32.299999999999997</v>
      </c>
      <c r="G45703" s="6">
        <v>29.11</v>
      </c>
      <c r="H45703" s="6"/>
      <c r="I45703" s="6">
        <v>24.11</v>
      </c>
      <c r="J45703" s="6">
        <v>24.75</v>
      </c>
      <c r="K45703" s="6">
        <v>24.26</v>
      </c>
    </row>
    <row r="45704" spans="1:11" x14ac:dyDescent="0.15">
      <c r="A45704" s="5">
        <v>45370.291666666664</v>
      </c>
      <c r="B45704" s="4">
        <f t="shared" si="2152"/>
        <v>2024</v>
      </c>
      <c r="C45704" s="4">
        <f t="shared" si="2153"/>
        <v>3</v>
      </c>
      <c r="D45704" s="4">
        <f t="shared" si="2154"/>
        <v>7</v>
      </c>
      <c r="E45704" s="6">
        <v>36.950000000000003</v>
      </c>
      <c r="F45704" s="6">
        <v>38.49</v>
      </c>
      <c r="G45704" s="6">
        <v>30.07</v>
      </c>
      <c r="H45704" s="6"/>
      <c r="I45704" s="6">
        <v>30.96</v>
      </c>
      <c r="J45704" s="6">
        <v>31.88</v>
      </c>
      <c r="K45704" s="6">
        <v>26.82</v>
      </c>
    </row>
    <row r="45705" spans="1:11" x14ac:dyDescent="0.15">
      <c r="A45705" s="5">
        <v>45370.333333333336</v>
      </c>
      <c r="B45705" s="4">
        <f t="shared" si="2152"/>
        <v>2024</v>
      </c>
      <c r="C45705" s="4">
        <f t="shared" si="2153"/>
        <v>3</v>
      </c>
      <c r="D45705" s="4">
        <f t="shared" si="2154"/>
        <v>8</v>
      </c>
      <c r="E45705" s="6">
        <v>30.7</v>
      </c>
      <c r="F45705" s="6">
        <v>31.99</v>
      </c>
      <c r="G45705" s="6">
        <v>25.47</v>
      </c>
      <c r="H45705" s="6"/>
      <c r="I45705" s="6">
        <v>21.95</v>
      </c>
      <c r="J45705" s="6">
        <v>22.77</v>
      </c>
      <c r="K45705" s="6">
        <v>17.57</v>
      </c>
    </row>
    <row r="45706" spans="1:11" x14ac:dyDescent="0.15">
      <c r="A45706" s="5">
        <v>45370.375</v>
      </c>
      <c r="B45706" s="4">
        <f t="shared" si="2152"/>
        <v>2024</v>
      </c>
      <c r="C45706" s="4">
        <f t="shared" si="2153"/>
        <v>3</v>
      </c>
      <c r="D45706" s="4">
        <f t="shared" si="2154"/>
        <v>9</v>
      </c>
      <c r="E45706" s="6">
        <v>24.16</v>
      </c>
      <c r="F45706" s="6">
        <v>24.79</v>
      </c>
      <c r="G45706" s="6">
        <v>21.4</v>
      </c>
      <c r="H45706" s="6"/>
      <c r="I45706" s="6">
        <v>22.28</v>
      </c>
      <c r="J45706" s="6">
        <v>22.75</v>
      </c>
      <c r="K45706" s="6">
        <v>19.899999999999999</v>
      </c>
    </row>
    <row r="45707" spans="1:11" x14ac:dyDescent="0.15">
      <c r="A45707" s="5">
        <v>45370.416666666664</v>
      </c>
      <c r="B45707" s="4">
        <f t="shared" si="2152"/>
        <v>2024</v>
      </c>
      <c r="C45707" s="4">
        <f t="shared" si="2153"/>
        <v>3</v>
      </c>
      <c r="D45707" s="4">
        <f t="shared" si="2154"/>
        <v>10</v>
      </c>
      <c r="E45707" s="6">
        <v>23.29</v>
      </c>
      <c r="F45707" s="6">
        <v>23.82</v>
      </c>
      <c r="G45707" s="6">
        <v>18.760000000000002</v>
      </c>
      <c r="H45707" s="6"/>
      <c r="I45707" s="6">
        <v>20.6</v>
      </c>
      <c r="J45707" s="6">
        <v>21.12</v>
      </c>
      <c r="K45707" s="6">
        <v>18</v>
      </c>
    </row>
    <row r="45708" spans="1:11" x14ac:dyDescent="0.15">
      <c r="A45708" s="5">
        <v>45370.458333333336</v>
      </c>
      <c r="B45708" s="4">
        <f t="shared" si="2152"/>
        <v>2024</v>
      </c>
      <c r="C45708" s="4">
        <f t="shared" si="2153"/>
        <v>3</v>
      </c>
      <c r="D45708" s="4">
        <f t="shared" si="2154"/>
        <v>11</v>
      </c>
      <c r="E45708" s="6">
        <v>21.72</v>
      </c>
      <c r="F45708" s="6">
        <v>22.2</v>
      </c>
      <c r="G45708" s="6">
        <v>19.11</v>
      </c>
      <c r="H45708" s="6"/>
      <c r="I45708" s="6">
        <v>14.58</v>
      </c>
      <c r="J45708" s="6">
        <v>-23.18</v>
      </c>
      <c r="K45708" s="6">
        <v>17.45</v>
      </c>
    </row>
    <row r="45709" spans="1:11" x14ac:dyDescent="0.15">
      <c r="A45709" s="5">
        <v>45370.5</v>
      </c>
      <c r="B45709" s="4">
        <f t="shared" si="2152"/>
        <v>2024</v>
      </c>
      <c r="C45709" s="4">
        <f t="shared" si="2153"/>
        <v>3</v>
      </c>
      <c r="D45709" s="4">
        <f t="shared" si="2154"/>
        <v>12</v>
      </c>
      <c r="E45709" s="6">
        <v>20.72</v>
      </c>
      <c r="F45709" s="6">
        <v>21.13</v>
      </c>
      <c r="G45709" s="6">
        <v>18.68</v>
      </c>
      <c r="H45709" s="6"/>
      <c r="I45709" s="6">
        <v>22.23</v>
      </c>
      <c r="J45709" s="6">
        <v>18.260000000000002</v>
      </c>
      <c r="K45709" s="6">
        <v>17.37</v>
      </c>
    </row>
    <row r="45710" spans="1:11" x14ac:dyDescent="0.15">
      <c r="A45710" s="5">
        <v>45370.541666666664</v>
      </c>
      <c r="B45710" s="4">
        <f t="shared" si="2152"/>
        <v>2024</v>
      </c>
      <c r="C45710" s="4">
        <f t="shared" si="2153"/>
        <v>3</v>
      </c>
      <c r="D45710" s="4">
        <f t="shared" si="2154"/>
        <v>13</v>
      </c>
      <c r="E45710" s="6">
        <v>20.100000000000001</v>
      </c>
      <c r="F45710" s="6">
        <v>20.56</v>
      </c>
      <c r="G45710" s="6">
        <v>18.38</v>
      </c>
      <c r="H45710" s="6"/>
      <c r="I45710" s="6">
        <v>22.26</v>
      </c>
      <c r="J45710" s="6">
        <v>21.59</v>
      </c>
      <c r="K45710" s="6">
        <v>18.079999999999998</v>
      </c>
    </row>
    <row r="45711" spans="1:11" x14ac:dyDescent="0.15">
      <c r="A45711" s="5">
        <v>45370.583333333336</v>
      </c>
      <c r="B45711" s="4">
        <f t="shared" si="2152"/>
        <v>2024</v>
      </c>
      <c r="C45711" s="4">
        <f t="shared" si="2153"/>
        <v>3</v>
      </c>
      <c r="D45711" s="4">
        <f t="shared" si="2154"/>
        <v>14</v>
      </c>
      <c r="E45711" s="6">
        <v>18.88</v>
      </c>
      <c r="F45711" s="6">
        <v>19.37</v>
      </c>
      <c r="G45711" s="6">
        <v>18.3</v>
      </c>
      <c r="H45711" s="6"/>
      <c r="I45711" s="6">
        <v>22.15</v>
      </c>
      <c r="J45711" s="6">
        <v>23.05</v>
      </c>
      <c r="K45711" s="6">
        <v>17.760000000000002</v>
      </c>
    </row>
    <row r="45712" spans="1:11" x14ac:dyDescent="0.15">
      <c r="A45712" s="5">
        <v>45370.625</v>
      </c>
      <c r="B45712" s="4">
        <f t="shared" si="2152"/>
        <v>2024</v>
      </c>
      <c r="C45712" s="4">
        <f t="shared" si="2153"/>
        <v>3</v>
      </c>
      <c r="D45712" s="4">
        <f t="shared" si="2154"/>
        <v>15</v>
      </c>
      <c r="E45712" s="6">
        <v>19.75</v>
      </c>
      <c r="F45712" s="6">
        <v>20.34</v>
      </c>
      <c r="G45712" s="6">
        <v>19.760000000000002</v>
      </c>
      <c r="H45712" s="6"/>
      <c r="I45712" s="6">
        <v>22.4</v>
      </c>
      <c r="J45712" s="6">
        <v>23.22</v>
      </c>
      <c r="K45712" s="6">
        <v>17.68</v>
      </c>
    </row>
    <row r="45713" spans="1:11" x14ac:dyDescent="0.15">
      <c r="A45713" s="5">
        <v>45370.666666666664</v>
      </c>
      <c r="B45713" s="4">
        <f t="shared" si="2152"/>
        <v>2024</v>
      </c>
      <c r="C45713" s="4">
        <f t="shared" si="2153"/>
        <v>3</v>
      </c>
      <c r="D45713" s="4">
        <f t="shared" si="2154"/>
        <v>16</v>
      </c>
      <c r="E45713" s="6">
        <v>22.5</v>
      </c>
      <c r="F45713" s="6">
        <v>23.34</v>
      </c>
      <c r="G45713" s="6">
        <v>24.28</v>
      </c>
      <c r="H45713" s="6"/>
      <c r="I45713" s="6">
        <v>26.69</v>
      </c>
      <c r="J45713" s="6">
        <v>27.7</v>
      </c>
      <c r="K45713" s="6">
        <v>18.2</v>
      </c>
    </row>
    <row r="45714" spans="1:11" x14ac:dyDescent="0.15">
      <c r="A45714" s="5">
        <v>45370.708333333336</v>
      </c>
      <c r="B45714" s="4">
        <f t="shared" si="2152"/>
        <v>2024</v>
      </c>
      <c r="C45714" s="4">
        <f t="shared" si="2153"/>
        <v>3</v>
      </c>
      <c r="D45714" s="4">
        <f t="shared" si="2154"/>
        <v>17</v>
      </c>
      <c r="E45714" s="6">
        <v>27.65</v>
      </c>
      <c r="F45714" s="6">
        <v>28.39</v>
      </c>
      <c r="G45714" s="6">
        <v>24.96</v>
      </c>
      <c r="H45714" s="6"/>
      <c r="I45714" s="6">
        <v>25.77</v>
      </c>
      <c r="J45714" s="6">
        <v>26.76</v>
      </c>
      <c r="K45714" s="6">
        <v>17.07</v>
      </c>
    </row>
    <row r="45715" spans="1:11" x14ac:dyDescent="0.15">
      <c r="A45715" s="5">
        <v>45370.75</v>
      </c>
      <c r="B45715" s="4">
        <f t="shared" si="2152"/>
        <v>2024</v>
      </c>
      <c r="C45715" s="4">
        <f t="shared" si="2153"/>
        <v>3</v>
      </c>
      <c r="D45715" s="4">
        <f t="shared" si="2154"/>
        <v>18</v>
      </c>
      <c r="E45715" s="6">
        <v>30.79</v>
      </c>
      <c r="F45715" s="6">
        <v>31.83</v>
      </c>
      <c r="G45715" s="6">
        <v>25.89</v>
      </c>
      <c r="H45715" s="6"/>
      <c r="I45715" s="6">
        <v>24.55</v>
      </c>
      <c r="J45715" s="6">
        <v>25.64</v>
      </c>
      <c r="K45715" s="6">
        <v>20.91</v>
      </c>
    </row>
    <row r="45716" spans="1:11" x14ac:dyDescent="0.15">
      <c r="A45716" s="5">
        <v>45370.791666666664</v>
      </c>
      <c r="B45716" s="4">
        <f t="shared" si="2152"/>
        <v>2024</v>
      </c>
      <c r="C45716" s="4">
        <f t="shared" si="2153"/>
        <v>3</v>
      </c>
      <c r="D45716" s="4">
        <f t="shared" si="2154"/>
        <v>19</v>
      </c>
      <c r="E45716" s="6">
        <v>36.68</v>
      </c>
      <c r="F45716" s="6">
        <v>37.85</v>
      </c>
      <c r="G45716" s="6">
        <v>35.32</v>
      </c>
      <c r="H45716" s="6"/>
      <c r="I45716" s="6">
        <v>21.55</v>
      </c>
      <c r="J45716" s="6">
        <v>22.43</v>
      </c>
      <c r="K45716" s="6">
        <v>23.44</v>
      </c>
    </row>
    <row r="45717" spans="1:11" x14ac:dyDescent="0.15">
      <c r="A45717" s="5">
        <v>45370.833333333336</v>
      </c>
      <c r="B45717" s="4">
        <f t="shared" si="2152"/>
        <v>2024</v>
      </c>
      <c r="C45717" s="4">
        <f t="shared" si="2153"/>
        <v>3</v>
      </c>
      <c r="D45717" s="4">
        <f t="shared" si="2154"/>
        <v>20</v>
      </c>
      <c r="E45717" s="6">
        <v>33.630000000000003</v>
      </c>
      <c r="F45717" s="6">
        <v>34.630000000000003</v>
      </c>
      <c r="G45717" s="6">
        <v>29.47</v>
      </c>
      <c r="H45717" s="6"/>
      <c r="I45717" s="6">
        <v>21.79</v>
      </c>
      <c r="J45717" s="6">
        <v>22.7</v>
      </c>
      <c r="K45717" s="6">
        <v>24.44</v>
      </c>
    </row>
    <row r="45718" spans="1:11" x14ac:dyDescent="0.15">
      <c r="A45718" s="5">
        <v>45370.875</v>
      </c>
      <c r="B45718" s="4">
        <f t="shared" si="2152"/>
        <v>2024</v>
      </c>
      <c r="C45718" s="4">
        <f t="shared" si="2153"/>
        <v>3</v>
      </c>
      <c r="D45718" s="4">
        <f t="shared" si="2154"/>
        <v>21</v>
      </c>
      <c r="E45718" s="6">
        <v>28.83</v>
      </c>
      <c r="F45718" s="6">
        <v>29.57</v>
      </c>
      <c r="G45718" s="6">
        <v>25.31</v>
      </c>
      <c r="H45718" s="6"/>
      <c r="I45718" s="6">
        <v>24.61</v>
      </c>
      <c r="J45718" s="6">
        <v>25.78</v>
      </c>
      <c r="K45718" s="6">
        <v>25.71</v>
      </c>
    </row>
    <row r="45719" spans="1:11" x14ac:dyDescent="0.15">
      <c r="A45719" s="5">
        <v>45370.916666666664</v>
      </c>
      <c r="B45719" s="4">
        <f t="shared" si="2152"/>
        <v>2024</v>
      </c>
      <c r="C45719" s="4">
        <f t="shared" si="2153"/>
        <v>3</v>
      </c>
      <c r="D45719" s="4">
        <f t="shared" si="2154"/>
        <v>22</v>
      </c>
      <c r="E45719" s="6">
        <v>25.99</v>
      </c>
      <c r="F45719" s="6">
        <v>26.59</v>
      </c>
      <c r="G45719" s="6">
        <v>24.3</v>
      </c>
      <c r="H45719" s="6"/>
      <c r="I45719" s="6">
        <v>24.52</v>
      </c>
      <c r="J45719" s="6">
        <v>25.62</v>
      </c>
      <c r="K45719" s="6">
        <v>24.46</v>
      </c>
    </row>
    <row r="45720" spans="1:11" x14ac:dyDescent="0.15">
      <c r="A45720" s="5">
        <v>45370.958333333336</v>
      </c>
      <c r="B45720" s="4">
        <f t="shared" si="2152"/>
        <v>2024</v>
      </c>
      <c r="C45720" s="4">
        <f t="shared" si="2153"/>
        <v>3</v>
      </c>
      <c r="D45720" s="4">
        <f t="shared" si="2154"/>
        <v>23</v>
      </c>
      <c r="E45720" s="6">
        <v>23.34</v>
      </c>
      <c r="F45720" s="6">
        <v>23.78</v>
      </c>
      <c r="G45720" s="6">
        <v>23.77</v>
      </c>
      <c r="H45720" s="6"/>
      <c r="I45720" s="6">
        <v>23.65</v>
      </c>
      <c r="J45720" s="6">
        <v>24.66</v>
      </c>
      <c r="K45720" s="6">
        <v>20.37</v>
      </c>
    </row>
    <row r="45721" spans="1:11" x14ac:dyDescent="0.15">
      <c r="A45721" s="5">
        <v>45371</v>
      </c>
      <c r="B45721" s="4">
        <f t="shared" si="2152"/>
        <v>2024</v>
      </c>
      <c r="C45721" s="4">
        <f t="shared" si="2153"/>
        <v>3</v>
      </c>
      <c r="D45721" s="4">
        <f t="shared" si="2154"/>
        <v>0</v>
      </c>
      <c r="E45721" s="6">
        <v>22.96</v>
      </c>
      <c r="F45721" s="6">
        <v>23.37</v>
      </c>
      <c r="G45721" s="6">
        <v>21.13</v>
      </c>
      <c r="H45721" s="6"/>
      <c r="I45721" s="6">
        <v>22.89</v>
      </c>
      <c r="J45721" s="6">
        <v>23.74</v>
      </c>
      <c r="K45721" s="6">
        <v>20.79</v>
      </c>
    </row>
    <row r="45722" spans="1:11" x14ac:dyDescent="0.15">
      <c r="A45722" s="5">
        <v>45371.041666666664</v>
      </c>
      <c r="B45722" s="4">
        <f t="shared" si="2152"/>
        <v>2024</v>
      </c>
      <c r="C45722" s="4">
        <f t="shared" si="2153"/>
        <v>3</v>
      </c>
      <c r="D45722" s="4">
        <f t="shared" si="2154"/>
        <v>1</v>
      </c>
      <c r="E45722" s="6">
        <v>21.52</v>
      </c>
      <c r="F45722" s="6">
        <v>21.97</v>
      </c>
      <c r="G45722" s="6">
        <v>19.690000000000001</v>
      </c>
      <c r="H45722" s="6"/>
      <c r="I45722" s="6">
        <v>21.66</v>
      </c>
      <c r="J45722" s="6">
        <v>22.49</v>
      </c>
      <c r="K45722" s="6">
        <v>20.25</v>
      </c>
    </row>
    <row r="45723" spans="1:11" x14ac:dyDescent="0.15">
      <c r="A45723" s="5">
        <v>45371.083333333336</v>
      </c>
      <c r="B45723" s="4">
        <f t="shared" si="2152"/>
        <v>2024</v>
      </c>
      <c r="C45723" s="4">
        <f t="shared" si="2153"/>
        <v>3</v>
      </c>
      <c r="D45723" s="4">
        <f t="shared" si="2154"/>
        <v>2</v>
      </c>
      <c r="E45723" s="6">
        <v>20.61</v>
      </c>
      <c r="F45723" s="6">
        <v>21.04</v>
      </c>
      <c r="G45723" s="6">
        <v>19.170000000000002</v>
      </c>
      <c r="H45723" s="6"/>
      <c r="I45723" s="6">
        <v>23.47</v>
      </c>
      <c r="J45723" s="6">
        <v>24.23</v>
      </c>
      <c r="K45723" s="6">
        <v>19.86</v>
      </c>
    </row>
    <row r="45724" spans="1:11" x14ac:dyDescent="0.15">
      <c r="A45724" s="5">
        <v>45371.125</v>
      </c>
      <c r="B45724" s="4">
        <f t="shared" si="2152"/>
        <v>2024</v>
      </c>
      <c r="C45724" s="4">
        <f t="shared" si="2153"/>
        <v>3</v>
      </c>
      <c r="D45724" s="4">
        <f t="shared" si="2154"/>
        <v>3</v>
      </c>
      <c r="E45724" s="6">
        <v>20.440000000000001</v>
      </c>
      <c r="F45724" s="6">
        <v>20.87</v>
      </c>
      <c r="G45724" s="6">
        <v>19.18</v>
      </c>
      <c r="H45724" s="6"/>
      <c r="I45724" s="6">
        <v>22.35</v>
      </c>
      <c r="J45724" s="6">
        <v>23.09</v>
      </c>
      <c r="K45724" s="6">
        <v>19.43</v>
      </c>
    </row>
    <row r="45725" spans="1:11" x14ac:dyDescent="0.15">
      <c r="A45725" s="5">
        <v>45371.166666666664</v>
      </c>
      <c r="B45725" s="4">
        <f t="shared" si="2152"/>
        <v>2024</v>
      </c>
      <c r="C45725" s="4">
        <f t="shared" si="2153"/>
        <v>3</v>
      </c>
      <c r="D45725" s="4">
        <f t="shared" si="2154"/>
        <v>4</v>
      </c>
      <c r="E45725" s="6">
        <v>20.93</v>
      </c>
      <c r="F45725" s="6">
        <v>21.4</v>
      </c>
      <c r="G45725" s="6">
        <v>20.190000000000001</v>
      </c>
      <c r="H45725" s="6"/>
      <c r="I45725" s="6">
        <v>23.66</v>
      </c>
      <c r="J45725" s="6">
        <v>24.37</v>
      </c>
      <c r="K45725" s="6">
        <v>19.75</v>
      </c>
    </row>
    <row r="45726" spans="1:11" x14ac:dyDescent="0.15">
      <c r="A45726" s="5">
        <v>45371.208333333336</v>
      </c>
      <c r="B45726" s="4">
        <f t="shared" si="2152"/>
        <v>2024</v>
      </c>
      <c r="C45726" s="4">
        <f t="shared" si="2153"/>
        <v>3</v>
      </c>
      <c r="D45726" s="4">
        <f t="shared" si="2154"/>
        <v>5</v>
      </c>
      <c r="E45726" s="6">
        <v>24.83</v>
      </c>
      <c r="F45726" s="6">
        <v>25.37</v>
      </c>
      <c r="G45726" s="6">
        <v>21.55</v>
      </c>
      <c r="H45726" s="6"/>
      <c r="I45726" s="6">
        <v>22.68</v>
      </c>
      <c r="J45726" s="6">
        <v>23.4</v>
      </c>
      <c r="K45726" s="6">
        <v>20.29</v>
      </c>
    </row>
    <row r="45727" spans="1:11" x14ac:dyDescent="0.15">
      <c r="A45727" s="5">
        <v>45371.25</v>
      </c>
      <c r="B45727" s="4">
        <f t="shared" si="2152"/>
        <v>2024</v>
      </c>
      <c r="C45727" s="4">
        <f t="shared" si="2153"/>
        <v>3</v>
      </c>
      <c r="D45727" s="4">
        <f t="shared" si="2154"/>
        <v>6</v>
      </c>
      <c r="E45727" s="6">
        <v>32.28</v>
      </c>
      <c r="F45727" s="6">
        <v>33.299999999999997</v>
      </c>
      <c r="G45727" s="6">
        <v>32.369999999999997</v>
      </c>
      <c r="H45727" s="6"/>
      <c r="I45727" s="6">
        <v>30.57</v>
      </c>
      <c r="J45727" s="6">
        <v>31.61</v>
      </c>
      <c r="K45727" s="6">
        <v>35.340000000000003</v>
      </c>
    </row>
    <row r="45728" spans="1:11" x14ac:dyDescent="0.15">
      <c r="A45728" s="5">
        <v>45371.291666666664</v>
      </c>
      <c r="B45728" s="4">
        <f t="shared" si="2152"/>
        <v>2024</v>
      </c>
      <c r="C45728" s="4">
        <f t="shared" si="2153"/>
        <v>3</v>
      </c>
      <c r="D45728" s="4">
        <f t="shared" si="2154"/>
        <v>7</v>
      </c>
      <c r="E45728" s="6">
        <v>37.26</v>
      </c>
      <c r="F45728" s="6">
        <v>38.409999999999997</v>
      </c>
      <c r="G45728" s="6">
        <v>38.94</v>
      </c>
      <c r="H45728" s="6"/>
      <c r="I45728" s="6">
        <v>35.03</v>
      </c>
      <c r="J45728" s="6">
        <v>36.049999999999997</v>
      </c>
      <c r="K45728" s="6">
        <v>44.59</v>
      </c>
    </row>
    <row r="45729" spans="1:11" x14ac:dyDescent="0.15">
      <c r="A45729" s="5">
        <v>45371.333333333336</v>
      </c>
      <c r="B45729" s="4">
        <f t="shared" si="2152"/>
        <v>2024</v>
      </c>
      <c r="C45729" s="4">
        <f t="shared" si="2153"/>
        <v>3</v>
      </c>
      <c r="D45729" s="4">
        <f t="shared" si="2154"/>
        <v>8</v>
      </c>
      <c r="E45729" s="6">
        <v>31.05</v>
      </c>
      <c r="F45729" s="6">
        <v>31.97</v>
      </c>
      <c r="G45729" s="6">
        <v>22.38</v>
      </c>
      <c r="H45729" s="6"/>
      <c r="I45729" s="6">
        <v>31.34</v>
      </c>
      <c r="J45729" s="6">
        <v>30.96</v>
      </c>
      <c r="K45729" s="6">
        <v>27.18</v>
      </c>
    </row>
    <row r="45730" spans="1:11" x14ac:dyDescent="0.15">
      <c r="A45730" s="5">
        <v>45371.375</v>
      </c>
      <c r="B45730" s="4">
        <f t="shared" si="2152"/>
        <v>2024</v>
      </c>
      <c r="C45730" s="4">
        <f t="shared" si="2153"/>
        <v>3</v>
      </c>
      <c r="D45730" s="4">
        <f t="shared" si="2154"/>
        <v>9</v>
      </c>
      <c r="E45730" s="6">
        <v>24.64</v>
      </c>
      <c r="F45730" s="6">
        <v>25.13</v>
      </c>
      <c r="G45730" s="6">
        <v>22.21</v>
      </c>
      <c r="H45730" s="6"/>
      <c r="I45730" s="6">
        <v>34.369999999999997</v>
      </c>
      <c r="J45730" s="6">
        <v>35.11</v>
      </c>
      <c r="K45730" s="6">
        <v>19.010000000000002</v>
      </c>
    </row>
    <row r="45731" spans="1:11" x14ac:dyDescent="0.15">
      <c r="A45731" s="5">
        <v>45371.416666666664</v>
      </c>
      <c r="B45731" s="4">
        <f t="shared" si="2152"/>
        <v>2024</v>
      </c>
      <c r="C45731" s="4">
        <f t="shared" si="2153"/>
        <v>3</v>
      </c>
      <c r="D45731" s="4">
        <f t="shared" si="2154"/>
        <v>10</v>
      </c>
      <c r="E45731" s="6">
        <v>23.07</v>
      </c>
      <c r="F45731" s="6">
        <v>23.67</v>
      </c>
      <c r="G45731" s="6">
        <v>19.86</v>
      </c>
      <c r="H45731" s="6"/>
      <c r="I45731" s="6">
        <v>30.47</v>
      </c>
      <c r="J45731" s="6">
        <v>31.02</v>
      </c>
      <c r="K45731" s="6">
        <v>19.440000000000001</v>
      </c>
    </row>
    <row r="45732" spans="1:11" x14ac:dyDescent="0.15">
      <c r="A45732" s="5">
        <v>45371.458333333336</v>
      </c>
      <c r="B45732" s="4">
        <f t="shared" si="2152"/>
        <v>2024</v>
      </c>
      <c r="C45732" s="4">
        <f t="shared" si="2153"/>
        <v>3</v>
      </c>
      <c r="D45732" s="4">
        <f t="shared" si="2154"/>
        <v>11</v>
      </c>
      <c r="E45732" s="6">
        <v>21.9</v>
      </c>
      <c r="F45732" s="6">
        <v>22.58</v>
      </c>
      <c r="G45732" s="6">
        <v>18.11</v>
      </c>
      <c r="H45732" s="6"/>
      <c r="I45732" s="6">
        <v>32.36</v>
      </c>
      <c r="J45732" s="6">
        <v>33.08</v>
      </c>
      <c r="K45732" s="6">
        <v>24.15</v>
      </c>
    </row>
    <row r="45733" spans="1:11" x14ac:dyDescent="0.15">
      <c r="A45733" s="5">
        <v>45371.5</v>
      </c>
      <c r="B45733" s="4">
        <f t="shared" si="2152"/>
        <v>2024</v>
      </c>
      <c r="C45733" s="4">
        <f t="shared" si="2153"/>
        <v>3</v>
      </c>
      <c r="D45733" s="4">
        <f t="shared" si="2154"/>
        <v>12</v>
      </c>
      <c r="E45733" s="6">
        <v>21.51</v>
      </c>
      <c r="F45733" s="6">
        <v>22.2</v>
      </c>
      <c r="G45733" s="6">
        <v>18.190000000000001</v>
      </c>
      <c r="H45733" s="6"/>
      <c r="I45733" s="6">
        <v>25.94</v>
      </c>
      <c r="J45733" s="6">
        <v>27</v>
      </c>
      <c r="K45733" s="6">
        <v>54.34</v>
      </c>
    </row>
    <row r="45734" spans="1:11" x14ac:dyDescent="0.15">
      <c r="A45734" s="5">
        <v>45371.541666666664</v>
      </c>
      <c r="B45734" s="4">
        <f t="shared" si="2152"/>
        <v>2024</v>
      </c>
      <c r="C45734" s="4">
        <f t="shared" si="2153"/>
        <v>3</v>
      </c>
      <c r="D45734" s="4">
        <f t="shared" si="2154"/>
        <v>13</v>
      </c>
      <c r="E45734" s="6">
        <v>20.29</v>
      </c>
      <c r="F45734" s="6">
        <v>20.9</v>
      </c>
      <c r="G45734" s="6">
        <v>19.149999999999999</v>
      </c>
      <c r="H45734" s="6"/>
      <c r="I45734" s="6">
        <v>24.02</v>
      </c>
      <c r="J45734" s="6">
        <v>25.04</v>
      </c>
      <c r="K45734" s="6">
        <v>20.11</v>
      </c>
    </row>
    <row r="45735" spans="1:11" x14ac:dyDescent="0.15">
      <c r="A45735" s="5">
        <v>45371.583333333336</v>
      </c>
      <c r="B45735" s="4">
        <f t="shared" si="2152"/>
        <v>2024</v>
      </c>
      <c r="C45735" s="4">
        <f t="shared" si="2153"/>
        <v>3</v>
      </c>
      <c r="D45735" s="4">
        <f t="shared" si="2154"/>
        <v>14</v>
      </c>
      <c r="E45735" s="6">
        <v>20.48</v>
      </c>
      <c r="F45735" s="6">
        <v>21.26</v>
      </c>
      <c r="G45735" s="6">
        <v>18.41</v>
      </c>
      <c r="H45735" s="6"/>
      <c r="I45735" s="6">
        <v>23.24</v>
      </c>
      <c r="J45735" s="6">
        <v>24.39</v>
      </c>
      <c r="K45735" s="6">
        <v>39.25</v>
      </c>
    </row>
    <row r="45736" spans="1:11" x14ac:dyDescent="0.15">
      <c r="A45736" s="5">
        <v>45371.625</v>
      </c>
      <c r="B45736" s="4">
        <f t="shared" si="2152"/>
        <v>2024</v>
      </c>
      <c r="C45736" s="4">
        <f t="shared" si="2153"/>
        <v>3</v>
      </c>
      <c r="D45736" s="4">
        <f t="shared" si="2154"/>
        <v>15</v>
      </c>
      <c r="E45736" s="6">
        <v>20.440000000000001</v>
      </c>
      <c r="F45736" s="6">
        <v>21.26</v>
      </c>
      <c r="G45736" s="6">
        <v>19.309999999999999</v>
      </c>
      <c r="H45736" s="6"/>
      <c r="I45736" s="6">
        <v>21.33</v>
      </c>
      <c r="J45736" s="6">
        <v>22.57</v>
      </c>
      <c r="K45736" s="6">
        <v>25.68</v>
      </c>
    </row>
    <row r="45737" spans="1:11" x14ac:dyDescent="0.15">
      <c r="A45737" s="5">
        <v>45371.666666666664</v>
      </c>
      <c r="B45737" s="4">
        <f t="shared" si="2152"/>
        <v>2024</v>
      </c>
      <c r="C45737" s="4">
        <f t="shared" si="2153"/>
        <v>3</v>
      </c>
      <c r="D45737" s="4">
        <f t="shared" si="2154"/>
        <v>16</v>
      </c>
      <c r="E45737" s="6">
        <v>22.65</v>
      </c>
      <c r="F45737" s="6">
        <v>23.77</v>
      </c>
      <c r="G45737" s="6">
        <v>21.14</v>
      </c>
      <c r="H45737" s="6"/>
      <c r="I45737" s="6">
        <v>26.23</v>
      </c>
      <c r="J45737" s="6">
        <v>27.92</v>
      </c>
      <c r="K45737" s="6">
        <v>19.75</v>
      </c>
    </row>
    <row r="45738" spans="1:11" x14ac:dyDescent="0.15">
      <c r="A45738" s="5">
        <v>45371.708333333336</v>
      </c>
      <c r="B45738" s="4">
        <f t="shared" si="2152"/>
        <v>2024</v>
      </c>
      <c r="C45738" s="4">
        <f t="shared" si="2153"/>
        <v>3</v>
      </c>
      <c r="D45738" s="4">
        <f t="shared" si="2154"/>
        <v>17</v>
      </c>
      <c r="E45738" s="6">
        <v>26.7</v>
      </c>
      <c r="F45738" s="6">
        <v>27.94</v>
      </c>
      <c r="G45738" s="6">
        <v>21.98</v>
      </c>
      <c r="H45738" s="6"/>
      <c r="I45738" s="6">
        <v>49.04</v>
      </c>
      <c r="J45738" s="6">
        <v>52.17</v>
      </c>
      <c r="K45738" s="6">
        <v>33.15</v>
      </c>
    </row>
    <row r="45739" spans="1:11" x14ac:dyDescent="0.15">
      <c r="A45739" s="5">
        <v>45371.75</v>
      </c>
      <c r="B45739" s="4">
        <f t="shared" si="2152"/>
        <v>2024</v>
      </c>
      <c r="C45739" s="4">
        <f t="shared" si="2153"/>
        <v>3</v>
      </c>
      <c r="D45739" s="4">
        <f t="shared" si="2154"/>
        <v>18</v>
      </c>
      <c r="E45739" s="6">
        <v>30.21</v>
      </c>
      <c r="F45739" s="6">
        <v>31.48</v>
      </c>
      <c r="G45739" s="6">
        <v>24.04</v>
      </c>
      <c r="H45739" s="6"/>
      <c r="I45739" s="6">
        <v>31.42</v>
      </c>
      <c r="J45739" s="6">
        <v>33.4</v>
      </c>
      <c r="K45739" s="6">
        <v>21.5</v>
      </c>
    </row>
    <row r="45740" spans="1:11" x14ac:dyDescent="0.15">
      <c r="A45740" s="5">
        <v>45371.791666666664</v>
      </c>
      <c r="B45740" s="4">
        <f t="shared" si="2152"/>
        <v>2024</v>
      </c>
      <c r="C45740" s="4">
        <f t="shared" si="2153"/>
        <v>3</v>
      </c>
      <c r="D45740" s="4">
        <f t="shared" si="2154"/>
        <v>19</v>
      </c>
      <c r="E45740" s="6">
        <v>36.520000000000003</v>
      </c>
      <c r="F45740" s="6">
        <v>37.86</v>
      </c>
      <c r="G45740" s="6">
        <v>26.5</v>
      </c>
      <c r="H45740" s="6"/>
      <c r="I45740" s="6">
        <v>31.9</v>
      </c>
      <c r="J45740" s="6">
        <v>33.75</v>
      </c>
      <c r="K45740" s="6">
        <v>22.74</v>
      </c>
    </row>
    <row r="45741" spans="1:11" x14ac:dyDescent="0.15">
      <c r="A45741" s="5">
        <v>45371.833333333336</v>
      </c>
      <c r="B45741" s="4">
        <f t="shared" si="2152"/>
        <v>2024</v>
      </c>
      <c r="C45741" s="4">
        <f t="shared" si="2153"/>
        <v>3</v>
      </c>
      <c r="D45741" s="4">
        <f t="shared" si="2154"/>
        <v>20</v>
      </c>
      <c r="E45741" s="6">
        <v>32.96</v>
      </c>
      <c r="F45741" s="6">
        <v>33.909999999999997</v>
      </c>
      <c r="G45741" s="6">
        <v>29.29</v>
      </c>
      <c r="H45741" s="6"/>
      <c r="I45741" s="6">
        <v>26.24</v>
      </c>
      <c r="J45741" s="6">
        <v>27.62</v>
      </c>
      <c r="K45741" s="6">
        <v>25.75</v>
      </c>
    </row>
    <row r="45742" spans="1:11" x14ac:dyDescent="0.15">
      <c r="A45742" s="5">
        <v>45371.875</v>
      </c>
      <c r="B45742" s="4">
        <f t="shared" si="2152"/>
        <v>2024</v>
      </c>
      <c r="C45742" s="4">
        <f t="shared" si="2153"/>
        <v>3</v>
      </c>
      <c r="D45742" s="4">
        <f t="shared" si="2154"/>
        <v>21</v>
      </c>
      <c r="E45742" s="6">
        <v>29.21</v>
      </c>
      <c r="F45742" s="6">
        <v>30.25</v>
      </c>
      <c r="G45742" s="6">
        <v>27.72</v>
      </c>
      <c r="H45742" s="6"/>
      <c r="I45742" s="6">
        <v>30.57</v>
      </c>
      <c r="J45742" s="6">
        <v>32.130000000000003</v>
      </c>
      <c r="K45742" s="6">
        <v>30.55</v>
      </c>
    </row>
    <row r="45743" spans="1:11" x14ac:dyDescent="0.15">
      <c r="A45743" s="5">
        <v>45371.916666666664</v>
      </c>
      <c r="B45743" s="4">
        <f t="shared" si="2152"/>
        <v>2024</v>
      </c>
      <c r="C45743" s="4">
        <f t="shared" si="2153"/>
        <v>3</v>
      </c>
      <c r="D45743" s="4">
        <f t="shared" si="2154"/>
        <v>22</v>
      </c>
      <c r="E45743" s="6">
        <v>24.94</v>
      </c>
      <c r="F45743" s="6">
        <v>25.83</v>
      </c>
      <c r="G45743" s="6">
        <v>21.2</v>
      </c>
      <c r="H45743" s="6"/>
      <c r="I45743" s="6">
        <v>29.4</v>
      </c>
      <c r="J45743" s="6">
        <v>30.61</v>
      </c>
      <c r="K45743" s="6">
        <v>31.27</v>
      </c>
    </row>
    <row r="45744" spans="1:11" x14ac:dyDescent="0.15">
      <c r="A45744" s="5">
        <v>45371.958333333336</v>
      </c>
      <c r="B45744" s="4">
        <f t="shared" si="2152"/>
        <v>2024</v>
      </c>
      <c r="C45744" s="4">
        <f t="shared" si="2153"/>
        <v>3</v>
      </c>
      <c r="D45744" s="4">
        <f t="shared" si="2154"/>
        <v>23</v>
      </c>
      <c r="E45744" s="6">
        <v>23.35</v>
      </c>
      <c r="F45744" s="6">
        <v>24.17</v>
      </c>
      <c r="G45744" s="6">
        <v>20.46</v>
      </c>
      <c r="H45744" s="6"/>
      <c r="I45744" s="6">
        <v>25.8</v>
      </c>
      <c r="J45744" s="6">
        <v>26.89</v>
      </c>
      <c r="K45744" s="6">
        <v>21.44</v>
      </c>
    </row>
    <row r="45745" spans="1:11" x14ac:dyDescent="0.15">
      <c r="A45745" s="5">
        <v>45372</v>
      </c>
      <c r="B45745" s="4">
        <f t="shared" si="2152"/>
        <v>2024</v>
      </c>
      <c r="C45745" s="4">
        <f t="shared" si="2153"/>
        <v>3</v>
      </c>
      <c r="D45745" s="4">
        <f t="shared" si="2154"/>
        <v>0</v>
      </c>
      <c r="E45745" s="6">
        <v>25</v>
      </c>
      <c r="F45745" s="6">
        <v>25.65</v>
      </c>
      <c r="G45745" s="6">
        <v>26.42</v>
      </c>
      <c r="H45745" s="6"/>
      <c r="I45745" s="6">
        <v>24.22</v>
      </c>
      <c r="J45745" s="6">
        <v>25.32</v>
      </c>
      <c r="K45745" s="6">
        <v>19.760000000000002</v>
      </c>
    </row>
    <row r="45746" spans="1:11" x14ac:dyDescent="0.15">
      <c r="A45746" s="5">
        <v>45372.041666666664</v>
      </c>
      <c r="B45746" s="4">
        <f t="shared" si="2152"/>
        <v>2024</v>
      </c>
      <c r="C45746" s="4">
        <f t="shared" si="2153"/>
        <v>3</v>
      </c>
      <c r="D45746" s="4">
        <f t="shared" si="2154"/>
        <v>1</v>
      </c>
      <c r="E45746" s="6">
        <v>24.65</v>
      </c>
      <c r="F45746" s="6">
        <v>25.14</v>
      </c>
      <c r="G45746" s="6">
        <v>22.79</v>
      </c>
      <c r="H45746" s="6"/>
      <c r="I45746" s="6">
        <v>24.73</v>
      </c>
      <c r="J45746" s="6">
        <v>25.78</v>
      </c>
      <c r="K45746" s="6">
        <v>27.56</v>
      </c>
    </row>
    <row r="45747" spans="1:11" x14ac:dyDescent="0.15">
      <c r="A45747" s="5">
        <v>45372.083333333336</v>
      </c>
      <c r="B45747" s="4">
        <f t="shared" si="2152"/>
        <v>2024</v>
      </c>
      <c r="C45747" s="4">
        <f t="shared" si="2153"/>
        <v>3</v>
      </c>
      <c r="D45747" s="4">
        <f t="shared" si="2154"/>
        <v>2</v>
      </c>
      <c r="E45747" s="6">
        <v>24</v>
      </c>
      <c r="F45747" s="6">
        <v>24.54</v>
      </c>
      <c r="G45747" s="6">
        <v>22.77</v>
      </c>
      <c r="H45747" s="6"/>
      <c r="I45747" s="6">
        <v>23.55</v>
      </c>
      <c r="J45747" s="6">
        <v>24.62</v>
      </c>
      <c r="K45747" s="6">
        <v>25.97</v>
      </c>
    </row>
    <row r="45748" spans="1:11" x14ac:dyDescent="0.15">
      <c r="A45748" s="5">
        <v>45372.125</v>
      </c>
      <c r="B45748" s="4">
        <f t="shared" si="2152"/>
        <v>2024</v>
      </c>
      <c r="C45748" s="4">
        <f t="shared" si="2153"/>
        <v>3</v>
      </c>
      <c r="D45748" s="4">
        <f t="shared" si="2154"/>
        <v>3</v>
      </c>
      <c r="E45748" s="6">
        <v>23.59</v>
      </c>
      <c r="F45748" s="6">
        <v>24.14</v>
      </c>
      <c r="G45748" s="6">
        <v>22.77</v>
      </c>
      <c r="H45748" s="6"/>
      <c r="I45748" s="6">
        <v>22.46</v>
      </c>
      <c r="J45748" s="6">
        <v>23.37</v>
      </c>
      <c r="K45748" s="6">
        <v>25.61</v>
      </c>
    </row>
    <row r="45749" spans="1:11" x14ac:dyDescent="0.15">
      <c r="A45749" s="5">
        <v>45372.166666666664</v>
      </c>
      <c r="B45749" s="4">
        <f t="shared" si="2152"/>
        <v>2024</v>
      </c>
      <c r="C45749" s="4">
        <f t="shared" si="2153"/>
        <v>3</v>
      </c>
      <c r="D45749" s="4">
        <f t="shared" si="2154"/>
        <v>4</v>
      </c>
      <c r="E45749" s="6">
        <v>24.1</v>
      </c>
      <c r="F45749" s="6">
        <v>24.64</v>
      </c>
      <c r="G45749" s="6">
        <v>26.43</v>
      </c>
      <c r="H45749" s="6"/>
      <c r="I45749" s="6">
        <v>24.15</v>
      </c>
      <c r="J45749" s="6">
        <v>24.83</v>
      </c>
      <c r="K45749" s="6">
        <v>26.37</v>
      </c>
    </row>
    <row r="45750" spans="1:11" x14ac:dyDescent="0.15">
      <c r="A45750" s="5">
        <v>45372.208333333336</v>
      </c>
      <c r="B45750" s="4">
        <f t="shared" si="2152"/>
        <v>2024</v>
      </c>
      <c r="C45750" s="4">
        <f t="shared" si="2153"/>
        <v>3</v>
      </c>
      <c r="D45750" s="4">
        <f t="shared" si="2154"/>
        <v>5</v>
      </c>
      <c r="E45750" s="6">
        <v>28.44</v>
      </c>
      <c r="F45750" s="6">
        <v>28.88</v>
      </c>
      <c r="G45750" s="6">
        <v>25.98</v>
      </c>
      <c r="H45750" s="6"/>
      <c r="I45750" s="6">
        <v>23.79</v>
      </c>
      <c r="J45750" s="6">
        <v>24.66</v>
      </c>
      <c r="K45750" s="6">
        <v>25.37</v>
      </c>
    </row>
    <row r="45751" spans="1:11" x14ac:dyDescent="0.15">
      <c r="A45751" s="5">
        <v>45372.25</v>
      </c>
      <c r="B45751" s="4">
        <f t="shared" si="2152"/>
        <v>2024</v>
      </c>
      <c r="C45751" s="4">
        <f t="shared" si="2153"/>
        <v>3</v>
      </c>
      <c r="D45751" s="4">
        <f t="shared" si="2154"/>
        <v>6</v>
      </c>
      <c r="E45751" s="6">
        <v>38.67</v>
      </c>
      <c r="F45751" s="6">
        <v>39.47</v>
      </c>
      <c r="G45751" s="6">
        <v>46.19</v>
      </c>
      <c r="H45751" s="6"/>
      <c r="I45751" s="6">
        <v>30.91</v>
      </c>
      <c r="J45751" s="6">
        <v>32.159999999999997</v>
      </c>
      <c r="K45751" s="6">
        <v>41.35</v>
      </c>
    </row>
    <row r="45752" spans="1:11" x14ac:dyDescent="0.15">
      <c r="A45752" s="5">
        <v>45372.291666666664</v>
      </c>
      <c r="B45752" s="4">
        <f t="shared" si="2152"/>
        <v>2024</v>
      </c>
      <c r="C45752" s="4">
        <f t="shared" si="2153"/>
        <v>3</v>
      </c>
      <c r="D45752" s="4">
        <f t="shared" si="2154"/>
        <v>7</v>
      </c>
      <c r="E45752" s="6">
        <v>44.79</v>
      </c>
      <c r="F45752" s="6">
        <v>45.94</v>
      </c>
      <c r="G45752" s="6">
        <v>48.39</v>
      </c>
      <c r="H45752" s="6"/>
      <c r="I45752" s="6">
        <v>34.64</v>
      </c>
      <c r="J45752" s="6">
        <v>36.18</v>
      </c>
      <c r="K45752" s="6">
        <v>30.98</v>
      </c>
    </row>
    <row r="45753" spans="1:11" x14ac:dyDescent="0.15">
      <c r="A45753" s="5">
        <v>45372.333333333336</v>
      </c>
      <c r="B45753" s="4">
        <f t="shared" si="2152"/>
        <v>2024</v>
      </c>
      <c r="C45753" s="4">
        <f t="shared" si="2153"/>
        <v>3</v>
      </c>
      <c r="D45753" s="4">
        <f t="shared" si="2154"/>
        <v>8</v>
      </c>
      <c r="E45753" s="6">
        <v>36.229999999999997</v>
      </c>
      <c r="F45753" s="6">
        <v>36.79</v>
      </c>
      <c r="G45753" s="6">
        <v>31.78</v>
      </c>
      <c r="H45753" s="6"/>
      <c r="I45753" s="6">
        <v>78.650000000000006</v>
      </c>
      <c r="J45753" s="6">
        <v>81.95</v>
      </c>
      <c r="K45753" s="6">
        <v>25.4</v>
      </c>
    </row>
    <row r="45754" spans="1:11" x14ac:dyDescent="0.15">
      <c r="A45754" s="5">
        <v>45372.375</v>
      </c>
      <c r="B45754" s="4">
        <f t="shared" si="2152"/>
        <v>2024</v>
      </c>
      <c r="C45754" s="4">
        <f t="shared" si="2153"/>
        <v>3</v>
      </c>
      <c r="D45754" s="4">
        <f t="shared" si="2154"/>
        <v>9</v>
      </c>
      <c r="E45754" s="6">
        <v>30.32</v>
      </c>
      <c r="F45754" s="6">
        <v>30.46</v>
      </c>
      <c r="G45754" s="6">
        <v>24.54</v>
      </c>
      <c r="H45754" s="6"/>
      <c r="I45754" s="6">
        <v>28.91</v>
      </c>
      <c r="J45754" s="6">
        <v>29.2</v>
      </c>
      <c r="K45754" s="6">
        <v>20.309999999999999</v>
      </c>
    </row>
    <row r="45755" spans="1:11" x14ac:dyDescent="0.15">
      <c r="A45755" s="5">
        <v>45372.416666666664</v>
      </c>
      <c r="B45755" s="4">
        <f t="shared" si="2152"/>
        <v>2024</v>
      </c>
      <c r="C45755" s="4">
        <f t="shared" si="2153"/>
        <v>3</v>
      </c>
      <c r="D45755" s="4">
        <f t="shared" si="2154"/>
        <v>10</v>
      </c>
      <c r="E45755" s="6">
        <v>28.54</v>
      </c>
      <c r="F45755" s="6">
        <v>28.85</v>
      </c>
      <c r="G45755" s="6">
        <v>26.43</v>
      </c>
      <c r="H45755" s="6"/>
      <c r="I45755" s="6">
        <v>25.2</v>
      </c>
      <c r="J45755" s="6">
        <v>25.82</v>
      </c>
      <c r="K45755" s="6">
        <v>25.26</v>
      </c>
    </row>
    <row r="45756" spans="1:11" x14ac:dyDescent="0.15">
      <c r="A45756" s="5">
        <v>45372.458333333336</v>
      </c>
      <c r="B45756" s="4">
        <f t="shared" si="2152"/>
        <v>2024</v>
      </c>
      <c r="C45756" s="4">
        <f t="shared" si="2153"/>
        <v>3</v>
      </c>
      <c r="D45756" s="4">
        <f t="shared" si="2154"/>
        <v>11</v>
      </c>
      <c r="E45756" s="6">
        <v>27.3</v>
      </c>
      <c r="F45756" s="6">
        <v>27.65</v>
      </c>
      <c r="G45756" s="6">
        <v>27.14</v>
      </c>
      <c r="H45756" s="6"/>
      <c r="I45756" s="6">
        <v>23.82</v>
      </c>
      <c r="J45756" s="6">
        <v>24.43</v>
      </c>
      <c r="K45756" s="6">
        <v>22.64</v>
      </c>
    </row>
    <row r="45757" spans="1:11" x14ac:dyDescent="0.15">
      <c r="A45757" s="5">
        <v>45372.5</v>
      </c>
      <c r="B45757" s="4">
        <f t="shared" si="2152"/>
        <v>2024</v>
      </c>
      <c r="C45757" s="4">
        <f t="shared" si="2153"/>
        <v>3</v>
      </c>
      <c r="D45757" s="4">
        <f t="shared" si="2154"/>
        <v>12</v>
      </c>
      <c r="E45757" s="6">
        <v>25.34</v>
      </c>
      <c r="F45757" s="6">
        <v>25.66</v>
      </c>
      <c r="G45757" s="6">
        <v>24.46</v>
      </c>
      <c r="H45757" s="6"/>
      <c r="I45757" s="6">
        <v>22.91</v>
      </c>
      <c r="J45757" s="6">
        <v>23.56</v>
      </c>
      <c r="K45757" s="6">
        <v>22.29</v>
      </c>
    </row>
    <row r="45758" spans="1:11" x14ac:dyDescent="0.15">
      <c r="A45758" s="5">
        <v>45372.541666666664</v>
      </c>
      <c r="B45758" s="4">
        <f t="shared" si="2152"/>
        <v>2024</v>
      </c>
      <c r="C45758" s="4">
        <f t="shared" si="2153"/>
        <v>3</v>
      </c>
      <c r="D45758" s="4">
        <f t="shared" si="2154"/>
        <v>13</v>
      </c>
      <c r="E45758" s="6">
        <v>24.42</v>
      </c>
      <c r="F45758" s="6">
        <v>24.81</v>
      </c>
      <c r="G45758" s="6">
        <v>23.58</v>
      </c>
      <c r="H45758" s="6"/>
      <c r="I45758" s="6">
        <v>22.28</v>
      </c>
      <c r="J45758" s="6">
        <v>22.94</v>
      </c>
      <c r="K45758" s="6">
        <v>16.579999999999998</v>
      </c>
    </row>
    <row r="45759" spans="1:11" x14ac:dyDescent="0.15">
      <c r="A45759" s="5">
        <v>45372.583333333336</v>
      </c>
      <c r="B45759" s="4">
        <f t="shared" si="2152"/>
        <v>2024</v>
      </c>
      <c r="C45759" s="4">
        <f t="shared" si="2153"/>
        <v>3</v>
      </c>
      <c r="D45759" s="4">
        <f t="shared" si="2154"/>
        <v>14</v>
      </c>
      <c r="E45759" s="6">
        <v>22.92</v>
      </c>
      <c r="F45759" s="6">
        <v>23.28</v>
      </c>
      <c r="G45759" s="6">
        <v>22.46</v>
      </c>
      <c r="H45759" s="6"/>
      <c r="I45759" s="6">
        <v>22.24</v>
      </c>
      <c r="J45759" s="6">
        <v>22.88</v>
      </c>
      <c r="K45759" s="6">
        <v>-15.8</v>
      </c>
    </row>
    <row r="45760" spans="1:11" x14ac:dyDescent="0.15">
      <c r="A45760" s="5">
        <v>45372.625</v>
      </c>
      <c r="B45760" s="4">
        <f t="shared" si="2152"/>
        <v>2024</v>
      </c>
      <c r="C45760" s="4">
        <f t="shared" si="2153"/>
        <v>3</v>
      </c>
      <c r="D45760" s="4">
        <f t="shared" si="2154"/>
        <v>15</v>
      </c>
      <c r="E45760" s="6">
        <v>23.08</v>
      </c>
      <c r="F45760" s="6">
        <v>23.6</v>
      </c>
      <c r="G45760" s="6">
        <v>23.27</v>
      </c>
      <c r="H45760" s="6"/>
      <c r="I45760" s="6">
        <v>20.72</v>
      </c>
      <c r="J45760" s="6">
        <v>21.22</v>
      </c>
      <c r="K45760" s="6">
        <v>12.01</v>
      </c>
    </row>
    <row r="45761" spans="1:11" x14ac:dyDescent="0.15">
      <c r="A45761" s="5">
        <v>45372.666666666664</v>
      </c>
      <c r="B45761" s="4">
        <f t="shared" si="2152"/>
        <v>2024</v>
      </c>
      <c r="C45761" s="4">
        <f t="shared" si="2153"/>
        <v>3</v>
      </c>
      <c r="D45761" s="4">
        <f t="shared" si="2154"/>
        <v>16</v>
      </c>
      <c r="E45761" s="6">
        <v>26.89</v>
      </c>
      <c r="F45761" s="6">
        <v>27.64</v>
      </c>
      <c r="G45761" s="6">
        <v>24.93</v>
      </c>
      <c r="H45761" s="6"/>
      <c r="I45761" s="6">
        <v>19.87</v>
      </c>
      <c r="J45761" s="6">
        <v>20.51</v>
      </c>
      <c r="K45761" s="6">
        <v>12.21</v>
      </c>
    </row>
    <row r="45762" spans="1:11" x14ac:dyDescent="0.15">
      <c r="A45762" s="5">
        <v>45372.708333333336</v>
      </c>
      <c r="B45762" s="4">
        <f t="shared" si="2152"/>
        <v>2024</v>
      </c>
      <c r="C45762" s="4">
        <f t="shared" si="2153"/>
        <v>3</v>
      </c>
      <c r="D45762" s="4">
        <f t="shared" si="2154"/>
        <v>17</v>
      </c>
      <c r="E45762" s="6">
        <v>31.02</v>
      </c>
      <c r="F45762" s="6">
        <v>31.82</v>
      </c>
      <c r="G45762" s="6">
        <v>28.1</v>
      </c>
      <c r="H45762" s="6"/>
      <c r="I45762" s="6">
        <v>20.96</v>
      </c>
      <c r="J45762" s="6">
        <v>21.7</v>
      </c>
      <c r="K45762" s="6">
        <v>18.87</v>
      </c>
    </row>
    <row r="45763" spans="1:11" x14ac:dyDescent="0.15">
      <c r="A45763" s="5">
        <v>45372.75</v>
      </c>
      <c r="B45763" s="4">
        <f t="shared" ref="B45763:B45826" si="2155">YEAR(A45763)</f>
        <v>2024</v>
      </c>
      <c r="C45763" s="4">
        <f t="shared" ref="C45763:C45826" si="2156">MONTH(A45763)</f>
        <v>3</v>
      </c>
      <c r="D45763" s="4">
        <f t="shared" ref="D45763:D45826" si="2157">HOUR(A45763)</f>
        <v>18</v>
      </c>
      <c r="E45763" s="6">
        <v>36.39</v>
      </c>
      <c r="F45763" s="6">
        <v>37.29</v>
      </c>
      <c r="G45763" s="6">
        <v>34.36</v>
      </c>
      <c r="H45763" s="6"/>
      <c r="I45763" s="6">
        <v>26.84</v>
      </c>
      <c r="J45763" s="6">
        <v>28.01</v>
      </c>
      <c r="K45763" s="6">
        <v>25.63</v>
      </c>
    </row>
    <row r="45764" spans="1:11" x14ac:dyDescent="0.15">
      <c r="A45764" s="5">
        <v>45372.791666666664</v>
      </c>
      <c r="B45764" s="4">
        <f t="shared" si="2155"/>
        <v>2024</v>
      </c>
      <c r="C45764" s="4">
        <f t="shared" si="2156"/>
        <v>3</v>
      </c>
      <c r="D45764" s="4">
        <f t="shared" si="2157"/>
        <v>19</v>
      </c>
      <c r="E45764" s="6">
        <v>44.77</v>
      </c>
      <c r="F45764" s="6">
        <v>45.43</v>
      </c>
      <c r="G45764" s="6">
        <v>47.19</v>
      </c>
      <c r="H45764" s="6"/>
      <c r="I45764" s="6">
        <v>32.11</v>
      </c>
      <c r="J45764" s="6">
        <v>33.22</v>
      </c>
      <c r="K45764" s="6">
        <v>30.09</v>
      </c>
    </row>
    <row r="45765" spans="1:11" x14ac:dyDescent="0.15">
      <c r="A45765" s="5">
        <v>45372.833333333336</v>
      </c>
      <c r="B45765" s="4">
        <f t="shared" si="2155"/>
        <v>2024</v>
      </c>
      <c r="C45765" s="4">
        <f t="shared" si="2156"/>
        <v>3</v>
      </c>
      <c r="D45765" s="4">
        <f t="shared" si="2157"/>
        <v>20</v>
      </c>
      <c r="E45765" s="6">
        <v>46.07</v>
      </c>
      <c r="F45765" s="6">
        <v>46.77</v>
      </c>
      <c r="G45765" s="6">
        <v>46.2</v>
      </c>
      <c r="H45765" s="6"/>
      <c r="I45765" s="6">
        <v>29.54</v>
      </c>
      <c r="J45765" s="6">
        <v>30.42</v>
      </c>
      <c r="K45765" s="6">
        <v>30.54</v>
      </c>
    </row>
    <row r="45766" spans="1:11" x14ac:dyDescent="0.15">
      <c r="A45766" s="5">
        <v>45372.875</v>
      </c>
      <c r="B45766" s="4">
        <f t="shared" si="2155"/>
        <v>2024</v>
      </c>
      <c r="C45766" s="4">
        <f t="shared" si="2156"/>
        <v>3</v>
      </c>
      <c r="D45766" s="4">
        <f t="shared" si="2157"/>
        <v>21</v>
      </c>
      <c r="E45766" s="6">
        <v>36.11</v>
      </c>
      <c r="F45766" s="6">
        <v>36.75</v>
      </c>
      <c r="G45766" s="6">
        <v>38.39</v>
      </c>
      <c r="H45766" s="6"/>
      <c r="I45766" s="6">
        <v>28.7</v>
      </c>
      <c r="J45766" s="6">
        <v>29.65</v>
      </c>
      <c r="K45766" s="6">
        <v>30.84</v>
      </c>
    </row>
    <row r="45767" spans="1:11" x14ac:dyDescent="0.15">
      <c r="A45767" s="5">
        <v>45372.916666666664</v>
      </c>
      <c r="B45767" s="4">
        <f t="shared" si="2155"/>
        <v>2024</v>
      </c>
      <c r="C45767" s="4">
        <f t="shared" si="2156"/>
        <v>3</v>
      </c>
      <c r="D45767" s="4">
        <f t="shared" si="2157"/>
        <v>22</v>
      </c>
      <c r="E45767" s="6">
        <v>30.98</v>
      </c>
      <c r="F45767" s="6">
        <v>31.41</v>
      </c>
      <c r="G45767" s="6">
        <v>31.63</v>
      </c>
      <c r="H45767" s="6"/>
      <c r="I45767" s="6">
        <v>30.14</v>
      </c>
      <c r="J45767" s="6">
        <v>30.93</v>
      </c>
      <c r="K45767" s="6">
        <v>26.86</v>
      </c>
    </row>
    <row r="45768" spans="1:11" x14ac:dyDescent="0.15">
      <c r="A45768" s="5">
        <v>45372.958333333336</v>
      </c>
      <c r="B45768" s="4">
        <f t="shared" si="2155"/>
        <v>2024</v>
      </c>
      <c r="C45768" s="4">
        <f t="shared" si="2156"/>
        <v>3</v>
      </c>
      <c r="D45768" s="4">
        <f t="shared" si="2157"/>
        <v>23</v>
      </c>
      <c r="E45768" s="6">
        <v>29.75</v>
      </c>
      <c r="F45768" s="6">
        <v>29.93</v>
      </c>
      <c r="G45768" s="6">
        <v>35.380000000000003</v>
      </c>
      <c r="H45768" s="6"/>
      <c r="I45768" s="6">
        <v>27.26</v>
      </c>
      <c r="J45768" s="6">
        <v>27.87</v>
      </c>
      <c r="K45768" s="6">
        <v>35.22</v>
      </c>
    </row>
    <row r="45769" spans="1:11" x14ac:dyDescent="0.15">
      <c r="A45769" s="5">
        <v>45373</v>
      </c>
      <c r="B45769" s="4">
        <f t="shared" si="2155"/>
        <v>2024</v>
      </c>
      <c r="C45769" s="4">
        <f t="shared" si="2156"/>
        <v>3</v>
      </c>
      <c r="D45769" s="4">
        <f t="shared" si="2157"/>
        <v>0</v>
      </c>
      <c r="E45769" s="6">
        <v>27.3</v>
      </c>
      <c r="F45769" s="6">
        <v>27.98</v>
      </c>
      <c r="G45769" s="6">
        <v>23.86</v>
      </c>
      <c r="H45769" s="6"/>
      <c r="I45769" s="6">
        <v>25.19</v>
      </c>
      <c r="J45769" s="6">
        <v>25.52</v>
      </c>
      <c r="K45769" s="6">
        <v>28.09</v>
      </c>
    </row>
    <row r="45770" spans="1:11" x14ac:dyDescent="0.15">
      <c r="A45770" s="5">
        <v>45373.041666666664</v>
      </c>
      <c r="B45770" s="4">
        <f t="shared" si="2155"/>
        <v>2024</v>
      </c>
      <c r="C45770" s="4">
        <f t="shared" si="2156"/>
        <v>3</v>
      </c>
      <c r="D45770" s="4">
        <f t="shared" si="2157"/>
        <v>1</v>
      </c>
      <c r="E45770" s="6">
        <v>26.47</v>
      </c>
      <c r="F45770" s="6">
        <v>27.02</v>
      </c>
      <c r="G45770" s="6">
        <v>24.11</v>
      </c>
      <c r="H45770" s="6"/>
      <c r="I45770" s="6">
        <v>24.04</v>
      </c>
      <c r="J45770" s="6">
        <v>24.62</v>
      </c>
      <c r="K45770" s="6">
        <v>22.54</v>
      </c>
    </row>
    <row r="45771" spans="1:11" x14ac:dyDescent="0.15">
      <c r="A45771" s="5">
        <v>45373.083333333336</v>
      </c>
      <c r="B45771" s="4">
        <f t="shared" si="2155"/>
        <v>2024</v>
      </c>
      <c r="C45771" s="4">
        <f t="shared" si="2156"/>
        <v>3</v>
      </c>
      <c r="D45771" s="4">
        <f t="shared" si="2157"/>
        <v>2</v>
      </c>
      <c r="E45771" s="6">
        <v>25.85</v>
      </c>
      <c r="F45771" s="6">
        <v>26.36</v>
      </c>
      <c r="G45771" s="6">
        <v>23.84</v>
      </c>
      <c r="H45771" s="6"/>
      <c r="I45771" s="6">
        <v>25.9</v>
      </c>
      <c r="J45771" s="6">
        <v>26.49</v>
      </c>
      <c r="K45771" s="6">
        <v>22.27</v>
      </c>
    </row>
    <row r="45772" spans="1:11" x14ac:dyDescent="0.15">
      <c r="A45772" s="5">
        <v>45373.125</v>
      </c>
      <c r="B45772" s="4">
        <f t="shared" si="2155"/>
        <v>2024</v>
      </c>
      <c r="C45772" s="4">
        <f t="shared" si="2156"/>
        <v>3</v>
      </c>
      <c r="D45772" s="4">
        <f t="shared" si="2157"/>
        <v>3</v>
      </c>
      <c r="E45772" s="6">
        <v>25.86</v>
      </c>
      <c r="F45772" s="6">
        <v>26.3</v>
      </c>
      <c r="G45772" s="6">
        <v>24.12</v>
      </c>
      <c r="H45772" s="6"/>
      <c r="I45772" s="6">
        <v>25.96</v>
      </c>
      <c r="J45772" s="6">
        <v>26.52</v>
      </c>
      <c r="K45772" s="6">
        <v>23.11</v>
      </c>
    </row>
    <row r="45773" spans="1:11" x14ac:dyDescent="0.15">
      <c r="A45773" s="5">
        <v>45373.166666666664</v>
      </c>
      <c r="B45773" s="4">
        <f t="shared" si="2155"/>
        <v>2024</v>
      </c>
      <c r="C45773" s="4">
        <f t="shared" si="2156"/>
        <v>3</v>
      </c>
      <c r="D45773" s="4">
        <f t="shared" si="2157"/>
        <v>4</v>
      </c>
      <c r="E45773" s="6">
        <v>27.98</v>
      </c>
      <c r="F45773" s="6">
        <v>28.51</v>
      </c>
      <c r="G45773" s="6">
        <v>24.82</v>
      </c>
      <c r="H45773" s="6"/>
      <c r="I45773" s="6">
        <v>26.8</v>
      </c>
      <c r="J45773" s="6">
        <v>27.4</v>
      </c>
      <c r="K45773" s="6">
        <v>24.35</v>
      </c>
    </row>
    <row r="45774" spans="1:11" x14ac:dyDescent="0.15">
      <c r="A45774" s="5">
        <v>45373.208333333336</v>
      </c>
      <c r="B45774" s="4">
        <f t="shared" si="2155"/>
        <v>2024</v>
      </c>
      <c r="C45774" s="4">
        <f t="shared" si="2156"/>
        <v>3</v>
      </c>
      <c r="D45774" s="4">
        <f t="shared" si="2157"/>
        <v>5</v>
      </c>
      <c r="E45774" s="6">
        <v>31.55</v>
      </c>
      <c r="F45774" s="6">
        <v>31.8</v>
      </c>
      <c r="G45774" s="6">
        <v>39.270000000000003</v>
      </c>
      <c r="H45774" s="6"/>
      <c r="I45774" s="6">
        <v>25.8</v>
      </c>
      <c r="J45774" s="6">
        <v>26.22</v>
      </c>
      <c r="K45774" s="6">
        <v>24.09</v>
      </c>
    </row>
    <row r="45775" spans="1:11" x14ac:dyDescent="0.15">
      <c r="A45775" s="5">
        <v>45373.25</v>
      </c>
      <c r="B45775" s="4">
        <f t="shared" si="2155"/>
        <v>2024</v>
      </c>
      <c r="C45775" s="4">
        <f t="shared" si="2156"/>
        <v>3</v>
      </c>
      <c r="D45775" s="4">
        <f t="shared" si="2157"/>
        <v>6</v>
      </c>
      <c r="E45775" s="6">
        <v>45.2</v>
      </c>
      <c r="F45775" s="6">
        <v>46.27</v>
      </c>
      <c r="G45775" s="6">
        <v>58.98</v>
      </c>
      <c r="H45775" s="6"/>
      <c r="I45775" s="6">
        <v>31.51</v>
      </c>
      <c r="J45775" s="6">
        <v>32.08</v>
      </c>
      <c r="K45775" s="6">
        <v>55.22</v>
      </c>
    </row>
    <row r="45776" spans="1:11" x14ac:dyDescent="0.15">
      <c r="A45776" s="5">
        <v>45373.291666666664</v>
      </c>
      <c r="B45776" s="4">
        <f t="shared" si="2155"/>
        <v>2024</v>
      </c>
      <c r="C45776" s="4">
        <f t="shared" si="2156"/>
        <v>3</v>
      </c>
      <c r="D45776" s="4">
        <f t="shared" si="2157"/>
        <v>7</v>
      </c>
      <c r="E45776" s="6">
        <v>47.59</v>
      </c>
      <c r="F45776" s="6">
        <v>48.42</v>
      </c>
      <c r="G45776" s="6">
        <v>53.77</v>
      </c>
      <c r="H45776" s="6"/>
      <c r="I45776" s="6">
        <v>61.26</v>
      </c>
      <c r="J45776" s="6">
        <v>62.47</v>
      </c>
      <c r="K45776" s="6">
        <v>58.12</v>
      </c>
    </row>
    <row r="45777" spans="1:11" x14ac:dyDescent="0.15">
      <c r="A45777" s="5">
        <v>45373.333333333336</v>
      </c>
      <c r="B45777" s="4">
        <f t="shared" si="2155"/>
        <v>2024</v>
      </c>
      <c r="C45777" s="4">
        <f t="shared" si="2156"/>
        <v>3</v>
      </c>
      <c r="D45777" s="4">
        <f t="shared" si="2157"/>
        <v>8</v>
      </c>
      <c r="E45777" s="6">
        <v>36.69</v>
      </c>
      <c r="F45777" s="6">
        <v>37.229999999999997</v>
      </c>
      <c r="G45777" s="6">
        <v>35.1</v>
      </c>
      <c r="H45777" s="6"/>
      <c r="I45777" s="6">
        <v>185.51</v>
      </c>
      <c r="J45777" s="6">
        <v>189.43</v>
      </c>
      <c r="K45777" s="6">
        <v>28.54</v>
      </c>
    </row>
    <row r="45778" spans="1:11" x14ac:dyDescent="0.15">
      <c r="A45778" s="5">
        <v>45373.375</v>
      </c>
      <c r="B45778" s="4">
        <f t="shared" si="2155"/>
        <v>2024</v>
      </c>
      <c r="C45778" s="4">
        <f t="shared" si="2156"/>
        <v>3</v>
      </c>
      <c r="D45778" s="4">
        <f t="shared" si="2157"/>
        <v>9</v>
      </c>
      <c r="E45778" s="6">
        <v>29.58</v>
      </c>
      <c r="F45778" s="6">
        <v>29.63</v>
      </c>
      <c r="G45778" s="6">
        <v>25.18</v>
      </c>
      <c r="H45778" s="6"/>
      <c r="I45778" s="6">
        <v>29.6</v>
      </c>
      <c r="J45778" s="6">
        <v>29.63</v>
      </c>
      <c r="K45778" s="6">
        <v>28.82</v>
      </c>
    </row>
    <row r="45779" spans="1:11" x14ac:dyDescent="0.15">
      <c r="A45779" s="5">
        <v>45373.416666666664</v>
      </c>
      <c r="B45779" s="4">
        <f t="shared" si="2155"/>
        <v>2024</v>
      </c>
      <c r="C45779" s="4">
        <f t="shared" si="2156"/>
        <v>3</v>
      </c>
      <c r="D45779" s="4">
        <f t="shared" si="2157"/>
        <v>10</v>
      </c>
      <c r="E45779" s="6">
        <v>27.23</v>
      </c>
      <c r="F45779" s="6">
        <v>27.44</v>
      </c>
      <c r="G45779" s="6">
        <v>20.04</v>
      </c>
      <c r="H45779" s="6"/>
      <c r="I45779" s="6">
        <v>24.61</v>
      </c>
      <c r="J45779" s="6">
        <v>24.31</v>
      </c>
      <c r="K45779" s="6">
        <v>25.54</v>
      </c>
    </row>
    <row r="45780" spans="1:11" x14ac:dyDescent="0.15">
      <c r="A45780" s="5">
        <v>45373.458333333336</v>
      </c>
      <c r="B45780" s="4">
        <f t="shared" si="2155"/>
        <v>2024</v>
      </c>
      <c r="C45780" s="4">
        <f t="shared" si="2156"/>
        <v>3</v>
      </c>
      <c r="D45780" s="4">
        <f t="shared" si="2157"/>
        <v>11</v>
      </c>
      <c r="E45780" s="6">
        <v>24.46</v>
      </c>
      <c r="F45780" s="6">
        <v>24.68</v>
      </c>
      <c r="G45780" s="6">
        <v>20.38</v>
      </c>
      <c r="H45780" s="6"/>
      <c r="I45780" s="6">
        <v>33.31</v>
      </c>
      <c r="J45780" s="6">
        <v>21.74</v>
      </c>
      <c r="K45780" s="6">
        <v>37.97</v>
      </c>
    </row>
    <row r="45781" spans="1:11" x14ac:dyDescent="0.15">
      <c r="A45781" s="5">
        <v>45373.5</v>
      </c>
      <c r="B45781" s="4">
        <f t="shared" si="2155"/>
        <v>2024</v>
      </c>
      <c r="C45781" s="4">
        <f t="shared" si="2156"/>
        <v>3</v>
      </c>
      <c r="D45781" s="4">
        <f t="shared" si="2157"/>
        <v>12</v>
      </c>
      <c r="E45781" s="6">
        <v>22.89</v>
      </c>
      <c r="F45781" s="6">
        <v>23.16</v>
      </c>
      <c r="G45781" s="6">
        <v>20.39</v>
      </c>
      <c r="H45781" s="6"/>
      <c r="I45781" s="6">
        <v>58.16</v>
      </c>
      <c r="J45781" s="6">
        <v>37.1</v>
      </c>
      <c r="K45781" s="6">
        <v>59.67</v>
      </c>
    </row>
    <row r="45782" spans="1:11" x14ac:dyDescent="0.15">
      <c r="A45782" s="5">
        <v>45373.541666666664</v>
      </c>
      <c r="B45782" s="4">
        <f t="shared" si="2155"/>
        <v>2024</v>
      </c>
      <c r="C45782" s="4">
        <f t="shared" si="2156"/>
        <v>3</v>
      </c>
      <c r="D45782" s="4">
        <f t="shared" si="2157"/>
        <v>13</v>
      </c>
      <c r="E45782" s="6">
        <v>22.32</v>
      </c>
      <c r="F45782" s="6">
        <v>22.67</v>
      </c>
      <c r="G45782" s="6">
        <v>18.420000000000002</v>
      </c>
      <c r="H45782" s="6"/>
      <c r="I45782" s="6">
        <v>30.23</v>
      </c>
      <c r="J45782" s="6">
        <v>30.57</v>
      </c>
      <c r="K45782" s="6">
        <v>35.36</v>
      </c>
    </row>
    <row r="45783" spans="1:11" x14ac:dyDescent="0.15">
      <c r="A45783" s="5">
        <v>45373.583333333336</v>
      </c>
      <c r="B45783" s="4">
        <f t="shared" si="2155"/>
        <v>2024</v>
      </c>
      <c r="C45783" s="4">
        <f t="shared" si="2156"/>
        <v>3</v>
      </c>
      <c r="D45783" s="4">
        <f t="shared" si="2157"/>
        <v>14</v>
      </c>
      <c r="E45783" s="6">
        <v>22.03</v>
      </c>
      <c r="F45783" s="6">
        <v>22.42</v>
      </c>
      <c r="G45783" s="6">
        <v>17.87</v>
      </c>
      <c r="H45783" s="6"/>
      <c r="I45783" s="6">
        <v>29.36</v>
      </c>
      <c r="J45783" s="6">
        <v>29.92</v>
      </c>
      <c r="K45783" s="6">
        <v>25.96</v>
      </c>
    </row>
    <row r="45784" spans="1:11" x14ac:dyDescent="0.15">
      <c r="A45784" s="5">
        <v>45373.625</v>
      </c>
      <c r="B45784" s="4">
        <f t="shared" si="2155"/>
        <v>2024</v>
      </c>
      <c r="C45784" s="4">
        <f t="shared" si="2156"/>
        <v>3</v>
      </c>
      <c r="D45784" s="4">
        <f t="shared" si="2157"/>
        <v>15</v>
      </c>
      <c r="E45784" s="6">
        <v>22.73</v>
      </c>
      <c r="F45784" s="6">
        <v>23.23</v>
      </c>
      <c r="G45784" s="6">
        <v>19.97</v>
      </c>
      <c r="H45784" s="6"/>
      <c r="I45784" s="6">
        <v>39.409999999999997</v>
      </c>
      <c r="J45784" s="6">
        <v>39.270000000000003</v>
      </c>
      <c r="K45784" s="6">
        <v>25.48</v>
      </c>
    </row>
    <row r="45785" spans="1:11" x14ac:dyDescent="0.15">
      <c r="A45785" s="5">
        <v>45373.666666666664</v>
      </c>
      <c r="B45785" s="4">
        <f t="shared" si="2155"/>
        <v>2024</v>
      </c>
      <c r="C45785" s="4">
        <f t="shared" si="2156"/>
        <v>3</v>
      </c>
      <c r="D45785" s="4">
        <f t="shared" si="2157"/>
        <v>16</v>
      </c>
      <c r="E45785" s="6">
        <v>24.39</v>
      </c>
      <c r="F45785" s="6">
        <v>24.9</v>
      </c>
      <c r="G45785" s="6">
        <v>21.48</v>
      </c>
      <c r="H45785" s="6"/>
      <c r="I45785" s="6">
        <v>36.71</v>
      </c>
      <c r="J45785" s="6">
        <v>34.799999999999997</v>
      </c>
      <c r="K45785" s="6">
        <v>31.82</v>
      </c>
    </row>
    <row r="45786" spans="1:11" x14ac:dyDescent="0.15">
      <c r="A45786" s="5">
        <v>45373.708333333336</v>
      </c>
      <c r="B45786" s="4">
        <f t="shared" si="2155"/>
        <v>2024</v>
      </c>
      <c r="C45786" s="4">
        <f t="shared" si="2156"/>
        <v>3</v>
      </c>
      <c r="D45786" s="4">
        <f t="shared" si="2157"/>
        <v>17</v>
      </c>
      <c r="E45786" s="6">
        <v>28.98</v>
      </c>
      <c r="F45786" s="6">
        <v>29.43</v>
      </c>
      <c r="G45786" s="6">
        <v>25.43</v>
      </c>
      <c r="H45786" s="6"/>
      <c r="I45786" s="6">
        <v>33.01</v>
      </c>
      <c r="J45786" s="6">
        <v>33.340000000000003</v>
      </c>
      <c r="K45786" s="6">
        <v>52.13</v>
      </c>
    </row>
    <row r="45787" spans="1:11" x14ac:dyDescent="0.15">
      <c r="A45787" s="5">
        <v>45373.75</v>
      </c>
      <c r="B45787" s="4">
        <f t="shared" si="2155"/>
        <v>2024</v>
      </c>
      <c r="C45787" s="4">
        <f t="shared" si="2156"/>
        <v>3</v>
      </c>
      <c r="D45787" s="4">
        <f t="shared" si="2157"/>
        <v>18</v>
      </c>
      <c r="E45787" s="6">
        <v>32.9</v>
      </c>
      <c r="F45787" s="6">
        <v>33.26</v>
      </c>
      <c r="G45787" s="6">
        <v>32.64</v>
      </c>
      <c r="H45787" s="6"/>
      <c r="I45787" s="6">
        <v>38.19</v>
      </c>
      <c r="J45787" s="6">
        <v>39.270000000000003</v>
      </c>
      <c r="K45787" s="6">
        <v>49.54</v>
      </c>
    </row>
    <row r="45788" spans="1:11" x14ac:dyDescent="0.15">
      <c r="A45788" s="5">
        <v>45373.791666666664</v>
      </c>
      <c r="B45788" s="4">
        <f t="shared" si="2155"/>
        <v>2024</v>
      </c>
      <c r="C45788" s="4">
        <f t="shared" si="2156"/>
        <v>3</v>
      </c>
      <c r="D45788" s="4">
        <f t="shared" si="2157"/>
        <v>19</v>
      </c>
      <c r="E45788" s="6">
        <v>40.35</v>
      </c>
      <c r="F45788" s="6">
        <v>40.99</v>
      </c>
      <c r="G45788" s="6">
        <v>33.47</v>
      </c>
      <c r="H45788" s="6"/>
      <c r="I45788" s="6">
        <v>40.270000000000003</v>
      </c>
      <c r="J45788" s="6">
        <v>41.44</v>
      </c>
      <c r="K45788" s="6">
        <v>25.19</v>
      </c>
    </row>
    <row r="45789" spans="1:11" x14ac:dyDescent="0.15">
      <c r="A45789" s="5">
        <v>45373.833333333336</v>
      </c>
      <c r="B45789" s="4">
        <f t="shared" si="2155"/>
        <v>2024</v>
      </c>
      <c r="C45789" s="4">
        <f t="shared" si="2156"/>
        <v>3</v>
      </c>
      <c r="D45789" s="4">
        <f t="shared" si="2157"/>
        <v>20</v>
      </c>
      <c r="E45789" s="6">
        <v>37.950000000000003</v>
      </c>
      <c r="F45789" s="6">
        <v>38.81</v>
      </c>
      <c r="G45789" s="6">
        <v>27.01</v>
      </c>
      <c r="H45789" s="6"/>
      <c r="I45789" s="6">
        <v>39.76</v>
      </c>
      <c r="J45789" s="6">
        <v>40.83</v>
      </c>
      <c r="K45789" s="6">
        <v>37.72</v>
      </c>
    </row>
    <row r="45790" spans="1:11" x14ac:dyDescent="0.15">
      <c r="A45790" s="5">
        <v>45373.875</v>
      </c>
      <c r="B45790" s="4">
        <f t="shared" si="2155"/>
        <v>2024</v>
      </c>
      <c r="C45790" s="4">
        <f t="shared" si="2156"/>
        <v>3</v>
      </c>
      <c r="D45790" s="4">
        <f t="shared" si="2157"/>
        <v>21</v>
      </c>
      <c r="E45790" s="6">
        <v>32.049999999999997</v>
      </c>
      <c r="F45790" s="6">
        <v>32.72</v>
      </c>
      <c r="G45790" s="6">
        <v>26.53</v>
      </c>
      <c r="H45790" s="6"/>
      <c r="I45790" s="6">
        <v>32.630000000000003</v>
      </c>
      <c r="J45790" s="6">
        <v>33.729999999999997</v>
      </c>
      <c r="K45790" s="6">
        <v>35.11</v>
      </c>
    </row>
    <row r="45791" spans="1:11" x14ac:dyDescent="0.15">
      <c r="A45791" s="5">
        <v>45373.916666666664</v>
      </c>
      <c r="B45791" s="4">
        <f t="shared" si="2155"/>
        <v>2024</v>
      </c>
      <c r="C45791" s="4">
        <f t="shared" si="2156"/>
        <v>3</v>
      </c>
      <c r="D45791" s="4">
        <f t="shared" si="2157"/>
        <v>22</v>
      </c>
      <c r="E45791" s="6">
        <v>29.12</v>
      </c>
      <c r="F45791" s="6">
        <v>29.96</v>
      </c>
      <c r="G45791" s="6">
        <v>26.62</v>
      </c>
      <c r="H45791" s="6"/>
      <c r="I45791" s="6">
        <v>34.43</v>
      </c>
      <c r="J45791" s="6">
        <v>35.380000000000003</v>
      </c>
      <c r="K45791" s="6">
        <v>19.59</v>
      </c>
    </row>
    <row r="45792" spans="1:11" x14ac:dyDescent="0.15">
      <c r="A45792" s="5">
        <v>45373.958333333336</v>
      </c>
      <c r="B45792" s="4">
        <f t="shared" si="2155"/>
        <v>2024</v>
      </c>
      <c r="C45792" s="4">
        <f t="shared" si="2156"/>
        <v>3</v>
      </c>
      <c r="D45792" s="4">
        <f t="shared" si="2157"/>
        <v>23</v>
      </c>
      <c r="E45792" s="6">
        <v>28.49</v>
      </c>
      <c r="F45792" s="6">
        <v>29.11</v>
      </c>
      <c r="G45792" s="6">
        <v>23.69</v>
      </c>
      <c r="H45792" s="6"/>
      <c r="I45792" s="6">
        <v>26.16</v>
      </c>
      <c r="J45792" s="6">
        <v>26.7</v>
      </c>
      <c r="K45792" s="6">
        <v>21.94</v>
      </c>
    </row>
    <row r="45793" spans="1:11" x14ac:dyDescent="0.15">
      <c r="A45793" s="5">
        <v>45374</v>
      </c>
      <c r="B45793" s="4">
        <f t="shared" si="2155"/>
        <v>2024</v>
      </c>
      <c r="C45793" s="4">
        <f t="shared" si="2156"/>
        <v>3</v>
      </c>
      <c r="D45793" s="4">
        <f t="shared" si="2157"/>
        <v>0</v>
      </c>
      <c r="E45793" s="6">
        <v>24.76</v>
      </c>
      <c r="F45793" s="6">
        <v>25.12</v>
      </c>
      <c r="G45793" s="6">
        <v>23.93</v>
      </c>
      <c r="H45793" s="6"/>
      <c r="I45793" s="6">
        <v>32.47</v>
      </c>
      <c r="J45793" s="6">
        <v>32.880000000000003</v>
      </c>
      <c r="K45793" s="6">
        <v>24.9</v>
      </c>
    </row>
    <row r="45794" spans="1:11" x14ac:dyDescent="0.15">
      <c r="A45794" s="5">
        <v>45374.041666666664</v>
      </c>
      <c r="B45794" s="4">
        <f t="shared" si="2155"/>
        <v>2024</v>
      </c>
      <c r="C45794" s="4">
        <f t="shared" si="2156"/>
        <v>3</v>
      </c>
      <c r="D45794" s="4">
        <f t="shared" si="2157"/>
        <v>1</v>
      </c>
      <c r="E45794" s="6">
        <v>23.14</v>
      </c>
      <c r="F45794" s="6">
        <v>23.44</v>
      </c>
      <c r="G45794" s="6">
        <v>22.21</v>
      </c>
      <c r="H45794" s="6"/>
      <c r="I45794" s="6">
        <v>34.659999999999997</v>
      </c>
      <c r="J45794" s="6">
        <v>34.729999999999997</v>
      </c>
      <c r="K45794" s="6">
        <v>26.99</v>
      </c>
    </row>
    <row r="45795" spans="1:11" x14ac:dyDescent="0.15">
      <c r="A45795" s="5">
        <v>45374.083333333336</v>
      </c>
      <c r="B45795" s="4">
        <f t="shared" si="2155"/>
        <v>2024</v>
      </c>
      <c r="C45795" s="4">
        <f t="shared" si="2156"/>
        <v>3</v>
      </c>
      <c r="D45795" s="4">
        <f t="shared" si="2157"/>
        <v>2</v>
      </c>
      <c r="E45795" s="6">
        <v>21.95</v>
      </c>
      <c r="F45795" s="6">
        <v>22.29</v>
      </c>
      <c r="G45795" s="6">
        <v>22.33</v>
      </c>
      <c r="H45795" s="6"/>
      <c r="I45795" s="6">
        <v>33.07</v>
      </c>
      <c r="J45795" s="6">
        <v>33.5</v>
      </c>
      <c r="K45795" s="6">
        <v>29.34</v>
      </c>
    </row>
    <row r="45796" spans="1:11" x14ac:dyDescent="0.15">
      <c r="A45796" s="5">
        <v>45374.125</v>
      </c>
      <c r="B45796" s="4">
        <f t="shared" si="2155"/>
        <v>2024</v>
      </c>
      <c r="C45796" s="4">
        <f t="shared" si="2156"/>
        <v>3</v>
      </c>
      <c r="D45796" s="4">
        <f t="shared" si="2157"/>
        <v>3</v>
      </c>
      <c r="E45796" s="6">
        <v>21.89</v>
      </c>
      <c r="F45796" s="6">
        <v>22.15</v>
      </c>
      <c r="G45796" s="6">
        <v>22.2</v>
      </c>
      <c r="H45796" s="6"/>
      <c r="I45796" s="6">
        <v>34.76</v>
      </c>
      <c r="J45796" s="6">
        <v>34.840000000000003</v>
      </c>
      <c r="K45796" s="6">
        <v>33.869999999999997</v>
      </c>
    </row>
    <row r="45797" spans="1:11" x14ac:dyDescent="0.15">
      <c r="A45797" s="5">
        <v>45374.166666666664</v>
      </c>
      <c r="B45797" s="4">
        <f t="shared" si="2155"/>
        <v>2024</v>
      </c>
      <c r="C45797" s="4">
        <f t="shared" si="2156"/>
        <v>3</v>
      </c>
      <c r="D45797" s="4">
        <f t="shared" si="2157"/>
        <v>4</v>
      </c>
      <c r="E45797" s="6">
        <v>22.34</v>
      </c>
      <c r="F45797" s="6">
        <v>22.51</v>
      </c>
      <c r="G45797" s="6">
        <v>22.25</v>
      </c>
      <c r="H45797" s="6"/>
      <c r="I45797" s="6">
        <v>34.51</v>
      </c>
      <c r="J45797" s="6">
        <v>34.85</v>
      </c>
      <c r="K45797" s="6">
        <v>32.44</v>
      </c>
    </row>
    <row r="45798" spans="1:11" x14ac:dyDescent="0.15">
      <c r="A45798" s="5">
        <v>45374.208333333336</v>
      </c>
      <c r="B45798" s="4">
        <f t="shared" si="2155"/>
        <v>2024</v>
      </c>
      <c r="C45798" s="4">
        <f t="shared" si="2156"/>
        <v>3</v>
      </c>
      <c r="D45798" s="4">
        <f t="shared" si="2157"/>
        <v>5</v>
      </c>
      <c r="E45798" s="6">
        <v>24.29</v>
      </c>
      <c r="F45798" s="6">
        <v>24.6</v>
      </c>
      <c r="G45798" s="6">
        <v>21.96</v>
      </c>
      <c r="H45798" s="6"/>
      <c r="I45798" s="6">
        <v>33.79</v>
      </c>
      <c r="J45798" s="6">
        <v>34.18</v>
      </c>
      <c r="K45798" s="6">
        <v>28.07</v>
      </c>
    </row>
    <row r="45799" spans="1:11" x14ac:dyDescent="0.15">
      <c r="A45799" s="5">
        <v>45374.25</v>
      </c>
      <c r="B45799" s="4">
        <f t="shared" si="2155"/>
        <v>2024</v>
      </c>
      <c r="C45799" s="4">
        <f t="shared" si="2156"/>
        <v>3</v>
      </c>
      <c r="D45799" s="4">
        <f t="shared" si="2157"/>
        <v>6</v>
      </c>
      <c r="E45799" s="6">
        <v>26.84</v>
      </c>
      <c r="F45799" s="6">
        <v>27.29</v>
      </c>
      <c r="G45799" s="6">
        <v>21.89</v>
      </c>
      <c r="H45799" s="6"/>
      <c r="I45799" s="6">
        <v>33.86</v>
      </c>
      <c r="J45799" s="6">
        <v>34.5</v>
      </c>
      <c r="K45799" s="6">
        <v>40.93</v>
      </c>
    </row>
    <row r="45800" spans="1:11" x14ac:dyDescent="0.15">
      <c r="A45800" s="5">
        <v>45374.291666666664</v>
      </c>
      <c r="B45800" s="4">
        <f t="shared" si="2155"/>
        <v>2024</v>
      </c>
      <c r="C45800" s="4">
        <f t="shared" si="2156"/>
        <v>3</v>
      </c>
      <c r="D45800" s="4">
        <f t="shared" si="2157"/>
        <v>7</v>
      </c>
      <c r="E45800" s="6">
        <v>27.84</v>
      </c>
      <c r="F45800" s="6">
        <v>28.53</v>
      </c>
      <c r="G45800" s="6">
        <v>21.32</v>
      </c>
      <c r="H45800" s="6"/>
      <c r="I45800" s="6">
        <v>39.31</v>
      </c>
      <c r="J45800" s="6">
        <v>39.159999999999997</v>
      </c>
      <c r="K45800" s="6">
        <v>36.54</v>
      </c>
    </row>
    <row r="45801" spans="1:11" x14ac:dyDescent="0.15">
      <c r="A45801" s="5">
        <v>45374.333333333336</v>
      </c>
      <c r="B45801" s="4">
        <f t="shared" si="2155"/>
        <v>2024</v>
      </c>
      <c r="C45801" s="4">
        <f t="shared" si="2156"/>
        <v>3</v>
      </c>
      <c r="D45801" s="4">
        <f t="shared" si="2157"/>
        <v>8</v>
      </c>
      <c r="E45801" s="6">
        <v>28.33</v>
      </c>
      <c r="F45801" s="6">
        <v>28.94</v>
      </c>
      <c r="G45801" s="6">
        <v>30.27</v>
      </c>
      <c r="H45801" s="6"/>
      <c r="I45801" s="6">
        <v>37.770000000000003</v>
      </c>
      <c r="J45801" s="6">
        <v>38.69</v>
      </c>
      <c r="K45801" s="6">
        <v>38.700000000000003</v>
      </c>
    </row>
    <row r="45802" spans="1:11" x14ac:dyDescent="0.15">
      <c r="A45802" s="5">
        <v>45374.375</v>
      </c>
      <c r="B45802" s="4">
        <f t="shared" si="2155"/>
        <v>2024</v>
      </c>
      <c r="C45802" s="4">
        <f t="shared" si="2156"/>
        <v>3</v>
      </c>
      <c r="D45802" s="4">
        <f t="shared" si="2157"/>
        <v>9</v>
      </c>
      <c r="E45802" s="6">
        <v>31.08</v>
      </c>
      <c r="F45802" s="6">
        <v>31.6</v>
      </c>
      <c r="G45802" s="6">
        <v>34.64</v>
      </c>
      <c r="H45802" s="6"/>
      <c r="I45802" s="6">
        <v>50.96</v>
      </c>
      <c r="J45802" s="6">
        <v>52.19</v>
      </c>
      <c r="K45802" s="6">
        <v>45.89</v>
      </c>
    </row>
    <row r="45803" spans="1:11" x14ac:dyDescent="0.15">
      <c r="A45803" s="5">
        <v>45374.416666666664</v>
      </c>
      <c r="B45803" s="4">
        <f t="shared" si="2155"/>
        <v>2024</v>
      </c>
      <c r="C45803" s="4">
        <f t="shared" si="2156"/>
        <v>3</v>
      </c>
      <c r="D45803" s="4">
        <f t="shared" si="2157"/>
        <v>10</v>
      </c>
      <c r="E45803" s="6">
        <v>31.04</v>
      </c>
      <c r="F45803" s="6">
        <v>31.37</v>
      </c>
      <c r="G45803" s="6">
        <v>36.68</v>
      </c>
      <c r="H45803" s="6"/>
      <c r="I45803" s="6">
        <v>55.03</v>
      </c>
      <c r="J45803" s="6">
        <v>56.63</v>
      </c>
      <c r="K45803" s="6">
        <v>51.44</v>
      </c>
    </row>
    <row r="45804" spans="1:11" x14ac:dyDescent="0.15">
      <c r="A45804" s="5">
        <v>45374.458333333336</v>
      </c>
      <c r="B45804" s="4">
        <f t="shared" si="2155"/>
        <v>2024</v>
      </c>
      <c r="C45804" s="4">
        <f t="shared" si="2156"/>
        <v>3</v>
      </c>
      <c r="D45804" s="4">
        <f t="shared" si="2157"/>
        <v>11</v>
      </c>
      <c r="E45804" s="6">
        <v>30.95</v>
      </c>
      <c r="F45804" s="6">
        <v>31.25</v>
      </c>
      <c r="G45804" s="6">
        <v>34.840000000000003</v>
      </c>
      <c r="H45804" s="6"/>
      <c r="I45804" s="6">
        <v>48.65</v>
      </c>
      <c r="J45804" s="6">
        <v>49.83</v>
      </c>
      <c r="K45804" s="6">
        <v>46.54</v>
      </c>
    </row>
    <row r="45805" spans="1:11" x14ac:dyDescent="0.15">
      <c r="A45805" s="5">
        <v>45374.5</v>
      </c>
      <c r="B45805" s="4">
        <f t="shared" si="2155"/>
        <v>2024</v>
      </c>
      <c r="C45805" s="4">
        <f t="shared" si="2156"/>
        <v>3</v>
      </c>
      <c r="D45805" s="4">
        <f t="shared" si="2157"/>
        <v>12</v>
      </c>
      <c r="E45805" s="6">
        <v>30.89</v>
      </c>
      <c r="F45805" s="6">
        <v>31.26</v>
      </c>
      <c r="G45805" s="6">
        <v>33.57</v>
      </c>
      <c r="H45805" s="6"/>
      <c r="I45805" s="6">
        <v>43.38</v>
      </c>
      <c r="J45805" s="6">
        <v>44.8</v>
      </c>
      <c r="K45805" s="6">
        <v>46.81</v>
      </c>
    </row>
    <row r="45806" spans="1:11" x14ac:dyDescent="0.15">
      <c r="A45806" s="5">
        <v>45374.541666666664</v>
      </c>
      <c r="B45806" s="4">
        <f t="shared" si="2155"/>
        <v>2024</v>
      </c>
      <c r="C45806" s="4">
        <f t="shared" si="2156"/>
        <v>3</v>
      </c>
      <c r="D45806" s="4">
        <f t="shared" si="2157"/>
        <v>13</v>
      </c>
      <c r="E45806" s="6">
        <v>30.67</v>
      </c>
      <c r="F45806" s="6">
        <v>31.33</v>
      </c>
      <c r="G45806" s="6">
        <v>33.32</v>
      </c>
      <c r="H45806" s="6"/>
      <c r="I45806" s="6">
        <v>43.88</v>
      </c>
      <c r="J45806" s="6">
        <v>45.28</v>
      </c>
      <c r="K45806" s="6">
        <v>41.22</v>
      </c>
    </row>
    <row r="45807" spans="1:11" x14ac:dyDescent="0.15">
      <c r="A45807" s="5">
        <v>45374.583333333336</v>
      </c>
      <c r="B45807" s="4">
        <f t="shared" si="2155"/>
        <v>2024</v>
      </c>
      <c r="C45807" s="4">
        <f t="shared" si="2156"/>
        <v>3</v>
      </c>
      <c r="D45807" s="4">
        <f t="shared" si="2157"/>
        <v>14</v>
      </c>
      <c r="E45807" s="6">
        <v>28.78</v>
      </c>
      <c r="F45807" s="6">
        <v>29.28</v>
      </c>
      <c r="G45807" s="6">
        <v>31.71</v>
      </c>
      <c r="H45807" s="6"/>
      <c r="I45807" s="6">
        <v>40.74</v>
      </c>
      <c r="J45807" s="6">
        <v>41.96</v>
      </c>
      <c r="K45807" s="6">
        <v>42.85</v>
      </c>
    </row>
    <row r="45808" spans="1:11" x14ac:dyDescent="0.15">
      <c r="A45808" s="5">
        <v>45374.625</v>
      </c>
      <c r="B45808" s="4">
        <f t="shared" si="2155"/>
        <v>2024</v>
      </c>
      <c r="C45808" s="4">
        <f t="shared" si="2156"/>
        <v>3</v>
      </c>
      <c r="D45808" s="4">
        <f t="shared" si="2157"/>
        <v>15</v>
      </c>
      <c r="E45808" s="6">
        <v>26.84</v>
      </c>
      <c r="F45808" s="6">
        <v>27.41</v>
      </c>
      <c r="G45808" s="6">
        <v>30</v>
      </c>
      <c r="H45808" s="6"/>
      <c r="I45808" s="6">
        <v>38.25</v>
      </c>
      <c r="J45808" s="6">
        <v>39.44</v>
      </c>
      <c r="K45808" s="6">
        <v>43.11</v>
      </c>
    </row>
    <row r="45809" spans="1:11" x14ac:dyDescent="0.15">
      <c r="A45809" s="5">
        <v>45374.666666666664</v>
      </c>
      <c r="B45809" s="4">
        <f t="shared" si="2155"/>
        <v>2024</v>
      </c>
      <c r="C45809" s="4">
        <f t="shared" si="2156"/>
        <v>3</v>
      </c>
      <c r="D45809" s="4">
        <f t="shared" si="2157"/>
        <v>16</v>
      </c>
      <c r="E45809" s="6">
        <v>28.64</v>
      </c>
      <c r="F45809" s="6">
        <v>29.1</v>
      </c>
      <c r="G45809" s="6">
        <v>33.18</v>
      </c>
      <c r="H45809" s="6"/>
      <c r="I45809" s="6">
        <v>35.53</v>
      </c>
      <c r="J45809" s="6">
        <v>36.65</v>
      </c>
      <c r="K45809" s="6">
        <v>47.2</v>
      </c>
    </row>
    <row r="45810" spans="1:11" x14ac:dyDescent="0.15">
      <c r="A45810" s="5">
        <v>45374.708333333336</v>
      </c>
      <c r="B45810" s="4">
        <f t="shared" si="2155"/>
        <v>2024</v>
      </c>
      <c r="C45810" s="4">
        <f t="shared" si="2156"/>
        <v>3</v>
      </c>
      <c r="D45810" s="4">
        <f t="shared" si="2157"/>
        <v>17</v>
      </c>
      <c r="E45810" s="6">
        <v>29.54</v>
      </c>
      <c r="F45810" s="6">
        <v>30.33</v>
      </c>
      <c r="G45810" s="6">
        <v>34.92</v>
      </c>
      <c r="H45810" s="6"/>
      <c r="I45810" s="6">
        <v>36.869999999999997</v>
      </c>
      <c r="J45810" s="6">
        <v>38.25</v>
      </c>
      <c r="K45810" s="6">
        <v>53.55</v>
      </c>
    </row>
    <row r="45811" spans="1:11" x14ac:dyDescent="0.15">
      <c r="A45811" s="5">
        <v>45374.75</v>
      </c>
      <c r="B45811" s="4">
        <f t="shared" si="2155"/>
        <v>2024</v>
      </c>
      <c r="C45811" s="4">
        <f t="shared" si="2156"/>
        <v>3</v>
      </c>
      <c r="D45811" s="4">
        <f t="shared" si="2157"/>
        <v>18</v>
      </c>
      <c r="E45811" s="6">
        <v>30.36</v>
      </c>
      <c r="F45811" s="6">
        <v>31.13</v>
      </c>
      <c r="G45811" s="6">
        <v>31.28</v>
      </c>
      <c r="H45811" s="6"/>
      <c r="I45811" s="6">
        <v>55.67</v>
      </c>
      <c r="J45811" s="6">
        <v>57.87</v>
      </c>
      <c r="K45811" s="6">
        <v>45.54</v>
      </c>
    </row>
    <row r="45812" spans="1:11" x14ac:dyDescent="0.15">
      <c r="A45812" s="5">
        <v>45374.791666666664</v>
      </c>
      <c r="B45812" s="4">
        <f t="shared" si="2155"/>
        <v>2024</v>
      </c>
      <c r="C45812" s="4">
        <f t="shared" si="2156"/>
        <v>3</v>
      </c>
      <c r="D45812" s="4">
        <f t="shared" si="2157"/>
        <v>19</v>
      </c>
      <c r="E45812" s="6">
        <v>32.29</v>
      </c>
      <c r="F45812" s="6">
        <v>33.020000000000003</v>
      </c>
      <c r="G45812" s="6">
        <v>30.61</v>
      </c>
      <c r="H45812" s="6"/>
      <c r="I45812" s="6">
        <v>45.91</v>
      </c>
      <c r="J45812" s="6">
        <v>47.69</v>
      </c>
      <c r="K45812" s="6">
        <v>29.01</v>
      </c>
    </row>
    <row r="45813" spans="1:11" x14ac:dyDescent="0.15">
      <c r="A45813" s="5">
        <v>45374.833333333336</v>
      </c>
      <c r="B45813" s="4">
        <f t="shared" si="2155"/>
        <v>2024</v>
      </c>
      <c r="C45813" s="4">
        <f t="shared" si="2156"/>
        <v>3</v>
      </c>
      <c r="D45813" s="4">
        <f t="shared" si="2157"/>
        <v>20</v>
      </c>
      <c r="E45813" s="6">
        <v>30.77</v>
      </c>
      <c r="F45813" s="6">
        <v>31.5</v>
      </c>
      <c r="G45813" s="6">
        <v>26.52</v>
      </c>
      <c r="H45813" s="6"/>
      <c r="I45813" s="6">
        <v>60.17</v>
      </c>
      <c r="J45813" s="6">
        <v>62.32</v>
      </c>
      <c r="K45813" s="6">
        <v>30.14</v>
      </c>
    </row>
    <row r="45814" spans="1:11" x14ac:dyDescent="0.15">
      <c r="A45814" s="5">
        <v>45374.875</v>
      </c>
      <c r="B45814" s="4">
        <f t="shared" si="2155"/>
        <v>2024</v>
      </c>
      <c r="C45814" s="4">
        <f t="shared" si="2156"/>
        <v>3</v>
      </c>
      <c r="D45814" s="4">
        <f t="shared" si="2157"/>
        <v>21</v>
      </c>
      <c r="E45814" s="6">
        <v>28.19</v>
      </c>
      <c r="F45814" s="6">
        <v>28.89</v>
      </c>
      <c r="G45814" s="6">
        <v>29.2</v>
      </c>
      <c r="H45814" s="6"/>
      <c r="I45814" s="6">
        <v>34.96</v>
      </c>
      <c r="J45814" s="6">
        <v>36.31</v>
      </c>
      <c r="K45814" s="6">
        <v>26.32</v>
      </c>
    </row>
    <row r="45815" spans="1:11" x14ac:dyDescent="0.15">
      <c r="A45815" s="5">
        <v>45374.916666666664</v>
      </c>
      <c r="B45815" s="4">
        <f t="shared" si="2155"/>
        <v>2024</v>
      </c>
      <c r="C45815" s="4">
        <f t="shared" si="2156"/>
        <v>3</v>
      </c>
      <c r="D45815" s="4">
        <f t="shared" si="2157"/>
        <v>22</v>
      </c>
      <c r="E45815" s="6">
        <v>26.32</v>
      </c>
      <c r="F45815" s="6">
        <v>27</v>
      </c>
      <c r="G45815" s="6">
        <v>22.88</v>
      </c>
      <c r="H45815" s="6"/>
      <c r="I45815" s="6">
        <v>33.47</v>
      </c>
      <c r="J45815" s="6">
        <v>34.42</v>
      </c>
      <c r="K45815" s="6">
        <v>29.49</v>
      </c>
    </row>
    <row r="45816" spans="1:11" x14ac:dyDescent="0.15">
      <c r="A45816" s="5">
        <v>45374.958333333336</v>
      </c>
      <c r="B45816" s="4">
        <f t="shared" si="2155"/>
        <v>2024</v>
      </c>
      <c r="C45816" s="4">
        <f t="shared" si="2156"/>
        <v>3</v>
      </c>
      <c r="D45816" s="4">
        <f t="shared" si="2157"/>
        <v>23</v>
      </c>
      <c r="E45816" s="6">
        <v>25.16</v>
      </c>
      <c r="F45816" s="6">
        <v>25.6</v>
      </c>
      <c r="G45816" s="6">
        <v>21.77</v>
      </c>
      <c r="H45816" s="6"/>
      <c r="I45816" s="6">
        <v>35.99</v>
      </c>
      <c r="J45816" s="6">
        <v>37.049999999999997</v>
      </c>
      <c r="K45816" s="6">
        <v>40.89</v>
      </c>
    </row>
    <row r="45817" spans="1:11" x14ac:dyDescent="0.15">
      <c r="A45817" s="5">
        <v>45375</v>
      </c>
      <c r="B45817" s="4">
        <f t="shared" si="2155"/>
        <v>2024</v>
      </c>
      <c r="C45817" s="4">
        <f t="shared" si="2156"/>
        <v>3</v>
      </c>
      <c r="D45817" s="4">
        <f t="shared" si="2157"/>
        <v>0</v>
      </c>
      <c r="E45817" s="6">
        <v>25.53</v>
      </c>
      <c r="F45817" s="6">
        <v>25.73</v>
      </c>
      <c r="G45817" s="6">
        <v>27.11</v>
      </c>
      <c r="H45817" s="6"/>
      <c r="I45817" s="6">
        <v>29.62</v>
      </c>
      <c r="J45817" s="6">
        <v>29.81</v>
      </c>
      <c r="K45817" s="6">
        <v>42.25</v>
      </c>
    </row>
    <row r="45818" spans="1:11" x14ac:dyDescent="0.15">
      <c r="A45818" s="5">
        <v>45375.041666666664</v>
      </c>
      <c r="B45818" s="4">
        <f t="shared" si="2155"/>
        <v>2024</v>
      </c>
      <c r="C45818" s="4">
        <f t="shared" si="2156"/>
        <v>3</v>
      </c>
      <c r="D45818" s="4">
        <f t="shared" si="2157"/>
        <v>1</v>
      </c>
      <c r="E45818" s="6">
        <v>24.28</v>
      </c>
      <c r="F45818" s="6">
        <v>24.4</v>
      </c>
      <c r="G45818" s="6">
        <v>25.95</v>
      </c>
      <c r="H45818" s="6"/>
      <c r="I45818" s="6">
        <v>34.57</v>
      </c>
      <c r="J45818" s="6">
        <v>35.17</v>
      </c>
      <c r="K45818" s="6">
        <v>25.77</v>
      </c>
    </row>
    <row r="45819" spans="1:11" x14ac:dyDescent="0.15">
      <c r="A45819" s="5">
        <v>45375.083333333336</v>
      </c>
      <c r="B45819" s="4">
        <f t="shared" si="2155"/>
        <v>2024</v>
      </c>
      <c r="C45819" s="4">
        <f t="shared" si="2156"/>
        <v>3</v>
      </c>
      <c r="D45819" s="4">
        <f t="shared" si="2157"/>
        <v>2</v>
      </c>
      <c r="E45819" s="6">
        <v>23.76</v>
      </c>
      <c r="F45819" s="6">
        <v>23.88</v>
      </c>
      <c r="G45819" s="6">
        <v>25.46</v>
      </c>
      <c r="H45819" s="6"/>
      <c r="I45819" s="6">
        <v>33.520000000000003</v>
      </c>
      <c r="J45819" s="6">
        <v>33.61</v>
      </c>
      <c r="K45819" s="6">
        <v>25.78</v>
      </c>
    </row>
    <row r="45820" spans="1:11" x14ac:dyDescent="0.15">
      <c r="A45820" s="5">
        <v>45375.125</v>
      </c>
      <c r="B45820" s="4">
        <f t="shared" si="2155"/>
        <v>2024</v>
      </c>
      <c r="C45820" s="4">
        <f t="shared" si="2156"/>
        <v>3</v>
      </c>
      <c r="D45820" s="4">
        <f t="shared" si="2157"/>
        <v>3</v>
      </c>
      <c r="E45820" s="6">
        <v>23.22</v>
      </c>
      <c r="F45820" s="6">
        <v>23.27</v>
      </c>
      <c r="G45820" s="6">
        <v>25.36</v>
      </c>
      <c r="H45820" s="6"/>
      <c r="I45820" s="6">
        <v>29.31</v>
      </c>
      <c r="J45820" s="6">
        <v>29.89</v>
      </c>
      <c r="K45820" s="6">
        <v>25.31</v>
      </c>
    </row>
    <row r="45821" spans="1:11" x14ac:dyDescent="0.15">
      <c r="A45821" s="5">
        <v>45375.166666666664</v>
      </c>
      <c r="B45821" s="4">
        <f t="shared" si="2155"/>
        <v>2024</v>
      </c>
      <c r="C45821" s="4">
        <f t="shared" si="2156"/>
        <v>3</v>
      </c>
      <c r="D45821" s="4">
        <f t="shared" si="2157"/>
        <v>4</v>
      </c>
      <c r="E45821" s="6">
        <v>23.8</v>
      </c>
      <c r="F45821" s="6">
        <v>23.94</v>
      </c>
      <c r="G45821" s="6">
        <v>25.37</v>
      </c>
      <c r="H45821" s="6"/>
      <c r="I45821" s="6">
        <v>32.68</v>
      </c>
      <c r="J45821" s="6">
        <v>32.9</v>
      </c>
      <c r="K45821" s="6">
        <v>24.96</v>
      </c>
    </row>
    <row r="45822" spans="1:11" x14ac:dyDescent="0.15">
      <c r="A45822" s="5">
        <v>45375.208333333336</v>
      </c>
      <c r="B45822" s="4">
        <f t="shared" si="2155"/>
        <v>2024</v>
      </c>
      <c r="C45822" s="4">
        <f t="shared" si="2156"/>
        <v>3</v>
      </c>
      <c r="D45822" s="4">
        <f t="shared" si="2157"/>
        <v>5</v>
      </c>
      <c r="E45822" s="6">
        <v>25.33</v>
      </c>
      <c r="F45822" s="6">
        <v>25.33</v>
      </c>
      <c r="G45822" s="6">
        <v>26.44</v>
      </c>
      <c r="H45822" s="6"/>
      <c r="I45822" s="6">
        <v>28.6</v>
      </c>
      <c r="J45822" s="6">
        <v>29.28</v>
      </c>
      <c r="K45822" s="6">
        <v>24.63</v>
      </c>
    </row>
    <row r="45823" spans="1:11" x14ac:dyDescent="0.15">
      <c r="A45823" s="5">
        <v>45375.25</v>
      </c>
      <c r="B45823" s="4">
        <f t="shared" si="2155"/>
        <v>2024</v>
      </c>
      <c r="C45823" s="4">
        <f t="shared" si="2156"/>
        <v>3</v>
      </c>
      <c r="D45823" s="4">
        <f t="shared" si="2157"/>
        <v>6</v>
      </c>
      <c r="E45823" s="6">
        <v>26.53</v>
      </c>
      <c r="F45823" s="6">
        <v>26.71</v>
      </c>
      <c r="G45823" s="6">
        <v>31.94</v>
      </c>
      <c r="H45823" s="6"/>
      <c r="I45823" s="6">
        <v>33.19</v>
      </c>
      <c r="J45823" s="6">
        <v>34.049999999999997</v>
      </c>
      <c r="K45823" s="6">
        <v>30.23</v>
      </c>
    </row>
    <row r="45824" spans="1:11" x14ac:dyDescent="0.15">
      <c r="A45824" s="5">
        <v>45375.291666666664</v>
      </c>
      <c r="B45824" s="4">
        <f t="shared" si="2155"/>
        <v>2024</v>
      </c>
      <c r="C45824" s="4">
        <f t="shared" si="2156"/>
        <v>3</v>
      </c>
      <c r="D45824" s="4">
        <f t="shared" si="2157"/>
        <v>7</v>
      </c>
      <c r="E45824" s="6">
        <v>27.96</v>
      </c>
      <c r="F45824" s="6">
        <v>28.4</v>
      </c>
      <c r="G45824" s="6">
        <v>26.45</v>
      </c>
      <c r="H45824" s="6"/>
      <c r="I45824" s="6">
        <v>46.68</v>
      </c>
      <c r="J45824" s="6">
        <v>47.68</v>
      </c>
      <c r="K45824" s="6">
        <v>28.72</v>
      </c>
    </row>
    <row r="45825" spans="1:11" x14ac:dyDescent="0.15">
      <c r="A45825" s="5">
        <v>45375.333333333336</v>
      </c>
      <c r="B45825" s="4">
        <f t="shared" si="2155"/>
        <v>2024</v>
      </c>
      <c r="C45825" s="4">
        <f t="shared" si="2156"/>
        <v>3</v>
      </c>
      <c r="D45825" s="4">
        <f t="shared" si="2157"/>
        <v>8</v>
      </c>
      <c r="E45825" s="6">
        <v>28.21</v>
      </c>
      <c r="F45825" s="6">
        <v>28.85</v>
      </c>
      <c r="G45825" s="6">
        <v>26.3</v>
      </c>
      <c r="H45825" s="6"/>
      <c r="I45825" s="6">
        <v>40.549999999999997</v>
      </c>
      <c r="J45825" s="6">
        <v>41.78</v>
      </c>
      <c r="K45825" s="6">
        <v>35.24</v>
      </c>
    </row>
    <row r="45826" spans="1:11" x14ac:dyDescent="0.15">
      <c r="A45826" s="5">
        <v>45375.375</v>
      </c>
      <c r="B45826" s="4">
        <f t="shared" si="2155"/>
        <v>2024</v>
      </c>
      <c r="C45826" s="4">
        <f t="shared" si="2156"/>
        <v>3</v>
      </c>
      <c r="D45826" s="4">
        <f t="shared" si="2157"/>
        <v>9</v>
      </c>
      <c r="E45826" s="6">
        <v>26.55</v>
      </c>
      <c r="F45826" s="6">
        <v>27.02</v>
      </c>
      <c r="G45826" s="6">
        <v>25.2</v>
      </c>
      <c r="H45826" s="6"/>
      <c r="I45826" s="6">
        <v>34.229999999999997</v>
      </c>
      <c r="J45826" s="6">
        <v>35.229999999999997</v>
      </c>
      <c r="K45826" s="6">
        <v>26.39</v>
      </c>
    </row>
    <row r="45827" spans="1:11" x14ac:dyDescent="0.15">
      <c r="A45827" s="5">
        <v>45375.416666666664</v>
      </c>
      <c r="B45827" s="4">
        <f t="shared" ref="B45827:B45890" si="2158">YEAR(A45827)</f>
        <v>2024</v>
      </c>
      <c r="C45827" s="4">
        <f t="shared" ref="C45827:C45890" si="2159">MONTH(A45827)</f>
        <v>3</v>
      </c>
      <c r="D45827" s="4">
        <f t="shared" ref="D45827:D45890" si="2160">HOUR(A45827)</f>
        <v>10</v>
      </c>
      <c r="E45827" s="6">
        <v>25.18</v>
      </c>
      <c r="F45827" s="6">
        <v>25.73</v>
      </c>
      <c r="G45827" s="6">
        <v>25.23</v>
      </c>
      <c r="H45827" s="6"/>
      <c r="I45827" s="6">
        <v>25.81</v>
      </c>
      <c r="J45827" s="6">
        <v>26.46</v>
      </c>
      <c r="K45827" s="6">
        <v>23.4</v>
      </c>
    </row>
    <row r="45828" spans="1:11" x14ac:dyDescent="0.15">
      <c r="A45828" s="5">
        <v>45375.458333333336</v>
      </c>
      <c r="B45828" s="4">
        <f t="shared" si="2158"/>
        <v>2024</v>
      </c>
      <c r="C45828" s="4">
        <f t="shared" si="2159"/>
        <v>3</v>
      </c>
      <c r="D45828" s="4">
        <f t="shared" si="2160"/>
        <v>11</v>
      </c>
      <c r="E45828" s="6">
        <v>22.51</v>
      </c>
      <c r="F45828" s="6">
        <v>23</v>
      </c>
      <c r="G45828" s="6">
        <v>24.96</v>
      </c>
      <c r="H45828" s="6"/>
      <c r="I45828" s="6">
        <v>24.68</v>
      </c>
      <c r="J45828" s="6">
        <v>25.08</v>
      </c>
      <c r="K45828" s="6">
        <v>21.89</v>
      </c>
    </row>
    <row r="45829" spans="1:11" x14ac:dyDescent="0.15">
      <c r="A45829" s="5">
        <v>45375.5</v>
      </c>
      <c r="B45829" s="4">
        <f t="shared" si="2158"/>
        <v>2024</v>
      </c>
      <c r="C45829" s="4">
        <f t="shared" si="2159"/>
        <v>3</v>
      </c>
      <c r="D45829" s="4">
        <f t="shared" si="2160"/>
        <v>12</v>
      </c>
      <c r="E45829" s="6">
        <v>21.2</v>
      </c>
      <c r="F45829" s="6">
        <v>21.66</v>
      </c>
      <c r="G45829" s="6">
        <v>23.64</v>
      </c>
      <c r="H45829" s="6"/>
      <c r="I45829" s="6">
        <v>21.85</v>
      </c>
      <c r="J45829" s="6">
        <v>22.38</v>
      </c>
      <c r="K45829" s="6">
        <v>20.010000000000002</v>
      </c>
    </row>
    <row r="45830" spans="1:11" x14ac:dyDescent="0.15">
      <c r="A45830" s="5">
        <v>45375.541666666664</v>
      </c>
      <c r="B45830" s="4">
        <f t="shared" si="2158"/>
        <v>2024</v>
      </c>
      <c r="C45830" s="4">
        <f t="shared" si="2159"/>
        <v>3</v>
      </c>
      <c r="D45830" s="4">
        <f t="shared" si="2160"/>
        <v>13</v>
      </c>
      <c r="E45830" s="6">
        <v>20.72</v>
      </c>
      <c r="F45830" s="6">
        <v>21.13</v>
      </c>
      <c r="G45830" s="6">
        <v>21.03</v>
      </c>
      <c r="H45830" s="6"/>
      <c r="I45830" s="6">
        <v>20.29</v>
      </c>
      <c r="J45830" s="6">
        <v>20.86</v>
      </c>
      <c r="K45830" s="6">
        <v>19.100000000000001</v>
      </c>
    </row>
    <row r="45831" spans="1:11" x14ac:dyDescent="0.15">
      <c r="A45831" s="5">
        <v>45375.583333333336</v>
      </c>
      <c r="B45831" s="4">
        <f t="shared" si="2158"/>
        <v>2024</v>
      </c>
      <c r="C45831" s="4">
        <f t="shared" si="2159"/>
        <v>3</v>
      </c>
      <c r="D45831" s="4">
        <f t="shared" si="2160"/>
        <v>14</v>
      </c>
      <c r="E45831" s="6">
        <v>20.170000000000002</v>
      </c>
      <c r="F45831" s="6">
        <v>20.63</v>
      </c>
      <c r="G45831" s="6">
        <v>21.16</v>
      </c>
      <c r="H45831" s="6"/>
      <c r="I45831" s="6">
        <v>19.739999999999998</v>
      </c>
      <c r="J45831" s="6">
        <v>20.260000000000002</v>
      </c>
      <c r="K45831" s="6">
        <v>18.88</v>
      </c>
    </row>
    <row r="45832" spans="1:11" x14ac:dyDescent="0.15">
      <c r="A45832" s="5">
        <v>45375.625</v>
      </c>
      <c r="B45832" s="4">
        <f t="shared" si="2158"/>
        <v>2024</v>
      </c>
      <c r="C45832" s="4">
        <f t="shared" si="2159"/>
        <v>3</v>
      </c>
      <c r="D45832" s="4">
        <f t="shared" si="2160"/>
        <v>15</v>
      </c>
      <c r="E45832" s="6">
        <v>20.11</v>
      </c>
      <c r="F45832" s="6">
        <v>20.61</v>
      </c>
      <c r="G45832" s="6">
        <v>21.7</v>
      </c>
      <c r="H45832" s="6"/>
      <c r="I45832" s="6">
        <v>19.02</v>
      </c>
      <c r="J45832" s="6">
        <v>19.54</v>
      </c>
      <c r="K45832" s="6">
        <v>18.66</v>
      </c>
    </row>
    <row r="45833" spans="1:11" x14ac:dyDescent="0.15">
      <c r="A45833" s="5">
        <v>45375.666666666664</v>
      </c>
      <c r="B45833" s="4">
        <f t="shared" si="2158"/>
        <v>2024</v>
      </c>
      <c r="C45833" s="4">
        <f t="shared" si="2159"/>
        <v>3</v>
      </c>
      <c r="D45833" s="4">
        <f t="shared" si="2160"/>
        <v>16</v>
      </c>
      <c r="E45833" s="6">
        <v>22.19</v>
      </c>
      <c r="F45833" s="6">
        <v>22.79</v>
      </c>
      <c r="G45833" s="6">
        <v>25.69</v>
      </c>
      <c r="H45833" s="6"/>
      <c r="I45833" s="6">
        <v>19.63</v>
      </c>
      <c r="J45833" s="6">
        <v>20.21</v>
      </c>
      <c r="K45833" s="6">
        <v>15.88</v>
      </c>
    </row>
    <row r="45834" spans="1:11" x14ac:dyDescent="0.15">
      <c r="A45834" s="5">
        <v>45375.708333333336</v>
      </c>
      <c r="B45834" s="4">
        <f t="shared" si="2158"/>
        <v>2024</v>
      </c>
      <c r="C45834" s="4">
        <f t="shared" si="2159"/>
        <v>3</v>
      </c>
      <c r="D45834" s="4">
        <f t="shared" si="2160"/>
        <v>17</v>
      </c>
      <c r="E45834" s="6">
        <v>27</v>
      </c>
      <c r="F45834" s="6">
        <v>27.7</v>
      </c>
      <c r="G45834" s="6">
        <v>25.79</v>
      </c>
      <c r="H45834" s="6"/>
      <c r="I45834" s="6">
        <v>24.53</v>
      </c>
      <c r="J45834" s="6">
        <v>25.48</v>
      </c>
      <c r="K45834" s="6">
        <v>26.01</v>
      </c>
    </row>
    <row r="45835" spans="1:11" x14ac:dyDescent="0.15">
      <c r="A45835" s="5">
        <v>45375.75</v>
      </c>
      <c r="B45835" s="4">
        <f t="shared" si="2158"/>
        <v>2024</v>
      </c>
      <c r="C45835" s="4">
        <f t="shared" si="2159"/>
        <v>3</v>
      </c>
      <c r="D45835" s="4">
        <f t="shared" si="2160"/>
        <v>18</v>
      </c>
      <c r="E45835" s="6">
        <v>30.71</v>
      </c>
      <c r="F45835" s="6">
        <v>31.5</v>
      </c>
      <c r="G45835" s="6">
        <v>36.590000000000003</v>
      </c>
      <c r="H45835" s="6"/>
      <c r="I45835" s="6">
        <v>39.47</v>
      </c>
      <c r="J45835" s="6">
        <v>41.02</v>
      </c>
      <c r="K45835" s="6">
        <v>35.47</v>
      </c>
    </row>
    <row r="45836" spans="1:11" x14ac:dyDescent="0.15">
      <c r="A45836" s="5">
        <v>45375.791666666664</v>
      </c>
      <c r="B45836" s="4">
        <f t="shared" si="2158"/>
        <v>2024</v>
      </c>
      <c r="C45836" s="4">
        <f t="shared" si="2159"/>
        <v>3</v>
      </c>
      <c r="D45836" s="4">
        <f t="shared" si="2160"/>
        <v>19</v>
      </c>
      <c r="E45836" s="6">
        <v>34.409999999999997</v>
      </c>
      <c r="F45836" s="6">
        <v>35.43</v>
      </c>
      <c r="G45836" s="6">
        <v>44.84</v>
      </c>
      <c r="H45836" s="6"/>
      <c r="I45836" s="6">
        <v>34.42</v>
      </c>
      <c r="J45836" s="6">
        <v>35.74</v>
      </c>
      <c r="K45836" s="6">
        <v>41.73</v>
      </c>
    </row>
    <row r="45837" spans="1:11" x14ac:dyDescent="0.15">
      <c r="A45837" s="5">
        <v>45375.833333333336</v>
      </c>
      <c r="B45837" s="4">
        <f t="shared" si="2158"/>
        <v>2024</v>
      </c>
      <c r="C45837" s="4">
        <f t="shared" si="2159"/>
        <v>3</v>
      </c>
      <c r="D45837" s="4">
        <f t="shared" si="2160"/>
        <v>20</v>
      </c>
      <c r="E45837" s="6">
        <v>34.51</v>
      </c>
      <c r="F45837" s="6">
        <v>35.61</v>
      </c>
      <c r="G45837" s="6">
        <v>43.38</v>
      </c>
      <c r="H45837" s="6"/>
      <c r="I45837" s="6">
        <v>34.1</v>
      </c>
      <c r="J45837" s="6">
        <v>35.49</v>
      </c>
      <c r="K45837" s="6">
        <v>52.4</v>
      </c>
    </row>
    <row r="45838" spans="1:11" x14ac:dyDescent="0.15">
      <c r="A45838" s="5">
        <v>45375.875</v>
      </c>
      <c r="B45838" s="4">
        <f t="shared" si="2158"/>
        <v>2024</v>
      </c>
      <c r="C45838" s="4">
        <f t="shared" si="2159"/>
        <v>3</v>
      </c>
      <c r="D45838" s="4">
        <f t="shared" si="2160"/>
        <v>21</v>
      </c>
      <c r="E45838" s="6">
        <v>30.15</v>
      </c>
      <c r="F45838" s="6">
        <v>31.23</v>
      </c>
      <c r="G45838" s="6">
        <v>31.69</v>
      </c>
      <c r="H45838" s="6"/>
      <c r="I45838" s="6">
        <v>33.69</v>
      </c>
      <c r="J45838" s="6">
        <v>35.119999999999997</v>
      </c>
      <c r="K45838" s="6">
        <v>46.48</v>
      </c>
    </row>
    <row r="45839" spans="1:11" x14ac:dyDescent="0.15">
      <c r="A45839" s="5">
        <v>45375.916666666664</v>
      </c>
      <c r="B45839" s="4">
        <f t="shared" si="2158"/>
        <v>2024</v>
      </c>
      <c r="C45839" s="4">
        <f t="shared" si="2159"/>
        <v>3</v>
      </c>
      <c r="D45839" s="4">
        <f t="shared" si="2160"/>
        <v>22</v>
      </c>
      <c r="E45839" s="6">
        <v>27.05</v>
      </c>
      <c r="F45839" s="6">
        <v>27.88</v>
      </c>
      <c r="G45839" s="6">
        <v>26.26</v>
      </c>
      <c r="H45839" s="6"/>
      <c r="I45839" s="6">
        <v>32.380000000000003</v>
      </c>
      <c r="J45839" s="6">
        <v>33.54</v>
      </c>
      <c r="K45839" s="6">
        <v>31.98</v>
      </c>
    </row>
    <row r="45840" spans="1:11" x14ac:dyDescent="0.15">
      <c r="A45840" s="5">
        <v>45375.958333333336</v>
      </c>
      <c r="B45840" s="4">
        <f t="shared" si="2158"/>
        <v>2024</v>
      </c>
      <c r="C45840" s="4">
        <f t="shared" si="2159"/>
        <v>3</v>
      </c>
      <c r="D45840" s="4">
        <f t="shared" si="2160"/>
        <v>23</v>
      </c>
      <c r="E45840" s="6">
        <v>25.58</v>
      </c>
      <c r="F45840" s="6">
        <v>25.95</v>
      </c>
      <c r="G45840" s="6">
        <v>26.11</v>
      </c>
      <c r="H45840" s="6"/>
      <c r="I45840" s="6">
        <v>25.19</v>
      </c>
      <c r="J45840" s="6">
        <v>25.95</v>
      </c>
      <c r="K45840" s="6">
        <v>42.09</v>
      </c>
    </row>
    <row r="45841" spans="1:11" x14ac:dyDescent="0.15">
      <c r="A45841" s="5">
        <v>45376</v>
      </c>
      <c r="B45841" s="4">
        <f t="shared" si="2158"/>
        <v>2024</v>
      </c>
      <c r="C45841" s="4">
        <f t="shared" si="2159"/>
        <v>3</v>
      </c>
      <c r="D45841" s="4">
        <f t="shared" si="2160"/>
        <v>0</v>
      </c>
      <c r="E45841" s="6">
        <v>26.19</v>
      </c>
      <c r="F45841" s="6">
        <v>26.68</v>
      </c>
      <c r="G45841" s="6">
        <v>25.72</v>
      </c>
      <c r="H45841" s="6"/>
      <c r="I45841" s="6">
        <v>25.5</v>
      </c>
      <c r="J45841" s="6">
        <v>26.37</v>
      </c>
      <c r="K45841" s="6">
        <v>34.159999999999997</v>
      </c>
    </row>
    <row r="45842" spans="1:11" x14ac:dyDescent="0.15">
      <c r="A45842" s="5">
        <v>45376.041666666664</v>
      </c>
      <c r="B45842" s="4">
        <f t="shared" si="2158"/>
        <v>2024</v>
      </c>
      <c r="C45842" s="4">
        <f t="shared" si="2159"/>
        <v>3</v>
      </c>
      <c r="D45842" s="4">
        <f t="shared" si="2160"/>
        <v>1</v>
      </c>
      <c r="E45842" s="6">
        <v>25.08</v>
      </c>
      <c r="F45842" s="6">
        <v>25.55</v>
      </c>
      <c r="G45842" s="6">
        <v>25.73</v>
      </c>
      <c r="H45842" s="6"/>
      <c r="I45842" s="6">
        <v>24.05</v>
      </c>
      <c r="J45842" s="6">
        <v>25.1</v>
      </c>
      <c r="K45842" s="6">
        <v>26.12</v>
      </c>
    </row>
    <row r="45843" spans="1:11" x14ac:dyDescent="0.15">
      <c r="A45843" s="5">
        <v>45376.083333333336</v>
      </c>
      <c r="B45843" s="4">
        <f t="shared" si="2158"/>
        <v>2024</v>
      </c>
      <c r="C45843" s="4">
        <f t="shared" si="2159"/>
        <v>3</v>
      </c>
      <c r="D45843" s="4">
        <f t="shared" si="2160"/>
        <v>2</v>
      </c>
      <c r="E45843" s="6">
        <v>24.36</v>
      </c>
      <c r="F45843" s="6">
        <v>24.89</v>
      </c>
      <c r="G45843" s="6">
        <v>25.22</v>
      </c>
      <c r="H45843" s="6"/>
      <c r="I45843" s="6">
        <v>22.14</v>
      </c>
      <c r="J45843" s="6">
        <v>23.09</v>
      </c>
      <c r="K45843" s="6">
        <v>23.9</v>
      </c>
    </row>
    <row r="45844" spans="1:11" x14ac:dyDescent="0.15">
      <c r="A45844" s="5">
        <v>45376.125</v>
      </c>
      <c r="B45844" s="4">
        <f t="shared" si="2158"/>
        <v>2024</v>
      </c>
      <c r="C45844" s="4">
        <f t="shared" si="2159"/>
        <v>3</v>
      </c>
      <c r="D45844" s="4">
        <f t="shared" si="2160"/>
        <v>3</v>
      </c>
      <c r="E45844" s="6">
        <v>24.12</v>
      </c>
      <c r="F45844" s="6">
        <v>24.74</v>
      </c>
      <c r="G45844" s="6">
        <v>25.2</v>
      </c>
      <c r="H45844" s="6"/>
      <c r="I45844" s="6">
        <v>19.8</v>
      </c>
      <c r="J45844" s="6">
        <v>20.64</v>
      </c>
      <c r="K45844" s="6">
        <v>24.26</v>
      </c>
    </row>
    <row r="45845" spans="1:11" x14ac:dyDescent="0.15">
      <c r="A45845" s="5">
        <v>45376.166666666664</v>
      </c>
      <c r="B45845" s="4">
        <f t="shared" si="2158"/>
        <v>2024</v>
      </c>
      <c r="C45845" s="4">
        <f t="shared" si="2159"/>
        <v>3</v>
      </c>
      <c r="D45845" s="4">
        <f t="shared" si="2160"/>
        <v>4</v>
      </c>
      <c r="E45845" s="6">
        <v>24.99</v>
      </c>
      <c r="F45845" s="6">
        <v>25.69</v>
      </c>
      <c r="G45845" s="6">
        <v>25.21</v>
      </c>
      <c r="H45845" s="6"/>
      <c r="I45845" s="6">
        <v>21.44</v>
      </c>
      <c r="J45845" s="6">
        <v>22.29</v>
      </c>
      <c r="K45845" s="6">
        <v>20.5</v>
      </c>
    </row>
    <row r="45846" spans="1:11" x14ac:dyDescent="0.15">
      <c r="A45846" s="5">
        <v>45376.208333333336</v>
      </c>
      <c r="B45846" s="4">
        <f t="shared" si="2158"/>
        <v>2024</v>
      </c>
      <c r="C45846" s="4">
        <f t="shared" si="2159"/>
        <v>3</v>
      </c>
      <c r="D45846" s="4">
        <f t="shared" si="2160"/>
        <v>5</v>
      </c>
      <c r="E45846" s="6">
        <v>29.09</v>
      </c>
      <c r="F45846" s="6">
        <v>30.04</v>
      </c>
      <c r="G45846" s="6">
        <v>29.02</v>
      </c>
      <c r="H45846" s="6"/>
      <c r="I45846" s="6">
        <v>23.52</v>
      </c>
      <c r="J45846" s="6">
        <v>24.58</v>
      </c>
      <c r="K45846" s="6">
        <v>20.36</v>
      </c>
    </row>
    <row r="45847" spans="1:11" x14ac:dyDescent="0.15">
      <c r="A45847" s="5">
        <v>45376.25</v>
      </c>
      <c r="B45847" s="4">
        <f t="shared" si="2158"/>
        <v>2024</v>
      </c>
      <c r="C45847" s="4">
        <f t="shared" si="2159"/>
        <v>3</v>
      </c>
      <c r="D45847" s="4">
        <f t="shared" si="2160"/>
        <v>6</v>
      </c>
      <c r="E45847" s="6">
        <v>36.880000000000003</v>
      </c>
      <c r="F45847" s="6">
        <v>38.299999999999997</v>
      </c>
      <c r="G45847" s="6">
        <v>47.83</v>
      </c>
      <c r="H45847" s="6"/>
      <c r="I45847" s="6">
        <v>26.22</v>
      </c>
      <c r="J45847" s="6">
        <v>27.51</v>
      </c>
      <c r="K45847" s="6">
        <v>20.99</v>
      </c>
    </row>
    <row r="45848" spans="1:11" x14ac:dyDescent="0.15">
      <c r="A45848" s="5">
        <v>45376.291666666664</v>
      </c>
      <c r="B45848" s="4">
        <f t="shared" si="2158"/>
        <v>2024</v>
      </c>
      <c r="C45848" s="4">
        <f t="shared" si="2159"/>
        <v>3</v>
      </c>
      <c r="D45848" s="4">
        <f t="shared" si="2160"/>
        <v>7</v>
      </c>
      <c r="E45848" s="6">
        <v>40.36</v>
      </c>
      <c r="F45848" s="6">
        <v>42.17</v>
      </c>
      <c r="G45848" s="6">
        <v>53.65</v>
      </c>
      <c r="H45848" s="6"/>
      <c r="I45848" s="6">
        <v>27.73</v>
      </c>
      <c r="J45848" s="6">
        <v>29.19</v>
      </c>
      <c r="K45848" s="6">
        <v>23.65</v>
      </c>
    </row>
    <row r="45849" spans="1:11" x14ac:dyDescent="0.15">
      <c r="A45849" s="5">
        <v>45376.333333333336</v>
      </c>
      <c r="B45849" s="4">
        <f t="shared" si="2158"/>
        <v>2024</v>
      </c>
      <c r="C45849" s="4">
        <f t="shared" si="2159"/>
        <v>3</v>
      </c>
      <c r="D45849" s="4">
        <f t="shared" si="2160"/>
        <v>8</v>
      </c>
      <c r="E45849" s="6">
        <v>35.159999999999997</v>
      </c>
      <c r="F45849" s="6">
        <v>36.409999999999997</v>
      </c>
      <c r="G45849" s="6">
        <v>41.01</v>
      </c>
      <c r="H45849" s="6"/>
      <c r="I45849" s="6">
        <v>24.13</v>
      </c>
      <c r="J45849" s="6">
        <v>25.42</v>
      </c>
      <c r="K45849" s="6">
        <v>25.48</v>
      </c>
    </row>
    <row r="45850" spans="1:11" x14ac:dyDescent="0.15">
      <c r="A45850" s="5">
        <v>45376.375</v>
      </c>
      <c r="B45850" s="4">
        <f t="shared" si="2158"/>
        <v>2024</v>
      </c>
      <c r="C45850" s="4">
        <f t="shared" si="2159"/>
        <v>3</v>
      </c>
      <c r="D45850" s="4">
        <f t="shared" si="2160"/>
        <v>9</v>
      </c>
      <c r="E45850" s="6">
        <v>29.13</v>
      </c>
      <c r="F45850" s="6">
        <v>30.21</v>
      </c>
      <c r="G45850" s="6">
        <v>26.39</v>
      </c>
      <c r="H45850" s="6"/>
      <c r="I45850" s="6">
        <v>21.16</v>
      </c>
      <c r="J45850" s="6">
        <v>22.28</v>
      </c>
      <c r="K45850" s="6">
        <v>22.36</v>
      </c>
    </row>
    <row r="45851" spans="1:11" x14ac:dyDescent="0.15">
      <c r="A45851" s="5">
        <v>45376.416666666664</v>
      </c>
      <c r="B45851" s="4">
        <f t="shared" si="2158"/>
        <v>2024</v>
      </c>
      <c r="C45851" s="4">
        <f t="shared" si="2159"/>
        <v>3</v>
      </c>
      <c r="D45851" s="4">
        <f t="shared" si="2160"/>
        <v>10</v>
      </c>
      <c r="E45851" s="6">
        <v>26.76</v>
      </c>
      <c r="F45851" s="6">
        <v>27.75</v>
      </c>
      <c r="G45851" s="6">
        <v>24.67</v>
      </c>
      <c r="H45851" s="6"/>
      <c r="I45851" s="6">
        <v>23.47</v>
      </c>
      <c r="J45851" s="6">
        <v>24.74</v>
      </c>
      <c r="K45851" s="6">
        <v>19.86</v>
      </c>
    </row>
    <row r="45852" spans="1:11" x14ac:dyDescent="0.15">
      <c r="A45852" s="5">
        <v>45376.458333333336</v>
      </c>
      <c r="B45852" s="4">
        <f t="shared" si="2158"/>
        <v>2024</v>
      </c>
      <c r="C45852" s="4">
        <f t="shared" si="2159"/>
        <v>3</v>
      </c>
      <c r="D45852" s="4">
        <f t="shared" si="2160"/>
        <v>11</v>
      </c>
      <c r="E45852" s="6">
        <v>23.67</v>
      </c>
      <c r="F45852" s="6">
        <v>24.55</v>
      </c>
      <c r="G45852" s="6">
        <v>24.12</v>
      </c>
      <c r="H45852" s="6"/>
      <c r="I45852" s="6">
        <v>22.76</v>
      </c>
      <c r="J45852" s="6">
        <v>23.89</v>
      </c>
      <c r="K45852" s="6">
        <v>20.23</v>
      </c>
    </row>
    <row r="45853" spans="1:11" x14ac:dyDescent="0.15">
      <c r="A45853" s="5">
        <v>45376.5</v>
      </c>
      <c r="B45853" s="4">
        <f t="shared" si="2158"/>
        <v>2024</v>
      </c>
      <c r="C45853" s="4">
        <f t="shared" si="2159"/>
        <v>3</v>
      </c>
      <c r="D45853" s="4">
        <f t="shared" si="2160"/>
        <v>12</v>
      </c>
      <c r="E45853" s="6">
        <v>21.75</v>
      </c>
      <c r="F45853" s="6">
        <v>22.62</v>
      </c>
      <c r="G45853" s="6">
        <v>21.52</v>
      </c>
      <c r="H45853" s="6"/>
      <c r="I45853" s="6">
        <v>22.76</v>
      </c>
      <c r="J45853" s="6">
        <v>23.79</v>
      </c>
      <c r="K45853" s="6">
        <v>19.59</v>
      </c>
    </row>
    <row r="45854" spans="1:11" x14ac:dyDescent="0.15">
      <c r="A45854" s="5">
        <v>45376.541666666664</v>
      </c>
      <c r="B45854" s="4">
        <f t="shared" si="2158"/>
        <v>2024</v>
      </c>
      <c r="C45854" s="4">
        <f t="shared" si="2159"/>
        <v>3</v>
      </c>
      <c r="D45854" s="4">
        <f t="shared" si="2160"/>
        <v>13</v>
      </c>
      <c r="E45854" s="6">
        <v>20.99</v>
      </c>
      <c r="F45854" s="6">
        <v>21.77</v>
      </c>
      <c r="G45854" s="6">
        <v>21.07</v>
      </c>
      <c r="H45854" s="6"/>
      <c r="I45854" s="6">
        <v>21.38</v>
      </c>
      <c r="J45854" s="6">
        <v>22.24</v>
      </c>
      <c r="K45854" s="6">
        <v>18.940000000000001</v>
      </c>
    </row>
    <row r="45855" spans="1:11" x14ac:dyDescent="0.15">
      <c r="A45855" s="5">
        <v>45376.583333333336</v>
      </c>
      <c r="B45855" s="4">
        <f t="shared" si="2158"/>
        <v>2024</v>
      </c>
      <c r="C45855" s="4">
        <f t="shared" si="2159"/>
        <v>3</v>
      </c>
      <c r="D45855" s="4">
        <f t="shared" si="2160"/>
        <v>14</v>
      </c>
      <c r="E45855" s="6">
        <v>20.260000000000002</v>
      </c>
      <c r="F45855" s="6">
        <v>20.99</v>
      </c>
      <c r="G45855" s="6">
        <v>20.420000000000002</v>
      </c>
      <c r="H45855" s="6"/>
      <c r="I45855" s="6">
        <v>18.3</v>
      </c>
      <c r="J45855" s="6">
        <v>19.100000000000001</v>
      </c>
      <c r="K45855" s="6">
        <v>18.04</v>
      </c>
    </row>
    <row r="45856" spans="1:11" x14ac:dyDescent="0.15">
      <c r="A45856" s="5">
        <v>45376.625</v>
      </c>
      <c r="B45856" s="4">
        <f t="shared" si="2158"/>
        <v>2024</v>
      </c>
      <c r="C45856" s="4">
        <f t="shared" si="2159"/>
        <v>3</v>
      </c>
      <c r="D45856" s="4">
        <f t="shared" si="2160"/>
        <v>15</v>
      </c>
      <c r="E45856" s="6">
        <v>20.190000000000001</v>
      </c>
      <c r="F45856" s="6">
        <v>21</v>
      </c>
      <c r="G45856" s="6">
        <v>20.73</v>
      </c>
      <c r="H45856" s="6"/>
      <c r="I45856" s="6">
        <v>19.309999999999999</v>
      </c>
      <c r="J45856" s="6">
        <v>20.260000000000002</v>
      </c>
      <c r="K45856" s="6">
        <v>17.68</v>
      </c>
    </row>
    <row r="45857" spans="1:11" x14ac:dyDescent="0.15">
      <c r="A45857" s="5">
        <v>45376.666666666664</v>
      </c>
      <c r="B45857" s="4">
        <f t="shared" si="2158"/>
        <v>2024</v>
      </c>
      <c r="C45857" s="4">
        <f t="shared" si="2159"/>
        <v>3</v>
      </c>
      <c r="D45857" s="4">
        <f t="shared" si="2160"/>
        <v>16</v>
      </c>
      <c r="E45857" s="6">
        <v>22.15</v>
      </c>
      <c r="F45857" s="6">
        <v>23.17</v>
      </c>
      <c r="G45857" s="6">
        <v>21.43</v>
      </c>
      <c r="H45857" s="6"/>
      <c r="I45857" s="6">
        <v>19.05</v>
      </c>
      <c r="J45857" s="6">
        <v>20.010000000000002</v>
      </c>
      <c r="K45857" s="6">
        <v>13.22</v>
      </c>
    </row>
    <row r="45858" spans="1:11" x14ac:dyDescent="0.15">
      <c r="A45858" s="5">
        <v>45376.708333333336</v>
      </c>
      <c r="B45858" s="4">
        <f t="shared" si="2158"/>
        <v>2024</v>
      </c>
      <c r="C45858" s="4">
        <f t="shared" si="2159"/>
        <v>3</v>
      </c>
      <c r="D45858" s="4">
        <f t="shared" si="2160"/>
        <v>17</v>
      </c>
      <c r="E45858" s="6">
        <v>27.1</v>
      </c>
      <c r="F45858" s="6">
        <v>28.35</v>
      </c>
      <c r="G45858" s="6">
        <v>27</v>
      </c>
      <c r="H45858" s="6"/>
      <c r="I45858" s="6">
        <v>21.21</v>
      </c>
      <c r="J45858" s="6">
        <v>22.38</v>
      </c>
      <c r="K45858" s="6">
        <v>17.920000000000002</v>
      </c>
    </row>
    <row r="45859" spans="1:11" x14ac:dyDescent="0.15">
      <c r="A45859" s="5">
        <v>45376.75</v>
      </c>
      <c r="B45859" s="4">
        <f t="shared" si="2158"/>
        <v>2024</v>
      </c>
      <c r="C45859" s="4">
        <f t="shared" si="2159"/>
        <v>3</v>
      </c>
      <c r="D45859" s="4">
        <f t="shared" si="2160"/>
        <v>18</v>
      </c>
      <c r="E45859" s="6">
        <v>31.31</v>
      </c>
      <c r="F45859" s="6">
        <v>33.07</v>
      </c>
      <c r="G45859" s="6">
        <v>32.19</v>
      </c>
      <c r="H45859" s="6"/>
      <c r="I45859" s="6">
        <v>26.03</v>
      </c>
      <c r="J45859" s="6">
        <v>27.52</v>
      </c>
      <c r="K45859" s="6">
        <v>21.27</v>
      </c>
    </row>
    <row r="45860" spans="1:11" x14ac:dyDescent="0.15">
      <c r="A45860" s="5">
        <v>45376.791666666664</v>
      </c>
      <c r="B45860" s="4">
        <f t="shared" si="2158"/>
        <v>2024</v>
      </c>
      <c r="C45860" s="4">
        <f t="shared" si="2159"/>
        <v>3</v>
      </c>
      <c r="D45860" s="4">
        <f t="shared" si="2160"/>
        <v>19</v>
      </c>
      <c r="E45860" s="6">
        <v>37.479999999999997</v>
      </c>
      <c r="F45860" s="6">
        <v>39.74</v>
      </c>
      <c r="G45860" s="6">
        <v>41.6</v>
      </c>
      <c r="H45860" s="6"/>
      <c r="I45860" s="6">
        <v>23.33</v>
      </c>
      <c r="J45860" s="6">
        <v>24.7</v>
      </c>
      <c r="K45860" s="6">
        <v>38.130000000000003</v>
      </c>
    </row>
    <row r="45861" spans="1:11" x14ac:dyDescent="0.15">
      <c r="A45861" s="5">
        <v>45376.833333333336</v>
      </c>
      <c r="B45861" s="4">
        <f t="shared" si="2158"/>
        <v>2024</v>
      </c>
      <c r="C45861" s="4">
        <f t="shared" si="2159"/>
        <v>3</v>
      </c>
      <c r="D45861" s="4">
        <f t="shared" si="2160"/>
        <v>20</v>
      </c>
      <c r="E45861" s="6">
        <v>35.04</v>
      </c>
      <c r="F45861" s="6">
        <v>37.369999999999997</v>
      </c>
      <c r="G45861" s="6">
        <v>35.83</v>
      </c>
      <c r="H45861" s="6"/>
      <c r="I45861" s="6">
        <v>21.17</v>
      </c>
      <c r="J45861" s="6">
        <v>22.52</v>
      </c>
      <c r="K45861" s="6">
        <v>20.079999999999998</v>
      </c>
    </row>
    <row r="45862" spans="1:11" x14ac:dyDescent="0.15">
      <c r="A45862" s="5">
        <v>45376.875</v>
      </c>
      <c r="B45862" s="4">
        <f t="shared" si="2158"/>
        <v>2024</v>
      </c>
      <c r="C45862" s="4">
        <f t="shared" si="2159"/>
        <v>3</v>
      </c>
      <c r="D45862" s="4">
        <f t="shared" si="2160"/>
        <v>21</v>
      </c>
      <c r="E45862" s="6">
        <v>29.73</v>
      </c>
      <c r="F45862" s="6">
        <v>31.46</v>
      </c>
      <c r="G45862" s="6">
        <v>25.26</v>
      </c>
      <c r="H45862" s="6"/>
      <c r="I45862" s="6">
        <v>22.97</v>
      </c>
      <c r="J45862" s="6">
        <v>24.36</v>
      </c>
      <c r="K45862" s="6">
        <v>19.64</v>
      </c>
    </row>
    <row r="45863" spans="1:11" x14ac:dyDescent="0.15">
      <c r="A45863" s="5">
        <v>45376.916666666664</v>
      </c>
      <c r="B45863" s="4">
        <f t="shared" si="2158"/>
        <v>2024</v>
      </c>
      <c r="C45863" s="4">
        <f t="shared" si="2159"/>
        <v>3</v>
      </c>
      <c r="D45863" s="4">
        <f t="shared" si="2160"/>
        <v>22</v>
      </c>
      <c r="E45863" s="6">
        <v>25.17</v>
      </c>
      <c r="F45863" s="6">
        <v>26.43</v>
      </c>
      <c r="G45863" s="6">
        <v>22.85</v>
      </c>
      <c r="H45863" s="6"/>
      <c r="I45863" s="6">
        <v>23.48</v>
      </c>
      <c r="J45863" s="6">
        <v>24.81</v>
      </c>
      <c r="K45863" s="6">
        <v>19.399999999999999</v>
      </c>
    </row>
    <row r="45864" spans="1:11" x14ac:dyDescent="0.15">
      <c r="A45864" s="5">
        <v>45376.958333333336</v>
      </c>
      <c r="B45864" s="4">
        <f t="shared" si="2158"/>
        <v>2024</v>
      </c>
      <c r="C45864" s="4">
        <f t="shared" si="2159"/>
        <v>3</v>
      </c>
      <c r="D45864" s="4">
        <f t="shared" si="2160"/>
        <v>23</v>
      </c>
      <c r="E45864" s="6">
        <v>23.7</v>
      </c>
      <c r="F45864" s="6">
        <v>24.7</v>
      </c>
      <c r="G45864" s="6">
        <v>24.97</v>
      </c>
      <c r="H45864" s="6"/>
      <c r="I45864" s="6">
        <v>23.65</v>
      </c>
      <c r="J45864" s="6">
        <v>24.98</v>
      </c>
      <c r="K45864" s="6">
        <v>22.62</v>
      </c>
    </row>
    <row r="45865" spans="1:11" x14ac:dyDescent="0.15">
      <c r="A45865" s="5">
        <v>45377</v>
      </c>
      <c r="B45865" s="4">
        <f t="shared" si="2158"/>
        <v>2024</v>
      </c>
      <c r="C45865" s="4">
        <f t="shared" si="2159"/>
        <v>3</v>
      </c>
      <c r="D45865" s="4">
        <f t="shared" si="2160"/>
        <v>0</v>
      </c>
      <c r="E45865" s="6">
        <v>23.91</v>
      </c>
      <c r="F45865" s="6">
        <v>25.06</v>
      </c>
      <c r="G45865" s="6">
        <v>23.85</v>
      </c>
      <c r="H45865" s="6"/>
      <c r="I45865" s="6">
        <v>20.78</v>
      </c>
      <c r="J45865" s="6">
        <v>21.99</v>
      </c>
      <c r="K45865" s="6">
        <v>20.5</v>
      </c>
    </row>
    <row r="45866" spans="1:11" x14ac:dyDescent="0.15">
      <c r="A45866" s="5">
        <v>45377.041666666664</v>
      </c>
      <c r="B45866" s="4">
        <f t="shared" si="2158"/>
        <v>2024</v>
      </c>
      <c r="C45866" s="4">
        <f t="shared" si="2159"/>
        <v>3</v>
      </c>
      <c r="D45866" s="4">
        <f t="shared" si="2160"/>
        <v>1</v>
      </c>
      <c r="E45866" s="6">
        <v>23.27</v>
      </c>
      <c r="F45866" s="6">
        <v>24.29</v>
      </c>
      <c r="G45866" s="6">
        <v>25.94</v>
      </c>
      <c r="H45866" s="6"/>
      <c r="I45866" s="6">
        <v>20.62</v>
      </c>
      <c r="J45866" s="6">
        <v>21.84</v>
      </c>
      <c r="K45866" s="6">
        <v>21.29</v>
      </c>
    </row>
    <row r="45867" spans="1:11" x14ac:dyDescent="0.15">
      <c r="A45867" s="5">
        <v>45377.083333333336</v>
      </c>
      <c r="B45867" s="4">
        <f t="shared" si="2158"/>
        <v>2024</v>
      </c>
      <c r="C45867" s="4">
        <f t="shared" si="2159"/>
        <v>3</v>
      </c>
      <c r="D45867" s="4">
        <f t="shared" si="2160"/>
        <v>2</v>
      </c>
      <c r="E45867" s="6">
        <v>22.31</v>
      </c>
      <c r="F45867" s="6">
        <v>23.36</v>
      </c>
      <c r="G45867" s="6">
        <v>24.39</v>
      </c>
      <c r="H45867" s="6"/>
      <c r="I45867" s="6">
        <v>21.52</v>
      </c>
      <c r="J45867" s="6">
        <v>22.81</v>
      </c>
      <c r="K45867" s="6">
        <v>21.56</v>
      </c>
    </row>
    <row r="45868" spans="1:11" x14ac:dyDescent="0.15">
      <c r="A45868" s="5">
        <v>45377.125</v>
      </c>
      <c r="B45868" s="4">
        <f t="shared" si="2158"/>
        <v>2024</v>
      </c>
      <c r="C45868" s="4">
        <f t="shared" si="2159"/>
        <v>3</v>
      </c>
      <c r="D45868" s="4">
        <f t="shared" si="2160"/>
        <v>3</v>
      </c>
      <c r="E45868" s="6">
        <v>22.62</v>
      </c>
      <c r="F45868" s="6">
        <v>23.71</v>
      </c>
      <c r="G45868" s="6">
        <v>23.81</v>
      </c>
      <c r="H45868" s="6"/>
      <c r="I45868" s="6">
        <v>21.02</v>
      </c>
      <c r="J45868" s="6">
        <v>22.3</v>
      </c>
      <c r="K45868" s="6">
        <v>20.62</v>
      </c>
    </row>
    <row r="45869" spans="1:11" x14ac:dyDescent="0.15">
      <c r="A45869" s="5">
        <v>45377.166666666664</v>
      </c>
      <c r="B45869" s="4">
        <f t="shared" si="2158"/>
        <v>2024</v>
      </c>
      <c r="C45869" s="4">
        <f t="shared" si="2159"/>
        <v>3</v>
      </c>
      <c r="D45869" s="4">
        <f t="shared" si="2160"/>
        <v>4</v>
      </c>
      <c r="E45869" s="6">
        <v>23.15</v>
      </c>
      <c r="F45869" s="6">
        <v>24.15</v>
      </c>
      <c r="G45869" s="6">
        <v>24.85</v>
      </c>
      <c r="H45869" s="6"/>
      <c r="I45869" s="6">
        <v>21.29</v>
      </c>
      <c r="J45869" s="6">
        <v>22.54</v>
      </c>
      <c r="K45869" s="6">
        <v>26.11</v>
      </c>
    </row>
    <row r="45870" spans="1:11" x14ac:dyDescent="0.15">
      <c r="A45870" s="5">
        <v>45377.208333333336</v>
      </c>
      <c r="B45870" s="4">
        <f t="shared" si="2158"/>
        <v>2024</v>
      </c>
      <c r="C45870" s="4">
        <f t="shared" si="2159"/>
        <v>3</v>
      </c>
      <c r="D45870" s="4">
        <f t="shared" si="2160"/>
        <v>5</v>
      </c>
      <c r="E45870" s="6">
        <v>26.89</v>
      </c>
      <c r="F45870" s="6">
        <v>28.18</v>
      </c>
      <c r="G45870" s="6">
        <v>27.68</v>
      </c>
      <c r="H45870" s="6"/>
      <c r="I45870" s="6">
        <v>23.42</v>
      </c>
      <c r="J45870" s="6">
        <v>24.72</v>
      </c>
      <c r="K45870" s="6">
        <v>26.01</v>
      </c>
    </row>
    <row r="45871" spans="1:11" x14ac:dyDescent="0.15">
      <c r="A45871" s="5">
        <v>45377.25</v>
      </c>
      <c r="B45871" s="4">
        <f t="shared" si="2158"/>
        <v>2024</v>
      </c>
      <c r="C45871" s="4">
        <f t="shared" si="2159"/>
        <v>3</v>
      </c>
      <c r="D45871" s="4">
        <f t="shared" si="2160"/>
        <v>6</v>
      </c>
      <c r="E45871" s="6">
        <v>33.69</v>
      </c>
      <c r="F45871" s="6">
        <v>35.75</v>
      </c>
      <c r="G45871" s="6">
        <v>33.479999999999997</v>
      </c>
      <c r="H45871" s="6"/>
      <c r="I45871" s="6">
        <v>23.7</v>
      </c>
      <c r="J45871" s="6">
        <v>25.26</v>
      </c>
      <c r="K45871" s="6">
        <v>46.79</v>
      </c>
    </row>
    <row r="45872" spans="1:11" x14ac:dyDescent="0.15">
      <c r="A45872" s="5">
        <v>45377.291666666664</v>
      </c>
      <c r="B45872" s="4">
        <f t="shared" si="2158"/>
        <v>2024</v>
      </c>
      <c r="C45872" s="4">
        <f t="shared" si="2159"/>
        <v>3</v>
      </c>
      <c r="D45872" s="4">
        <f t="shared" si="2160"/>
        <v>7</v>
      </c>
      <c r="E45872" s="6">
        <v>38.24</v>
      </c>
      <c r="F45872" s="6">
        <v>40.49</v>
      </c>
      <c r="G45872" s="6">
        <v>40.909999999999997</v>
      </c>
      <c r="H45872" s="6"/>
      <c r="I45872" s="6">
        <v>24.95</v>
      </c>
      <c r="J45872" s="6">
        <v>26.73</v>
      </c>
      <c r="K45872" s="6">
        <v>44.62</v>
      </c>
    </row>
    <row r="45873" spans="1:11" x14ac:dyDescent="0.15">
      <c r="A45873" s="5">
        <v>45377.333333333336</v>
      </c>
      <c r="B45873" s="4">
        <f t="shared" si="2158"/>
        <v>2024</v>
      </c>
      <c r="C45873" s="4">
        <f t="shared" si="2159"/>
        <v>3</v>
      </c>
      <c r="D45873" s="4">
        <f t="shared" si="2160"/>
        <v>8</v>
      </c>
      <c r="E45873" s="6">
        <v>35.28</v>
      </c>
      <c r="F45873" s="6">
        <v>37.18</v>
      </c>
      <c r="G45873" s="6">
        <v>36.28</v>
      </c>
      <c r="H45873" s="6"/>
      <c r="I45873" s="6">
        <v>20.23</v>
      </c>
      <c r="J45873" s="6">
        <v>25.14</v>
      </c>
      <c r="K45873" s="6">
        <v>20.41</v>
      </c>
    </row>
    <row r="45874" spans="1:11" x14ac:dyDescent="0.15">
      <c r="A45874" s="5">
        <v>45377.375</v>
      </c>
      <c r="B45874" s="4">
        <f t="shared" si="2158"/>
        <v>2024</v>
      </c>
      <c r="C45874" s="4">
        <f t="shared" si="2159"/>
        <v>3</v>
      </c>
      <c r="D45874" s="4">
        <f t="shared" si="2160"/>
        <v>9</v>
      </c>
      <c r="E45874" s="6">
        <v>30.33</v>
      </c>
      <c r="F45874" s="6">
        <v>32.01</v>
      </c>
      <c r="G45874" s="6">
        <v>33.659999999999997</v>
      </c>
      <c r="H45874" s="6"/>
      <c r="I45874" s="6">
        <v>22.42</v>
      </c>
      <c r="J45874" s="6">
        <v>23.77</v>
      </c>
      <c r="K45874" s="6">
        <v>20.61</v>
      </c>
    </row>
    <row r="45875" spans="1:11" x14ac:dyDescent="0.15">
      <c r="A45875" s="5">
        <v>45377.416666666664</v>
      </c>
      <c r="B45875" s="4">
        <f t="shared" si="2158"/>
        <v>2024</v>
      </c>
      <c r="C45875" s="4">
        <f t="shared" si="2159"/>
        <v>3</v>
      </c>
      <c r="D45875" s="4">
        <f t="shared" si="2160"/>
        <v>10</v>
      </c>
      <c r="E45875" s="6">
        <v>28.53</v>
      </c>
      <c r="F45875" s="6">
        <v>30.02</v>
      </c>
      <c r="G45875" s="6">
        <v>32.090000000000003</v>
      </c>
      <c r="H45875" s="6"/>
      <c r="I45875" s="6">
        <v>25.71</v>
      </c>
      <c r="J45875" s="6">
        <v>27.15</v>
      </c>
      <c r="K45875" s="6">
        <v>22.1</v>
      </c>
    </row>
    <row r="45876" spans="1:11" x14ac:dyDescent="0.15">
      <c r="A45876" s="5">
        <v>45377.458333333336</v>
      </c>
      <c r="B45876" s="4">
        <f t="shared" si="2158"/>
        <v>2024</v>
      </c>
      <c r="C45876" s="4">
        <f t="shared" si="2159"/>
        <v>3</v>
      </c>
      <c r="D45876" s="4">
        <f t="shared" si="2160"/>
        <v>11</v>
      </c>
      <c r="E45876" s="6">
        <v>26.32</v>
      </c>
      <c r="F45876" s="6">
        <v>27.67</v>
      </c>
      <c r="G45876" s="6">
        <v>28.8</v>
      </c>
      <c r="H45876" s="6"/>
      <c r="I45876" s="6">
        <v>23.36</v>
      </c>
      <c r="J45876" s="6">
        <v>24.63</v>
      </c>
      <c r="K45876" s="6">
        <v>20.440000000000001</v>
      </c>
    </row>
    <row r="45877" spans="1:11" x14ac:dyDescent="0.15">
      <c r="A45877" s="5">
        <v>45377.5</v>
      </c>
      <c r="B45877" s="4">
        <f t="shared" si="2158"/>
        <v>2024</v>
      </c>
      <c r="C45877" s="4">
        <f t="shared" si="2159"/>
        <v>3</v>
      </c>
      <c r="D45877" s="4">
        <f t="shared" si="2160"/>
        <v>12</v>
      </c>
      <c r="E45877" s="6">
        <v>25.32</v>
      </c>
      <c r="F45877" s="6">
        <v>26.6</v>
      </c>
      <c r="G45877" s="6">
        <v>25</v>
      </c>
      <c r="H45877" s="6"/>
      <c r="I45877" s="6">
        <v>23.45</v>
      </c>
      <c r="J45877" s="6">
        <v>24.79</v>
      </c>
      <c r="K45877" s="6">
        <v>19.96</v>
      </c>
    </row>
    <row r="45878" spans="1:11" x14ac:dyDescent="0.15">
      <c r="A45878" s="5">
        <v>45377.541666666664</v>
      </c>
      <c r="B45878" s="4">
        <f t="shared" si="2158"/>
        <v>2024</v>
      </c>
      <c r="C45878" s="4">
        <f t="shared" si="2159"/>
        <v>3</v>
      </c>
      <c r="D45878" s="4">
        <f t="shared" si="2160"/>
        <v>13</v>
      </c>
      <c r="E45878" s="6">
        <v>24.4</v>
      </c>
      <c r="F45878" s="6">
        <v>25.58</v>
      </c>
      <c r="G45878" s="6">
        <v>26.66</v>
      </c>
      <c r="H45878" s="6"/>
      <c r="I45878" s="6">
        <v>20.57</v>
      </c>
      <c r="J45878" s="6">
        <v>21.65</v>
      </c>
      <c r="K45878" s="6">
        <v>20.92</v>
      </c>
    </row>
    <row r="45879" spans="1:11" x14ac:dyDescent="0.15">
      <c r="A45879" s="5">
        <v>45377.583333333336</v>
      </c>
      <c r="B45879" s="4">
        <f t="shared" si="2158"/>
        <v>2024</v>
      </c>
      <c r="C45879" s="4">
        <f t="shared" si="2159"/>
        <v>3</v>
      </c>
      <c r="D45879" s="4">
        <f t="shared" si="2160"/>
        <v>14</v>
      </c>
      <c r="E45879" s="6">
        <v>24.3</v>
      </c>
      <c r="F45879" s="6">
        <v>25.4</v>
      </c>
      <c r="G45879" s="6">
        <v>24.61</v>
      </c>
      <c r="H45879" s="6"/>
      <c r="I45879" s="6">
        <v>-39.71</v>
      </c>
      <c r="J45879" s="6">
        <v>20.58</v>
      </c>
      <c r="K45879" s="6">
        <v>21.88</v>
      </c>
    </row>
    <row r="45880" spans="1:11" x14ac:dyDescent="0.15">
      <c r="A45880" s="5">
        <v>45377.625</v>
      </c>
      <c r="B45880" s="4">
        <f t="shared" si="2158"/>
        <v>2024</v>
      </c>
      <c r="C45880" s="4">
        <f t="shared" si="2159"/>
        <v>3</v>
      </c>
      <c r="D45880" s="4">
        <f t="shared" si="2160"/>
        <v>15</v>
      </c>
      <c r="E45880" s="6">
        <v>24.14</v>
      </c>
      <c r="F45880" s="6">
        <v>25.28</v>
      </c>
      <c r="G45880" s="6">
        <v>27.45</v>
      </c>
      <c r="H45880" s="6"/>
      <c r="I45880" s="6">
        <v>21.91</v>
      </c>
      <c r="J45880" s="6">
        <v>23.04</v>
      </c>
      <c r="K45880" s="6">
        <v>22.57</v>
      </c>
    </row>
    <row r="45881" spans="1:11" x14ac:dyDescent="0.15">
      <c r="A45881" s="5">
        <v>45377.666666666664</v>
      </c>
      <c r="B45881" s="4">
        <f t="shared" si="2158"/>
        <v>2024</v>
      </c>
      <c r="C45881" s="4">
        <f t="shared" si="2159"/>
        <v>3</v>
      </c>
      <c r="D45881" s="4">
        <f t="shared" si="2160"/>
        <v>16</v>
      </c>
      <c r="E45881" s="6">
        <v>25.55</v>
      </c>
      <c r="F45881" s="6">
        <v>26.7</v>
      </c>
      <c r="G45881" s="6">
        <v>34.869999999999997</v>
      </c>
      <c r="H45881" s="6"/>
      <c r="I45881" s="6">
        <v>32.270000000000003</v>
      </c>
      <c r="J45881" s="6">
        <v>33.9</v>
      </c>
      <c r="K45881" s="6">
        <v>36.85</v>
      </c>
    </row>
    <row r="45882" spans="1:11" x14ac:dyDescent="0.15">
      <c r="A45882" s="5">
        <v>45377.708333333336</v>
      </c>
      <c r="B45882" s="4">
        <f t="shared" si="2158"/>
        <v>2024</v>
      </c>
      <c r="C45882" s="4">
        <f t="shared" si="2159"/>
        <v>3</v>
      </c>
      <c r="D45882" s="4">
        <f t="shared" si="2160"/>
        <v>17</v>
      </c>
      <c r="E45882" s="6">
        <v>29.05</v>
      </c>
      <c r="F45882" s="6">
        <v>30.42</v>
      </c>
      <c r="G45882" s="6">
        <v>36.409999999999997</v>
      </c>
      <c r="H45882" s="6"/>
      <c r="I45882" s="6">
        <v>26.25</v>
      </c>
      <c r="J45882" s="6">
        <v>27.57</v>
      </c>
      <c r="K45882" s="6">
        <v>38.61</v>
      </c>
    </row>
    <row r="45883" spans="1:11" x14ac:dyDescent="0.15">
      <c r="A45883" s="5">
        <v>45377.75</v>
      </c>
      <c r="B45883" s="4">
        <f t="shared" si="2158"/>
        <v>2024</v>
      </c>
      <c r="C45883" s="4">
        <f t="shared" si="2159"/>
        <v>3</v>
      </c>
      <c r="D45883" s="4">
        <f t="shared" si="2160"/>
        <v>18</v>
      </c>
      <c r="E45883" s="6">
        <v>30.55</v>
      </c>
      <c r="F45883" s="6">
        <v>31.82</v>
      </c>
      <c r="G45883" s="6">
        <v>35.96</v>
      </c>
      <c r="H45883" s="6"/>
      <c r="I45883" s="6">
        <v>27.38</v>
      </c>
      <c r="J45883" s="6">
        <v>28.59</v>
      </c>
      <c r="K45883" s="6">
        <v>33.869999999999997</v>
      </c>
    </row>
    <row r="45884" spans="1:11" x14ac:dyDescent="0.15">
      <c r="A45884" s="5">
        <v>45377.791666666664</v>
      </c>
      <c r="B45884" s="4">
        <f t="shared" si="2158"/>
        <v>2024</v>
      </c>
      <c r="C45884" s="4">
        <f t="shared" si="2159"/>
        <v>3</v>
      </c>
      <c r="D45884" s="4">
        <f t="shared" si="2160"/>
        <v>19</v>
      </c>
      <c r="E45884" s="6">
        <v>35.869999999999997</v>
      </c>
      <c r="F45884" s="6">
        <v>37.54</v>
      </c>
      <c r="G45884" s="6">
        <v>37.71</v>
      </c>
      <c r="H45884" s="6"/>
      <c r="I45884" s="6">
        <v>28.47</v>
      </c>
      <c r="J45884" s="6">
        <v>30.09</v>
      </c>
      <c r="K45884" s="6">
        <v>35.26</v>
      </c>
    </row>
    <row r="45885" spans="1:11" x14ac:dyDescent="0.15">
      <c r="A45885" s="5">
        <v>45377.833333333336</v>
      </c>
      <c r="B45885" s="4">
        <f t="shared" si="2158"/>
        <v>2024</v>
      </c>
      <c r="C45885" s="4">
        <f t="shared" si="2159"/>
        <v>3</v>
      </c>
      <c r="D45885" s="4">
        <f t="shared" si="2160"/>
        <v>20</v>
      </c>
      <c r="E45885" s="6">
        <v>33.79</v>
      </c>
      <c r="F45885" s="6">
        <v>35.57</v>
      </c>
      <c r="G45885" s="6">
        <v>33.31</v>
      </c>
      <c r="H45885" s="6"/>
      <c r="I45885" s="6">
        <v>30.48</v>
      </c>
      <c r="J45885" s="6">
        <v>32.15</v>
      </c>
      <c r="K45885" s="6">
        <v>25.43</v>
      </c>
    </row>
    <row r="45886" spans="1:11" x14ac:dyDescent="0.15">
      <c r="A45886" s="5">
        <v>45377.875</v>
      </c>
      <c r="B45886" s="4">
        <f t="shared" si="2158"/>
        <v>2024</v>
      </c>
      <c r="C45886" s="4">
        <f t="shared" si="2159"/>
        <v>3</v>
      </c>
      <c r="D45886" s="4">
        <f t="shared" si="2160"/>
        <v>21</v>
      </c>
      <c r="E45886" s="6">
        <v>26.61</v>
      </c>
      <c r="F45886" s="6">
        <v>28.02</v>
      </c>
      <c r="G45886" s="6">
        <v>28.1</v>
      </c>
      <c r="H45886" s="6"/>
      <c r="I45886" s="6">
        <v>28.53</v>
      </c>
      <c r="J45886" s="6">
        <v>30.1</v>
      </c>
      <c r="K45886" s="6">
        <v>32.42</v>
      </c>
    </row>
    <row r="45887" spans="1:11" x14ac:dyDescent="0.15">
      <c r="A45887" s="5">
        <v>45377.916666666664</v>
      </c>
      <c r="B45887" s="4">
        <f t="shared" si="2158"/>
        <v>2024</v>
      </c>
      <c r="C45887" s="4">
        <f t="shared" si="2159"/>
        <v>3</v>
      </c>
      <c r="D45887" s="4">
        <f t="shared" si="2160"/>
        <v>22</v>
      </c>
      <c r="E45887" s="6">
        <v>22.98</v>
      </c>
      <c r="F45887" s="6">
        <v>24.11</v>
      </c>
      <c r="G45887" s="6">
        <v>22.86</v>
      </c>
      <c r="H45887" s="6"/>
      <c r="I45887" s="6">
        <v>23.45</v>
      </c>
      <c r="J45887" s="6">
        <v>24.27</v>
      </c>
      <c r="K45887" s="6">
        <v>21.45</v>
      </c>
    </row>
    <row r="45888" spans="1:11" x14ac:dyDescent="0.15">
      <c r="A45888" s="5">
        <v>45377.958333333336</v>
      </c>
      <c r="B45888" s="4">
        <f t="shared" si="2158"/>
        <v>2024</v>
      </c>
      <c r="C45888" s="4">
        <f t="shared" si="2159"/>
        <v>3</v>
      </c>
      <c r="D45888" s="4">
        <f t="shared" si="2160"/>
        <v>23</v>
      </c>
      <c r="E45888" s="6">
        <v>23.08</v>
      </c>
      <c r="F45888" s="6">
        <v>23.82</v>
      </c>
      <c r="G45888" s="6">
        <v>22.51</v>
      </c>
      <c r="H45888" s="6"/>
      <c r="I45888" s="6">
        <v>23.97</v>
      </c>
      <c r="J45888" s="6">
        <v>24.7</v>
      </c>
      <c r="K45888" s="6">
        <v>21.04</v>
      </c>
    </row>
    <row r="45889" spans="1:11" x14ac:dyDescent="0.15">
      <c r="A45889" s="5">
        <v>45378</v>
      </c>
      <c r="B45889" s="4">
        <f t="shared" si="2158"/>
        <v>2024</v>
      </c>
      <c r="C45889" s="4">
        <f t="shared" si="2159"/>
        <v>3</v>
      </c>
      <c r="D45889" s="4">
        <f t="shared" si="2160"/>
        <v>0</v>
      </c>
      <c r="E45889" s="6">
        <v>21.42</v>
      </c>
      <c r="F45889" s="6">
        <v>22.1</v>
      </c>
      <c r="G45889" s="6">
        <v>21.05</v>
      </c>
      <c r="H45889" s="6"/>
      <c r="I45889" s="6">
        <v>25.08</v>
      </c>
      <c r="J45889" s="6">
        <v>26.16</v>
      </c>
      <c r="K45889" s="6">
        <v>26.45</v>
      </c>
    </row>
    <row r="45890" spans="1:11" x14ac:dyDescent="0.15">
      <c r="A45890" s="5">
        <v>45378.041666666664</v>
      </c>
      <c r="B45890" s="4">
        <f t="shared" si="2158"/>
        <v>2024</v>
      </c>
      <c r="C45890" s="4">
        <f t="shared" si="2159"/>
        <v>3</v>
      </c>
      <c r="D45890" s="4">
        <f t="shared" si="2160"/>
        <v>1</v>
      </c>
      <c r="E45890" s="6">
        <v>21.16</v>
      </c>
      <c r="F45890" s="6">
        <v>21.85</v>
      </c>
      <c r="G45890" s="6">
        <v>20.309999999999999</v>
      </c>
      <c r="H45890" s="6"/>
      <c r="I45890" s="6">
        <v>22.72</v>
      </c>
      <c r="J45890" s="6">
        <v>23.67</v>
      </c>
      <c r="K45890" s="6">
        <v>21.58</v>
      </c>
    </row>
    <row r="45891" spans="1:11" x14ac:dyDescent="0.15">
      <c r="A45891" s="5">
        <v>45378.083333333336</v>
      </c>
      <c r="B45891" s="4">
        <f t="shared" ref="B45891:B45954" si="2161">YEAR(A45891)</f>
        <v>2024</v>
      </c>
      <c r="C45891" s="4">
        <f t="shared" ref="C45891:C45954" si="2162">MONTH(A45891)</f>
        <v>3</v>
      </c>
      <c r="D45891" s="4">
        <f t="shared" ref="D45891:D45954" si="2163">HOUR(A45891)</f>
        <v>2</v>
      </c>
      <c r="E45891" s="6">
        <v>20.77</v>
      </c>
      <c r="F45891" s="6">
        <v>21.45</v>
      </c>
      <c r="G45891" s="6">
        <v>20.23</v>
      </c>
      <c r="H45891" s="6"/>
      <c r="I45891" s="6">
        <v>20.88</v>
      </c>
      <c r="J45891" s="6">
        <v>21.79</v>
      </c>
      <c r="K45891" s="6">
        <v>21.62</v>
      </c>
    </row>
    <row r="45892" spans="1:11" x14ac:dyDescent="0.15">
      <c r="A45892" s="5">
        <v>45378.125</v>
      </c>
      <c r="B45892" s="4">
        <f t="shared" si="2161"/>
        <v>2024</v>
      </c>
      <c r="C45892" s="4">
        <f t="shared" si="2162"/>
        <v>3</v>
      </c>
      <c r="D45892" s="4">
        <f t="shared" si="2163"/>
        <v>3</v>
      </c>
      <c r="E45892" s="6">
        <v>20.65</v>
      </c>
      <c r="F45892" s="6">
        <v>21.32</v>
      </c>
      <c r="G45892" s="6">
        <v>19.760000000000002</v>
      </c>
      <c r="H45892" s="6"/>
      <c r="I45892" s="6">
        <v>20.59</v>
      </c>
      <c r="J45892" s="6">
        <v>21.58</v>
      </c>
      <c r="K45892" s="6">
        <v>20.61</v>
      </c>
    </row>
    <row r="45893" spans="1:11" x14ac:dyDescent="0.15">
      <c r="A45893" s="5">
        <v>45378.166666666664</v>
      </c>
      <c r="B45893" s="4">
        <f t="shared" si="2161"/>
        <v>2024</v>
      </c>
      <c r="C45893" s="4">
        <f t="shared" si="2162"/>
        <v>3</v>
      </c>
      <c r="D45893" s="4">
        <f t="shared" si="2163"/>
        <v>4</v>
      </c>
      <c r="E45893" s="6">
        <v>20.48</v>
      </c>
      <c r="F45893" s="6">
        <v>21.02</v>
      </c>
      <c r="G45893" s="6">
        <v>20.59</v>
      </c>
      <c r="H45893" s="6"/>
      <c r="I45893" s="6">
        <v>24.19</v>
      </c>
      <c r="J45893" s="6">
        <v>25.17</v>
      </c>
      <c r="K45893" s="6">
        <v>22.1</v>
      </c>
    </row>
    <row r="45894" spans="1:11" x14ac:dyDescent="0.15">
      <c r="A45894" s="5">
        <v>45378.208333333336</v>
      </c>
      <c r="B45894" s="4">
        <f t="shared" si="2161"/>
        <v>2024</v>
      </c>
      <c r="C45894" s="4">
        <f t="shared" si="2162"/>
        <v>3</v>
      </c>
      <c r="D45894" s="4">
        <f t="shared" si="2163"/>
        <v>5</v>
      </c>
      <c r="E45894" s="6">
        <v>21.68</v>
      </c>
      <c r="F45894" s="6">
        <v>22.28</v>
      </c>
      <c r="G45894" s="6">
        <v>21.43</v>
      </c>
      <c r="H45894" s="6"/>
      <c r="I45894" s="6">
        <v>48.26</v>
      </c>
      <c r="J45894" s="6">
        <v>49.93</v>
      </c>
      <c r="K45894" s="6">
        <v>30.13</v>
      </c>
    </row>
    <row r="45895" spans="1:11" x14ac:dyDescent="0.15">
      <c r="A45895" s="5">
        <v>45378.25</v>
      </c>
      <c r="B45895" s="4">
        <f t="shared" si="2161"/>
        <v>2024</v>
      </c>
      <c r="C45895" s="4">
        <f t="shared" si="2162"/>
        <v>3</v>
      </c>
      <c r="D45895" s="4">
        <f t="shared" si="2163"/>
        <v>6</v>
      </c>
      <c r="E45895" s="6">
        <v>28.96</v>
      </c>
      <c r="F45895" s="6">
        <v>30.2</v>
      </c>
      <c r="G45895" s="6">
        <v>36.130000000000003</v>
      </c>
      <c r="H45895" s="6"/>
      <c r="I45895" s="6">
        <v>37.24</v>
      </c>
      <c r="J45895" s="6">
        <v>38.92</v>
      </c>
      <c r="K45895" s="6">
        <v>49.52</v>
      </c>
    </row>
    <row r="45896" spans="1:11" x14ac:dyDescent="0.15">
      <c r="A45896" s="5">
        <v>45378.291666666664</v>
      </c>
      <c r="B45896" s="4">
        <f t="shared" si="2161"/>
        <v>2024</v>
      </c>
      <c r="C45896" s="4">
        <f t="shared" si="2162"/>
        <v>3</v>
      </c>
      <c r="D45896" s="4">
        <f t="shared" si="2163"/>
        <v>7</v>
      </c>
      <c r="E45896" s="6">
        <v>30.41</v>
      </c>
      <c r="F45896" s="6">
        <v>31.8</v>
      </c>
      <c r="G45896" s="6">
        <v>36.340000000000003</v>
      </c>
      <c r="H45896" s="6"/>
      <c r="I45896" s="6">
        <v>87.82</v>
      </c>
      <c r="J45896" s="6">
        <v>92.21</v>
      </c>
      <c r="K45896" s="6">
        <v>36.630000000000003</v>
      </c>
    </row>
    <row r="45897" spans="1:11" x14ac:dyDescent="0.15">
      <c r="A45897" s="5">
        <v>45378.333333333336</v>
      </c>
      <c r="B45897" s="4">
        <f t="shared" si="2161"/>
        <v>2024</v>
      </c>
      <c r="C45897" s="4">
        <f t="shared" si="2162"/>
        <v>3</v>
      </c>
      <c r="D45897" s="4">
        <f t="shared" si="2163"/>
        <v>8</v>
      </c>
      <c r="E45897" s="6">
        <v>31.32</v>
      </c>
      <c r="F45897" s="6">
        <v>32.619999999999997</v>
      </c>
      <c r="G45897" s="6">
        <v>37.92</v>
      </c>
      <c r="H45897" s="6"/>
      <c r="I45897" s="6">
        <v>47.91</v>
      </c>
      <c r="J45897" s="6">
        <v>50.32</v>
      </c>
      <c r="K45897" s="6">
        <v>24.59</v>
      </c>
    </row>
    <row r="45898" spans="1:11" x14ac:dyDescent="0.15">
      <c r="A45898" s="5">
        <v>45378.375</v>
      </c>
      <c r="B45898" s="4">
        <f t="shared" si="2161"/>
        <v>2024</v>
      </c>
      <c r="C45898" s="4">
        <f t="shared" si="2162"/>
        <v>3</v>
      </c>
      <c r="D45898" s="4">
        <f t="shared" si="2163"/>
        <v>9</v>
      </c>
      <c r="E45898" s="6">
        <v>30.71</v>
      </c>
      <c r="F45898" s="6">
        <v>32.15</v>
      </c>
      <c r="G45898" s="6">
        <v>36.869999999999997</v>
      </c>
      <c r="H45898" s="6"/>
      <c r="I45898" s="6">
        <v>30.16</v>
      </c>
      <c r="J45898" s="6">
        <v>31.84</v>
      </c>
      <c r="K45898" s="6">
        <v>25.7</v>
      </c>
    </row>
    <row r="45899" spans="1:11" x14ac:dyDescent="0.15">
      <c r="A45899" s="5">
        <v>45378.416666666664</v>
      </c>
      <c r="B45899" s="4">
        <f t="shared" si="2161"/>
        <v>2024</v>
      </c>
      <c r="C45899" s="4">
        <f t="shared" si="2162"/>
        <v>3</v>
      </c>
      <c r="D45899" s="4">
        <f t="shared" si="2163"/>
        <v>10</v>
      </c>
      <c r="E45899" s="6">
        <v>30.25</v>
      </c>
      <c r="F45899" s="6">
        <v>31.52</v>
      </c>
      <c r="G45899" s="6">
        <v>34.04</v>
      </c>
      <c r="H45899" s="6"/>
      <c r="I45899" s="6">
        <v>27.15</v>
      </c>
      <c r="J45899" s="6">
        <v>28.72</v>
      </c>
      <c r="K45899" s="6">
        <v>22.06</v>
      </c>
    </row>
    <row r="45900" spans="1:11" x14ac:dyDescent="0.15">
      <c r="A45900" s="5">
        <v>45378.458333333336</v>
      </c>
      <c r="B45900" s="4">
        <f t="shared" si="2161"/>
        <v>2024</v>
      </c>
      <c r="C45900" s="4">
        <f t="shared" si="2162"/>
        <v>3</v>
      </c>
      <c r="D45900" s="4">
        <f t="shared" si="2163"/>
        <v>11</v>
      </c>
      <c r="E45900" s="6">
        <v>27.24</v>
      </c>
      <c r="F45900" s="6">
        <v>28.3</v>
      </c>
      <c r="G45900" s="6">
        <v>29.28</v>
      </c>
      <c r="H45900" s="6"/>
      <c r="I45900" s="6">
        <v>29.04</v>
      </c>
      <c r="J45900" s="6">
        <v>30.55</v>
      </c>
      <c r="K45900" s="6">
        <v>20.170000000000002</v>
      </c>
    </row>
    <row r="45901" spans="1:11" x14ac:dyDescent="0.15">
      <c r="A45901" s="5">
        <v>45378.5</v>
      </c>
      <c r="B45901" s="4">
        <f t="shared" si="2161"/>
        <v>2024</v>
      </c>
      <c r="C45901" s="4">
        <f t="shared" si="2162"/>
        <v>3</v>
      </c>
      <c r="D45901" s="4">
        <f t="shared" si="2163"/>
        <v>12</v>
      </c>
      <c r="E45901" s="6">
        <v>25.36</v>
      </c>
      <c r="F45901" s="6">
        <v>26.2</v>
      </c>
      <c r="G45901" s="6">
        <v>27.92</v>
      </c>
      <c r="H45901" s="6"/>
      <c r="I45901" s="6">
        <v>21.98</v>
      </c>
      <c r="J45901" s="6">
        <v>23</v>
      </c>
      <c r="K45901" s="6">
        <v>18.809999999999999</v>
      </c>
    </row>
    <row r="45902" spans="1:11" x14ac:dyDescent="0.15">
      <c r="A45902" s="5">
        <v>45378.541666666664</v>
      </c>
      <c r="B45902" s="4">
        <f t="shared" si="2161"/>
        <v>2024</v>
      </c>
      <c r="C45902" s="4">
        <f t="shared" si="2162"/>
        <v>3</v>
      </c>
      <c r="D45902" s="4">
        <f t="shared" si="2163"/>
        <v>13</v>
      </c>
      <c r="E45902" s="6">
        <v>24.97</v>
      </c>
      <c r="F45902" s="6">
        <v>25.79</v>
      </c>
      <c r="G45902" s="6">
        <v>26.51</v>
      </c>
      <c r="H45902" s="6"/>
      <c r="I45902" s="6">
        <v>23.42</v>
      </c>
      <c r="J45902" s="6">
        <v>24.22</v>
      </c>
      <c r="K45902" s="6">
        <v>18.690000000000001</v>
      </c>
    </row>
    <row r="45903" spans="1:11" x14ac:dyDescent="0.15">
      <c r="A45903" s="5">
        <v>45378.583333333336</v>
      </c>
      <c r="B45903" s="4">
        <f t="shared" si="2161"/>
        <v>2024</v>
      </c>
      <c r="C45903" s="4">
        <f t="shared" si="2162"/>
        <v>3</v>
      </c>
      <c r="D45903" s="4">
        <f t="shared" si="2163"/>
        <v>14</v>
      </c>
      <c r="E45903" s="6">
        <v>24.46</v>
      </c>
      <c r="F45903" s="6">
        <v>25.32</v>
      </c>
      <c r="G45903" s="6">
        <v>24.13</v>
      </c>
      <c r="H45903" s="6"/>
      <c r="I45903" s="6">
        <v>25.81</v>
      </c>
      <c r="J45903" s="6">
        <v>26.99</v>
      </c>
      <c r="K45903" s="6">
        <v>18.420000000000002</v>
      </c>
    </row>
    <row r="45904" spans="1:11" x14ac:dyDescent="0.15">
      <c r="A45904" s="5">
        <v>45378.625</v>
      </c>
      <c r="B45904" s="4">
        <f t="shared" si="2161"/>
        <v>2024</v>
      </c>
      <c r="C45904" s="4">
        <f t="shared" si="2162"/>
        <v>3</v>
      </c>
      <c r="D45904" s="4">
        <f t="shared" si="2163"/>
        <v>15</v>
      </c>
      <c r="E45904" s="6">
        <v>24.59</v>
      </c>
      <c r="F45904" s="6">
        <v>25.4</v>
      </c>
      <c r="G45904" s="6">
        <v>26.09</v>
      </c>
      <c r="H45904" s="6"/>
      <c r="I45904" s="6">
        <v>25.4</v>
      </c>
      <c r="J45904" s="6">
        <v>25.49</v>
      </c>
      <c r="K45904" s="6">
        <v>23.59</v>
      </c>
    </row>
    <row r="45905" spans="1:11" x14ac:dyDescent="0.15">
      <c r="A45905" s="5">
        <v>45378.666666666664</v>
      </c>
      <c r="B45905" s="4">
        <f t="shared" si="2161"/>
        <v>2024</v>
      </c>
      <c r="C45905" s="4">
        <f t="shared" si="2162"/>
        <v>3</v>
      </c>
      <c r="D45905" s="4">
        <f t="shared" si="2163"/>
        <v>16</v>
      </c>
      <c r="E45905" s="6">
        <v>25.69</v>
      </c>
      <c r="F45905" s="6">
        <v>26.51</v>
      </c>
      <c r="G45905" s="6">
        <v>29.28</v>
      </c>
      <c r="H45905" s="6"/>
      <c r="I45905" s="6">
        <v>33.58</v>
      </c>
      <c r="J45905" s="6">
        <v>35.43</v>
      </c>
      <c r="K45905" s="6">
        <v>32.28</v>
      </c>
    </row>
    <row r="45906" spans="1:11" x14ac:dyDescent="0.15">
      <c r="A45906" s="5">
        <v>45378.708333333336</v>
      </c>
      <c r="B45906" s="4">
        <f t="shared" si="2161"/>
        <v>2024</v>
      </c>
      <c r="C45906" s="4">
        <f t="shared" si="2162"/>
        <v>3</v>
      </c>
      <c r="D45906" s="4">
        <f t="shared" si="2163"/>
        <v>17</v>
      </c>
      <c r="E45906" s="6">
        <v>30.03</v>
      </c>
      <c r="F45906" s="6">
        <v>30.99</v>
      </c>
      <c r="G45906" s="6">
        <v>29.68</v>
      </c>
      <c r="H45906" s="6"/>
      <c r="I45906" s="6">
        <v>38.590000000000003</v>
      </c>
      <c r="J45906" s="6">
        <v>40.799999999999997</v>
      </c>
      <c r="K45906" s="6">
        <v>40.5</v>
      </c>
    </row>
    <row r="45907" spans="1:11" x14ac:dyDescent="0.15">
      <c r="A45907" s="5">
        <v>45378.75</v>
      </c>
      <c r="B45907" s="4">
        <f t="shared" si="2161"/>
        <v>2024</v>
      </c>
      <c r="C45907" s="4">
        <f t="shared" si="2162"/>
        <v>3</v>
      </c>
      <c r="D45907" s="4">
        <f t="shared" si="2163"/>
        <v>18</v>
      </c>
      <c r="E45907" s="6">
        <v>30.62</v>
      </c>
      <c r="F45907" s="6">
        <v>31.53</v>
      </c>
      <c r="G45907" s="6">
        <v>34.090000000000003</v>
      </c>
      <c r="H45907" s="6"/>
      <c r="I45907" s="6">
        <v>31.06</v>
      </c>
      <c r="J45907" s="6">
        <v>32.770000000000003</v>
      </c>
      <c r="K45907" s="6">
        <v>37.340000000000003</v>
      </c>
    </row>
    <row r="45908" spans="1:11" x14ac:dyDescent="0.15">
      <c r="A45908" s="5">
        <v>45378.791666666664</v>
      </c>
      <c r="B45908" s="4">
        <f t="shared" si="2161"/>
        <v>2024</v>
      </c>
      <c r="C45908" s="4">
        <f t="shared" si="2162"/>
        <v>3</v>
      </c>
      <c r="D45908" s="4">
        <f t="shared" si="2163"/>
        <v>19</v>
      </c>
      <c r="E45908" s="6">
        <v>33.26</v>
      </c>
      <c r="F45908" s="6">
        <v>34.380000000000003</v>
      </c>
      <c r="G45908" s="6">
        <v>34.840000000000003</v>
      </c>
      <c r="H45908" s="6"/>
      <c r="I45908" s="6">
        <v>35.54</v>
      </c>
      <c r="J45908" s="6">
        <v>37.39</v>
      </c>
      <c r="K45908" s="6">
        <v>35.630000000000003</v>
      </c>
    </row>
    <row r="45909" spans="1:11" x14ac:dyDescent="0.15">
      <c r="A45909" s="5">
        <v>45378.833333333336</v>
      </c>
      <c r="B45909" s="4">
        <f t="shared" si="2161"/>
        <v>2024</v>
      </c>
      <c r="C45909" s="4">
        <f t="shared" si="2162"/>
        <v>3</v>
      </c>
      <c r="D45909" s="4">
        <f t="shared" si="2163"/>
        <v>20</v>
      </c>
      <c r="E45909" s="6">
        <v>30.71</v>
      </c>
      <c r="F45909" s="6">
        <v>31.68</v>
      </c>
      <c r="G45909" s="6">
        <v>33.6</v>
      </c>
      <c r="H45909" s="6"/>
      <c r="I45909" s="6">
        <v>49.05</v>
      </c>
      <c r="J45909" s="6">
        <v>51.12</v>
      </c>
      <c r="K45909" s="6">
        <v>35.340000000000003</v>
      </c>
    </row>
    <row r="45910" spans="1:11" x14ac:dyDescent="0.15">
      <c r="A45910" s="5">
        <v>45378.875</v>
      </c>
      <c r="B45910" s="4">
        <f t="shared" si="2161"/>
        <v>2024</v>
      </c>
      <c r="C45910" s="4">
        <f t="shared" si="2162"/>
        <v>3</v>
      </c>
      <c r="D45910" s="4">
        <f t="shared" si="2163"/>
        <v>21</v>
      </c>
      <c r="E45910" s="6">
        <v>26.59</v>
      </c>
      <c r="F45910" s="6">
        <v>27.32</v>
      </c>
      <c r="G45910" s="6">
        <v>28.54</v>
      </c>
      <c r="H45910" s="6"/>
      <c r="I45910" s="6">
        <v>35.43</v>
      </c>
      <c r="J45910" s="6">
        <v>36.76</v>
      </c>
      <c r="K45910" s="6">
        <v>39.67</v>
      </c>
    </row>
    <row r="45911" spans="1:11" x14ac:dyDescent="0.15">
      <c r="A45911" s="5">
        <v>45378.916666666664</v>
      </c>
      <c r="B45911" s="4">
        <f t="shared" si="2161"/>
        <v>2024</v>
      </c>
      <c r="C45911" s="4">
        <f t="shared" si="2162"/>
        <v>3</v>
      </c>
      <c r="D45911" s="4">
        <f t="shared" si="2163"/>
        <v>22</v>
      </c>
      <c r="E45911" s="6">
        <v>23.16</v>
      </c>
      <c r="F45911" s="6">
        <v>23.66</v>
      </c>
      <c r="G45911" s="6">
        <v>22.3</v>
      </c>
      <c r="H45911" s="6"/>
      <c r="I45911" s="6">
        <v>28.81</v>
      </c>
      <c r="J45911" s="6">
        <v>29.68</v>
      </c>
      <c r="K45911" s="6">
        <v>35.04</v>
      </c>
    </row>
    <row r="45912" spans="1:11" x14ac:dyDescent="0.15">
      <c r="A45912" s="5">
        <v>45378.958333333336</v>
      </c>
      <c r="B45912" s="4">
        <f t="shared" si="2161"/>
        <v>2024</v>
      </c>
      <c r="C45912" s="4">
        <f t="shared" si="2162"/>
        <v>3</v>
      </c>
      <c r="D45912" s="4">
        <f t="shared" si="2163"/>
        <v>23</v>
      </c>
      <c r="E45912" s="6">
        <v>22.89</v>
      </c>
      <c r="F45912" s="6">
        <v>23.1</v>
      </c>
      <c r="G45912" s="6">
        <v>21</v>
      </c>
      <c r="H45912" s="6"/>
      <c r="I45912" s="6">
        <v>28.42</v>
      </c>
      <c r="J45912" s="6">
        <v>28.91</v>
      </c>
      <c r="K45912" s="6">
        <v>22.36</v>
      </c>
    </row>
    <row r="45913" spans="1:11" x14ac:dyDescent="0.15">
      <c r="A45913" s="5">
        <v>45379</v>
      </c>
      <c r="B45913" s="4">
        <f t="shared" si="2161"/>
        <v>2024</v>
      </c>
      <c r="C45913" s="4">
        <f t="shared" si="2162"/>
        <v>3</v>
      </c>
      <c r="D45913" s="4">
        <f t="shared" si="2163"/>
        <v>0</v>
      </c>
      <c r="E45913" s="6">
        <v>23.89</v>
      </c>
      <c r="F45913" s="6">
        <v>23.94</v>
      </c>
      <c r="G45913" s="6">
        <v>23.37</v>
      </c>
      <c r="H45913" s="6"/>
      <c r="I45913" s="6">
        <v>28.34</v>
      </c>
      <c r="J45913" s="6">
        <v>26.75</v>
      </c>
      <c r="K45913" s="6">
        <v>29.11</v>
      </c>
    </row>
    <row r="45914" spans="1:11" x14ac:dyDescent="0.15">
      <c r="A45914" s="5">
        <v>45379.041666666664</v>
      </c>
      <c r="B45914" s="4">
        <f t="shared" si="2161"/>
        <v>2024</v>
      </c>
      <c r="C45914" s="4">
        <f t="shared" si="2162"/>
        <v>3</v>
      </c>
      <c r="D45914" s="4">
        <f t="shared" si="2163"/>
        <v>1</v>
      </c>
      <c r="E45914" s="6">
        <v>22.59</v>
      </c>
      <c r="F45914" s="6">
        <v>22.63</v>
      </c>
      <c r="G45914" s="6">
        <v>20.9</v>
      </c>
      <c r="H45914" s="6"/>
      <c r="I45914" s="6">
        <v>31.49</v>
      </c>
      <c r="J45914" s="6">
        <v>32.159999999999997</v>
      </c>
      <c r="K45914" s="6">
        <v>24.04</v>
      </c>
    </row>
    <row r="45915" spans="1:11" x14ac:dyDescent="0.15">
      <c r="A45915" s="5">
        <v>45379.083333333336</v>
      </c>
      <c r="B45915" s="4">
        <f t="shared" si="2161"/>
        <v>2024</v>
      </c>
      <c r="C45915" s="4">
        <f t="shared" si="2162"/>
        <v>3</v>
      </c>
      <c r="D45915" s="4">
        <f t="shared" si="2163"/>
        <v>2</v>
      </c>
      <c r="E45915" s="6">
        <v>21.84</v>
      </c>
      <c r="F45915" s="6">
        <v>21.92</v>
      </c>
      <c r="G45915" s="6">
        <v>20.58</v>
      </c>
      <c r="H45915" s="6"/>
      <c r="I45915" s="6">
        <v>26.26</v>
      </c>
      <c r="J45915" s="6">
        <v>26.86</v>
      </c>
      <c r="K45915" s="6">
        <v>24.73</v>
      </c>
    </row>
    <row r="45916" spans="1:11" x14ac:dyDescent="0.15">
      <c r="A45916" s="5">
        <v>45379.125</v>
      </c>
      <c r="B45916" s="4">
        <f t="shared" si="2161"/>
        <v>2024</v>
      </c>
      <c r="C45916" s="4">
        <f t="shared" si="2162"/>
        <v>3</v>
      </c>
      <c r="D45916" s="4">
        <f t="shared" si="2163"/>
        <v>3</v>
      </c>
      <c r="E45916" s="6">
        <v>21.23</v>
      </c>
      <c r="F45916" s="6">
        <v>21.27</v>
      </c>
      <c r="G45916" s="6">
        <v>19.87</v>
      </c>
      <c r="H45916" s="6"/>
      <c r="I45916" s="6">
        <v>21.74</v>
      </c>
      <c r="J45916" s="6">
        <v>22.43</v>
      </c>
      <c r="K45916" s="6">
        <v>21.51</v>
      </c>
    </row>
    <row r="45917" spans="1:11" x14ac:dyDescent="0.15">
      <c r="A45917" s="5">
        <v>45379.166666666664</v>
      </c>
      <c r="B45917" s="4">
        <f t="shared" si="2161"/>
        <v>2024</v>
      </c>
      <c r="C45917" s="4">
        <f t="shared" si="2162"/>
        <v>3</v>
      </c>
      <c r="D45917" s="4">
        <f t="shared" si="2163"/>
        <v>4</v>
      </c>
      <c r="E45917" s="6">
        <v>22</v>
      </c>
      <c r="F45917" s="6">
        <v>22.13</v>
      </c>
      <c r="G45917" s="6">
        <v>20.94</v>
      </c>
      <c r="H45917" s="6"/>
      <c r="I45917" s="6">
        <v>22.16</v>
      </c>
      <c r="J45917" s="6">
        <v>22.87</v>
      </c>
      <c r="K45917" s="6">
        <v>22.69</v>
      </c>
    </row>
    <row r="45918" spans="1:11" x14ac:dyDescent="0.15">
      <c r="A45918" s="5">
        <v>45379.208333333336</v>
      </c>
      <c r="B45918" s="4">
        <f t="shared" si="2161"/>
        <v>2024</v>
      </c>
      <c r="C45918" s="4">
        <f t="shared" si="2162"/>
        <v>3</v>
      </c>
      <c r="D45918" s="4">
        <f t="shared" si="2163"/>
        <v>5</v>
      </c>
      <c r="E45918" s="6">
        <v>23.94</v>
      </c>
      <c r="F45918" s="6">
        <v>23.99</v>
      </c>
      <c r="G45918" s="6">
        <v>21.69</v>
      </c>
      <c r="H45918" s="6"/>
      <c r="I45918" s="6">
        <v>24.67</v>
      </c>
      <c r="J45918" s="6">
        <v>25.34</v>
      </c>
      <c r="K45918" s="6">
        <v>23.94</v>
      </c>
    </row>
    <row r="45919" spans="1:11" x14ac:dyDescent="0.15">
      <c r="A45919" s="5">
        <v>45379.25</v>
      </c>
      <c r="B45919" s="4">
        <f t="shared" si="2161"/>
        <v>2024</v>
      </c>
      <c r="C45919" s="4">
        <f t="shared" si="2162"/>
        <v>3</v>
      </c>
      <c r="D45919" s="4">
        <f t="shared" si="2163"/>
        <v>6</v>
      </c>
      <c r="E45919" s="6">
        <v>30.51</v>
      </c>
      <c r="F45919" s="6">
        <v>31.18</v>
      </c>
      <c r="G45919" s="6">
        <v>28.02</v>
      </c>
      <c r="H45919" s="6"/>
      <c r="I45919" s="6">
        <v>26.95</v>
      </c>
      <c r="J45919" s="6">
        <v>27.92</v>
      </c>
      <c r="K45919" s="6">
        <v>35.46</v>
      </c>
    </row>
    <row r="45920" spans="1:11" x14ac:dyDescent="0.15">
      <c r="A45920" s="5">
        <v>45379.291666666664</v>
      </c>
      <c r="B45920" s="4">
        <f t="shared" si="2161"/>
        <v>2024</v>
      </c>
      <c r="C45920" s="4">
        <f t="shared" si="2162"/>
        <v>3</v>
      </c>
      <c r="D45920" s="4">
        <f t="shared" si="2163"/>
        <v>7</v>
      </c>
      <c r="E45920" s="6">
        <v>34.06</v>
      </c>
      <c r="F45920" s="6">
        <v>34.869999999999997</v>
      </c>
      <c r="G45920" s="6">
        <v>32.94</v>
      </c>
      <c r="H45920" s="6"/>
      <c r="I45920" s="6">
        <v>32.619999999999997</v>
      </c>
      <c r="J45920" s="6">
        <v>33.89</v>
      </c>
      <c r="K45920" s="6">
        <v>62.07</v>
      </c>
    </row>
    <row r="45921" spans="1:11" x14ac:dyDescent="0.15">
      <c r="A45921" s="5">
        <v>45379.333333333336</v>
      </c>
      <c r="B45921" s="4">
        <f t="shared" si="2161"/>
        <v>2024</v>
      </c>
      <c r="C45921" s="4">
        <f t="shared" si="2162"/>
        <v>3</v>
      </c>
      <c r="D45921" s="4">
        <f t="shared" si="2163"/>
        <v>8</v>
      </c>
      <c r="E45921" s="6">
        <v>34.51</v>
      </c>
      <c r="F45921" s="6">
        <v>35.6</v>
      </c>
      <c r="G45921" s="6">
        <v>38.25</v>
      </c>
      <c r="H45921" s="6"/>
      <c r="I45921" s="6">
        <v>35.119999999999997</v>
      </c>
      <c r="J45921" s="6">
        <v>36.49</v>
      </c>
      <c r="K45921" s="6">
        <v>32.14</v>
      </c>
    </row>
    <row r="45922" spans="1:11" x14ac:dyDescent="0.15">
      <c r="A45922" s="5">
        <v>45379.375</v>
      </c>
      <c r="B45922" s="4">
        <f t="shared" si="2161"/>
        <v>2024</v>
      </c>
      <c r="C45922" s="4">
        <f t="shared" si="2162"/>
        <v>3</v>
      </c>
      <c r="D45922" s="4">
        <f t="shared" si="2163"/>
        <v>9</v>
      </c>
      <c r="E45922" s="6">
        <v>34.770000000000003</v>
      </c>
      <c r="F45922" s="6">
        <v>36.119999999999997</v>
      </c>
      <c r="G45922" s="6">
        <v>38.729999999999997</v>
      </c>
      <c r="H45922" s="6"/>
      <c r="I45922" s="6">
        <v>30.97</v>
      </c>
      <c r="J45922" s="6">
        <v>32.39</v>
      </c>
      <c r="K45922" s="6">
        <v>41.69</v>
      </c>
    </row>
    <row r="45923" spans="1:11" x14ac:dyDescent="0.15">
      <c r="A45923" s="5">
        <v>45379.416666666664</v>
      </c>
      <c r="B45923" s="4">
        <f t="shared" si="2161"/>
        <v>2024</v>
      </c>
      <c r="C45923" s="4">
        <f t="shared" si="2162"/>
        <v>3</v>
      </c>
      <c r="D45923" s="4">
        <f t="shared" si="2163"/>
        <v>10</v>
      </c>
      <c r="E45923" s="6">
        <v>33.630000000000003</v>
      </c>
      <c r="F45923" s="6">
        <v>35.17</v>
      </c>
      <c r="G45923" s="6">
        <v>34</v>
      </c>
      <c r="H45923" s="6"/>
      <c r="I45923" s="6">
        <v>28.41</v>
      </c>
      <c r="J45923" s="6">
        <v>29.92</v>
      </c>
      <c r="K45923" s="6">
        <v>43.97</v>
      </c>
    </row>
    <row r="45924" spans="1:11" x14ac:dyDescent="0.15">
      <c r="A45924" s="5">
        <v>45379.458333333336</v>
      </c>
      <c r="B45924" s="4">
        <f t="shared" si="2161"/>
        <v>2024</v>
      </c>
      <c r="C45924" s="4">
        <f t="shared" si="2162"/>
        <v>3</v>
      </c>
      <c r="D45924" s="4">
        <f t="shared" si="2163"/>
        <v>11</v>
      </c>
      <c r="E45924" s="6">
        <v>30.4</v>
      </c>
      <c r="F45924" s="6">
        <v>31.71</v>
      </c>
      <c r="G45924" s="6">
        <v>31.58</v>
      </c>
      <c r="H45924" s="6"/>
      <c r="I45924" s="6">
        <v>28.53</v>
      </c>
      <c r="J45924" s="6">
        <v>30.16</v>
      </c>
      <c r="K45924" s="6">
        <v>40.799999999999997</v>
      </c>
    </row>
    <row r="45925" spans="1:11" x14ac:dyDescent="0.15">
      <c r="A45925" s="5">
        <v>45379.5</v>
      </c>
      <c r="B45925" s="4">
        <f t="shared" si="2161"/>
        <v>2024</v>
      </c>
      <c r="C45925" s="4">
        <f t="shared" si="2162"/>
        <v>3</v>
      </c>
      <c r="D45925" s="4">
        <f t="shared" si="2163"/>
        <v>12</v>
      </c>
      <c r="E45925" s="6">
        <v>30.03</v>
      </c>
      <c r="F45925" s="6">
        <v>31.39</v>
      </c>
      <c r="G45925" s="6">
        <v>32</v>
      </c>
      <c r="H45925" s="6"/>
      <c r="I45925" s="6">
        <v>29.06</v>
      </c>
      <c r="J45925" s="6">
        <v>30.91</v>
      </c>
      <c r="K45925" s="6">
        <v>47.63</v>
      </c>
    </row>
    <row r="45926" spans="1:11" x14ac:dyDescent="0.15">
      <c r="A45926" s="5">
        <v>45379.541666666664</v>
      </c>
      <c r="B45926" s="4">
        <f t="shared" si="2161"/>
        <v>2024</v>
      </c>
      <c r="C45926" s="4">
        <f t="shared" si="2162"/>
        <v>3</v>
      </c>
      <c r="D45926" s="4">
        <f t="shared" si="2163"/>
        <v>13</v>
      </c>
      <c r="E45926" s="6">
        <v>28.93</v>
      </c>
      <c r="F45926" s="6">
        <v>30.22</v>
      </c>
      <c r="G45926" s="6">
        <v>34.299999999999997</v>
      </c>
      <c r="H45926" s="6"/>
      <c r="I45926" s="6">
        <v>24.23</v>
      </c>
      <c r="J45926" s="6">
        <v>25.71</v>
      </c>
      <c r="K45926" s="6">
        <v>41.19</v>
      </c>
    </row>
    <row r="45927" spans="1:11" x14ac:dyDescent="0.15">
      <c r="A45927" s="5">
        <v>45379.583333333336</v>
      </c>
      <c r="B45927" s="4">
        <f t="shared" si="2161"/>
        <v>2024</v>
      </c>
      <c r="C45927" s="4">
        <f t="shared" si="2162"/>
        <v>3</v>
      </c>
      <c r="D45927" s="4">
        <f t="shared" si="2163"/>
        <v>14</v>
      </c>
      <c r="E45927" s="6">
        <v>25.82</v>
      </c>
      <c r="F45927" s="6">
        <v>27.12</v>
      </c>
      <c r="G45927" s="6">
        <v>29.38</v>
      </c>
      <c r="H45927" s="6"/>
      <c r="I45927" s="6">
        <v>19.64</v>
      </c>
      <c r="J45927" s="6">
        <v>20.96</v>
      </c>
      <c r="K45927" s="6">
        <v>23.28</v>
      </c>
    </row>
    <row r="45928" spans="1:11" x14ac:dyDescent="0.15">
      <c r="A45928" s="5">
        <v>45379.625</v>
      </c>
      <c r="B45928" s="4">
        <f t="shared" si="2161"/>
        <v>2024</v>
      </c>
      <c r="C45928" s="4">
        <f t="shared" si="2162"/>
        <v>3</v>
      </c>
      <c r="D45928" s="4">
        <f t="shared" si="2163"/>
        <v>15</v>
      </c>
      <c r="E45928" s="6">
        <v>25.51</v>
      </c>
      <c r="F45928" s="6">
        <v>26.83</v>
      </c>
      <c r="G45928" s="6">
        <v>23.99</v>
      </c>
      <c r="H45928" s="6"/>
      <c r="I45928" s="6">
        <v>20.94</v>
      </c>
      <c r="J45928" s="6">
        <v>23.73</v>
      </c>
      <c r="K45928" s="6">
        <v>20.48</v>
      </c>
    </row>
    <row r="45929" spans="1:11" x14ac:dyDescent="0.15">
      <c r="A45929" s="5">
        <v>45379.666666666664</v>
      </c>
      <c r="B45929" s="4">
        <f t="shared" si="2161"/>
        <v>2024</v>
      </c>
      <c r="C45929" s="4">
        <f t="shared" si="2162"/>
        <v>3</v>
      </c>
      <c r="D45929" s="4">
        <f t="shared" si="2163"/>
        <v>16</v>
      </c>
      <c r="E45929" s="6">
        <v>26.4</v>
      </c>
      <c r="F45929" s="6">
        <v>27.76</v>
      </c>
      <c r="G45929" s="6">
        <v>27</v>
      </c>
      <c r="H45929" s="6"/>
      <c r="I45929" s="6">
        <v>21.02</v>
      </c>
      <c r="J45929" s="6">
        <v>22.47</v>
      </c>
      <c r="K45929" s="6">
        <v>23.66</v>
      </c>
    </row>
    <row r="45930" spans="1:11" x14ac:dyDescent="0.15">
      <c r="A45930" s="5">
        <v>45379.708333333336</v>
      </c>
      <c r="B45930" s="4">
        <f t="shared" si="2161"/>
        <v>2024</v>
      </c>
      <c r="C45930" s="4">
        <f t="shared" si="2162"/>
        <v>3</v>
      </c>
      <c r="D45930" s="4">
        <f t="shared" si="2163"/>
        <v>17</v>
      </c>
      <c r="E45930" s="6">
        <v>29.13</v>
      </c>
      <c r="F45930" s="6">
        <v>30.51</v>
      </c>
      <c r="G45930" s="6">
        <v>31</v>
      </c>
      <c r="H45930" s="6"/>
      <c r="I45930" s="6">
        <v>20.16</v>
      </c>
      <c r="J45930" s="6">
        <v>21.53</v>
      </c>
      <c r="K45930" s="6">
        <v>21.07</v>
      </c>
    </row>
    <row r="45931" spans="1:11" x14ac:dyDescent="0.15">
      <c r="A45931" s="5">
        <v>45379.75</v>
      </c>
      <c r="B45931" s="4">
        <f t="shared" si="2161"/>
        <v>2024</v>
      </c>
      <c r="C45931" s="4">
        <f t="shared" si="2162"/>
        <v>3</v>
      </c>
      <c r="D45931" s="4">
        <f t="shared" si="2163"/>
        <v>18</v>
      </c>
      <c r="E45931" s="6">
        <v>30.66</v>
      </c>
      <c r="F45931" s="6">
        <v>31.88</v>
      </c>
      <c r="G45931" s="6">
        <v>30.99</v>
      </c>
      <c r="H45931" s="6"/>
      <c r="I45931" s="6">
        <v>19.98</v>
      </c>
      <c r="J45931" s="6">
        <v>21.15</v>
      </c>
      <c r="K45931" s="6">
        <v>21.45</v>
      </c>
    </row>
    <row r="45932" spans="1:11" x14ac:dyDescent="0.15">
      <c r="A45932" s="5">
        <v>45379.791666666664</v>
      </c>
      <c r="B45932" s="4">
        <f t="shared" si="2161"/>
        <v>2024</v>
      </c>
      <c r="C45932" s="4">
        <f t="shared" si="2162"/>
        <v>3</v>
      </c>
      <c r="D45932" s="4">
        <f t="shared" si="2163"/>
        <v>19</v>
      </c>
      <c r="E45932" s="6">
        <v>33.36</v>
      </c>
      <c r="F45932" s="6">
        <v>34.31</v>
      </c>
      <c r="G45932" s="6">
        <v>31.41</v>
      </c>
      <c r="H45932" s="6"/>
      <c r="I45932" s="6">
        <v>24.69</v>
      </c>
      <c r="J45932" s="6">
        <v>25.95</v>
      </c>
      <c r="K45932" s="6">
        <v>22.02</v>
      </c>
    </row>
    <row r="45933" spans="1:11" x14ac:dyDescent="0.15">
      <c r="A45933" s="5">
        <v>45379.833333333336</v>
      </c>
      <c r="B45933" s="4">
        <f t="shared" si="2161"/>
        <v>2024</v>
      </c>
      <c r="C45933" s="4">
        <f t="shared" si="2162"/>
        <v>3</v>
      </c>
      <c r="D45933" s="4">
        <f t="shared" si="2163"/>
        <v>20</v>
      </c>
      <c r="E45933" s="6">
        <v>32.229999999999997</v>
      </c>
      <c r="F45933" s="6">
        <v>33.25</v>
      </c>
      <c r="G45933" s="6">
        <v>30.92</v>
      </c>
      <c r="H45933" s="6"/>
      <c r="I45933" s="6">
        <v>23.84</v>
      </c>
      <c r="J45933" s="6">
        <v>24.87</v>
      </c>
      <c r="K45933" s="6">
        <v>22.97</v>
      </c>
    </row>
    <row r="45934" spans="1:11" x14ac:dyDescent="0.15">
      <c r="A45934" s="5">
        <v>45379.875</v>
      </c>
      <c r="B45934" s="4">
        <f t="shared" si="2161"/>
        <v>2024</v>
      </c>
      <c r="C45934" s="4">
        <f t="shared" si="2162"/>
        <v>3</v>
      </c>
      <c r="D45934" s="4">
        <f t="shared" si="2163"/>
        <v>21</v>
      </c>
      <c r="E45934" s="6">
        <v>28.12</v>
      </c>
      <c r="F45934" s="6">
        <v>28.79</v>
      </c>
      <c r="G45934" s="6">
        <v>28.96</v>
      </c>
      <c r="H45934" s="6"/>
      <c r="I45934" s="6">
        <v>23.2</v>
      </c>
      <c r="J45934" s="6">
        <v>24.2</v>
      </c>
      <c r="K45934" s="6">
        <v>27.13</v>
      </c>
    </row>
    <row r="45935" spans="1:11" x14ac:dyDescent="0.15">
      <c r="A45935" s="5">
        <v>45379.916666666664</v>
      </c>
      <c r="B45935" s="4">
        <f t="shared" si="2161"/>
        <v>2024</v>
      </c>
      <c r="C45935" s="4">
        <f t="shared" si="2162"/>
        <v>3</v>
      </c>
      <c r="D45935" s="4">
        <f t="shared" si="2163"/>
        <v>22</v>
      </c>
      <c r="E45935" s="6">
        <v>25.33</v>
      </c>
      <c r="F45935" s="6">
        <v>25.8</v>
      </c>
      <c r="G45935" s="6">
        <v>22.33</v>
      </c>
      <c r="H45935" s="6"/>
      <c r="I45935" s="6">
        <v>21.86</v>
      </c>
      <c r="J45935" s="6">
        <v>22.8</v>
      </c>
      <c r="K45935" s="6">
        <v>24.74</v>
      </c>
    </row>
    <row r="45936" spans="1:11" x14ac:dyDescent="0.15">
      <c r="A45936" s="5">
        <v>45379.958333333336</v>
      </c>
      <c r="B45936" s="4">
        <f t="shared" si="2161"/>
        <v>2024</v>
      </c>
      <c r="C45936" s="4">
        <f t="shared" si="2162"/>
        <v>3</v>
      </c>
      <c r="D45936" s="4">
        <f t="shared" si="2163"/>
        <v>23</v>
      </c>
      <c r="E45936" s="6">
        <v>23.39</v>
      </c>
      <c r="F45936" s="6">
        <v>23.57</v>
      </c>
      <c r="G45936" s="6">
        <v>22.5</v>
      </c>
      <c r="H45936" s="6"/>
      <c r="I45936" s="6">
        <v>20.8</v>
      </c>
      <c r="J45936" s="6">
        <v>21.6</v>
      </c>
      <c r="K45936" s="6">
        <v>19.86</v>
      </c>
    </row>
    <row r="45937" spans="1:11" x14ac:dyDescent="0.15">
      <c r="A45937" s="5">
        <v>45380</v>
      </c>
      <c r="B45937" s="4">
        <f t="shared" si="2161"/>
        <v>2024</v>
      </c>
      <c r="C45937" s="4">
        <f t="shared" si="2162"/>
        <v>3</v>
      </c>
      <c r="D45937" s="4">
        <f t="shared" si="2163"/>
        <v>0</v>
      </c>
      <c r="E45937" s="6">
        <v>23.05</v>
      </c>
      <c r="F45937" s="6">
        <v>23.32</v>
      </c>
      <c r="G45937" s="6">
        <v>20.99</v>
      </c>
      <c r="H45937" s="6"/>
      <c r="I45937" s="6">
        <v>21.63</v>
      </c>
      <c r="J45937" s="6">
        <v>22.43</v>
      </c>
      <c r="K45937" s="6">
        <v>21.98</v>
      </c>
    </row>
    <row r="45938" spans="1:11" x14ac:dyDescent="0.15">
      <c r="A45938" s="5">
        <v>45380.041666666664</v>
      </c>
      <c r="B45938" s="4">
        <f t="shared" si="2161"/>
        <v>2024</v>
      </c>
      <c r="C45938" s="4">
        <f t="shared" si="2162"/>
        <v>3</v>
      </c>
      <c r="D45938" s="4">
        <f t="shared" si="2163"/>
        <v>1</v>
      </c>
      <c r="E45938" s="6">
        <v>21.57</v>
      </c>
      <c r="F45938" s="6">
        <v>21.81</v>
      </c>
      <c r="G45938" s="6">
        <v>21.59</v>
      </c>
      <c r="H45938" s="6"/>
      <c r="I45938" s="6">
        <v>22.11</v>
      </c>
      <c r="J45938" s="6">
        <v>22.87</v>
      </c>
      <c r="K45938" s="6">
        <v>20.72</v>
      </c>
    </row>
    <row r="45939" spans="1:11" x14ac:dyDescent="0.15">
      <c r="A45939" s="5">
        <v>45380.083333333336</v>
      </c>
      <c r="B45939" s="4">
        <f t="shared" si="2161"/>
        <v>2024</v>
      </c>
      <c r="C45939" s="4">
        <f t="shared" si="2162"/>
        <v>3</v>
      </c>
      <c r="D45939" s="4">
        <f t="shared" si="2163"/>
        <v>2</v>
      </c>
      <c r="E45939" s="6">
        <v>21.27</v>
      </c>
      <c r="F45939" s="6">
        <v>21.59</v>
      </c>
      <c r="G45939" s="6">
        <v>21.37</v>
      </c>
      <c r="H45939" s="6"/>
      <c r="I45939" s="6">
        <v>21.01</v>
      </c>
      <c r="J45939" s="6">
        <v>21.57</v>
      </c>
      <c r="K45939" s="6">
        <v>18.61</v>
      </c>
    </row>
    <row r="45940" spans="1:11" x14ac:dyDescent="0.15">
      <c r="A45940" s="5">
        <v>45380.125</v>
      </c>
      <c r="B45940" s="4">
        <f t="shared" si="2161"/>
        <v>2024</v>
      </c>
      <c r="C45940" s="4">
        <f t="shared" si="2162"/>
        <v>3</v>
      </c>
      <c r="D45940" s="4">
        <f t="shared" si="2163"/>
        <v>3</v>
      </c>
      <c r="E45940" s="6">
        <v>20.18</v>
      </c>
      <c r="F45940" s="6">
        <v>20.34</v>
      </c>
      <c r="G45940" s="6">
        <v>20.77</v>
      </c>
      <c r="H45940" s="6"/>
      <c r="I45940" s="6">
        <v>22.18</v>
      </c>
      <c r="J45940" s="6">
        <v>22.69</v>
      </c>
      <c r="K45940" s="6">
        <v>18.87</v>
      </c>
    </row>
    <row r="45941" spans="1:11" x14ac:dyDescent="0.15">
      <c r="A45941" s="5">
        <v>45380.166666666664</v>
      </c>
      <c r="B45941" s="4">
        <f t="shared" si="2161"/>
        <v>2024</v>
      </c>
      <c r="C45941" s="4">
        <f t="shared" si="2162"/>
        <v>3</v>
      </c>
      <c r="D45941" s="4">
        <f t="shared" si="2163"/>
        <v>4</v>
      </c>
      <c r="E45941" s="6">
        <v>21.01</v>
      </c>
      <c r="F45941" s="6">
        <v>21.2</v>
      </c>
      <c r="G45941" s="6">
        <v>21.56</v>
      </c>
      <c r="H45941" s="6"/>
      <c r="I45941" s="6">
        <v>22.26</v>
      </c>
      <c r="J45941" s="6">
        <v>22.81</v>
      </c>
      <c r="K45941" s="6">
        <v>19.829999999999998</v>
      </c>
    </row>
    <row r="45942" spans="1:11" x14ac:dyDescent="0.15">
      <c r="A45942" s="5">
        <v>45380.208333333336</v>
      </c>
      <c r="B45942" s="4">
        <f t="shared" si="2161"/>
        <v>2024</v>
      </c>
      <c r="C45942" s="4">
        <f t="shared" si="2162"/>
        <v>3</v>
      </c>
      <c r="D45942" s="4">
        <f t="shared" si="2163"/>
        <v>5</v>
      </c>
      <c r="E45942" s="6">
        <v>23.44</v>
      </c>
      <c r="F45942" s="6">
        <v>23.72</v>
      </c>
      <c r="G45942" s="6">
        <v>22.31</v>
      </c>
      <c r="H45942" s="6"/>
      <c r="I45942" s="6">
        <v>22.82</v>
      </c>
      <c r="J45942" s="6">
        <v>23.5</v>
      </c>
      <c r="K45942" s="6">
        <v>32.17</v>
      </c>
    </row>
    <row r="45943" spans="1:11" x14ac:dyDescent="0.15">
      <c r="A45943" s="5">
        <v>45380.25</v>
      </c>
      <c r="B45943" s="4">
        <f t="shared" si="2161"/>
        <v>2024</v>
      </c>
      <c r="C45943" s="4">
        <f t="shared" si="2162"/>
        <v>3</v>
      </c>
      <c r="D45943" s="4">
        <f t="shared" si="2163"/>
        <v>6</v>
      </c>
      <c r="E45943" s="6">
        <v>26.33</v>
      </c>
      <c r="F45943" s="6">
        <v>27.16</v>
      </c>
      <c r="G45943" s="6">
        <v>30.5</v>
      </c>
      <c r="H45943" s="6"/>
      <c r="I45943" s="6">
        <v>29.51</v>
      </c>
      <c r="J45943" s="6">
        <v>30.67</v>
      </c>
      <c r="K45943" s="6">
        <v>34.72</v>
      </c>
    </row>
    <row r="45944" spans="1:11" x14ac:dyDescent="0.15">
      <c r="A45944" s="5">
        <v>45380.291666666664</v>
      </c>
      <c r="B45944" s="4">
        <f t="shared" si="2161"/>
        <v>2024</v>
      </c>
      <c r="C45944" s="4">
        <f t="shared" si="2162"/>
        <v>3</v>
      </c>
      <c r="D45944" s="4">
        <f t="shared" si="2163"/>
        <v>7</v>
      </c>
      <c r="E45944" s="6">
        <v>30.42</v>
      </c>
      <c r="F45944" s="6">
        <v>31.63</v>
      </c>
      <c r="G45944" s="6">
        <v>33.54</v>
      </c>
      <c r="H45944" s="6"/>
      <c r="I45944" s="6">
        <v>97.36</v>
      </c>
      <c r="J45944" s="6">
        <v>101.74</v>
      </c>
      <c r="K45944" s="6">
        <v>29.47</v>
      </c>
    </row>
    <row r="45945" spans="1:11" x14ac:dyDescent="0.15">
      <c r="A45945" s="5">
        <v>45380.333333333336</v>
      </c>
      <c r="B45945" s="4">
        <f t="shared" si="2161"/>
        <v>2024</v>
      </c>
      <c r="C45945" s="4">
        <f t="shared" si="2162"/>
        <v>3</v>
      </c>
      <c r="D45945" s="4">
        <f t="shared" si="2163"/>
        <v>8</v>
      </c>
      <c r="E45945" s="6">
        <v>30.04</v>
      </c>
      <c r="F45945" s="6">
        <v>31.15</v>
      </c>
      <c r="G45945" s="6">
        <v>26.89</v>
      </c>
      <c r="H45945" s="6"/>
      <c r="I45945" s="6">
        <v>32.35</v>
      </c>
      <c r="J45945" s="6">
        <v>33.89</v>
      </c>
      <c r="K45945" s="6">
        <v>46.18</v>
      </c>
    </row>
    <row r="45946" spans="1:11" x14ac:dyDescent="0.15">
      <c r="A45946" s="5">
        <v>45380.375</v>
      </c>
      <c r="B45946" s="4">
        <f t="shared" si="2161"/>
        <v>2024</v>
      </c>
      <c r="C45946" s="4">
        <f t="shared" si="2162"/>
        <v>3</v>
      </c>
      <c r="D45946" s="4">
        <f t="shared" si="2163"/>
        <v>9</v>
      </c>
      <c r="E45946" s="6">
        <v>25.21</v>
      </c>
      <c r="F45946" s="6">
        <v>26.27</v>
      </c>
      <c r="G45946" s="6">
        <v>26.43</v>
      </c>
      <c r="H45946" s="6"/>
      <c r="I45946" s="6">
        <v>29.96</v>
      </c>
      <c r="J45946" s="6">
        <v>31.77</v>
      </c>
      <c r="K45946" s="6">
        <v>37.24</v>
      </c>
    </row>
    <row r="45947" spans="1:11" x14ac:dyDescent="0.15">
      <c r="A45947" s="5">
        <v>45380.416666666664</v>
      </c>
      <c r="B45947" s="4">
        <f t="shared" si="2161"/>
        <v>2024</v>
      </c>
      <c r="C45947" s="4">
        <f t="shared" si="2162"/>
        <v>3</v>
      </c>
      <c r="D45947" s="4">
        <f t="shared" si="2163"/>
        <v>10</v>
      </c>
      <c r="E45947" s="6">
        <v>22.23</v>
      </c>
      <c r="F45947" s="6">
        <v>23.14</v>
      </c>
      <c r="G45947" s="6">
        <v>25.23</v>
      </c>
      <c r="H45947" s="6"/>
      <c r="I45947" s="6">
        <v>20.58</v>
      </c>
      <c r="J45947" s="6">
        <v>21.77</v>
      </c>
      <c r="K45947" s="6">
        <v>35.130000000000003</v>
      </c>
    </row>
    <row r="45948" spans="1:11" x14ac:dyDescent="0.15">
      <c r="A45948" s="5">
        <v>45380.458333333336</v>
      </c>
      <c r="B45948" s="4">
        <f t="shared" si="2161"/>
        <v>2024</v>
      </c>
      <c r="C45948" s="4">
        <f t="shared" si="2162"/>
        <v>3</v>
      </c>
      <c r="D45948" s="4">
        <f t="shared" si="2163"/>
        <v>11</v>
      </c>
      <c r="E45948" s="6">
        <v>20.54</v>
      </c>
      <c r="F45948" s="6">
        <v>21.36</v>
      </c>
      <c r="G45948" s="6">
        <v>21.64</v>
      </c>
      <c r="H45948" s="6"/>
      <c r="I45948" s="6">
        <v>19.2</v>
      </c>
      <c r="J45948" s="6">
        <v>20.2</v>
      </c>
      <c r="K45948" s="6">
        <v>21.78</v>
      </c>
    </row>
    <row r="45949" spans="1:11" x14ac:dyDescent="0.15">
      <c r="A45949" s="5">
        <v>45380.5</v>
      </c>
      <c r="B45949" s="4">
        <f t="shared" si="2161"/>
        <v>2024</v>
      </c>
      <c r="C45949" s="4">
        <f t="shared" si="2162"/>
        <v>3</v>
      </c>
      <c r="D45949" s="4">
        <f t="shared" si="2163"/>
        <v>12</v>
      </c>
      <c r="E45949" s="6">
        <v>19.21</v>
      </c>
      <c r="F45949" s="6">
        <v>20.079999999999998</v>
      </c>
      <c r="G45949" s="6">
        <v>19.350000000000001</v>
      </c>
      <c r="H45949" s="6"/>
      <c r="I45949" s="6">
        <v>17.37</v>
      </c>
      <c r="J45949" s="6">
        <v>18.16</v>
      </c>
      <c r="K45949" s="6">
        <v>18.79</v>
      </c>
    </row>
    <row r="45950" spans="1:11" x14ac:dyDescent="0.15">
      <c r="A45950" s="5">
        <v>45380.541666666664</v>
      </c>
      <c r="B45950" s="4">
        <f t="shared" si="2161"/>
        <v>2024</v>
      </c>
      <c r="C45950" s="4">
        <f t="shared" si="2162"/>
        <v>3</v>
      </c>
      <c r="D45950" s="4">
        <f t="shared" si="2163"/>
        <v>13</v>
      </c>
      <c r="E45950" s="6">
        <v>17.68</v>
      </c>
      <c r="F45950" s="6">
        <v>18.399999999999999</v>
      </c>
      <c r="G45950" s="6">
        <v>17.420000000000002</v>
      </c>
      <c r="H45950" s="6"/>
      <c r="I45950" s="6">
        <v>13.38</v>
      </c>
      <c r="J45950" s="6">
        <v>13.94</v>
      </c>
      <c r="K45950" s="6">
        <v>4.88</v>
      </c>
    </row>
    <row r="45951" spans="1:11" x14ac:dyDescent="0.15">
      <c r="A45951" s="5">
        <v>45380.583333333336</v>
      </c>
      <c r="B45951" s="4">
        <f t="shared" si="2161"/>
        <v>2024</v>
      </c>
      <c r="C45951" s="4">
        <f t="shared" si="2162"/>
        <v>3</v>
      </c>
      <c r="D45951" s="4">
        <f t="shared" si="2163"/>
        <v>14</v>
      </c>
      <c r="E45951" s="6">
        <v>17.05</v>
      </c>
      <c r="F45951" s="6">
        <v>17.87</v>
      </c>
      <c r="G45951" s="6">
        <v>16.93</v>
      </c>
      <c r="H45951" s="6"/>
      <c r="I45951" s="6">
        <v>11.18</v>
      </c>
      <c r="J45951" s="6">
        <v>11.66</v>
      </c>
      <c r="K45951" s="6">
        <v>6.49</v>
      </c>
    </row>
    <row r="45952" spans="1:11" x14ac:dyDescent="0.15">
      <c r="A45952" s="5">
        <v>45380.625</v>
      </c>
      <c r="B45952" s="4">
        <f t="shared" si="2161"/>
        <v>2024</v>
      </c>
      <c r="C45952" s="4">
        <f t="shared" si="2162"/>
        <v>3</v>
      </c>
      <c r="D45952" s="4">
        <f t="shared" si="2163"/>
        <v>15</v>
      </c>
      <c r="E45952" s="6">
        <v>17.079999999999998</v>
      </c>
      <c r="F45952" s="6">
        <v>17.91</v>
      </c>
      <c r="G45952" s="6">
        <v>17.43</v>
      </c>
      <c r="H45952" s="6"/>
      <c r="I45952" s="6">
        <v>13.96</v>
      </c>
      <c r="J45952" s="6">
        <v>14.61</v>
      </c>
      <c r="K45952" s="6">
        <v>10.050000000000001</v>
      </c>
    </row>
    <row r="45953" spans="1:11" x14ac:dyDescent="0.15">
      <c r="A45953" s="5">
        <v>45380.666666666664</v>
      </c>
      <c r="B45953" s="4">
        <f t="shared" si="2161"/>
        <v>2024</v>
      </c>
      <c r="C45953" s="4">
        <f t="shared" si="2162"/>
        <v>3</v>
      </c>
      <c r="D45953" s="4">
        <f t="shared" si="2163"/>
        <v>16</v>
      </c>
      <c r="E45953" s="6">
        <v>18.84</v>
      </c>
      <c r="F45953" s="6">
        <v>19.829999999999998</v>
      </c>
      <c r="G45953" s="6">
        <v>18.41</v>
      </c>
      <c r="H45953" s="6"/>
      <c r="I45953" s="6">
        <v>16.47</v>
      </c>
      <c r="J45953" s="6">
        <v>17.260000000000002</v>
      </c>
      <c r="K45953" s="6">
        <v>12.28</v>
      </c>
    </row>
    <row r="45954" spans="1:11" x14ac:dyDescent="0.15">
      <c r="A45954" s="5">
        <v>45380.708333333336</v>
      </c>
      <c r="B45954" s="4">
        <f t="shared" si="2161"/>
        <v>2024</v>
      </c>
      <c r="C45954" s="4">
        <f t="shared" si="2162"/>
        <v>3</v>
      </c>
      <c r="D45954" s="4">
        <f t="shared" si="2163"/>
        <v>17</v>
      </c>
      <c r="E45954" s="6">
        <v>21.68</v>
      </c>
      <c r="F45954" s="6">
        <v>22.73</v>
      </c>
      <c r="G45954" s="6">
        <v>24</v>
      </c>
      <c r="H45954" s="6"/>
      <c r="I45954" s="6">
        <v>19.14</v>
      </c>
      <c r="J45954" s="6">
        <v>20.13</v>
      </c>
      <c r="K45954" s="6">
        <v>16.739999999999998</v>
      </c>
    </row>
    <row r="45955" spans="1:11" x14ac:dyDescent="0.15">
      <c r="A45955" s="5">
        <v>45380.75</v>
      </c>
      <c r="B45955" s="4">
        <f t="shared" ref="B45955:B46018" si="2164">YEAR(A45955)</f>
        <v>2024</v>
      </c>
      <c r="C45955" s="4">
        <f t="shared" ref="C45955:C46018" si="2165">MONTH(A45955)</f>
        <v>3</v>
      </c>
      <c r="D45955" s="4">
        <f t="shared" ref="D45955:D46018" si="2166">HOUR(A45955)</f>
        <v>18</v>
      </c>
      <c r="E45955" s="6">
        <v>25.28</v>
      </c>
      <c r="F45955" s="6">
        <v>26.5</v>
      </c>
      <c r="G45955" s="6">
        <v>24.84</v>
      </c>
      <c r="H45955" s="6"/>
      <c r="I45955" s="6">
        <v>21.5</v>
      </c>
      <c r="J45955" s="6">
        <v>22.74</v>
      </c>
      <c r="K45955" s="6">
        <v>19.399999999999999</v>
      </c>
    </row>
    <row r="45956" spans="1:11" x14ac:dyDescent="0.15">
      <c r="A45956" s="5">
        <v>45380.791666666664</v>
      </c>
      <c r="B45956" s="4">
        <f t="shared" si="2164"/>
        <v>2024</v>
      </c>
      <c r="C45956" s="4">
        <f t="shared" si="2165"/>
        <v>3</v>
      </c>
      <c r="D45956" s="4">
        <f t="shared" si="2166"/>
        <v>19</v>
      </c>
      <c r="E45956" s="6">
        <v>29.14</v>
      </c>
      <c r="F45956" s="6">
        <v>30.27</v>
      </c>
      <c r="G45956" s="6">
        <v>31.96</v>
      </c>
      <c r="H45956" s="6"/>
      <c r="I45956" s="6">
        <v>25.29</v>
      </c>
      <c r="J45956" s="6">
        <v>26.68</v>
      </c>
      <c r="K45956" s="6">
        <v>26</v>
      </c>
    </row>
    <row r="45957" spans="1:11" x14ac:dyDescent="0.15">
      <c r="A45957" s="5">
        <v>45380.833333333336</v>
      </c>
      <c r="B45957" s="4">
        <f t="shared" si="2164"/>
        <v>2024</v>
      </c>
      <c r="C45957" s="4">
        <f t="shared" si="2165"/>
        <v>3</v>
      </c>
      <c r="D45957" s="4">
        <f t="shared" si="2166"/>
        <v>20</v>
      </c>
      <c r="E45957" s="6">
        <v>28.29</v>
      </c>
      <c r="F45957" s="6">
        <v>29.54</v>
      </c>
      <c r="G45957" s="6">
        <v>28.61</v>
      </c>
      <c r="H45957" s="6"/>
      <c r="I45957" s="6">
        <v>22.44</v>
      </c>
      <c r="J45957" s="6">
        <v>23.72</v>
      </c>
      <c r="K45957" s="6">
        <v>21.19</v>
      </c>
    </row>
    <row r="45958" spans="1:11" x14ac:dyDescent="0.15">
      <c r="A45958" s="5">
        <v>45380.875</v>
      </c>
      <c r="B45958" s="4">
        <f t="shared" si="2164"/>
        <v>2024</v>
      </c>
      <c r="C45958" s="4">
        <f t="shared" si="2165"/>
        <v>3</v>
      </c>
      <c r="D45958" s="4">
        <f t="shared" si="2166"/>
        <v>21</v>
      </c>
      <c r="E45958" s="6">
        <v>24.7</v>
      </c>
      <c r="F45958" s="6">
        <v>25.63</v>
      </c>
      <c r="G45958" s="6">
        <v>23.09</v>
      </c>
      <c r="H45958" s="6"/>
      <c r="I45958" s="6">
        <v>18.66</v>
      </c>
      <c r="J45958" s="6">
        <v>19.75</v>
      </c>
      <c r="K45958" s="6">
        <v>21.66</v>
      </c>
    </row>
    <row r="45959" spans="1:11" x14ac:dyDescent="0.15">
      <c r="A45959" s="5">
        <v>45380.916666666664</v>
      </c>
      <c r="B45959" s="4">
        <f t="shared" si="2164"/>
        <v>2024</v>
      </c>
      <c r="C45959" s="4">
        <f t="shared" si="2165"/>
        <v>3</v>
      </c>
      <c r="D45959" s="4">
        <f t="shared" si="2166"/>
        <v>22</v>
      </c>
      <c r="E45959" s="6">
        <v>22.36</v>
      </c>
      <c r="F45959" s="6">
        <v>23.33</v>
      </c>
      <c r="G45959" s="6">
        <v>23.65</v>
      </c>
      <c r="H45959" s="6"/>
      <c r="I45959" s="6">
        <v>21.83</v>
      </c>
      <c r="J45959" s="6">
        <v>22.87</v>
      </c>
      <c r="K45959" s="6">
        <v>24.07</v>
      </c>
    </row>
    <row r="45960" spans="1:11" x14ac:dyDescent="0.15">
      <c r="A45960" s="5">
        <v>45380.958333333336</v>
      </c>
      <c r="B45960" s="4">
        <f t="shared" si="2164"/>
        <v>2024</v>
      </c>
      <c r="C45960" s="4">
        <f t="shared" si="2165"/>
        <v>3</v>
      </c>
      <c r="D45960" s="4">
        <f t="shared" si="2166"/>
        <v>23</v>
      </c>
      <c r="E45960" s="6">
        <v>21.64</v>
      </c>
      <c r="F45960" s="6">
        <v>22.29</v>
      </c>
      <c r="G45960" s="6">
        <v>18.75</v>
      </c>
      <c r="H45960" s="6"/>
      <c r="I45960" s="6">
        <v>19.25</v>
      </c>
      <c r="J45960" s="6">
        <v>20.100000000000001</v>
      </c>
      <c r="K45960" s="6">
        <v>18.27</v>
      </c>
    </row>
    <row r="45961" spans="1:11" x14ac:dyDescent="0.15">
      <c r="A45961" s="5">
        <v>45381</v>
      </c>
      <c r="B45961" s="4">
        <f t="shared" si="2164"/>
        <v>2024</v>
      </c>
      <c r="C45961" s="4">
        <f t="shared" si="2165"/>
        <v>3</v>
      </c>
      <c r="D45961" s="4">
        <f t="shared" si="2166"/>
        <v>0</v>
      </c>
      <c r="E45961" s="6">
        <v>19.96</v>
      </c>
      <c r="F45961" s="6">
        <v>20.49</v>
      </c>
      <c r="G45961" s="6">
        <v>21.46</v>
      </c>
      <c r="H45961" s="6"/>
      <c r="I45961" s="6">
        <v>22.08</v>
      </c>
      <c r="J45961" s="6">
        <v>23.1</v>
      </c>
      <c r="K45961" s="6">
        <v>19.11</v>
      </c>
    </row>
    <row r="45962" spans="1:11" x14ac:dyDescent="0.15">
      <c r="A45962" s="5">
        <v>45381.041666666664</v>
      </c>
      <c r="B45962" s="4">
        <f t="shared" si="2164"/>
        <v>2024</v>
      </c>
      <c r="C45962" s="4">
        <f t="shared" si="2165"/>
        <v>3</v>
      </c>
      <c r="D45962" s="4">
        <f t="shared" si="2166"/>
        <v>1</v>
      </c>
      <c r="E45962" s="6">
        <v>18.899999999999999</v>
      </c>
      <c r="F45962" s="6">
        <v>19.41</v>
      </c>
      <c r="G45962" s="6">
        <v>19.13</v>
      </c>
      <c r="H45962" s="6"/>
      <c r="I45962" s="6">
        <v>20.34</v>
      </c>
      <c r="J45962" s="6">
        <v>21.22</v>
      </c>
      <c r="K45962" s="6">
        <v>18.420000000000002</v>
      </c>
    </row>
    <row r="45963" spans="1:11" x14ac:dyDescent="0.15">
      <c r="A45963" s="5">
        <v>45381.083333333336</v>
      </c>
      <c r="B45963" s="4">
        <f t="shared" si="2164"/>
        <v>2024</v>
      </c>
      <c r="C45963" s="4">
        <f t="shared" si="2165"/>
        <v>3</v>
      </c>
      <c r="D45963" s="4">
        <f t="shared" si="2166"/>
        <v>2</v>
      </c>
      <c r="E45963" s="6">
        <v>18.03</v>
      </c>
      <c r="F45963" s="6">
        <v>18.510000000000002</v>
      </c>
      <c r="G45963" s="6">
        <v>20.49</v>
      </c>
      <c r="H45963" s="6"/>
      <c r="I45963" s="6">
        <v>18.25</v>
      </c>
      <c r="J45963" s="6">
        <v>19.010000000000002</v>
      </c>
      <c r="K45963" s="6">
        <v>18.54</v>
      </c>
    </row>
    <row r="45964" spans="1:11" x14ac:dyDescent="0.15">
      <c r="A45964" s="5">
        <v>45381.125</v>
      </c>
      <c r="B45964" s="4">
        <f t="shared" si="2164"/>
        <v>2024</v>
      </c>
      <c r="C45964" s="4">
        <f t="shared" si="2165"/>
        <v>3</v>
      </c>
      <c r="D45964" s="4">
        <f t="shared" si="2166"/>
        <v>3</v>
      </c>
      <c r="E45964" s="6">
        <v>17.89</v>
      </c>
      <c r="F45964" s="6">
        <v>18.28</v>
      </c>
      <c r="G45964" s="6">
        <v>19.23</v>
      </c>
      <c r="H45964" s="6"/>
      <c r="I45964" s="6">
        <v>18.850000000000001</v>
      </c>
      <c r="J45964" s="6">
        <v>19.61</v>
      </c>
      <c r="K45964" s="6">
        <v>19.440000000000001</v>
      </c>
    </row>
    <row r="45965" spans="1:11" x14ac:dyDescent="0.15">
      <c r="A45965" s="5">
        <v>45381.166666666664</v>
      </c>
      <c r="B45965" s="4">
        <f t="shared" si="2164"/>
        <v>2024</v>
      </c>
      <c r="C45965" s="4">
        <f t="shared" si="2165"/>
        <v>3</v>
      </c>
      <c r="D45965" s="4">
        <f t="shared" si="2166"/>
        <v>4</v>
      </c>
      <c r="E45965" s="6">
        <v>18.53</v>
      </c>
      <c r="F45965" s="6">
        <v>18.86</v>
      </c>
      <c r="G45965" s="6">
        <v>19.79</v>
      </c>
      <c r="H45965" s="6"/>
      <c r="I45965" s="6">
        <v>19.329999999999998</v>
      </c>
      <c r="J45965" s="6">
        <v>20.03</v>
      </c>
      <c r="K45965" s="6">
        <v>20.9</v>
      </c>
    </row>
    <row r="45966" spans="1:11" x14ac:dyDescent="0.15">
      <c r="A45966" s="5">
        <v>45381.208333333336</v>
      </c>
      <c r="B45966" s="4">
        <f t="shared" si="2164"/>
        <v>2024</v>
      </c>
      <c r="C45966" s="4">
        <f t="shared" si="2165"/>
        <v>3</v>
      </c>
      <c r="D45966" s="4">
        <f t="shared" si="2166"/>
        <v>5</v>
      </c>
      <c r="E45966" s="6">
        <v>19.47</v>
      </c>
      <c r="F45966" s="6">
        <v>19.77</v>
      </c>
      <c r="G45966" s="6">
        <v>21.04</v>
      </c>
      <c r="H45966" s="6"/>
      <c r="I45966" s="6">
        <v>20.37</v>
      </c>
      <c r="J45966" s="6">
        <v>21.07</v>
      </c>
      <c r="K45966" s="6">
        <v>24.44</v>
      </c>
    </row>
    <row r="45967" spans="1:11" x14ac:dyDescent="0.15">
      <c r="A45967" s="5">
        <v>45381.25</v>
      </c>
      <c r="B45967" s="4">
        <f t="shared" si="2164"/>
        <v>2024</v>
      </c>
      <c r="C45967" s="4">
        <f t="shared" si="2165"/>
        <v>3</v>
      </c>
      <c r="D45967" s="4">
        <f t="shared" si="2166"/>
        <v>6</v>
      </c>
      <c r="E45967" s="6">
        <v>21.84</v>
      </c>
      <c r="F45967" s="6">
        <v>22.4</v>
      </c>
      <c r="G45967" s="6">
        <v>18.98</v>
      </c>
      <c r="H45967" s="6"/>
      <c r="I45967" s="6">
        <v>25.29</v>
      </c>
      <c r="J45967" s="6">
        <v>26.15</v>
      </c>
      <c r="K45967" s="6">
        <v>21.21</v>
      </c>
    </row>
    <row r="45968" spans="1:11" x14ac:dyDescent="0.15">
      <c r="A45968" s="5">
        <v>45381.291666666664</v>
      </c>
      <c r="B45968" s="4">
        <f t="shared" si="2164"/>
        <v>2024</v>
      </c>
      <c r="C45968" s="4">
        <f t="shared" si="2165"/>
        <v>3</v>
      </c>
      <c r="D45968" s="4">
        <f t="shared" si="2166"/>
        <v>7</v>
      </c>
      <c r="E45968" s="6">
        <v>22.89</v>
      </c>
      <c r="F45968" s="6">
        <v>23.62</v>
      </c>
      <c r="G45968" s="6">
        <v>23.53</v>
      </c>
      <c r="H45968" s="6"/>
      <c r="I45968" s="6">
        <v>22.22</v>
      </c>
      <c r="J45968" s="6">
        <v>23.18</v>
      </c>
      <c r="K45968" s="6">
        <v>19.71</v>
      </c>
    </row>
    <row r="45969" spans="1:11" x14ac:dyDescent="0.15">
      <c r="A45969" s="5">
        <v>45381.333333333336</v>
      </c>
      <c r="B45969" s="4">
        <f t="shared" si="2164"/>
        <v>2024</v>
      </c>
      <c r="C45969" s="4">
        <f t="shared" si="2165"/>
        <v>3</v>
      </c>
      <c r="D45969" s="4">
        <f t="shared" si="2166"/>
        <v>8</v>
      </c>
      <c r="E45969" s="6">
        <v>21.22</v>
      </c>
      <c r="F45969" s="6">
        <v>21.68</v>
      </c>
      <c r="G45969" s="6">
        <v>22</v>
      </c>
      <c r="H45969" s="6"/>
      <c r="I45969" s="6">
        <v>19.829999999999998</v>
      </c>
      <c r="J45969" s="6">
        <v>20.63</v>
      </c>
      <c r="K45969" s="6">
        <v>15.55</v>
      </c>
    </row>
    <row r="45970" spans="1:11" x14ac:dyDescent="0.15">
      <c r="A45970" s="5">
        <v>45381.375</v>
      </c>
      <c r="B45970" s="4">
        <f t="shared" si="2164"/>
        <v>2024</v>
      </c>
      <c r="C45970" s="4">
        <f t="shared" si="2165"/>
        <v>3</v>
      </c>
      <c r="D45970" s="4">
        <f t="shared" si="2166"/>
        <v>9</v>
      </c>
      <c r="E45970" s="6">
        <v>18.12</v>
      </c>
      <c r="F45970" s="6">
        <v>18.47</v>
      </c>
      <c r="G45970" s="6">
        <v>18.350000000000001</v>
      </c>
      <c r="H45970" s="6"/>
      <c r="I45970" s="6">
        <v>18.59</v>
      </c>
      <c r="J45970" s="6">
        <v>19.260000000000002</v>
      </c>
      <c r="K45970" s="6">
        <v>8.0500000000000007</v>
      </c>
    </row>
    <row r="45971" spans="1:11" x14ac:dyDescent="0.15">
      <c r="A45971" s="5">
        <v>45381.416666666664</v>
      </c>
      <c r="B45971" s="4">
        <f t="shared" si="2164"/>
        <v>2024</v>
      </c>
      <c r="C45971" s="4">
        <f t="shared" si="2165"/>
        <v>3</v>
      </c>
      <c r="D45971" s="4">
        <f t="shared" si="2166"/>
        <v>10</v>
      </c>
      <c r="E45971" s="6">
        <v>16.489999999999998</v>
      </c>
      <c r="F45971" s="6">
        <v>16.829999999999998</v>
      </c>
      <c r="G45971" s="6">
        <v>17.850000000000001</v>
      </c>
      <c r="H45971" s="6"/>
      <c r="I45971" s="6">
        <v>17.36</v>
      </c>
      <c r="J45971" s="6">
        <v>17.91</v>
      </c>
      <c r="K45971" s="6">
        <v>5.6</v>
      </c>
    </row>
    <row r="45972" spans="1:11" x14ac:dyDescent="0.15">
      <c r="A45972" s="5">
        <v>45381.458333333336</v>
      </c>
      <c r="B45972" s="4">
        <f t="shared" si="2164"/>
        <v>2024</v>
      </c>
      <c r="C45972" s="4">
        <f t="shared" si="2165"/>
        <v>3</v>
      </c>
      <c r="D45972" s="4">
        <f t="shared" si="2166"/>
        <v>11</v>
      </c>
      <c r="E45972" s="6">
        <v>15.69</v>
      </c>
      <c r="F45972" s="6">
        <v>15.97</v>
      </c>
      <c r="G45972" s="6">
        <v>16.760000000000002</v>
      </c>
      <c r="H45972" s="6"/>
      <c r="I45972" s="6">
        <v>12.94</v>
      </c>
      <c r="J45972" s="6">
        <v>13.32</v>
      </c>
      <c r="K45972" s="6">
        <v>-5.85</v>
      </c>
    </row>
    <row r="45973" spans="1:11" x14ac:dyDescent="0.15">
      <c r="A45973" s="5">
        <v>45381.5</v>
      </c>
      <c r="B45973" s="4">
        <f t="shared" si="2164"/>
        <v>2024</v>
      </c>
      <c r="C45973" s="4">
        <f t="shared" si="2165"/>
        <v>3</v>
      </c>
      <c r="D45973" s="4">
        <f t="shared" si="2166"/>
        <v>12</v>
      </c>
      <c r="E45973" s="6">
        <v>14.65</v>
      </c>
      <c r="F45973" s="6">
        <v>14.95</v>
      </c>
      <c r="G45973" s="6">
        <v>15.21</v>
      </c>
      <c r="H45973" s="6"/>
      <c r="I45973" s="6">
        <v>10.65</v>
      </c>
      <c r="J45973" s="6">
        <v>10.89</v>
      </c>
      <c r="K45973" s="6">
        <v>3.87</v>
      </c>
    </row>
    <row r="45974" spans="1:11" x14ac:dyDescent="0.15">
      <c r="A45974" s="5">
        <v>45381.541666666664</v>
      </c>
      <c r="B45974" s="4">
        <f t="shared" si="2164"/>
        <v>2024</v>
      </c>
      <c r="C45974" s="4">
        <f t="shared" si="2165"/>
        <v>3</v>
      </c>
      <c r="D45974" s="4">
        <f t="shared" si="2166"/>
        <v>13</v>
      </c>
      <c r="E45974" s="6">
        <v>14.44</v>
      </c>
      <c r="F45974" s="6">
        <v>14.77</v>
      </c>
      <c r="G45974" s="6">
        <v>10.71</v>
      </c>
      <c r="H45974" s="6"/>
      <c r="I45974" s="6">
        <v>9.9700000000000006</v>
      </c>
      <c r="J45974" s="6">
        <v>10.18</v>
      </c>
      <c r="K45974" s="6">
        <v>-24.19</v>
      </c>
    </row>
    <row r="45975" spans="1:11" x14ac:dyDescent="0.15">
      <c r="A45975" s="5">
        <v>45381.583333333336</v>
      </c>
      <c r="B45975" s="4">
        <f t="shared" si="2164"/>
        <v>2024</v>
      </c>
      <c r="C45975" s="4">
        <f t="shared" si="2165"/>
        <v>3</v>
      </c>
      <c r="D45975" s="4">
        <f t="shared" si="2166"/>
        <v>14</v>
      </c>
      <c r="E45975" s="6">
        <v>13.46</v>
      </c>
      <c r="F45975" s="6">
        <v>13.77</v>
      </c>
      <c r="G45975" s="6">
        <v>10</v>
      </c>
      <c r="H45975" s="6"/>
      <c r="I45975" s="6">
        <v>10.1</v>
      </c>
      <c r="J45975" s="6">
        <v>10.32</v>
      </c>
      <c r="K45975" s="6">
        <v>-8.36</v>
      </c>
    </row>
    <row r="45976" spans="1:11" x14ac:dyDescent="0.15">
      <c r="A45976" s="5">
        <v>45381.625</v>
      </c>
      <c r="B45976" s="4">
        <f t="shared" si="2164"/>
        <v>2024</v>
      </c>
      <c r="C45976" s="4">
        <f t="shared" si="2165"/>
        <v>3</v>
      </c>
      <c r="D45976" s="4">
        <f t="shared" si="2166"/>
        <v>15</v>
      </c>
      <c r="E45976" s="6">
        <v>13.84</v>
      </c>
      <c r="F45976" s="6">
        <v>14.13</v>
      </c>
      <c r="G45976" s="6">
        <v>13.08</v>
      </c>
      <c r="H45976" s="6"/>
      <c r="I45976" s="6">
        <v>14.55</v>
      </c>
      <c r="J45976" s="6">
        <v>14.83</v>
      </c>
      <c r="K45976" s="6">
        <v>6.32</v>
      </c>
    </row>
    <row r="45977" spans="1:11" x14ac:dyDescent="0.15">
      <c r="A45977" s="5">
        <v>45381.666666666664</v>
      </c>
      <c r="B45977" s="4">
        <f t="shared" si="2164"/>
        <v>2024</v>
      </c>
      <c r="C45977" s="4">
        <f t="shared" si="2165"/>
        <v>3</v>
      </c>
      <c r="D45977" s="4">
        <f t="shared" si="2166"/>
        <v>16</v>
      </c>
      <c r="E45977" s="6">
        <v>15.64</v>
      </c>
      <c r="F45977" s="6">
        <v>15.98</v>
      </c>
      <c r="G45977" s="6">
        <v>17.03</v>
      </c>
      <c r="H45977" s="6"/>
      <c r="I45977" s="6">
        <v>17.87</v>
      </c>
      <c r="J45977" s="6">
        <v>18.22</v>
      </c>
      <c r="K45977" s="6">
        <v>15.36</v>
      </c>
    </row>
    <row r="45978" spans="1:11" x14ac:dyDescent="0.15">
      <c r="A45978" s="5">
        <v>45381.708333333336</v>
      </c>
      <c r="B45978" s="4">
        <f t="shared" si="2164"/>
        <v>2024</v>
      </c>
      <c r="C45978" s="4">
        <f t="shared" si="2165"/>
        <v>3</v>
      </c>
      <c r="D45978" s="4">
        <f t="shared" si="2166"/>
        <v>17</v>
      </c>
      <c r="E45978" s="6">
        <v>18.899999999999999</v>
      </c>
      <c r="F45978" s="6">
        <v>19.47</v>
      </c>
      <c r="G45978" s="6">
        <v>19.29</v>
      </c>
      <c r="H45978" s="6"/>
      <c r="I45978" s="6">
        <v>19.12</v>
      </c>
      <c r="J45978" s="6">
        <v>19.57</v>
      </c>
      <c r="K45978" s="6">
        <v>24.74</v>
      </c>
    </row>
    <row r="45979" spans="1:11" x14ac:dyDescent="0.15">
      <c r="A45979" s="5">
        <v>45381.75</v>
      </c>
      <c r="B45979" s="4">
        <f t="shared" si="2164"/>
        <v>2024</v>
      </c>
      <c r="C45979" s="4">
        <f t="shared" si="2165"/>
        <v>3</v>
      </c>
      <c r="D45979" s="4">
        <f t="shared" si="2166"/>
        <v>18</v>
      </c>
      <c r="E45979" s="6">
        <v>22.27</v>
      </c>
      <c r="F45979" s="6">
        <v>22.84</v>
      </c>
      <c r="G45979" s="6">
        <v>24.5</v>
      </c>
      <c r="H45979" s="6"/>
      <c r="I45979" s="6">
        <v>25.76</v>
      </c>
      <c r="J45979" s="6">
        <v>26.41</v>
      </c>
      <c r="K45979" s="6">
        <v>30.43</v>
      </c>
    </row>
    <row r="45980" spans="1:11" x14ac:dyDescent="0.15">
      <c r="A45980" s="5">
        <v>45381.791666666664</v>
      </c>
      <c r="B45980" s="4">
        <f t="shared" si="2164"/>
        <v>2024</v>
      </c>
      <c r="C45980" s="4">
        <f t="shared" si="2165"/>
        <v>3</v>
      </c>
      <c r="D45980" s="4">
        <f t="shared" si="2166"/>
        <v>19</v>
      </c>
      <c r="E45980" s="6">
        <v>29.06</v>
      </c>
      <c r="F45980" s="6">
        <v>29.84</v>
      </c>
      <c r="G45980" s="6">
        <v>34.6</v>
      </c>
      <c r="H45980" s="6"/>
      <c r="I45980" s="6">
        <v>37.72</v>
      </c>
      <c r="J45980" s="6">
        <v>38.74</v>
      </c>
      <c r="K45980" s="6">
        <v>35.32</v>
      </c>
    </row>
    <row r="45981" spans="1:11" x14ac:dyDescent="0.15">
      <c r="A45981" s="5">
        <v>45381.833333333336</v>
      </c>
      <c r="B45981" s="4">
        <f t="shared" si="2164"/>
        <v>2024</v>
      </c>
      <c r="C45981" s="4">
        <f t="shared" si="2165"/>
        <v>3</v>
      </c>
      <c r="D45981" s="4">
        <f t="shared" si="2166"/>
        <v>20</v>
      </c>
      <c r="E45981" s="6">
        <v>27.01</v>
      </c>
      <c r="F45981" s="6">
        <v>27.81</v>
      </c>
      <c r="G45981" s="6">
        <v>28.58</v>
      </c>
      <c r="H45981" s="6"/>
      <c r="I45981" s="6">
        <v>31.5</v>
      </c>
      <c r="J45981" s="6">
        <v>32.46</v>
      </c>
      <c r="K45981" s="6">
        <v>33.25</v>
      </c>
    </row>
    <row r="45982" spans="1:11" x14ac:dyDescent="0.15">
      <c r="A45982" s="5">
        <v>45381.875</v>
      </c>
      <c r="B45982" s="4">
        <f t="shared" si="2164"/>
        <v>2024</v>
      </c>
      <c r="C45982" s="4">
        <f t="shared" si="2165"/>
        <v>3</v>
      </c>
      <c r="D45982" s="4">
        <f t="shared" si="2166"/>
        <v>21</v>
      </c>
      <c r="E45982" s="6">
        <v>23.59</v>
      </c>
      <c r="F45982" s="6">
        <v>24.08</v>
      </c>
      <c r="G45982" s="6">
        <v>23.61</v>
      </c>
      <c r="H45982" s="6"/>
      <c r="I45982" s="6">
        <v>22.47</v>
      </c>
      <c r="J45982" s="6">
        <v>23.09</v>
      </c>
      <c r="K45982" s="6">
        <v>20.149999999999999</v>
      </c>
    </row>
    <row r="45983" spans="1:11" x14ac:dyDescent="0.15">
      <c r="A45983" s="5">
        <v>45381.916666666664</v>
      </c>
      <c r="B45983" s="4">
        <f t="shared" si="2164"/>
        <v>2024</v>
      </c>
      <c r="C45983" s="4">
        <f t="shared" si="2165"/>
        <v>3</v>
      </c>
      <c r="D45983" s="4">
        <f t="shared" si="2166"/>
        <v>22</v>
      </c>
      <c r="E45983" s="6">
        <v>20.32</v>
      </c>
      <c r="F45983" s="6">
        <v>20.91</v>
      </c>
      <c r="G45983" s="6">
        <v>19.989999999999998</v>
      </c>
      <c r="H45983" s="6"/>
      <c r="I45983" s="6">
        <v>19.97</v>
      </c>
      <c r="J45983" s="6">
        <v>20.61</v>
      </c>
      <c r="K45983" s="6">
        <v>26.42</v>
      </c>
    </row>
    <row r="45984" spans="1:11" x14ac:dyDescent="0.15">
      <c r="A45984" s="5">
        <v>45381.958333333336</v>
      </c>
      <c r="B45984" s="4">
        <f t="shared" si="2164"/>
        <v>2024</v>
      </c>
      <c r="C45984" s="4">
        <f t="shared" si="2165"/>
        <v>3</v>
      </c>
      <c r="D45984" s="4">
        <f t="shared" si="2166"/>
        <v>23</v>
      </c>
      <c r="E45984" s="6">
        <v>19.079999999999998</v>
      </c>
      <c r="F45984" s="6">
        <v>19.53</v>
      </c>
      <c r="G45984" s="6">
        <v>18.78</v>
      </c>
      <c r="H45984" s="6"/>
      <c r="I45984" s="6">
        <v>20.309999999999999</v>
      </c>
      <c r="J45984" s="6">
        <v>20.88</v>
      </c>
      <c r="K45984" s="6">
        <v>24.73</v>
      </c>
    </row>
    <row r="45985" spans="1:11" x14ac:dyDescent="0.15">
      <c r="A45985" s="5">
        <v>45382</v>
      </c>
      <c r="B45985" s="4">
        <f t="shared" si="2164"/>
        <v>2024</v>
      </c>
      <c r="C45985" s="4">
        <f t="shared" si="2165"/>
        <v>3</v>
      </c>
      <c r="D45985" s="4">
        <f t="shared" si="2166"/>
        <v>0</v>
      </c>
      <c r="E45985" s="6">
        <v>19.850000000000001</v>
      </c>
      <c r="F45985" s="6">
        <v>20.23</v>
      </c>
      <c r="G45985" s="6">
        <v>19.600000000000001</v>
      </c>
      <c r="H45985" s="6"/>
      <c r="I45985" s="6">
        <v>21.5</v>
      </c>
      <c r="J45985" s="6">
        <v>22.15</v>
      </c>
      <c r="K45985" s="6">
        <v>18.48</v>
      </c>
    </row>
    <row r="45986" spans="1:11" x14ac:dyDescent="0.15">
      <c r="A45986" s="5">
        <v>45382.041666666664</v>
      </c>
      <c r="B45986" s="4">
        <f t="shared" si="2164"/>
        <v>2024</v>
      </c>
      <c r="C45986" s="4">
        <f t="shared" si="2165"/>
        <v>3</v>
      </c>
      <c r="D45986" s="4">
        <f t="shared" si="2166"/>
        <v>1</v>
      </c>
      <c r="E45986" s="6">
        <v>18.600000000000001</v>
      </c>
      <c r="F45986" s="6">
        <v>18.97</v>
      </c>
      <c r="G45986" s="6">
        <v>18.63</v>
      </c>
      <c r="H45986" s="6"/>
      <c r="I45986" s="6">
        <v>18.29</v>
      </c>
      <c r="J45986" s="6">
        <v>18.86</v>
      </c>
      <c r="K45986" s="6">
        <v>16.989999999999998</v>
      </c>
    </row>
    <row r="45987" spans="1:11" x14ac:dyDescent="0.15">
      <c r="A45987" s="5">
        <v>45382.083333333336</v>
      </c>
      <c r="B45987" s="4">
        <f t="shared" si="2164"/>
        <v>2024</v>
      </c>
      <c r="C45987" s="4">
        <f t="shared" si="2165"/>
        <v>3</v>
      </c>
      <c r="D45987" s="4">
        <f t="shared" si="2166"/>
        <v>2</v>
      </c>
      <c r="E45987" s="6">
        <v>17.940000000000001</v>
      </c>
      <c r="F45987" s="6">
        <v>18.36</v>
      </c>
      <c r="G45987" s="6">
        <v>18.96</v>
      </c>
      <c r="H45987" s="6"/>
      <c r="I45987" s="6">
        <v>16.22</v>
      </c>
      <c r="J45987" s="6">
        <v>16.77</v>
      </c>
      <c r="K45987" s="6">
        <v>16.72</v>
      </c>
    </row>
    <row r="45988" spans="1:11" x14ac:dyDescent="0.15">
      <c r="A45988" s="5">
        <v>45382.125</v>
      </c>
      <c r="B45988" s="4">
        <f t="shared" si="2164"/>
        <v>2024</v>
      </c>
      <c r="C45988" s="4">
        <f t="shared" si="2165"/>
        <v>3</v>
      </c>
      <c r="D45988" s="4">
        <f t="shared" si="2166"/>
        <v>3</v>
      </c>
      <c r="E45988" s="6">
        <v>17.63</v>
      </c>
      <c r="F45988" s="6">
        <v>17.989999999999998</v>
      </c>
      <c r="G45988" s="6">
        <v>18.46</v>
      </c>
      <c r="H45988" s="6"/>
      <c r="I45988" s="6">
        <v>17.45</v>
      </c>
      <c r="J45988" s="6">
        <v>18.010000000000002</v>
      </c>
      <c r="K45988" s="6">
        <v>16.98</v>
      </c>
    </row>
    <row r="45989" spans="1:11" x14ac:dyDescent="0.15">
      <c r="A45989" s="5">
        <v>45382.166666666664</v>
      </c>
      <c r="B45989" s="4">
        <f t="shared" si="2164"/>
        <v>2024</v>
      </c>
      <c r="C45989" s="4">
        <f t="shared" si="2165"/>
        <v>3</v>
      </c>
      <c r="D45989" s="4">
        <f t="shared" si="2166"/>
        <v>4</v>
      </c>
      <c r="E45989" s="6">
        <v>18.11</v>
      </c>
      <c r="F45989" s="6">
        <v>18.54</v>
      </c>
      <c r="G45989" s="6">
        <v>18.989999999999998</v>
      </c>
      <c r="H45989" s="6"/>
      <c r="I45989" s="6">
        <v>18.510000000000002</v>
      </c>
      <c r="J45989" s="6">
        <v>19.04</v>
      </c>
      <c r="K45989" s="6">
        <v>17.3</v>
      </c>
    </row>
    <row r="45990" spans="1:11" x14ac:dyDescent="0.15">
      <c r="A45990" s="5">
        <v>45382.208333333336</v>
      </c>
      <c r="B45990" s="4">
        <f t="shared" si="2164"/>
        <v>2024</v>
      </c>
      <c r="C45990" s="4">
        <f t="shared" si="2165"/>
        <v>3</v>
      </c>
      <c r="D45990" s="4">
        <f t="shared" si="2166"/>
        <v>5</v>
      </c>
      <c r="E45990" s="6">
        <v>18.670000000000002</v>
      </c>
      <c r="F45990" s="6">
        <v>19.059999999999999</v>
      </c>
      <c r="G45990" s="6">
        <v>22.29</v>
      </c>
      <c r="H45990" s="6"/>
      <c r="I45990" s="6">
        <v>20.059999999999999</v>
      </c>
      <c r="J45990" s="6">
        <v>20.57</v>
      </c>
      <c r="K45990" s="6">
        <v>17.45</v>
      </c>
    </row>
    <row r="45991" spans="1:11" x14ac:dyDescent="0.15">
      <c r="A45991" s="5">
        <v>45382.25</v>
      </c>
      <c r="B45991" s="4">
        <f t="shared" si="2164"/>
        <v>2024</v>
      </c>
      <c r="C45991" s="4">
        <f t="shared" si="2165"/>
        <v>3</v>
      </c>
      <c r="D45991" s="4">
        <f t="shared" si="2166"/>
        <v>6</v>
      </c>
      <c r="E45991" s="6">
        <v>20.73</v>
      </c>
      <c r="F45991" s="6">
        <v>21.16</v>
      </c>
      <c r="G45991" s="6">
        <v>18.87</v>
      </c>
      <c r="H45991" s="6"/>
      <c r="I45991" s="6">
        <v>19.420000000000002</v>
      </c>
      <c r="J45991" s="6">
        <v>19.940000000000001</v>
      </c>
      <c r="K45991" s="6">
        <v>18.43</v>
      </c>
    </row>
    <row r="45992" spans="1:11" x14ac:dyDescent="0.15">
      <c r="A45992" s="5">
        <v>45382.291666666664</v>
      </c>
      <c r="B45992" s="4">
        <f t="shared" si="2164"/>
        <v>2024</v>
      </c>
      <c r="C45992" s="4">
        <f t="shared" si="2165"/>
        <v>3</v>
      </c>
      <c r="D45992" s="4">
        <f t="shared" si="2166"/>
        <v>7</v>
      </c>
      <c r="E45992" s="6">
        <v>21.38</v>
      </c>
      <c r="F45992" s="6">
        <v>21.98</v>
      </c>
      <c r="G45992" s="6">
        <v>22.58</v>
      </c>
      <c r="H45992" s="6"/>
      <c r="I45992" s="6">
        <v>19.41</v>
      </c>
      <c r="J45992" s="6">
        <v>19.940000000000001</v>
      </c>
      <c r="K45992" s="6">
        <v>18.54</v>
      </c>
    </row>
    <row r="45993" spans="1:11" x14ac:dyDescent="0.15">
      <c r="A45993" s="5">
        <v>45382.333333333336</v>
      </c>
      <c r="B45993" s="4">
        <f t="shared" si="2164"/>
        <v>2024</v>
      </c>
      <c r="C45993" s="4">
        <f t="shared" si="2165"/>
        <v>3</v>
      </c>
      <c r="D45993" s="4">
        <f t="shared" si="2166"/>
        <v>8</v>
      </c>
      <c r="E45993" s="6">
        <v>18.940000000000001</v>
      </c>
      <c r="F45993" s="6">
        <v>19.489999999999998</v>
      </c>
      <c r="G45993" s="6">
        <v>20.66</v>
      </c>
      <c r="H45993" s="6"/>
      <c r="I45993" s="6">
        <v>20.39</v>
      </c>
      <c r="J45993" s="6">
        <v>20.86</v>
      </c>
      <c r="K45993" s="6">
        <v>23.95</v>
      </c>
    </row>
    <row r="45994" spans="1:11" x14ac:dyDescent="0.15">
      <c r="A45994" s="5">
        <v>45382.375</v>
      </c>
      <c r="B45994" s="4">
        <f t="shared" si="2164"/>
        <v>2024</v>
      </c>
      <c r="C45994" s="4">
        <f t="shared" si="2165"/>
        <v>3</v>
      </c>
      <c r="D45994" s="4">
        <f t="shared" si="2166"/>
        <v>9</v>
      </c>
      <c r="E45994" s="6">
        <v>17.73</v>
      </c>
      <c r="F45994" s="6">
        <v>18.32</v>
      </c>
      <c r="G45994" s="6">
        <v>18.899999999999999</v>
      </c>
      <c r="H45994" s="6"/>
      <c r="I45994" s="6">
        <v>19.22</v>
      </c>
      <c r="J45994" s="6">
        <v>19.66</v>
      </c>
      <c r="K45994" s="6">
        <v>16.48</v>
      </c>
    </row>
    <row r="45995" spans="1:11" x14ac:dyDescent="0.15">
      <c r="A45995" s="5">
        <v>45382.416666666664</v>
      </c>
      <c r="B45995" s="4">
        <f t="shared" si="2164"/>
        <v>2024</v>
      </c>
      <c r="C45995" s="4">
        <f t="shared" si="2165"/>
        <v>3</v>
      </c>
      <c r="D45995" s="4">
        <f t="shared" si="2166"/>
        <v>10</v>
      </c>
      <c r="E45995" s="6">
        <v>16.45</v>
      </c>
      <c r="F45995" s="6">
        <v>16.989999999999998</v>
      </c>
      <c r="G45995" s="6">
        <v>18.34</v>
      </c>
      <c r="H45995" s="6"/>
      <c r="I45995" s="6">
        <v>19.8</v>
      </c>
      <c r="J45995" s="6">
        <v>20.309999999999999</v>
      </c>
      <c r="K45995" s="6">
        <v>16.5</v>
      </c>
    </row>
    <row r="45996" spans="1:11" x14ac:dyDescent="0.15">
      <c r="A45996" s="5">
        <v>45382.458333333336</v>
      </c>
      <c r="B45996" s="4">
        <f t="shared" si="2164"/>
        <v>2024</v>
      </c>
      <c r="C45996" s="4">
        <f t="shared" si="2165"/>
        <v>3</v>
      </c>
      <c r="D45996" s="4">
        <f t="shared" si="2166"/>
        <v>11</v>
      </c>
      <c r="E45996" s="6">
        <v>15.84</v>
      </c>
      <c r="F45996" s="6">
        <v>16.41</v>
      </c>
      <c r="G45996" s="6">
        <v>16.55</v>
      </c>
      <c r="H45996" s="6"/>
      <c r="I45996" s="6">
        <v>18.27</v>
      </c>
      <c r="J45996" s="6">
        <v>18.760000000000002</v>
      </c>
      <c r="K45996" s="6">
        <v>16.29</v>
      </c>
    </row>
    <row r="45997" spans="1:11" x14ac:dyDescent="0.15">
      <c r="A45997" s="5">
        <v>45382.5</v>
      </c>
      <c r="B45997" s="4">
        <f t="shared" si="2164"/>
        <v>2024</v>
      </c>
      <c r="C45997" s="4">
        <f t="shared" si="2165"/>
        <v>3</v>
      </c>
      <c r="D45997" s="4">
        <f t="shared" si="2166"/>
        <v>12</v>
      </c>
      <c r="E45997" s="6">
        <v>14.81</v>
      </c>
      <c r="F45997" s="6">
        <v>15.3</v>
      </c>
      <c r="G45997" s="6">
        <v>15.77</v>
      </c>
      <c r="H45997" s="6"/>
      <c r="I45997" s="6">
        <v>14.38</v>
      </c>
      <c r="J45997" s="6">
        <v>14.76</v>
      </c>
      <c r="K45997" s="6">
        <v>14.64</v>
      </c>
    </row>
    <row r="45998" spans="1:11" x14ac:dyDescent="0.15">
      <c r="A45998" s="5">
        <v>45382.541666666664</v>
      </c>
      <c r="B45998" s="4">
        <f t="shared" si="2164"/>
        <v>2024</v>
      </c>
      <c r="C45998" s="4">
        <f t="shared" si="2165"/>
        <v>3</v>
      </c>
      <c r="D45998" s="4">
        <f t="shared" si="2166"/>
        <v>13</v>
      </c>
      <c r="E45998" s="6">
        <v>14.34</v>
      </c>
      <c r="F45998" s="6">
        <v>14.82</v>
      </c>
      <c r="G45998" s="6">
        <v>14.41</v>
      </c>
      <c r="H45998" s="6"/>
      <c r="I45998" s="6">
        <v>14.41</v>
      </c>
      <c r="J45998" s="6">
        <v>14.82</v>
      </c>
      <c r="K45998" s="6">
        <v>4.8899999999999997</v>
      </c>
    </row>
    <row r="45999" spans="1:11" x14ac:dyDescent="0.15">
      <c r="A45999" s="5">
        <v>45382.583333333336</v>
      </c>
      <c r="B45999" s="4">
        <f t="shared" si="2164"/>
        <v>2024</v>
      </c>
      <c r="C45999" s="4">
        <f t="shared" si="2165"/>
        <v>3</v>
      </c>
      <c r="D45999" s="4">
        <f t="shared" si="2166"/>
        <v>14</v>
      </c>
      <c r="E45999" s="6">
        <v>13.64</v>
      </c>
      <c r="F45999" s="6">
        <v>14.13</v>
      </c>
      <c r="G45999" s="6">
        <v>13.67</v>
      </c>
      <c r="H45999" s="6"/>
      <c r="I45999" s="6">
        <v>8.06</v>
      </c>
      <c r="J45999" s="6">
        <v>8.2799999999999994</v>
      </c>
      <c r="K45999" s="6">
        <v>-7.89</v>
      </c>
    </row>
    <row r="46000" spans="1:11" x14ac:dyDescent="0.15">
      <c r="A46000" s="5">
        <v>45382.625</v>
      </c>
      <c r="B46000" s="4">
        <f t="shared" si="2164"/>
        <v>2024</v>
      </c>
      <c r="C46000" s="4">
        <f t="shared" si="2165"/>
        <v>3</v>
      </c>
      <c r="D46000" s="4">
        <f t="shared" si="2166"/>
        <v>15</v>
      </c>
      <c r="E46000" s="6">
        <v>13.31</v>
      </c>
      <c r="F46000" s="6">
        <v>13.81</v>
      </c>
      <c r="G46000" s="6">
        <v>14.27</v>
      </c>
      <c r="H46000" s="6"/>
      <c r="I46000" s="6">
        <v>8.4499999999999993</v>
      </c>
      <c r="J46000" s="6">
        <v>8.7100000000000009</v>
      </c>
      <c r="K46000" s="6">
        <v>-24.93</v>
      </c>
    </row>
    <row r="46001" spans="1:11" x14ac:dyDescent="0.15">
      <c r="A46001" s="5">
        <v>45382.666666666664</v>
      </c>
      <c r="B46001" s="4">
        <f t="shared" si="2164"/>
        <v>2024</v>
      </c>
      <c r="C46001" s="4">
        <f t="shared" si="2165"/>
        <v>3</v>
      </c>
      <c r="D46001" s="4">
        <f t="shared" si="2166"/>
        <v>16</v>
      </c>
      <c r="E46001" s="6">
        <v>14.93</v>
      </c>
      <c r="F46001" s="6">
        <v>15.44</v>
      </c>
      <c r="G46001" s="6">
        <v>15.11</v>
      </c>
      <c r="H46001" s="6"/>
      <c r="I46001" s="6">
        <v>10.72</v>
      </c>
      <c r="J46001" s="6">
        <v>11.1</v>
      </c>
      <c r="K46001" s="6">
        <v>8.06</v>
      </c>
    </row>
    <row r="46002" spans="1:11" x14ac:dyDescent="0.15">
      <c r="A46002" s="5">
        <v>45382.708333333336</v>
      </c>
      <c r="B46002" s="4">
        <f t="shared" si="2164"/>
        <v>2024</v>
      </c>
      <c r="C46002" s="4">
        <f t="shared" si="2165"/>
        <v>3</v>
      </c>
      <c r="D46002" s="4">
        <f t="shared" si="2166"/>
        <v>17</v>
      </c>
      <c r="E46002" s="6">
        <v>18.489999999999998</v>
      </c>
      <c r="F46002" s="6">
        <v>19.079999999999998</v>
      </c>
      <c r="G46002" s="6">
        <v>18.350000000000001</v>
      </c>
      <c r="H46002" s="6"/>
      <c r="I46002" s="6">
        <v>13.71</v>
      </c>
      <c r="J46002" s="6">
        <v>14.22</v>
      </c>
      <c r="K46002" s="6">
        <v>15.47</v>
      </c>
    </row>
    <row r="46003" spans="1:11" x14ac:dyDescent="0.15">
      <c r="A46003" s="5">
        <v>45382.75</v>
      </c>
      <c r="B46003" s="4">
        <f t="shared" si="2164"/>
        <v>2024</v>
      </c>
      <c r="C46003" s="4">
        <f t="shared" si="2165"/>
        <v>3</v>
      </c>
      <c r="D46003" s="4">
        <f t="shared" si="2166"/>
        <v>18</v>
      </c>
      <c r="E46003" s="6">
        <v>20.93</v>
      </c>
      <c r="F46003" s="6">
        <v>21.55</v>
      </c>
      <c r="G46003" s="6">
        <v>20.37</v>
      </c>
      <c r="H46003" s="6"/>
      <c r="I46003" s="6">
        <v>17.72</v>
      </c>
      <c r="J46003" s="6">
        <v>18.23</v>
      </c>
      <c r="K46003" s="6">
        <v>24.54</v>
      </c>
    </row>
    <row r="46004" spans="1:11" x14ac:dyDescent="0.15">
      <c r="A46004" s="5">
        <v>45382.791666666664</v>
      </c>
      <c r="B46004" s="4">
        <f t="shared" si="2164"/>
        <v>2024</v>
      </c>
      <c r="C46004" s="4">
        <f t="shared" si="2165"/>
        <v>3</v>
      </c>
      <c r="D46004" s="4">
        <f t="shared" si="2166"/>
        <v>19</v>
      </c>
      <c r="E46004" s="6">
        <v>28.25</v>
      </c>
      <c r="F46004" s="6">
        <v>29.09</v>
      </c>
      <c r="G46004" s="6">
        <v>27.08</v>
      </c>
      <c r="H46004" s="6"/>
      <c r="I46004" s="6">
        <v>21.11</v>
      </c>
      <c r="J46004" s="6">
        <v>21.68</v>
      </c>
      <c r="K46004" s="6">
        <v>31.87</v>
      </c>
    </row>
    <row r="46005" spans="1:11" x14ac:dyDescent="0.15">
      <c r="A46005" s="5">
        <v>45382.833333333336</v>
      </c>
      <c r="B46005" s="4">
        <f t="shared" si="2164"/>
        <v>2024</v>
      </c>
      <c r="C46005" s="4">
        <f t="shared" si="2165"/>
        <v>3</v>
      </c>
      <c r="D46005" s="4">
        <f t="shared" si="2166"/>
        <v>20</v>
      </c>
      <c r="E46005" s="6">
        <v>29.02</v>
      </c>
      <c r="F46005" s="6">
        <v>29.91</v>
      </c>
      <c r="G46005" s="6">
        <v>28.62</v>
      </c>
      <c r="H46005" s="6"/>
      <c r="I46005" s="6">
        <v>20.48</v>
      </c>
      <c r="J46005" s="6">
        <v>20.99</v>
      </c>
      <c r="K46005" s="6">
        <v>22.79</v>
      </c>
    </row>
    <row r="46006" spans="1:11" x14ac:dyDescent="0.15">
      <c r="A46006" s="5">
        <v>45382.875</v>
      </c>
      <c r="B46006" s="4">
        <f t="shared" si="2164"/>
        <v>2024</v>
      </c>
      <c r="C46006" s="4">
        <f t="shared" si="2165"/>
        <v>3</v>
      </c>
      <c r="D46006" s="4">
        <f t="shared" si="2166"/>
        <v>21</v>
      </c>
      <c r="E46006" s="6">
        <v>23.55</v>
      </c>
      <c r="F46006" s="6">
        <v>24.13</v>
      </c>
      <c r="G46006" s="6">
        <v>26.91</v>
      </c>
      <c r="H46006" s="6"/>
      <c r="I46006" s="6">
        <v>22.25</v>
      </c>
      <c r="J46006" s="6">
        <v>22.88</v>
      </c>
      <c r="K46006" s="6">
        <v>18.920000000000002</v>
      </c>
    </row>
    <row r="46007" spans="1:11" x14ac:dyDescent="0.15">
      <c r="A46007" s="5">
        <v>45382.916666666664</v>
      </c>
      <c r="B46007" s="4">
        <f t="shared" si="2164"/>
        <v>2024</v>
      </c>
      <c r="C46007" s="4">
        <f t="shared" si="2165"/>
        <v>3</v>
      </c>
      <c r="D46007" s="4">
        <f t="shared" si="2166"/>
        <v>22</v>
      </c>
      <c r="E46007" s="6">
        <v>21.46</v>
      </c>
      <c r="F46007" s="6">
        <v>22.07</v>
      </c>
      <c r="G46007" s="6">
        <v>23.34</v>
      </c>
      <c r="H46007" s="6"/>
      <c r="I46007" s="6">
        <v>20.61</v>
      </c>
      <c r="J46007" s="6">
        <v>21.21</v>
      </c>
      <c r="K46007" s="6">
        <v>18.72</v>
      </c>
    </row>
    <row r="46008" spans="1:11" x14ac:dyDescent="0.15">
      <c r="A46008" s="5">
        <v>45382.958333333336</v>
      </c>
      <c r="B46008" s="4">
        <f t="shared" si="2164"/>
        <v>2024</v>
      </c>
      <c r="C46008" s="4">
        <f t="shared" si="2165"/>
        <v>3</v>
      </c>
      <c r="D46008" s="4">
        <f t="shared" si="2166"/>
        <v>23</v>
      </c>
      <c r="E46008" s="6">
        <v>19.309999999999999</v>
      </c>
      <c r="F46008" s="6">
        <v>19.829999999999998</v>
      </c>
      <c r="G46008" s="6">
        <v>19.489999999999998</v>
      </c>
      <c r="H46008" s="6"/>
      <c r="I46008" s="6">
        <v>18.95</v>
      </c>
      <c r="J46008" s="6">
        <v>19.52</v>
      </c>
      <c r="K46008" s="6">
        <v>18.02</v>
      </c>
    </row>
    <row r="46009" spans="1:11" x14ac:dyDescent="0.15">
      <c r="A46009" s="5">
        <v>45383</v>
      </c>
      <c r="B46009" s="4">
        <f t="shared" si="2164"/>
        <v>2024</v>
      </c>
      <c r="C46009" s="4">
        <f t="shared" si="2165"/>
        <v>4</v>
      </c>
      <c r="D46009" s="4">
        <f t="shared" si="2166"/>
        <v>0</v>
      </c>
      <c r="E46009" s="6">
        <v>19.23</v>
      </c>
      <c r="F46009" s="6">
        <v>19.739999999999998</v>
      </c>
      <c r="G46009" s="6">
        <v>18.850000000000001</v>
      </c>
      <c r="H46009" s="6"/>
      <c r="I46009" s="6">
        <v>17.73</v>
      </c>
      <c r="J46009" s="6">
        <v>18.239999999999998</v>
      </c>
      <c r="K46009" s="6">
        <v>19.239999999999998</v>
      </c>
    </row>
    <row r="46010" spans="1:11" x14ac:dyDescent="0.15">
      <c r="A46010" s="5">
        <v>45383.041666666664</v>
      </c>
      <c r="B46010" s="4">
        <f t="shared" si="2164"/>
        <v>2024</v>
      </c>
      <c r="C46010" s="4">
        <f t="shared" si="2165"/>
        <v>4</v>
      </c>
      <c r="D46010" s="4">
        <f t="shared" si="2166"/>
        <v>1</v>
      </c>
      <c r="E46010" s="6">
        <v>18.5</v>
      </c>
      <c r="F46010" s="6">
        <v>18.940000000000001</v>
      </c>
      <c r="G46010" s="6">
        <v>19.46</v>
      </c>
      <c r="H46010" s="6"/>
      <c r="I46010" s="6">
        <v>17.010000000000002</v>
      </c>
      <c r="J46010" s="6">
        <v>17.489999999999998</v>
      </c>
      <c r="K46010" s="6">
        <v>20.02</v>
      </c>
    </row>
    <row r="46011" spans="1:11" x14ac:dyDescent="0.15">
      <c r="A46011" s="5">
        <v>45383.083333333336</v>
      </c>
      <c r="B46011" s="4">
        <f t="shared" si="2164"/>
        <v>2024</v>
      </c>
      <c r="C46011" s="4">
        <f t="shared" si="2165"/>
        <v>4</v>
      </c>
      <c r="D46011" s="4">
        <f t="shared" si="2166"/>
        <v>2</v>
      </c>
      <c r="E46011" s="6">
        <v>17.87</v>
      </c>
      <c r="F46011" s="6">
        <v>18.29</v>
      </c>
      <c r="G46011" s="6">
        <v>19.27</v>
      </c>
      <c r="H46011" s="6"/>
      <c r="I46011" s="6">
        <v>18.04</v>
      </c>
      <c r="J46011" s="6">
        <v>18.54</v>
      </c>
      <c r="K46011" s="6">
        <v>21.16</v>
      </c>
    </row>
    <row r="46012" spans="1:11" x14ac:dyDescent="0.15">
      <c r="A46012" s="5">
        <v>45383.125</v>
      </c>
      <c r="B46012" s="4">
        <f t="shared" si="2164"/>
        <v>2024</v>
      </c>
      <c r="C46012" s="4">
        <f t="shared" si="2165"/>
        <v>4</v>
      </c>
      <c r="D46012" s="4">
        <f t="shared" si="2166"/>
        <v>3</v>
      </c>
      <c r="E46012" s="6">
        <v>17.78</v>
      </c>
      <c r="F46012" s="6">
        <v>18.239999999999998</v>
      </c>
      <c r="G46012" s="6">
        <v>19.3</v>
      </c>
      <c r="H46012" s="6"/>
      <c r="I46012" s="6">
        <v>17.57</v>
      </c>
      <c r="J46012" s="6">
        <v>18.07</v>
      </c>
      <c r="K46012" s="6">
        <v>21.58</v>
      </c>
    </row>
    <row r="46013" spans="1:11" x14ac:dyDescent="0.15">
      <c r="A46013" s="5">
        <v>45383.166666666664</v>
      </c>
      <c r="B46013" s="4">
        <f t="shared" si="2164"/>
        <v>2024</v>
      </c>
      <c r="C46013" s="4">
        <f t="shared" si="2165"/>
        <v>4</v>
      </c>
      <c r="D46013" s="4">
        <f t="shared" si="2166"/>
        <v>4</v>
      </c>
      <c r="E46013" s="6">
        <v>18.309999999999999</v>
      </c>
      <c r="F46013" s="6">
        <v>18.760000000000002</v>
      </c>
      <c r="G46013" s="6">
        <v>19.420000000000002</v>
      </c>
      <c r="H46013" s="6"/>
      <c r="I46013" s="6">
        <v>17.07</v>
      </c>
      <c r="J46013" s="6">
        <v>17.53</v>
      </c>
      <c r="K46013" s="6">
        <v>18.96</v>
      </c>
    </row>
    <row r="46014" spans="1:11" x14ac:dyDescent="0.15">
      <c r="A46014" s="5">
        <v>45383.208333333336</v>
      </c>
      <c r="B46014" s="4">
        <f t="shared" si="2164"/>
        <v>2024</v>
      </c>
      <c r="C46014" s="4">
        <f t="shared" si="2165"/>
        <v>4</v>
      </c>
      <c r="D46014" s="4">
        <f t="shared" si="2166"/>
        <v>5</v>
      </c>
      <c r="E46014" s="6">
        <v>20.88</v>
      </c>
      <c r="F46014" s="6">
        <v>21.31</v>
      </c>
      <c r="G46014" s="6">
        <v>22.2</v>
      </c>
      <c r="H46014" s="6"/>
      <c r="I46014" s="6">
        <v>19.84</v>
      </c>
      <c r="J46014" s="6">
        <v>20.3</v>
      </c>
      <c r="K46014" s="6">
        <v>18.420000000000002</v>
      </c>
    </row>
    <row r="46015" spans="1:11" x14ac:dyDescent="0.15">
      <c r="A46015" s="5">
        <v>45383.25</v>
      </c>
      <c r="B46015" s="4">
        <f t="shared" si="2164"/>
        <v>2024</v>
      </c>
      <c r="C46015" s="4">
        <f t="shared" si="2165"/>
        <v>4</v>
      </c>
      <c r="D46015" s="4">
        <f t="shared" si="2166"/>
        <v>6</v>
      </c>
      <c r="E46015" s="6">
        <v>25.55</v>
      </c>
      <c r="F46015" s="6">
        <v>26.05</v>
      </c>
      <c r="G46015" s="6">
        <v>28.3</v>
      </c>
      <c r="H46015" s="6"/>
      <c r="I46015" s="6">
        <v>27.09</v>
      </c>
      <c r="J46015" s="6">
        <v>27.51</v>
      </c>
      <c r="K46015" s="6">
        <v>23.76</v>
      </c>
    </row>
    <row r="46016" spans="1:11" x14ac:dyDescent="0.15">
      <c r="A46016" s="5">
        <v>45383.291666666664</v>
      </c>
      <c r="B46016" s="4">
        <f t="shared" si="2164"/>
        <v>2024</v>
      </c>
      <c r="C46016" s="4">
        <f t="shared" si="2165"/>
        <v>4</v>
      </c>
      <c r="D46016" s="4">
        <f t="shared" si="2166"/>
        <v>7</v>
      </c>
      <c r="E46016" s="6">
        <v>29.68</v>
      </c>
      <c r="F46016" s="6">
        <v>30.3</v>
      </c>
      <c r="G46016" s="6">
        <v>37.25</v>
      </c>
      <c r="H46016" s="6"/>
      <c r="I46016" s="6">
        <v>30.26</v>
      </c>
      <c r="J46016" s="6">
        <v>30.75</v>
      </c>
      <c r="K46016" s="6">
        <v>39.380000000000003</v>
      </c>
    </row>
    <row r="46017" spans="1:11" x14ac:dyDescent="0.15">
      <c r="A46017" s="5">
        <v>45383.333333333336</v>
      </c>
      <c r="B46017" s="4">
        <f t="shared" si="2164"/>
        <v>2024</v>
      </c>
      <c r="C46017" s="4">
        <f t="shared" si="2165"/>
        <v>4</v>
      </c>
      <c r="D46017" s="4">
        <f t="shared" si="2166"/>
        <v>8</v>
      </c>
      <c r="E46017" s="6">
        <v>30.06</v>
      </c>
      <c r="F46017" s="6">
        <v>30.72</v>
      </c>
      <c r="G46017" s="6">
        <v>27.54</v>
      </c>
      <c r="H46017" s="6"/>
      <c r="I46017" s="6">
        <v>32.090000000000003</v>
      </c>
      <c r="J46017" s="6">
        <v>32.700000000000003</v>
      </c>
      <c r="K46017" s="6">
        <v>36.32</v>
      </c>
    </row>
    <row r="46018" spans="1:11" x14ac:dyDescent="0.15">
      <c r="A46018" s="5">
        <v>45383.375</v>
      </c>
      <c r="B46018" s="4">
        <f t="shared" si="2164"/>
        <v>2024</v>
      </c>
      <c r="C46018" s="4">
        <f t="shared" si="2165"/>
        <v>4</v>
      </c>
      <c r="D46018" s="4">
        <f t="shared" si="2166"/>
        <v>9</v>
      </c>
      <c r="E46018" s="6">
        <v>27.6</v>
      </c>
      <c r="F46018" s="6">
        <v>28.23</v>
      </c>
      <c r="G46018" s="6">
        <v>25.22</v>
      </c>
      <c r="H46018" s="6"/>
      <c r="I46018" s="6">
        <v>32.85</v>
      </c>
      <c r="J46018" s="6">
        <v>33.33</v>
      </c>
      <c r="K46018" s="6">
        <v>39.1</v>
      </c>
    </row>
    <row r="46019" spans="1:11" x14ac:dyDescent="0.15">
      <c r="A46019" s="5">
        <v>45383.416666666664</v>
      </c>
      <c r="B46019" s="4">
        <f t="shared" ref="B46019:B46082" si="2167">YEAR(A46019)</f>
        <v>2024</v>
      </c>
      <c r="C46019" s="4">
        <f t="shared" ref="C46019:C46082" si="2168">MONTH(A46019)</f>
        <v>4</v>
      </c>
      <c r="D46019" s="4">
        <f t="shared" ref="D46019:D46082" si="2169">HOUR(A46019)</f>
        <v>10</v>
      </c>
      <c r="E46019" s="6">
        <v>26.6</v>
      </c>
      <c r="F46019" s="6">
        <v>27.32</v>
      </c>
      <c r="G46019" s="6">
        <v>25.07</v>
      </c>
      <c r="H46019" s="6"/>
      <c r="I46019" s="6">
        <v>30.7</v>
      </c>
      <c r="J46019" s="6">
        <v>31.43</v>
      </c>
      <c r="K46019" s="6">
        <v>36.340000000000003</v>
      </c>
    </row>
    <row r="46020" spans="1:11" x14ac:dyDescent="0.15">
      <c r="A46020" s="5">
        <v>45383.458333333336</v>
      </c>
      <c r="B46020" s="4">
        <f t="shared" si="2167"/>
        <v>2024</v>
      </c>
      <c r="C46020" s="4">
        <f t="shared" si="2168"/>
        <v>4</v>
      </c>
      <c r="D46020" s="4">
        <f t="shared" si="2169"/>
        <v>11</v>
      </c>
      <c r="E46020" s="6">
        <v>26.41</v>
      </c>
      <c r="F46020" s="6">
        <v>27.12</v>
      </c>
      <c r="G46020" s="6">
        <v>22.9</v>
      </c>
      <c r="H46020" s="6"/>
      <c r="I46020" s="6">
        <v>27.89</v>
      </c>
      <c r="J46020" s="6">
        <v>28.58</v>
      </c>
      <c r="K46020" s="6">
        <v>36.31</v>
      </c>
    </row>
    <row r="46021" spans="1:11" x14ac:dyDescent="0.15">
      <c r="A46021" s="5">
        <v>45383.5</v>
      </c>
      <c r="B46021" s="4">
        <f t="shared" si="2167"/>
        <v>2024</v>
      </c>
      <c r="C46021" s="4">
        <f t="shared" si="2168"/>
        <v>4</v>
      </c>
      <c r="D46021" s="4">
        <f t="shared" si="2169"/>
        <v>12</v>
      </c>
      <c r="E46021" s="6">
        <v>25.26</v>
      </c>
      <c r="F46021" s="6">
        <v>26.04</v>
      </c>
      <c r="G46021" s="6">
        <v>24.7</v>
      </c>
      <c r="H46021" s="6"/>
      <c r="I46021" s="6">
        <v>22.52</v>
      </c>
      <c r="J46021" s="6">
        <v>23.03</v>
      </c>
      <c r="K46021" s="6">
        <v>49.04</v>
      </c>
    </row>
    <row r="46022" spans="1:11" x14ac:dyDescent="0.15">
      <c r="A46022" s="5">
        <v>45383.541666666664</v>
      </c>
      <c r="B46022" s="4">
        <f t="shared" si="2167"/>
        <v>2024</v>
      </c>
      <c r="C46022" s="4">
        <f t="shared" si="2168"/>
        <v>4</v>
      </c>
      <c r="D46022" s="4">
        <f t="shared" si="2169"/>
        <v>13</v>
      </c>
      <c r="E46022" s="6">
        <v>24.63</v>
      </c>
      <c r="F46022" s="6">
        <v>25.45</v>
      </c>
      <c r="G46022" s="6">
        <v>24.71</v>
      </c>
      <c r="H46022" s="6"/>
      <c r="I46022" s="6">
        <v>19.93</v>
      </c>
      <c r="J46022" s="6">
        <v>20.440000000000001</v>
      </c>
      <c r="K46022" s="6">
        <v>28.35</v>
      </c>
    </row>
    <row r="46023" spans="1:11" x14ac:dyDescent="0.15">
      <c r="A46023" s="5">
        <v>45383.583333333336</v>
      </c>
      <c r="B46023" s="4">
        <f t="shared" si="2167"/>
        <v>2024</v>
      </c>
      <c r="C46023" s="4">
        <f t="shared" si="2168"/>
        <v>4</v>
      </c>
      <c r="D46023" s="4">
        <f t="shared" si="2169"/>
        <v>14</v>
      </c>
      <c r="E46023" s="6">
        <v>23.57</v>
      </c>
      <c r="F46023" s="6">
        <v>24.37</v>
      </c>
      <c r="G46023" s="6">
        <v>23.91</v>
      </c>
      <c r="H46023" s="6"/>
      <c r="I46023" s="6">
        <v>20.059999999999999</v>
      </c>
      <c r="J46023" s="6">
        <v>20.49</v>
      </c>
      <c r="K46023" s="6">
        <v>18.54</v>
      </c>
    </row>
    <row r="46024" spans="1:11" x14ac:dyDescent="0.15">
      <c r="A46024" s="5">
        <v>45383.625</v>
      </c>
      <c r="B46024" s="4">
        <f t="shared" si="2167"/>
        <v>2024</v>
      </c>
      <c r="C46024" s="4">
        <f t="shared" si="2168"/>
        <v>4</v>
      </c>
      <c r="D46024" s="4">
        <f t="shared" si="2169"/>
        <v>15</v>
      </c>
      <c r="E46024" s="6">
        <v>23.36</v>
      </c>
      <c r="F46024" s="6">
        <v>24.13</v>
      </c>
      <c r="G46024" s="6">
        <v>23.8</v>
      </c>
      <c r="H46024" s="6"/>
      <c r="I46024" s="6">
        <v>18.79</v>
      </c>
      <c r="J46024" s="6">
        <v>19.170000000000002</v>
      </c>
      <c r="K46024" s="6">
        <v>17.829999999999998</v>
      </c>
    </row>
    <row r="46025" spans="1:11" x14ac:dyDescent="0.15">
      <c r="A46025" s="5">
        <v>45383.666666666664</v>
      </c>
      <c r="B46025" s="4">
        <f t="shared" si="2167"/>
        <v>2024</v>
      </c>
      <c r="C46025" s="4">
        <f t="shared" si="2168"/>
        <v>4</v>
      </c>
      <c r="D46025" s="4">
        <f t="shared" si="2169"/>
        <v>16</v>
      </c>
      <c r="E46025" s="6">
        <v>24.8</v>
      </c>
      <c r="F46025" s="6">
        <v>25.7</v>
      </c>
      <c r="G46025" s="6">
        <v>30.57</v>
      </c>
      <c r="H46025" s="6"/>
      <c r="I46025" s="6">
        <v>19.05</v>
      </c>
      <c r="J46025" s="6">
        <v>19.52</v>
      </c>
      <c r="K46025" s="6">
        <v>20.96</v>
      </c>
    </row>
    <row r="46026" spans="1:11" x14ac:dyDescent="0.15">
      <c r="A46026" s="5">
        <v>45383.708333333336</v>
      </c>
      <c r="B46026" s="4">
        <f t="shared" si="2167"/>
        <v>2024</v>
      </c>
      <c r="C46026" s="4">
        <f t="shared" si="2168"/>
        <v>4</v>
      </c>
      <c r="D46026" s="4">
        <f t="shared" si="2169"/>
        <v>17</v>
      </c>
      <c r="E46026" s="6">
        <v>28.32</v>
      </c>
      <c r="F46026" s="6">
        <v>29.31</v>
      </c>
      <c r="G46026" s="6">
        <v>36.61</v>
      </c>
      <c r="H46026" s="6"/>
      <c r="I46026" s="6">
        <v>20.2</v>
      </c>
      <c r="J46026" s="6">
        <v>20.75</v>
      </c>
      <c r="K46026" s="6">
        <v>19.420000000000002</v>
      </c>
    </row>
    <row r="46027" spans="1:11" x14ac:dyDescent="0.15">
      <c r="A46027" s="5">
        <v>45383.75</v>
      </c>
      <c r="B46027" s="4">
        <f t="shared" si="2167"/>
        <v>2024</v>
      </c>
      <c r="C46027" s="4">
        <f t="shared" si="2168"/>
        <v>4</v>
      </c>
      <c r="D46027" s="4">
        <f t="shared" si="2169"/>
        <v>18</v>
      </c>
      <c r="E46027" s="6">
        <v>30.2</v>
      </c>
      <c r="F46027" s="6">
        <v>31.14</v>
      </c>
      <c r="G46027" s="6">
        <v>41.14</v>
      </c>
      <c r="H46027" s="6"/>
      <c r="I46027" s="6">
        <v>21.84</v>
      </c>
      <c r="J46027" s="6">
        <v>22.29</v>
      </c>
      <c r="K46027" s="6">
        <v>31.82</v>
      </c>
    </row>
    <row r="46028" spans="1:11" x14ac:dyDescent="0.15">
      <c r="A46028" s="5">
        <v>45383.791666666664</v>
      </c>
      <c r="B46028" s="4">
        <f t="shared" si="2167"/>
        <v>2024</v>
      </c>
      <c r="C46028" s="4">
        <f t="shared" si="2168"/>
        <v>4</v>
      </c>
      <c r="D46028" s="4">
        <f t="shared" si="2169"/>
        <v>19</v>
      </c>
      <c r="E46028" s="6">
        <v>30.79</v>
      </c>
      <c r="F46028" s="6">
        <v>31.68</v>
      </c>
      <c r="G46028" s="6">
        <v>36.26</v>
      </c>
      <c r="H46028" s="6"/>
      <c r="I46028" s="6">
        <v>35.200000000000003</v>
      </c>
      <c r="J46028" s="6">
        <v>35.96</v>
      </c>
      <c r="K46028" s="6">
        <v>59.06</v>
      </c>
    </row>
    <row r="46029" spans="1:11" x14ac:dyDescent="0.15">
      <c r="A46029" s="5">
        <v>45383.833333333336</v>
      </c>
      <c r="B46029" s="4">
        <f t="shared" si="2167"/>
        <v>2024</v>
      </c>
      <c r="C46029" s="4">
        <f t="shared" si="2168"/>
        <v>4</v>
      </c>
      <c r="D46029" s="4">
        <f t="shared" si="2169"/>
        <v>20</v>
      </c>
      <c r="E46029" s="6">
        <v>30.65</v>
      </c>
      <c r="F46029" s="6">
        <v>31.47</v>
      </c>
      <c r="G46029" s="6">
        <v>35.19</v>
      </c>
      <c r="H46029" s="6"/>
      <c r="I46029" s="6">
        <v>30.77</v>
      </c>
      <c r="J46029" s="6">
        <v>31.58</v>
      </c>
      <c r="K46029" s="6">
        <v>36.69</v>
      </c>
    </row>
    <row r="46030" spans="1:11" x14ac:dyDescent="0.15">
      <c r="A46030" s="5">
        <v>45383.875</v>
      </c>
      <c r="B46030" s="4">
        <f t="shared" si="2167"/>
        <v>2024</v>
      </c>
      <c r="C46030" s="4">
        <f t="shared" si="2168"/>
        <v>4</v>
      </c>
      <c r="D46030" s="4">
        <f t="shared" si="2169"/>
        <v>21</v>
      </c>
      <c r="E46030" s="6">
        <v>26.86</v>
      </c>
      <c r="F46030" s="6">
        <v>27.5</v>
      </c>
      <c r="G46030" s="6">
        <v>35.19</v>
      </c>
      <c r="H46030" s="6"/>
      <c r="I46030" s="6">
        <v>28.46</v>
      </c>
      <c r="J46030" s="6">
        <v>29.16</v>
      </c>
      <c r="K46030" s="6">
        <v>32.97</v>
      </c>
    </row>
    <row r="46031" spans="1:11" x14ac:dyDescent="0.15">
      <c r="A46031" s="5">
        <v>45383.916666666664</v>
      </c>
      <c r="B46031" s="4">
        <f t="shared" si="2167"/>
        <v>2024</v>
      </c>
      <c r="C46031" s="4">
        <f t="shared" si="2168"/>
        <v>4</v>
      </c>
      <c r="D46031" s="4">
        <f t="shared" si="2169"/>
        <v>22</v>
      </c>
      <c r="E46031" s="6">
        <v>23.67</v>
      </c>
      <c r="F46031" s="6">
        <v>24.21</v>
      </c>
      <c r="G46031" s="6">
        <v>24.1</v>
      </c>
      <c r="H46031" s="6"/>
      <c r="I46031" s="6">
        <v>22.06</v>
      </c>
      <c r="J46031" s="6">
        <v>22.55</v>
      </c>
      <c r="K46031" s="6">
        <v>22.25</v>
      </c>
    </row>
    <row r="46032" spans="1:11" x14ac:dyDescent="0.15">
      <c r="A46032" s="5">
        <v>45383.958333333336</v>
      </c>
      <c r="B46032" s="4">
        <f t="shared" si="2167"/>
        <v>2024</v>
      </c>
      <c r="C46032" s="4">
        <f t="shared" si="2168"/>
        <v>4</v>
      </c>
      <c r="D46032" s="4">
        <f t="shared" si="2169"/>
        <v>23</v>
      </c>
      <c r="E46032" s="6">
        <v>22.01</v>
      </c>
      <c r="F46032" s="6">
        <v>22.36</v>
      </c>
      <c r="G46032" s="6">
        <v>20.76</v>
      </c>
      <c r="H46032" s="6"/>
      <c r="I46032" s="6">
        <v>21.2</v>
      </c>
      <c r="J46032" s="6">
        <v>21.75</v>
      </c>
      <c r="K46032" s="6">
        <v>20.63</v>
      </c>
    </row>
    <row r="46033" spans="1:11" x14ac:dyDescent="0.15">
      <c r="A46033" s="5">
        <v>45384</v>
      </c>
      <c r="B46033" s="4">
        <f t="shared" si="2167"/>
        <v>2024</v>
      </c>
      <c r="C46033" s="4">
        <f t="shared" si="2168"/>
        <v>4</v>
      </c>
      <c r="D46033" s="4">
        <f t="shared" si="2169"/>
        <v>0</v>
      </c>
      <c r="E46033" s="6">
        <v>22.14</v>
      </c>
      <c r="F46033" s="6">
        <v>22.62</v>
      </c>
      <c r="G46033" s="6">
        <v>21.52</v>
      </c>
      <c r="H46033" s="6"/>
      <c r="I46033" s="6">
        <v>22.24</v>
      </c>
      <c r="J46033" s="6">
        <v>22.78</v>
      </c>
      <c r="K46033" s="6">
        <v>23.25</v>
      </c>
    </row>
    <row r="46034" spans="1:11" x14ac:dyDescent="0.15">
      <c r="A46034" s="5">
        <v>45384.041666666664</v>
      </c>
      <c r="B46034" s="4">
        <f t="shared" si="2167"/>
        <v>2024</v>
      </c>
      <c r="C46034" s="4">
        <f t="shared" si="2168"/>
        <v>4</v>
      </c>
      <c r="D46034" s="4">
        <f t="shared" si="2169"/>
        <v>1</v>
      </c>
      <c r="E46034" s="6">
        <v>19.87</v>
      </c>
      <c r="F46034" s="6">
        <v>20.350000000000001</v>
      </c>
      <c r="G46034" s="6">
        <v>20.67</v>
      </c>
      <c r="H46034" s="6"/>
      <c r="I46034" s="6">
        <v>20.59</v>
      </c>
      <c r="J46034" s="6">
        <v>21.06</v>
      </c>
      <c r="K46034" s="6">
        <v>23.61</v>
      </c>
    </row>
    <row r="46035" spans="1:11" x14ac:dyDescent="0.15">
      <c r="A46035" s="5">
        <v>45384.083333333336</v>
      </c>
      <c r="B46035" s="4">
        <f t="shared" si="2167"/>
        <v>2024</v>
      </c>
      <c r="C46035" s="4">
        <f t="shared" si="2168"/>
        <v>4</v>
      </c>
      <c r="D46035" s="4">
        <f t="shared" si="2169"/>
        <v>2</v>
      </c>
      <c r="E46035" s="6">
        <v>19.059999999999999</v>
      </c>
      <c r="F46035" s="6">
        <v>19.54</v>
      </c>
      <c r="G46035" s="6">
        <v>19.86</v>
      </c>
      <c r="H46035" s="6"/>
      <c r="I46035" s="6">
        <v>20.16</v>
      </c>
      <c r="J46035" s="6">
        <v>20.7</v>
      </c>
      <c r="K46035" s="6">
        <v>22.18</v>
      </c>
    </row>
    <row r="46036" spans="1:11" x14ac:dyDescent="0.15">
      <c r="A46036" s="5">
        <v>45384.125</v>
      </c>
      <c r="B46036" s="4">
        <f t="shared" si="2167"/>
        <v>2024</v>
      </c>
      <c r="C46036" s="4">
        <f t="shared" si="2168"/>
        <v>4</v>
      </c>
      <c r="D46036" s="4">
        <f t="shared" si="2169"/>
        <v>3</v>
      </c>
      <c r="E46036" s="6">
        <v>18.850000000000001</v>
      </c>
      <c r="F46036" s="6">
        <v>19.39</v>
      </c>
      <c r="G46036" s="6">
        <v>19.73</v>
      </c>
      <c r="H46036" s="6"/>
      <c r="I46036" s="6">
        <v>19.100000000000001</v>
      </c>
      <c r="J46036" s="6">
        <v>19.670000000000002</v>
      </c>
      <c r="K46036" s="6">
        <v>21.92</v>
      </c>
    </row>
    <row r="46037" spans="1:11" x14ac:dyDescent="0.15">
      <c r="A46037" s="5">
        <v>45384.166666666664</v>
      </c>
      <c r="B46037" s="4">
        <f t="shared" si="2167"/>
        <v>2024</v>
      </c>
      <c r="C46037" s="4">
        <f t="shared" si="2168"/>
        <v>4</v>
      </c>
      <c r="D46037" s="4">
        <f t="shared" si="2169"/>
        <v>4</v>
      </c>
      <c r="E46037" s="6">
        <v>19.21</v>
      </c>
      <c r="F46037" s="6">
        <v>19.79</v>
      </c>
      <c r="G46037" s="6">
        <v>20.16</v>
      </c>
      <c r="H46037" s="6"/>
      <c r="I46037" s="6">
        <v>20.010000000000002</v>
      </c>
      <c r="J46037" s="6">
        <v>20.56</v>
      </c>
      <c r="K46037" s="6">
        <v>21.84</v>
      </c>
    </row>
    <row r="46038" spans="1:11" x14ac:dyDescent="0.15">
      <c r="A46038" s="5">
        <v>45384.208333333336</v>
      </c>
      <c r="B46038" s="4">
        <f t="shared" si="2167"/>
        <v>2024</v>
      </c>
      <c r="C46038" s="4">
        <f t="shared" si="2168"/>
        <v>4</v>
      </c>
      <c r="D46038" s="4">
        <f t="shared" si="2169"/>
        <v>5</v>
      </c>
      <c r="E46038" s="6">
        <v>21.99</v>
      </c>
      <c r="F46038" s="6">
        <v>22.56</v>
      </c>
      <c r="G46038" s="6">
        <v>23.01</v>
      </c>
      <c r="H46038" s="6"/>
      <c r="I46038" s="6">
        <v>22.69</v>
      </c>
      <c r="J46038" s="6">
        <v>23.24</v>
      </c>
      <c r="K46038" s="6">
        <v>27.75</v>
      </c>
    </row>
    <row r="46039" spans="1:11" x14ac:dyDescent="0.15">
      <c r="A46039" s="5">
        <v>45384.25</v>
      </c>
      <c r="B46039" s="4">
        <f t="shared" si="2167"/>
        <v>2024</v>
      </c>
      <c r="C46039" s="4">
        <f t="shared" si="2168"/>
        <v>4</v>
      </c>
      <c r="D46039" s="4">
        <f t="shared" si="2169"/>
        <v>6</v>
      </c>
      <c r="E46039" s="6">
        <v>27.25</v>
      </c>
      <c r="F46039" s="6">
        <v>28.06</v>
      </c>
      <c r="G46039" s="6">
        <v>35</v>
      </c>
      <c r="H46039" s="6"/>
      <c r="I46039" s="6">
        <v>24.86</v>
      </c>
      <c r="J46039" s="6">
        <v>25.5</v>
      </c>
      <c r="K46039" s="6">
        <v>35.380000000000003</v>
      </c>
    </row>
    <row r="46040" spans="1:11" x14ac:dyDescent="0.15">
      <c r="A46040" s="5">
        <v>45384.291666666664</v>
      </c>
      <c r="B46040" s="4">
        <f t="shared" si="2167"/>
        <v>2024</v>
      </c>
      <c r="C46040" s="4">
        <f t="shared" si="2168"/>
        <v>4</v>
      </c>
      <c r="D46040" s="4">
        <f t="shared" si="2169"/>
        <v>7</v>
      </c>
      <c r="E46040" s="6">
        <v>30.53</v>
      </c>
      <c r="F46040" s="6">
        <v>31.74</v>
      </c>
      <c r="G46040" s="6">
        <v>35</v>
      </c>
      <c r="H46040" s="6"/>
      <c r="I46040" s="6">
        <v>21.8</v>
      </c>
      <c r="J46040" s="6">
        <v>22.58</v>
      </c>
      <c r="K46040" s="6">
        <v>25.57</v>
      </c>
    </row>
    <row r="46041" spans="1:11" x14ac:dyDescent="0.15">
      <c r="A46041" s="5">
        <v>45384.333333333336</v>
      </c>
      <c r="B46041" s="4">
        <f t="shared" si="2167"/>
        <v>2024</v>
      </c>
      <c r="C46041" s="4">
        <f t="shared" si="2168"/>
        <v>4</v>
      </c>
      <c r="D46041" s="4">
        <f t="shared" si="2169"/>
        <v>8</v>
      </c>
      <c r="E46041" s="6">
        <v>30.67</v>
      </c>
      <c r="F46041" s="6">
        <v>31.7</v>
      </c>
      <c r="G46041" s="6">
        <v>28.42</v>
      </c>
      <c r="H46041" s="6"/>
      <c r="I46041" s="6">
        <v>21.41</v>
      </c>
      <c r="J46041" s="6">
        <v>22.26</v>
      </c>
      <c r="K46041" s="6">
        <v>22.76</v>
      </c>
    </row>
    <row r="46042" spans="1:11" x14ac:dyDescent="0.15">
      <c r="A46042" s="5">
        <v>45384.375</v>
      </c>
      <c r="B46042" s="4">
        <f t="shared" si="2167"/>
        <v>2024</v>
      </c>
      <c r="C46042" s="4">
        <f t="shared" si="2168"/>
        <v>4</v>
      </c>
      <c r="D46042" s="4">
        <f t="shared" si="2169"/>
        <v>9</v>
      </c>
      <c r="E46042" s="6">
        <v>29.82</v>
      </c>
      <c r="F46042" s="6">
        <v>30.9</v>
      </c>
      <c r="G46042" s="6">
        <v>23.28</v>
      </c>
      <c r="H46042" s="6"/>
      <c r="I46042" s="6">
        <v>23.37</v>
      </c>
      <c r="J46042" s="6">
        <v>24.24</v>
      </c>
      <c r="K46042" s="6">
        <v>22.39</v>
      </c>
    </row>
    <row r="46043" spans="1:11" x14ac:dyDescent="0.15">
      <c r="A46043" s="5">
        <v>45384.416666666664</v>
      </c>
      <c r="B46043" s="4">
        <f t="shared" si="2167"/>
        <v>2024</v>
      </c>
      <c r="C46043" s="4">
        <f t="shared" si="2168"/>
        <v>4</v>
      </c>
      <c r="D46043" s="4">
        <f t="shared" si="2169"/>
        <v>10</v>
      </c>
      <c r="E46043" s="6">
        <v>28.85</v>
      </c>
      <c r="F46043" s="6">
        <v>30</v>
      </c>
      <c r="G46043" s="6">
        <v>24.06</v>
      </c>
      <c r="H46043" s="6"/>
      <c r="I46043" s="6">
        <v>24.69</v>
      </c>
      <c r="J46043" s="6">
        <v>25.46</v>
      </c>
      <c r="K46043" s="6">
        <v>22.24</v>
      </c>
    </row>
    <row r="46044" spans="1:11" x14ac:dyDescent="0.15">
      <c r="A46044" s="5">
        <v>45384.458333333336</v>
      </c>
      <c r="B46044" s="4">
        <f t="shared" si="2167"/>
        <v>2024</v>
      </c>
      <c r="C46044" s="4">
        <f t="shared" si="2168"/>
        <v>4</v>
      </c>
      <c r="D46044" s="4">
        <f t="shared" si="2169"/>
        <v>11</v>
      </c>
      <c r="E46044" s="6">
        <v>28.63</v>
      </c>
      <c r="F46044" s="6">
        <v>29.72</v>
      </c>
      <c r="G46044" s="6">
        <v>23.64</v>
      </c>
      <c r="H46044" s="6"/>
      <c r="I46044" s="6">
        <v>23.5</v>
      </c>
      <c r="J46044" s="6">
        <v>24.19</v>
      </c>
      <c r="K46044" s="6">
        <v>20.13</v>
      </c>
    </row>
    <row r="46045" spans="1:11" x14ac:dyDescent="0.15">
      <c r="A46045" s="5">
        <v>45384.5</v>
      </c>
      <c r="B46045" s="4">
        <f t="shared" si="2167"/>
        <v>2024</v>
      </c>
      <c r="C46045" s="4">
        <f t="shared" si="2168"/>
        <v>4</v>
      </c>
      <c r="D46045" s="4">
        <f t="shared" si="2169"/>
        <v>12</v>
      </c>
      <c r="E46045" s="6">
        <v>28.1</v>
      </c>
      <c r="F46045" s="6">
        <v>29.25</v>
      </c>
      <c r="G46045" s="6">
        <v>24.64</v>
      </c>
      <c r="H46045" s="6"/>
      <c r="I46045" s="6">
        <v>23.82</v>
      </c>
      <c r="J46045" s="6">
        <v>24.4</v>
      </c>
      <c r="K46045" s="6">
        <v>19.690000000000001</v>
      </c>
    </row>
    <row r="46046" spans="1:11" x14ac:dyDescent="0.15">
      <c r="A46046" s="5">
        <v>45384.541666666664</v>
      </c>
      <c r="B46046" s="4">
        <f t="shared" si="2167"/>
        <v>2024</v>
      </c>
      <c r="C46046" s="4">
        <f t="shared" si="2168"/>
        <v>4</v>
      </c>
      <c r="D46046" s="4">
        <f t="shared" si="2169"/>
        <v>13</v>
      </c>
      <c r="E46046" s="6">
        <v>27</v>
      </c>
      <c r="F46046" s="6">
        <v>28.17</v>
      </c>
      <c r="G46046" s="6">
        <v>23.13</v>
      </c>
      <c r="H46046" s="6"/>
      <c r="I46046" s="6">
        <v>24.74</v>
      </c>
      <c r="J46046" s="6">
        <v>25.33</v>
      </c>
      <c r="K46046" s="6">
        <v>21.46</v>
      </c>
    </row>
    <row r="46047" spans="1:11" x14ac:dyDescent="0.15">
      <c r="A46047" s="5">
        <v>45384.583333333336</v>
      </c>
      <c r="B46047" s="4">
        <f t="shared" si="2167"/>
        <v>2024</v>
      </c>
      <c r="C46047" s="4">
        <f t="shared" si="2168"/>
        <v>4</v>
      </c>
      <c r="D46047" s="4">
        <f t="shared" si="2169"/>
        <v>14</v>
      </c>
      <c r="E46047" s="6">
        <v>25.93</v>
      </c>
      <c r="F46047" s="6">
        <v>27.03</v>
      </c>
      <c r="G46047" s="6">
        <v>23.54</v>
      </c>
      <c r="H46047" s="6"/>
      <c r="I46047" s="6">
        <v>25.1</v>
      </c>
      <c r="J46047" s="6">
        <v>25.87</v>
      </c>
      <c r="K46047" s="6">
        <v>21.35</v>
      </c>
    </row>
    <row r="46048" spans="1:11" x14ac:dyDescent="0.15">
      <c r="A46048" s="5">
        <v>45384.625</v>
      </c>
      <c r="B46048" s="4">
        <f t="shared" si="2167"/>
        <v>2024</v>
      </c>
      <c r="C46048" s="4">
        <f t="shared" si="2168"/>
        <v>4</v>
      </c>
      <c r="D46048" s="4">
        <f t="shared" si="2169"/>
        <v>15</v>
      </c>
      <c r="E46048" s="6">
        <v>25.63</v>
      </c>
      <c r="F46048" s="6">
        <v>26.72</v>
      </c>
      <c r="G46048" s="6">
        <v>25.96</v>
      </c>
      <c r="H46048" s="6"/>
      <c r="I46048" s="6">
        <v>25.17</v>
      </c>
      <c r="J46048" s="6">
        <v>26.02</v>
      </c>
      <c r="K46048" s="6">
        <v>25.4</v>
      </c>
    </row>
    <row r="46049" spans="1:11" x14ac:dyDescent="0.15">
      <c r="A46049" s="5">
        <v>45384.666666666664</v>
      </c>
      <c r="B46049" s="4">
        <f t="shared" si="2167"/>
        <v>2024</v>
      </c>
      <c r="C46049" s="4">
        <f t="shared" si="2168"/>
        <v>4</v>
      </c>
      <c r="D46049" s="4">
        <f t="shared" si="2169"/>
        <v>16</v>
      </c>
      <c r="E46049" s="6">
        <v>27.69</v>
      </c>
      <c r="F46049" s="6">
        <v>29.06</v>
      </c>
      <c r="G46049" s="6">
        <v>24.26</v>
      </c>
      <c r="H46049" s="6"/>
      <c r="I46049" s="6">
        <v>26.68</v>
      </c>
      <c r="J46049" s="6">
        <v>27.72</v>
      </c>
      <c r="K46049" s="6">
        <v>37.270000000000003</v>
      </c>
    </row>
    <row r="46050" spans="1:11" x14ac:dyDescent="0.15">
      <c r="A46050" s="5">
        <v>45384.708333333336</v>
      </c>
      <c r="B46050" s="4">
        <f t="shared" si="2167"/>
        <v>2024</v>
      </c>
      <c r="C46050" s="4">
        <f t="shared" si="2168"/>
        <v>4</v>
      </c>
      <c r="D46050" s="4">
        <f t="shared" si="2169"/>
        <v>17</v>
      </c>
      <c r="E46050" s="6">
        <v>29.82</v>
      </c>
      <c r="F46050" s="6">
        <v>31.27</v>
      </c>
      <c r="G46050" s="6">
        <v>27.77</v>
      </c>
      <c r="H46050" s="6"/>
      <c r="I46050" s="6">
        <v>31.29</v>
      </c>
      <c r="J46050" s="6">
        <v>32.78</v>
      </c>
      <c r="K46050" s="6">
        <v>27.23</v>
      </c>
    </row>
    <row r="46051" spans="1:11" x14ac:dyDescent="0.15">
      <c r="A46051" s="5">
        <v>45384.75</v>
      </c>
      <c r="B46051" s="4">
        <f t="shared" si="2167"/>
        <v>2024</v>
      </c>
      <c r="C46051" s="4">
        <f t="shared" si="2168"/>
        <v>4</v>
      </c>
      <c r="D46051" s="4">
        <f t="shared" si="2169"/>
        <v>18</v>
      </c>
      <c r="E46051" s="6">
        <v>30.03</v>
      </c>
      <c r="F46051" s="6">
        <v>31.45</v>
      </c>
      <c r="G46051" s="6">
        <v>36.31</v>
      </c>
      <c r="H46051" s="6"/>
      <c r="I46051" s="6">
        <v>33.57</v>
      </c>
      <c r="J46051" s="6">
        <v>35.229999999999997</v>
      </c>
      <c r="K46051" s="6">
        <v>34.4</v>
      </c>
    </row>
    <row r="46052" spans="1:11" x14ac:dyDescent="0.15">
      <c r="A46052" s="5">
        <v>45384.791666666664</v>
      </c>
      <c r="B46052" s="4">
        <f t="shared" si="2167"/>
        <v>2024</v>
      </c>
      <c r="C46052" s="4">
        <f t="shared" si="2168"/>
        <v>4</v>
      </c>
      <c r="D46052" s="4">
        <f t="shared" si="2169"/>
        <v>19</v>
      </c>
      <c r="E46052" s="6">
        <v>32.049999999999997</v>
      </c>
      <c r="F46052" s="6">
        <v>33.56</v>
      </c>
      <c r="G46052" s="6">
        <v>35</v>
      </c>
      <c r="H46052" s="6"/>
      <c r="I46052" s="6">
        <v>26.61</v>
      </c>
      <c r="J46052" s="6">
        <v>27.89</v>
      </c>
      <c r="K46052" s="6">
        <v>23.92</v>
      </c>
    </row>
    <row r="46053" spans="1:11" x14ac:dyDescent="0.15">
      <c r="A46053" s="5">
        <v>45384.833333333336</v>
      </c>
      <c r="B46053" s="4">
        <f t="shared" si="2167"/>
        <v>2024</v>
      </c>
      <c r="C46053" s="4">
        <f t="shared" si="2168"/>
        <v>4</v>
      </c>
      <c r="D46053" s="4">
        <f t="shared" si="2169"/>
        <v>20</v>
      </c>
      <c r="E46053" s="6">
        <v>31.79</v>
      </c>
      <c r="F46053" s="6">
        <v>33.32</v>
      </c>
      <c r="G46053" s="6">
        <v>28.4</v>
      </c>
      <c r="H46053" s="6"/>
      <c r="I46053" s="6">
        <v>23.93</v>
      </c>
      <c r="J46053" s="6">
        <v>24.98</v>
      </c>
      <c r="K46053" s="6">
        <v>23.29</v>
      </c>
    </row>
    <row r="46054" spans="1:11" x14ac:dyDescent="0.15">
      <c r="A46054" s="5">
        <v>45384.875</v>
      </c>
      <c r="B46054" s="4">
        <f t="shared" si="2167"/>
        <v>2024</v>
      </c>
      <c r="C46054" s="4">
        <f t="shared" si="2168"/>
        <v>4</v>
      </c>
      <c r="D46054" s="4">
        <f t="shared" si="2169"/>
        <v>21</v>
      </c>
      <c r="E46054" s="6">
        <v>26.77</v>
      </c>
      <c r="F46054" s="6">
        <v>27.98</v>
      </c>
      <c r="G46054" s="6">
        <v>24.64</v>
      </c>
      <c r="H46054" s="6"/>
      <c r="I46054" s="6">
        <v>23.5</v>
      </c>
      <c r="J46054" s="6">
        <v>24.58</v>
      </c>
      <c r="K46054" s="6">
        <v>24.81</v>
      </c>
    </row>
    <row r="46055" spans="1:11" x14ac:dyDescent="0.15">
      <c r="A46055" s="5">
        <v>45384.916666666664</v>
      </c>
      <c r="B46055" s="4">
        <f t="shared" si="2167"/>
        <v>2024</v>
      </c>
      <c r="C46055" s="4">
        <f t="shared" si="2168"/>
        <v>4</v>
      </c>
      <c r="D46055" s="4">
        <f t="shared" si="2169"/>
        <v>22</v>
      </c>
      <c r="E46055" s="6">
        <v>23.3</v>
      </c>
      <c r="F46055" s="6">
        <v>24.45</v>
      </c>
      <c r="G46055" s="6">
        <v>25.07</v>
      </c>
      <c r="H46055" s="6"/>
      <c r="I46055" s="6">
        <v>22.35</v>
      </c>
      <c r="J46055" s="6">
        <v>23.42</v>
      </c>
      <c r="K46055" s="6">
        <v>22.06</v>
      </c>
    </row>
    <row r="46056" spans="1:11" x14ac:dyDescent="0.15">
      <c r="A46056" s="5">
        <v>45384.958333333336</v>
      </c>
      <c r="B46056" s="4">
        <f t="shared" si="2167"/>
        <v>2024</v>
      </c>
      <c r="C46056" s="4">
        <f t="shared" si="2168"/>
        <v>4</v>
      </c>
      <c r="D46056" s="4">
        <f t="shared" si="2169"/>
        <v>23</v>
      </c>
      <c r="E46056" s="6">
        <v>21.91</v>
      </c>
      <c r="F46056" s="6">
        <v>22.76</v>
      </c>
      <c r="G46056" s="6">
        <v>21.6</v>
      </c>
      <c r="H46056" s="6"/>
      <c r="I46056" s="6">
        <v>20.87</v>
      </c>
      <c r="J46056" s="6">
        <v>21.88</v>
      </c>
      <c r="K46056" s="6">
        <v>20.309999999999999</v>
      </c>
    </row>
    <row r="46057" spans="1:11" x14ac:dyDescent="0.15">
      <c r="A46057" s="5">
        <v>45385</v>
      </c>
      <c r="B46057" s="4">
        <f t="shared" si="2167"/>
        <v>2024</v>
      </c>
      <c r="C46057" s="4">
        <f t="shared" si="2168"/>
        <v>4</v>
      </c>
      <c r="D46057" s="4">
        <f t="shared" si="2169"/>
        <v>0</v>
      </c>
      <c r="E46057" s="6">
        <v>21.18</v>
      </c>
      <c r="F46057" s="6">
        <v>22.16</v>
      </c>
      <c r="G46057" s="6">
        <v>22.16</v>
      </c>
      <c r="H46057" s="6"/>
      <c r="I46057" s="6">
        <v>20.22</v>
      </c>
      <c r="J46057" s="6">
        <v>21.33</v>
      </c>
      <c r="K46057" s="6">
        <v>20.64</v>
      </c>
    </row>
    <row r="46058" spans="1:11" x14ac:dyDescent="0.15">
      <c r="A46058" s="5">
        <v>45385.041666666664</v>
      </c>
      <c r="B46058" s="4">
        <f t="shared" si="2167"/>
        <v>2024</v>
      </c>
      <c r="C46058" s="4">
        <f t="shared" si="2168"/>
        <v>4</v>
      </c>
      <c r="D46058" s="4">
        <f t="shared" si="2169"/>
        <v>1</v>
      </c>
      <c r="E46058" s="6">
        <v>19.86</v>
      </c>
      <c r="F46058" s="6">
        <v>20.75</v>
      </c>
      <c r="G46058" s="6">
        <v>21.22</v>
      </c>
      <c r="H46058" s="6"/>
      <c r="I46058" s="6">
        <v>18.5</v>
      </c>
      <c r="J46058" s="6">
        <v>19.600000000000001</v>
      </c>
      <c r="K46058" s="6">
        <v>20.38</v>
      </c>
    </row>
    <row r="46059" spans="1:11" x14ac:dyDescent="0.15">
      <c r="A46059" s="5">
        <v>45385.083333333336</v>
      </c>
      <c r="B46059" s="4">
        <f t="shared" si="2167"/>
        <v>2024</v>
      </c>
      <c r="C46059" s="4">
        <f t="shared" si="2168"/>
        <v>4</v>
      </c>
      <c r="D46059" s="4">
        <f t="shared" si="2169"/>
        <v>2</v>
      </c>
      <c r="E46059" s="6">
        <v>18.940000000000001</v>
      </c>
      <c r="F46059" s="6">
        <v>19.829999999999998</v>
      </c>
      <c r="G46059" s="6">
        <v>20.73</v>
      </c>
      <c r="H46059" s="6"/>
      <c r="I46059" s="6">
        <v>18.88</v>
      </c>
      <c r="J46059" s="6">
        <v>19.850000000000001</v>
      </c>
      <c r="K46059" s="6">
        <v>19.149999999999999</v>
      </c>
    </row>
    <row r="46060" spans="1:11" x14ac:dyDescent="0.15">
      <c r="A46060" s="5">
        <v>45385.125</v>
      </c>
      <c r="B46060" s="4">
        <f t="shared" si="2167"/>
        <v>2024</v>
      </c>
      <c r="C46060" s="4">
        <f t="shared" si="2168"/>
        <v>4</v>
      </c>
      <c r="D46060" s="4">
        <f t="shared" si="2169"/>
        <v>3</v>
      </c>
      <c r="E46060" s="6">
        <v>18.77</v>
      </c>
      <c r="F46060" s="6">
        <v>19.62</v>
      </c>
      <c r="G46060" s="6">
        <v>20.82</v>
      </c>
      <c r="H46060" s="6"/>
      <c r="I46060" s="6">
        <v>16.62</v>
      </c>
      <c r="J46060" s="6">
        <v>17.53</v>
      </c>
      <c r="K46060" s="6">
        <v>18.95</v>
      </c>
    </row>
    <row r="46061" spans="1:11" x14ac:dyDescent="0.15">
      <c r="A46061" s="5">
        <v>45385.166666666664</v>
      </c>
      <c r="B46061" s="4">
        <f t="shared" si="2167"/>
        <v>2024</v>
      </c>
      <c r="C46061" s="4">
        <f t="shared" si="2168"/>
        <v>4</v>
      </c>
      <c r="D46061" s="4">
        <f t="shared" si="2169"/>
        <v>4</v>
      </c>
      <c r="E46061" s="6">
        <v>19.489999999999998</v>
      </c>
      <c r="F46061" s="6">
        <v>20.39</v>
      </c>
      <c r="G46061" s="6">
        <v>21.1</v>
      </c>
      <c r="H46061" s="6"/>
      <c r="I46061" s="6">
        <v>20.59</v>
      </c>
      <c r="J46061" s="6">
        <v>21.6</v>
      </c>
      <c r="K46061" s="6">
        <v>19.82</v>
      </c>
    </row>
    <row r="46062" spans="1:11" x14ac:dyDescent="0.15">
      <c r="A46062" s="5">
        <v>45385.208333333336</v>
      </c>
      <c r="B46062" s="4">
        <f t="shared" si="2167"/>
        <v>2024</v>
      </c>
      <c r="C46062" s="4">
        <f t="shared" si="2168"/>
        <v>4</v>
      </c>
      <c r="D46062" s="4">
        <f t="shared" si="2169"/>
        <v>5</v>
      </c>
      <c r="E46062" s="6">
        <v>21.75</v>
      </c>
      <c r="F46062" s="6">
        <v>22.64</v>
      </c>
      <c r="G46062" s="6">
        <v>22.73</v>
      </c>
      <c r="H46062" s="6"/>
      <c r="I46062" s="6">
        <v>23.73</v>
      </c>
      <c r="J46062" s="6">
        <v>24.68</v>
      </c>
      <c r="K46062" s="6">
        <v>20.85</v>
      </c>
    </row>
    <row r="46063" spans="1:11" x14ac:dyDescent="0.15">
      <c r="A46063" s="5">
        <v>45385.25</v>
      </c>
      <c r="B46063" s="4">
        <f t="shared" si="2167"/>
        <v>2024</v>
      </c>
      <c r="C46063" s="4">
        <f t="shared" si="2168"/>
        <v>4</v>
      </c>
      <c r="D46063" s="4">
        <f t="shared" si="2169"/>
        <v>6</v>
      </c>
      <c r="E46063" s="6">
        <v>25.71</v>
      </c>
      <c r="F46063" s="6">
        <v>26.82</v>
      </c>
      <c r="G46063" s="6">
        <v>24.05</v>
      </c>
      <c r="H46063" s="6"/>
      <c r="I46063" s="6">
        <v>24.42</v>
      </c>
      <c r="J46063" s="6">
        <v>25.35</v>
      </c>
      <c r="K46063" s="6">
        <v>21.43</v>
      </c>
    </row>
    <row r="46064" spans="1:11" x14ac:dyDescent="0.15">
      <c r="A46064" s="5">
        <v>45385.291666666664</v>
      </c>
      <c r="B46064" s="4">
        <f t="shared" si="2167"/>
        <v>2024</v>
      </c>
      <c r="C46064" s="4">
        <f t="shared" si="2168"/>
        <v>4</v>
      </c>
      <c r="D46064" s="4">
        <f t="shared" si="2169"/>
        <v>7</v>
      </c>
      <c r="E46064" s="6">
        <v>30.29</v>
      </c>
      <c r="F46064" s="6">
        <v>31.65</v>
      </c>
      <c r="G46064" s="6">
        <v>32.81</v>
      </c>
      <c r="H46064" s="6"/>
      <c r="I46064" s="6">
        <v>25.07</v>
      </c>
      <c r="J46064" s="6">
        <v>26.12</v>
      </c>
      <c r="K46064" s="6">
        <v>23.02</v>
      </c>
    </row>
    <row r="46065" spans="1:11" x14ac:dyDescent="0.15">
      <c r="A46065" s="5">
        <v>45385.333333333336</v>
      </c>
      <c r="B46065" s="4">
        <f t="shared" si="2167"/>
        <v>2024</v>
      </c>
      <c r="C46065" s="4">
        <f t="shared" si="2168"/>
        <v>4</v>
      </c>
      <c r="D46065" s="4">
        <f t="shared" si="2169"/>
        <v>8</v>
      </c>
      <c r="E46065" s="6">
        <v>31.22</v>
      </c>
      <c r="F46065" s="6">
        <v>32.44</v>
      </c>
      <c r="G46065" s="6">
        <v>33.340000000000003</v>
      </c>
      <c r="H46065" s="6"/>
      <c r="I46065" s="6">
        <v>36.07</v>
      </c>
      <c r="J46065" s="6">
        <v>37.69</v>
      </c>
      <c r="K46065" s="6">
        <v>26.81</v>
      </c>
    </row>
    <row r="46066" spans="1:11" x14ac:dyDescent="0.15">
      <c r="A46066" s="5">
        <v>45385.375</v>
      </c>
      <c r="B46066" s="4">
        <f t="shared" si="2167"/>
        <v>2024</v>
      </c>
      <c r="C46066" s="4">
        <f t="shared" si="2168"/>
        <v>4</v>
      </c>
      <c r="D46066" s="4">
        <f t="shared" si="2169"/>
        <v>9</v>
      </c>
      <c r="E46066" s="6">
        <v>30.8</v>
      </c>
      <c r="F46066" s="6">
        <v>32.06</v>
      </c>
      <c r="G46066" s="6">
        <v>34.01</v>
      </c>
      <c r="H46066" s="6"/>
      <c r="I46066" s="6">
        <v>35.840000000000003</v>
      </c>
      <c r="J46066" s="6">
        <v>37.57</v>
      </c>
      <c r="K46066" s="6">
        <v>23.17</v>
      </c>
    </row>
    <row r="46067" spans="1:11" x14ac:dyDescent="0.15">
      <c r="A46067" s="5">
        <v>45385.416666666664</v>
      </c>
      <c r="B46067" s="4">
        <f t="shared" si="2167"/>
        <v>2024</v>
      </c>
      <c r="C46067" s="4">
        <f t="shared" si="2168"/>
        <v>4</v>
      </c>
      <c r="D46067" s="4">
        <f t="shared" si="2169"/>
        <v>10</v>
      </c>
      <c r="E46067" s="6">
        <v>30.76</v>
      </c>
      <c r="F46067" s="6">
        <v>32.33</v>
      </c>
      <c r="G46067" s="6">
        <v>33.049999999999997</v>
      </c>
      <c r="H46067" s="6"/>
      <c r="I46067" s="6">
        <v>35.04</v>
      </c>
      <c r="J46067" s="6">
        <v>36.65</v>
      </c>
      <c r="K46067" s="6">
        <v>30.34</v>
      </c>
    </row>
    <row r="46068" spans="1:11" x14ac:dyDescent="0.15">
      <c r="A46068" s="5">
        <v>45385.458333333336</v>
      </c>
      <c r="B46068" s="4">
        <f t="shared" si="2167"/>
        <v>2024</v>
      </c>
      <c r="C46068" s="4">
        <f t="shared" si="2168"/>
        <v>4</v>
      </c>
      <c r="D46068" s="4">
        <f t="shared" si="2169"/>
        <v>11</v>
      </c>
      <c r="E46068" s="6">
        <v>31.37</v>
      </c>
      <c r="F46068" s="6">
        <v>32.78</v>
      </c>
      <c r="G46068" s="6">
        <v>33.229999999999997</v>
      </c>
      <c r="H46068" s="6"/>
      <c r="I46068" s="6">
        <v>34.659999999999997</v>
      </c>
      <c r="J46068" s="6">
        <v>36.15</v>
      </c>
      <c r="K46068" s="6">
        <v>39.9</v>
      </c>
    </row>
    <row r="46069" spans="1:11" x14ac:dyDescent="0.15">
      <c r="A46069" s="5">
        <v>45385.5</v>
      </c>
      <c r="B46069" s="4">
        <f t="shared" si="2167"/>
        <v>2024</v>
      </c>
      <c r="C46069" s="4">
        <f t="shared" si="2168"/>
        <v>4</v>
      </c>
      <c r="D46069" s="4">
        <f t="shared" si="2169"/>
        <v>12</v>
      </c>
      <c r="E46069" s="6">
        <v>30.53</v>
      </c>
      <c r="F46069" s="6">
        <v>31.78</v>
      </c>
      <c r="G46069" s="6">
        <v>34.44</v>
      </c>
      <c r="H46069" s="6"/>
      <c r="I46069" s="6">
        <v>32.770000000000003</v>
      </c>
      <c r="J46069" s="6">
        <v>34</v>
      </c>
      <c r="K46069" s="6">
        <v>32.4</v>
      </c>
    </row>
    <row r="46070" spans="1:11" x14ac:dyDescent="0.15">
      <c r="A46070" s="5">
        <v>45385.541666666664</v>
      </c>
      <c r="B46070" s="4">
        <f t="shared" si="2167"/>
        <v>2024</v>
      </c>
      <c r="C46070" s="4">
        <f t="shared" si="2168"/>
        <v>4</v>
      </c>
      <c r="D46070" s="4">
        <f t="shared" si="2169"/>
        <v>13</v>
      </c>
      <c r="E46070" s="6">
        <v>30.44</v>
      </c>
      <c r="F46070" s="6">
        <v>31.56</v>
      </c>
      <c r="G46070" s="6">
        <v>34.450000000000003</v>
      </c>
      <c r="H46070" s="6"/>
      <c r="I46070" s="6">
        <v>33.630000000000003</v>
      </c>
      <c r="J46070" s="6">
        <v>34.909999999999997</v>
      </c>
      <c r="K46070" s="6">
        <v>34.11</v>
      </c>
    </row>
    <row r="46071" spans="1:11" x14ac:dyDescent="0.15">
      <c r="A46071" s="5">
        <v>45385.583333333336</v>
      </c>
      <c r="B46071" s="4">
        <f t="shared" si="2167"/>
        <v>2024</v>
      </c>
      <c r="C46071" s="4">
        <f t="shared" si="2168"/>
        <v>4</v>
      </c>
      <c r="D46071" s="4">
        <f t="shared" si="2169"/>
        <v>14</v>
      </c>
      <c r="E46071" s="6">
        <v>29.96</v>
      </c>
      <c r="F46071" s="6">
        <v>31.01</v>
      </c>
      <c r="G46071" s="6">
        <v>33.020000000000003</v>
      </c>
      <c r="H46071" s="6"/>
      <c r="I46071" s="6">
        <v>36.78</v>
      </c>
      <c r="J46071" s="6">
        <v>37.75</v>
      </c>
      <c r="K46071" s="6">
        <v>39.200000000000003</v>
      </c>
    </row>
    <row r="46072" spans="1:11" x14ac:dyDescent="0.15">
      <c r="A46072" s="5">
        <v>45385.625</v>
      </c>
      <c r="B46072" s="4">
        <f t="shared" si="2167"/>
        <v>2024</v>
      </c>
      <c r="C46072" s="4">
        <f t="shared" si="2168"/>
        <v>4</v>
      </c>
      <c r="D46072" s="4">
        <f t="shared" si="2169"/>
        <v>15</v>
      </c>
      <c r="E46072" s="6">
        <v>29.85</v>
      </c>
      <c r="F46072" s="6">
        <v>30.87</v>
      </c>
      <c r="G46072" s="6">
        <v>32.68</v>
      </c>
      <c r="H46072" s="6"/>
      <c r="I46072" s="6">
        <v>35.54</v>
      </c>
      <c r="J46072" s="6">
        <v>36.56</v>
      </c>
      <c r="K46072" s="6">
        <v>42.02</v>
      </c>
    </row>
    <row r="46073" spans="1:11" x14ac:dyDescent="0.15">
      <c r="A46073" s="5">
        <v>45385.666666666664</v>
      </c>
      <c r="B46073" s="4">
        <f t="shared" si="2167"/>
        <v>2024</v>
      </c>
      <c r="C46073" s="4">
        <f t="shared" si="2168"/>
        <v>4</v>
      </c>
      <c r="D46073" s="4">
        <f t="shared" si="2169"/>
        <v>16</v>
      </c>
      <c r="E46073" s="6">
        <v>29.09</v>
      </c>
      <c r="F46073" s="6">
        <v>30.05</v>
      </c>
      <c r="G46073" s="6">
        <v>36.56</v>
      </c>
      <c r="H46073" s="6"/>
      <c r="I46073" s="6">
        <v>38.74</v>
      </c>
      <c r="J46073" s="6">
        <v>39.93</v>
      </c>
      <c r="K46073" s="6">
        <v>46.75</v>
      </c>
    </row>
    <row r="46074" spans="1:11" x14ac:dyDescent="0.15">
      <c r="A46074" s="5">
        <v>45385.708333333336</v>
      </c>
      <c r="B46074" s="4">
        <f t="shared" si="2167"/>
        <v>2024</v>
      </c>
      <c r="C46074" s="4">
        <f t="shared" si="2168"/>
        <v>4</v>
      </c>
      <c r="D46074" s="4">
        <f t="shared" si="2169"/>
        <v>17</v>
      </c>
      <c r="E46074" s="6">
        <v>30.62</v>
      </c>
      <c r="F46074" s="6">
        <v>31.47</v>
      </c>
      <c r="G46074" s="6">
        <v>37.880000000000003</v>
      </c>
      <c r="H46074" s="6"/>
      <c r="I46074" s="6">
        <v>39.03</v>
      </c>
      <c r="J46074" s="6">
        <v>40.04</v>
      </c>
      <c r="K46074" s="6">
        <v>56.98</v>
      </c>
    </row>
    <row r="46075" spans="1:11" x14ac:dyDescent="0.15">
      <c r="A46075" s="5">
        <v>45385.75</v>
      </c>
      <c r="B46075" s="4">
        <f t="shared" si="2167"/>
        <v>2024</v>
      </c>
      <c r="C46075" s="4">
        <f t="shared" si="2168"/>
        <v>4</v>
      </c>
      <c r="D46075" s="4">
        <f t="shared" si="2169"/>
        <v>18</v>
      </c>
      <c r="E46075" s="6">
        <v>31.62</v>
      </c>
      <c r="F46075" s="6">
        <v>32.28</v>
      </c>
      <c r="G46075" s="6">
        <v>40</v>
      </c>
      <c r="H46075" s="6"/>
      <c r="I46075" s="6">
        <v>35.700000000000003</v>
      </c>
      <c r="J46075" s="6">
        <v>36.67</v>
      </c>
      <c r="K46075" s="6">
        <v>36.630000000000003</v>
      </c>
    </row>
    <row r="46076" spans="1:11" x14ac:dyDescent="0.15">
      <c r="A46076" s="5">
        <v>45385.791666666664</v>
      </c>
      <c r="B46076" s="4">
        <f t="shared" si="2167"/>
        <v>2024</v>
      </c>
      <c r="C46076" s="4">
        <f t="shared" si="2168"/>
        <v>4</v>
      </c>
      <c r="D46076" s="4">
        <f t="shared" si="2169"/>
        <v>19</v>
      </c>
      <c r="E46076" s="6">
        <v>32.9</v>
      </c>
      <c r="F46076" s="6">
        <v>33.64</v>
      </c>
      <c r="G46076" s="6">
        <v>39</v>
      </c>
      <c r="H46076" s="6"/>
      <c r="I46076" s="6">
        <v>35.869999999999997</v>
      </c>
      <c r="J46076" s="6">
        <v>36.67</v>
      </c>
      <c r="K46076" s="6">
        <v>34.49</v>
      </c>
    </row>
    <row r="46077" spans="1:11" x14ac:dyDescent="0.15">
      <c r="A46077" s="5">
        <v>45385.833333333336</v>
      </c>
      <c r="B46077" s="4">
        <f t="shared" si="2167"/>
        <v>2024</v>
      </c>
      <c r="C46077" s="4">
        <f t="shared" si="2168"/>
        <v>4</v>
      </c>
      <c r="D46077" s="4">
        <f t="shared" si="2169"/>
        <v>20</v>
      </c>
      <c r="E46077" s="6">
        <v>31.37</v>
      </c>
      <c r="F46077" s="6">
        <v>31.95</v>
      </c>
      <c r="G46077" s="6">
        <v>40.17</v>
      </c>
      <c r="H46077" s="6"/>
      <c r="I46077" s="6">
        <v>28.9</v>
      </c>
      <c r="J46077" s="6">
        <v>29.43</v>
      </c>
      <c r="K46077" s="6">
        <v>54.41</v>
      </c>
    </row>
    <row r="46078" spans="1:11" x14ac:dyDescent="0.15">
      <c r="A46078" s="5">
        <v>45385.875</v>
      </c>
      <c r="B46078" s="4">
        <f t="shared" si="2167"/>
        <v>2024</v>
      </c>
      <c r="C46078" s="4">
        <f t="shared" si="2168"/>
        <v>4</v>
      </c>
      <c r="D46078" s="4">
        <f t="shared" si="2169"/>
        <v>21</v>
      </c>
      <c r="E46078" s="6">
        <v>29.64</v>
      </c>
      <c r="F46078" s="6">
        <v>30.14</v>
      </c>
      <c r="G46078" s="6">
        <v>34.159999999999997</v>
      </c>
      <c r="H46078" s="6"/>
      <c r="I46078" s="6">
        <v>34.56</v>
      </c>
      <c r="J46078" s="6">
        <v>35.17</v>
      </c>
      <c r="K46078" s="6">
        <v>35.700000000000003</v>
      </c>
    </row>
    <row r="46079" spans="1:11" x14ac:dyDescent="0.15">
      <c r="A46079" s="5">
        <v>45385.916666666664</v>
      </c>
      <c r="B46079" s="4">
        <f t="shared" si="2167"/>
        <v>2024</v>
      </c>
      <c r="C46079" s="4">
        <f t="shared" si="2168"/>
        <v>4</v>
      </c>
      <c r="D46079" s="4">
        <f t="shared" si="2169"/>
        <v>22</v>
      </c>
      <c r="E46079" s="6">
        <v>25.83</v>
      </c>
      <c r="F46079" s="6">
        <v>26.39</v>
      </c>
      <c r="G46079" s="6">
        <v>31.16</v>
      </c>
      <c r="H46079" s="6"/>
      <c r="I46079" s="6">
        <v>30.4</v>
      </c>
      <c r="J46079" s="6">
        <v>30.91</v>
      </c>
      <c r="K46079" s="6">
        <v>31.68</v>
      </c>
    </row>
    <row r="46080" spans="1:11" x14ac:dyDescent="0.15">
      <c r="A46080" s="5">
        <v>45385.958333333336</v>
      </c>
      <c r="B46080" s="4">
        <f t="shared" si="2167"/>
        <v>2024</v>
      </c>
      <c r="C46080" s="4">
        <f t="shared" si="2168"/>
        <v>4</v>
      </c>
      <c r="D46080" s="4">
        <f t="shared" si="2169"/>
        <v>23</v>
      </c>
      <c r="E46080" s="6">
        <v>24.23</v>
      </c>
      <c r="F46080" s="6">
        <v>24.87</v>
      </c>
      <c r="G46080" s="6">
        <v>25.27</v>
      </c>
      <c r="H46080" s="6"/>
      <c r="I46080" s="6">
        <v>28.61</v>
      </c>
      <c r="J46080" s="6">
        <v>28.88</v>
      </c>
      <c r="K46080" s="6">
        <v>29.93</v>
      </c>
    </row>
    <row r="46081" spans="1:11" x14ac:dyDescent="0.15">
      <c r="A46081" s="5">
        <v>45386</v>
      </c>
      <c r="B46081" s="4">
        <f t="shared" si="2167"/>
        <v>2024</v>
      </c>
      <c r="C46081" s="4">
        <f t="shared" si="2168"/>
        <v>4</v>
      </c>
      <c r="D46081" s="4">
        <f t="shared" si="2169"/>
        <v>0</v>
      </c>
      <c r="E46081" s="6">
        <v>22.81</v>
      </c>
      <c r="F46081" s="6">
        <v>23.21</v>
      </c>
      <c r="G46081" s="6">
        <v>22.53</v>
      </c>
      <c r="H46081" s="6"/>
      <c r="I46081" s="6">
        <v>28.98</v>
      </c>
      <c r="J46081" s="6">
        <v>29.33</v>
      </c>
      <c r="K46081" s="6">
        <v>38.46</v>
      </c>
    </row>
    <row r="46082" spans="1:11" x14ac:dyDescent="0.15">
      <c r="A46082" s="5">
        <v>45386.041666666664</v>
      </c>
      <c r="B46082" s="4">
        <f t="shared" si="2167"/>
        <v>2024</v>
      </c>
      <c r="C46082" s="4">
        <f t="shared" si="2168"/>
        <v>4</v>
      </c>
      <c r="D46082" s="4">
        <f t="shared" si="2169"/>
        <v>1</v>
      </c>
      <c r="E46082" s="6">
        <v>21.71</v>
      </c>
      <c r="F46082" s="6">
        <v>22.14</v>
      </c>
      <c r="G46082" s="6">
        <v>22.26</v>
      </c>
      <c r="H46082" s="6"/>
      <c r="I46082" s="6">
        <v>27.78</v>
      </c>
      <c r="J46082" s="6">
        <v>28.09</v>
      </c>
      <c r="K46082" s="6">
        <v>26.19</v>
      </c>
    </row>
    <row r="46083" spans="1:11" x14ac:dyDescent="0.15">
      <c r="A46083" s="5">
        <v>45386.083333333336</v>
      </c>
      <c r="B46083" s="4">
        <f t="shared" ref="B46083:B46146" si="2170">YEAR(A46083)</f>
        <v>2024</v>
      </c>
      <c r="C46083" s="4">
        <f t="shared" ref="C46083:C46146" si="2171">MONTH(A46083)</f>
        <v>4</v>
      </c>
      <c r="D46083" s="4">
        <f t="shared" ref="D46083:D46146" si="2172">HOUR(A46083)</f>
        <v>2</v>
      </c>
      <c r="E46083" s="6">
        <v>20.58</v>
      </c>
      <c r="F46083" s="6">
        <v>20.99</v>
      </c>
      <c r="G46083" s="6">
        <v>21.4</v>
      </c>
      <c r="H46083" s="6"/>
      <c r="I46083" s="6">
        <v>25.85</v>
      </c>
      <c r="J46083" s="6">
        <v>26.07</v>
      </c>
      <c r="K46083" s="6">
        <v>25.03</v>
      </c>
    </row>
    <row r="46084" spans="1:11" x14ac:dyDescent="0.15">
      <c r="A46084" s="5">
        <v>45386.125</v>
      </c>
      <c r="B46084" s="4">
        <f t="shared" si="2170"/>
        <v>2024</v>
      </c>
      <c r="C46084" s="4">
        <f t="shared" si="2171"/>
        <v>4</v>
      </c>
      <c r="D46084" s="4">
        <f t="shared" si="2172"/>
        <v>3</v>
      </c>
      <c r="E46084" s="6">
        <v>21.07</v>
      </c>
      <c r="F46084" s="6">
        <v>21.38</v>
      </c>
      <c r="G46084" s="6">
        <v>21.6</v>
      </c>
      <c r="H46084" s="6"/>
      <c r="I46084" s="6">
        <v>23.85</v>
      </c>
      <c r="J46084" s="6">
        <v>24.08</v>
      </c>
      <c r="K46084" s="6">
        <v>22.4</v>
      </c>
    </row>
    <row r="46085" spans="1:11" x14ac:dyDescent="0.15">
      <c r="A46085" s="5">
        <v>45386.166666666664</v>
      </c>
      <c r="B46085" s="4">
        <f t="shared" si="2170"/>
        <v>2024</v>
      </c>
      <c r="C46085" s="4">
        <f t="shared" si="2171"/>
        <v>4</v>
      </c>
      <c r="D46085" s="4">
        <f t="shared" si="2172"/>
        <v>4</v>
      </c>
      <c r="E46085" s="6">
        <v>21.44</v>
      </c>
      <c r="F46085" s="6">
        <v>21.82</v>
      </c>
      <c r="G46085" s="6">
        <v>22.55</v>
      </c>
      <c r="H46085" s="6"/>
      <c r="I46085" s="6">
        <v>26.21</v>
      </c>
      <c r="J46085" s="6">
        <v>26.39</v>
      </c>
      <c r="K46085" s="6">
        <v>23.53</v>
      </c>
    </row>
    <row r="46086" spans="1:11" x14ac:dyDescent="0.15">
      <c r="A46086" s="5">
        <v>45386.208333333336</v>
      </c>
      <c r="B46086" s="4">
        <f t="shared" si="2170"/>
        <v>2024</v>
      </c>
      <c r="C46086" s="4">
        <f t="shared" si="2171"/>
        <v>4</v>
      </c>
      <c r="D46086" s="4">
        <f t="shared" si="2172"/>
        <v>5</v>
      </c>
      <c r="E46086" s="6">
        <v>24.03</v>
      </c>
      <c r="F46086" s="6">
        <v>24.22</v>
      </c>
      <c r="G46086" s="6">
        <v>24.28</v>
      </c>
      <c r="H46086" s="6"/>
      <c r="I46086" s="6">
        <v>47.64</v>
      </c>
      <c r="J46086" s="6">
        <v>47.94</v>
      </c>
      <c r="K46086" s="6">
        <v>21.31</v>
      </c>
    </row>
    <row r="46087" spans="1:11" x14ac:dyDescent="0.15">
      <c r="A46087" s="5">
        <v>45386.25</v>
      </c>
      <c r="B46087" s="4">
        <f t="shared" si="2170"/>
        <v>2024</v>
      </c>
      <c r="C46087" s="4">
        <f t="shared" si="2171"/>
        <v>4</v>
      </c>
      <c r="D46087" s="4">
        <f t="shared" si="2172"/>
        <v>6</v>
      </c>
      <c r="E46087" s="6">
        <v>28.88</v>
      </c>
      <c r="F46087" s="6">
        <v>29.05</v>
      </c>
      <c r="G46087" s="6">
        <v>31.68</v>
      </c>
      <c r="H46087" s="6"/>
      <c r="I46087" s="6">
        <v>36.79</v>
      </c>
      <c r="J46087" s="6">
        <v>36.96</v>
      </c>
      <c r="K46087" s="6">
        <v>31.03</v>
      </c>
    </row>
    <row r="46088" spans="1:11" x14ac:dyDescent="0.15">
      <c r="A46088" s="5">
        <v>45386.291666666664</v>
      </c>
      <c r="B46088" s="4">
        <f t="shared" si="2170"/>
        <v>2024</v>
      </c>
      <c r="C46088" s="4">
        <f t="shared" si="2171"/>
        <v>4</v>
      </c>
      <c r="D46088" s="4">
        <f t="shared" si="2172"/>
        <v>7</v>
      </c>
      <c r="E46088" s="6">
        <v>33.979999999999997</v>
      </c>
      <c r="F46088" s="6">
        <v>34.18</v>
      </c>
      <c r="G46088" s="6">
        <v>38.69</v>
      </c>
      <c r="H46088" s="6"/>
      <c r="I46088" s="6">
        <v>39.22</v>
      </c>
      <c r="J46088" s="6">
        <v>39.590000000000003</v>
      </c>
      <c r="K46088" s="6">
        <v>43.29</v>
      </c>
    </row>
    <row r="46089" spans="1:11" x14ac:dyDescent="0.15">
      <c r="A46089" s="5">
        <v>45386.333333333336</v>
      </c>
      <c r="B46089" s="4">
        <f t="shared" si="2170"/>
        <v>2024</v>
      </c>
      <c r="C46089" s="4">
        <f t="shared" si="2171"/>
        <v>4</v>
      </c>
      <c r="D46089" s="4">
        <f t="shared" si="2172"/>
        <v>8</v>
      </c>
      <c r="E46089" s="6">
        <v>33.979999999999997</v>
      </c>
      <c r="F46089" s="6">
        <v>34.270000000000003</v>
      </c>
      <c r="G46089" s="6">
        <v>40</v>
      </c>
      <c r="H46089" s="6"/>
      <c r="I46089" s="6">
        <v>37.85</v>
      </c>
      <c r="J46089" s="6">
        <v>38.130000000000003</v>
      </c>
      <c r="K46089" s="6">
        <v>45.58</v>
      </c>
    </row>
    <row r="46090" spans="1:11" x14ac:dyDescent="0.15">
      <c r="A46090" s="5">
        <v>45386.375</v>
      </c>
      <c r="B46090" s="4">
        <f t="shared" si="2170"/>
        <v>2024</v>
      </c>
      <c r="C46090" s="4">
        <f t="shared" si="2171"/>
        <v>4</v>
      </c>
      <c r="D46090" s="4">
        <f t="shared" si="2172"/>
        <v>9</v>
      </c>
      <c r="E46090" s="6">
        <v>33.31</v>
      </c>
      <c r="F46090" s="6">
        <v>33.729999999999997</v>
      </c>
      <c r="G46090" s="6">
        <v>40</v>
      </c>
      <c r="H46090" s="6"/>
      <c r="I46090" s="6">
        <v>38.67</v>
      </c>
      <c r="J46090" s="6">
        <v>39.21</v>
      </c>
      <c r="K46090" s="6">
        <v>49.14</v>
      </c>
    </row>
    <row r="46091" spans="1:11" x14ac:dyDescent="0.15">
      <c r="A46091" s="5">
        <v>45386.416666666664</v>
      </c>
      <c r="B46091" s="4">
        <f t="shared" si="2170"/>
        <v>2024</v>
      </c>
      <c r="C46091" s="4">
        <f t="shared" si="2171"/>
        <v>4</v>
      </c>
      <c r="D46091" s="4">
        <f t="shared" si="2172"/>
        <v>10</v>
      </c>
      <c r="E46091" s="6">
        <v>32.71</v>
      </c>
      <c r="F46091" s="6">
        <v>33.25</v>
      </c>
      <c r="G46091" s="6">
        <v>40</v>
      </c>
      <c r="H46091" s="6"/>
      <c r="I46091" s="6">
        <v>36.83</v>
      </c>
      <c r="J46091" s="6">
        <v>37.229999999999997</v>
      </c>
      <c r="K46091" s="6">
        <v>46.15</v>
      </c>
    </row>
    <row r="46092" spans="1:11" x14ac:dyDescent="0.15">
      <c r="A46092" s="5">
        <v>45386.458333333336</v>
      </c>
      <c r="B46092" s="4">
        <f t="shared" si="2170"/>
        <v>2024</v>
      </c>
      <c r="C46092" s="4">
        <f t="shared" si="2171"/>
        <v>4</v>
      </c>
      <c r="D46092" s="4">
        <f t="shared" si="2172"/>
        <v>11</v>
      </c>
      <c r="E46092" s="6">
        <v>31.45</v>
      </c>
      <c r="F46092" s="6">
        <v>32.07</v>
      </c>
      <c r="G46092" s="6">
        <v>40</v>
      </c>
      <c r="H46092" s="6"/>
      <c r="I46092" s="6">
        <v>41.52</v>
      </c>
      <c r="J46092" s="6">
        <v>41.68</v>
      </c>
      <c r="K46092" s="6">
        <v>33.6</v>
      </c>
    </row>
    <row r="46093" spans="1:11" x14ac:dyDescent="0.15">
      <c r="A46093" s="5">
        <v>45386.5</v>
      </c>
      <c r="B46093" s="4">
        <f t="shared" si="2170"/>
        <v>2024</v>
      </c>
      <c r="C46093" s="4">
        <f t="shared" si="2171"/>
        <v>4</v>
      </c>
      <c r="D46093" s="4">
        <f t="shared" si="2172"/>
        <v>12</v>
      </c>
      <c r="E46093" s="6">
        <v>30.56</v>
      </c>
      <c r="F46093" s="6">
        <v>31.11</v>
      </c>
      <c r="G46093" s="6">
        <v>39.93</v>
      </c>
      <c r="H46093" s="6"/>
      <c r="I46093" s="6">
        <v>38.9</v>
      </c>
      <c r="J46093" s="6">
        <v>39.159999999999997</v>
      </c>
      <c r="K46093" s="6">
        <v>28.16</v>
      </c>
    </row>
    <row r="46094" spans="1:11" x14ac:dyDescent="0.15">
      <c r="A46094" s="5">
        <v>45386.541666666664</v>
      </c>
      <c r="B46094" s="4">
        <f t="shared" si="2170"/>
        <v>2024</v>
      </c>
      <c r="C46094" s="4">
        <f t="shared" si="2171"/>
        <v>4</v>
      </c>
      <c r="D46094" s="4">
        <f t="shared" si="2172"/>
        <v>13</v>
      </c>
      <c r="E46094" s="6">
        <v>30.19</v>
      </c>
      <c r="F46094" s="6">
        <v>30.73</v>
      </c>
      <c r="G46094" s="6">
        <v>37.08</v>
      </c>
      <c r="H46094" s="6"/>
      <c r="I46094" s="6">
        <v>36.83</v>
      </c>
      <c r="J46094" s="6">
        <v>36.86</v>
      </c>
      <c r="K46094" s="6">
        <v>31.98</v>
      </c>
    </row>
    <row r="46095" spans="1:11" x14ac:dyDescent="0.15">
      <c r="A46095" s="5">
        <v>45386.583333333336</v>
      </c>
      <c r="B46095" s="4">
        <f t="shared" si="2170"/>
        <v>2024</v>
      </c>
      <c r="C46095" s="4">
        <f t="shared" si="2171"/>
        <v>4</v>
      </c>
      <c r="D46095" s="4">
        <f t="shared" si="2172"/>
        <v>14</v>
      </c>
      <c r="E46095" s="6">
        <v>28.93</v>
      </c>
      <c r="F46095" s="6">
        <v>29.47</v>
      </c>
      <c r="G46095" s="6">
        <v>35.24</v>
      </c>
      <c r="H46095" s="6"/>
      <c r="I46095" s="6">
        <v>31.08</v>
      </c>
      <c r="J46095" s="6">
        <v>31.18</v>
      </c>
      <c r="K46095" s="6">
        <v>29.03</v>
      </c>
    </row>
    <row r="46096" spans="1:11" x14ac:dyDescent="0.15">
      <c r="A46096" s="5">
        <v>45386.625</v>
      </c>
      <c r="B46096" s="4">
        <f t="shared" si="2170"/>
        <v>2024</v>
      </c>
      <c r="C46096" s="4">
        <f t="shared" si="2171"/>
        <v>4</v>
      </c>
      <c r="D46096" s="4">
        <f t="shared" si="2172"/>
        <v>15</v>
      </c>
      <c r="E46096" s="6">
        <v>28.24</v>
      </c>
      <c r="F46096" s="6">
        <v>28.77</v>
      </c>
      <c r="G46096" s="6">
        <v>35.299999999999997</v>
      </c>
      <c r="H46096" s="6"/>
      <c r="I46096" s="6">
        <v>28.46</v>
      </c>
      <c r="J46096" s="6">
        <v>28.57</v>
      </c>
      <c r="K46096" s="6">
        <v>24.45</v>
      </c>
    </row>
    <row r="46097" spans="1:11" x14ac:dyDescent="0.15">
      <c r="A46097" s="5">
        <v>45386.666666666664</v>
      </c>
      <c r="B46097" s="4">
        <f t="shared" si="2170"/>
        <v>2024</v>
      </c>
      <c r="C46097" s="4">
        <f t="shared" si="2171"/>
        <v>4</v>
      </c>
      <c r="D46097" s="4">
        <f t="shared" si="2172"/>
        <v>16</v>
      </c>
      <c r="E46097" s="6">
        <v>29.32</v>
      </c>
      <c r="F46097" s="6">
        <v>29.97</v>
      </c>
      <c r="G46097" s="6">
        <v>35.130000000000003</v>
      </c>
      <c r="H46097" s="6"/>
      <c r="I46097" s="6">
        <v>25.9</v>
      </c>
      <c r="J46097" s="6">
        <v>26.23</v>
      </c>
      <c r="K46097" s="6">
        <v>24.41</v>
      </c>
    </row>
    <row r="46098" spans="1:11" x14ac:dyDescent="0.15">
      <c r="A46098" s="5">
        <v>45386.708333333336</v>
      </c>
      <c r="B46098" s="4">
        <f t="shared" si="2170"/>
        <v>2024</v>
      </c>
      <c r="C46098" s="4">
        <f t="shared" si="2171"/>
        <v>4</v>
      </c>
      <c r="D46098" s="4">
        <f t="shared" si="2172"/>
        <v>17</v>
      </c>
      <c r="E46098" s="6">
        <v>30.29</v>
      </c>
      <c r="F46098" s="6">
        <v>30.95</v>
      </c>
      <c r="G46098" s="6">
        <v>33.79</v>
      </c>
      <c r="H46098" s="6"/>
      <c r="I46098" s="6">
        <v>27.47</v>
      </c>
      <c r="J46098" s="6">
        <v>27.87</v>
      </c>
      <c r="K46098" s="6">
        <v>29.16</v>
      </c>
    </row>
    <row r="46099" spans="1:11" x14ac:dyDescent="0.15">
      <c r="A46099" s="5">
        <v>45386.75</v>
      </c>
      <c r="B46099" s="4">
        <f t="shared" si="2170"/>
        <v>2024</v>
      </c>
      <c r="C46099" s="4">
        <f t="shared" si="2171"/>
        <v>4</v>
      </c>
      <c r="D46099" s="4">
        <f t="shared" si="2172"/>
        <v>18</v>
      </c>
      <c r="E46099" s="6">
        <v>31.55</v>
      </c>
      <c r="F46099" s="6">
        <v>32.17</v>
      </c>
      <c r="G46099" s="6">
        <v>36.19</v>
      </c>
      <c r="H46099" s="6"/>
      <c r="I46099" s="6">
        <v>30.14</v>
      </c>
      <c r="J46099" s="6">
        <v>30.72</v>
      </c>
      <c r="K46099" s="6">
        <v>24.08</v>
      </c>
    </row>
    <row r="46100" spans="1:11" x14ac:dyDescent="0.15">
      <c r="A46100" s="5">
        <v>45386.791666666664</v>
      </c>
      <c r="B46100" s="4">
        <f t="shared" si="2170"/>
        <v>2024</v>
      </c>
      <c r="C46100" s="4">
        <f t="shared" si="2171"/>
        <v>4</v>
      </c>
      <c r="D46100" s="4">
        <f t="shared" si="2172"/>
        <v>19</v>
      </c>
      <c r="E46100" s="6">
        <v>33.82</v>
      </c>
      <c r="F46100" s="6">
        <v>34.35</v>
      </c>
      <c r="G46100" s="6">
        <v>38.840000000000003</v>
      </c>
      <c r="H46100" s="6"/>
      <c r="I46100" s="6">
        <v>33.700000000000003</v>
      </c>
      <c r="J46100" s="6">
        <v>34.270000000000003</v>
      </c>
      <c r="K46100" s="6">
        <v>29.44</v>
      </c>
    </row>
    <row r="46101" spans="1:11" x14ac:dyDescent="0.15">
      <c r="A46101" s="5">
        <v>45386.833333333336</v>
      </c>
      <c r="B46101" s="4">
        <f t="shared" si="2170"/>
        <v>2024</v>
      </c>
      <c r="C46101" s="4">
        <f t="shared" si="2171"/>
        <v>4</v>
      </c>
      <c r="D46101" s="4">
        <f t="shared" si="2172"/>
        <v>20</v>
      </c>
      <c r="E46101" s="6">
        <v>34.64</v>
      </c>
      <c r="F46101" s="6">
        <v>35.35</v>
      </c>
      <c r="G46101" s="6">
        <v>38.46</v>
      </c>
      <c r="H46101" s="6"/>
      <c r="I46101" s="6">
        <v>30.55</v>
      </c>
      <c r="J46101" s="6">
        <v>31.03</v>
      </c>
      <c r="K46101" s="6">
        <v>42.02</v>
      </c>
    </row>
    <row r="46102" spans="1:11" x14ac:dyDescent="0.15">
      <c r="A46102" s="5">
        <v>45386.875</v>
      </c>
      <c r="B46102" s="4">
        <f t="shared" si="2170"/>
        <v>2024</v>
      </c>
      <c r="C46102" s="4">
        <f t="shared" si="2171"/>
        <v>4</v>
      </c>
      <c r="D46102" s="4">
        <f t="shared" si="2172"/>
        <v>21</v>
      </c>
      <c r="E46102" s="6">
        <v>30.38</v>
      </c>
      <c r="F46102" s="6">
        <v>31.01</v>
      </c>
      <c r="G46102" s="6">
        <v>35.57</v>
      </c>
      <c r="H46102" s="6"/>
      <c r="I46102" s="6">
        <v>39.26</v>
      </c>
      <c r="J46102" s="6">
        <v>39.770000000000003</v>
      </c>
      <c r="K46102" s="6">
        <v>39.049999999999997</v>
      </c>
    </row>
    <row r="46103" spans="1:11" x14ac:dyDescent="0.15">
      <c r="A46103" s="5">
        <v>45386.916666666664</v>
      </c>
      <c r="B46103" s="4">
        <f t="shared" si="2170"/>
        <v>2024</v>
      </c>
      <c r="C46103" s="4">
        <f t="shared" si="2171"/>
        <v>4</v>
      </c>
      <c r="D46103" s="4">
        <f t="shared" si="2172"/>
        <v>22</v>
      </c>
      <c r="E46103" s="6">
        <v>27.8</v>
      </c>
      <c r="F46103" s="6">
        <v>28.21</v>
      </c>
      <c r="G46103" s="6">
        <v>32.29</v>
      </c>
      <c r="H46103" s="6"/>
      <c r="I46103" s="6">
        <v>34.840000000000003</v>
      </c>
      <c r="J46103" s="6">
        <v>35.159999999999997</v>
      </c>
      <c r="K46103" s="6">
        <v>45.35</v>
      </c>
    </row>
    <row r="46104" spans="1:11" x14ac:dyDescent="0.15">
      <c r="A46104" s="5">
        <v>45386.958333333336</v>
      </c>
      <c r="B46104" s="4">
        <f t="shared" si="2170"/>
        <v>2024</v>
      </c>
      <c r="C46104" s="4">
        <f t="shared" si="2171"/>
        <v>4</v>
      </c>
      <c r="D46104" s="4">
        <f t="shared" si="2172"/>
        <v>23</v>
      </c>
      <c r="E46104" s="6">
        <v>25.08</v>
      </c>
      <c r="F46104" s="6">
        <v>25.33</v>
      </c>
      <c r="G46104" s="6">
        <v>24.6</v>
      </c>
      <c r="H46104" s="6"/>
      <c r="I46104" s="6">
        <v>25.09</v>
      </c>
      <c r="J46104" s="6">
        <v>25.2</v>
      </c>
      <c r="K46104" s="6">
        <v>38.96</v>
      </c>
    </row>
    <row r="46105" spans="1:11" x14ac:dyDescent="0.15">
      <c r="A46105" s="5">
        <v>45387</v>
      </c>
      <c r="B46105" s="4">
        <f t="shared" si="2170"/>
        <v>2024</v>
      </c>
      <c r="C46105" s="4">
        <f t="shared" si="2171"/>
        <v>4</v>
      </c>
      <c r="D46105" s="4">
        <f t="shared" si="2172"/>
        <v>0</v>
      </c>
      <c r="E46105" s="6">
        <v>24.95</v>
      </c>
      <c r="F46105" s="6">
        <v>24.95</v>
      </c>
      <c r="G46105" s="6">
        <v>25.26</v>
      </c>
      <c r="H46105" s="6"/>
      <c r="I46105" s="6">
        <v>27.58</v>
      </c>
      <c r="J46105" s="6">
        <v>27.7</v>
      </c>
      <c r="K46105" s="6">
        <v>24.37</v>
      </c>
    </row>
    <row r="46106" spans="1:11" x14ac:dyDescent="0.15">
      <c r="A46106" s="5">
        <v>45387.041666666664</v>
      </c>
      <c r="B46106" s="4">
        <f t="shared" si="2170"/>
        <v>2024</v>
      </c>
      <c r="C46106" s="4">
        <f t="shared" si="2171"/>
        <v>4</v>
      </c>
      <c r="D46106" s="4">
        <f t="shared" si="2172"/>
        <v>1</v>
      </c>
      <c r="E46106" s="6">
        <v>24.7</v>
      </c>
      <c r="F46106" s="6">
        <v>24.77</v>
      </c>
      <c r="G46106" s="6">
        <v>24.2</v>
      </c>
      <c r="H46106" s="6"/>
      <c r="I46106" s="6">
        <v>26.83</v>
      </c>
      <c r="J46106" s="6">
        <v>26.9</v>
      </c>
      <c r="K46106" s="6">
        <v>26.19</v>
      </c>
    </row>
    <row r="46107" spans="1:11" x14ac:dyDescent="0.15">
      <c r="A46107" s="5">
        <v>45387.083333333336</v>
      </c>
      <c r="B46107" s="4">
        <f t="shared" si="2170"/>
        <v>2024</v>
      </c>
      <c r="C46107" s="4">
        <f t="shared" si="2171"/>
        <v>4</v>
      </c>
      <c r="D46107" s="4">
        <f t="shared" si="2172"/>
        <v>2</v>
      </c>
      <c r="E46107" s="6">
        <v>23.49</v>
      </c>
      <c r="F46107" s="6">
        <v>23.58</v>
      </c>
      <c r="G46107" s="6">
        <v>24.21</v>
      </c>
      <c r="H46107" s="6"/>
      <c r="I46107" s="6">
        <v>26.13</v>
      </c>
      <c r="J46107" s="6">
        <v>26.32</v>
      </c>
      <c r="K46107" s="6">
        <v>24.36</v>
      </c>
    </row>
    <row r="46108" spans="1:11" x14ac:dyDescent="0.15">
      <c r="A46108" s="5">
        <v>45387.125</v>
      </c>
      <c r="B46108" s="4">
        <f t="shared" si="2170"/>
        <v>2024</v>
      </c>
      <c r="C46108" s="4">
        <f t="shared" si="2171"/>
        <v>4</v>
      </c>
      <c r="D46108" s="4">
        <f t="shared" si="2172"/>
        <v>3</v>
      </c>
      <c r="E46108" s="6">
        <v>23.28</v>
      </c>
      <c r="F46108" s="6">
        <v>23.42</v>
      </c>
      <c r="G46108" s="6">
        <v>24.37</v>
      </c>
      <c r="H46108" s="6"/>
      <c r="I46108" s="6">
        <v>24.97</v>
      </c>
      <c r="J46108" s="6">
        <v>25.18</v>
      </c>
      <c r="K46108" s="6">
        <v>26.09</v>
      </c>
    </row>
    <row r="46109" spans="1:11" x14ac:dyDescent="0.15">
      <c r="A46109" s="5">
        <v>45387.166666666664</v>
      </c>
      <c r="B46109" s="4">
        <f t="shared" si="2170"/>
        <v>2024</v>
      </c>
      <c r="C46109" s="4">
        <f t="shared" si="2171"/>
        <v>4</v>
      </c>
      <c r="D46109" s="4">
        <f t="shared" si="2172"/>
        <v>4</v>
      </c>
      <c r="E46109" s="6">
        <v>24.15</v>
      </c>
      <c r="F46109" s="6">
        <v>24.2</v>
      </c>
      <c r="G46109" s="6">
        <v>25.34</v>
      </c>
      <c r="H46109" s="6"/>
      <c r="I46109" s="6">
        <v>24.86</v>
      </c>
      <c r="J46109" s="6">
        <v>25.11</v>
      </c>
      <c r="K46109" s="6">
        <v>29.88</v>
      </c>
    </row>
    <row r="46110" spans="1:11" x14ac:dyDescent="0.15">
      <c r="A46110" s="5">
        <v>45387.208333333336</v>
      </c>
      <c r="B46110" s="4">
        <f t="shared" si="2170"/>
        <v>2024</v>
      </c>
      <c r="C46110" s="4">
        <f t="shared" si="2171"/>
        <v>4</v>
      </c>
      <c r="D46110" s="4">
        <f t="shared" si="2172"/>
        <v>5</v>
      </c>
      <c r="E46110" s="6">
        <v>25.62</v>
      </c>
      <c r="F46110" s="6">
        <v>25.82</v>
      </c>
      <c r="G46110" s="6">
        <v>28.88</v>
      </c>
      <c r="H46110" s="6"/>
      <c r="I46110" s="6">
        <v>25.15</v>
      </c>
      <c r="J46110" s="6">
        <v>25.43</v>
      </c>
      <c r="K46110" s="6">
        <v>22.16</v>
      </c>
    </row>
    <row r="46111" spans="1:11" x14ac:dyDescent="0.15">
      <c r="A46111" s="5">
        <v>45387.25</v>
      </c>
      <c r="B46111" s="4">
        <f t="shared" si="2170"/>
        <v>2024</v>
      </c>
      <c r="C46111" s="4">
        <f t="shared" si="2171"/>
        <v>4</v>
      </c>
      <c r="D46111" s="4">
        <f t="shared" si="2172"/>
        <v>6</v>
      </c>
      <c r="E46111" s="6">
        <v>30.86</v>
      </c>
      <c r="F46111" s="6">
        <v>31.38</v>
      </c>
      <c r="G46111" s="6">
        <v>35.47</v>
      </c>
      <c r="H46111" s="6"/>
      <c r="I46111" s="6">
        <v>25.19</v>
      </c>
      <c r="J46111" s="6">
        <v>25.59</v>
      </c>
      <c r="K46111" s="6">
        <v>23.78</v>
      </c>
    </row>
    <row r="46112" spans="1:11" x14ac:dyDescent="0.15">
      <c r="A46112" s="5">
        <v>45387.291666666664</v>
      </c>
      <c r="B46112" s="4">
        <f t="shared" si="2170"/>
        <v>2024</v>
      </c>
      <c r="C46112" s="4">
        <f t="shared" si="2171"/>
        <v>4</v>
      </c>
      <c r="D46112" s="4">
        <f t="shared" si="2172"/>
        <v>7</v>
      </c>
      <c r="E46112" s="6">
        <v>35.93</v>
      </c>
      <c r="F46112" s="6">
        <v>36.47</v>
      </c>
      <c r="G46112" s="6">
        <v>38.29</v>
      </c>
      <c r="H46112" s="6"/>
      <c r="I46112" s="6">
        <v>29.58</v>
      </c>
      <c r="J46112" s="6">
        <v>29.92</v>
      </c>
      <c r="K46112" s="6">
        <v>24.88</v>
      </c>
    </row>
    <row r="46113" spans="1:11" x14ac:dyDescent="0.15">
      <c r="A46113" s="5">
        <v>45387.333333333336</v>
      </c>
      <c r="B46113" s="4">
        <f t="shared" si="2170"/>
        <v>2024</v>
      </c>
      <c r="C46113" s="4">
        <f t="shared" si="2171"/>
        <v>4</v>
      </c>
      <c r="D46113" s="4">
        <f t="shared" si="2172"/>
        <v>8</v>
      </c>
      <c r="E46113" s="6">
        <v>34.340000000000003</v>
      </c>
      <c r="F46113" s="6">
        <v>34.380000000000003</v>
      </c>
      <c r="G46113" s="6">
        <v>34.950000000000003</v>
      </c>
      <c r="H46113" s="6"/>
      <c r="I46113" s="6">
        <v>27.78</v>
      </c>
      <c r="J46113" s="6">
        <v>27.76</v>
      </c>
      <c r="K46113" s="6">
        <v>22.51</v>
      </c>
    </row>
    <row r="46114" spans="1:11" x14ac:dyDescent="0.15">
      <c r="A46114" s="5">
        <v>45387.375</v>
      </c>
      <c r="B46114" s="4">
        <f t="shared" si="2170"/>
        <v>2024</v>
      </c>
      <c r="C46114" s="4">
        <f t="shared" si="2171"/>
        <v>4</v>
      </c>
      <c r="D46114" s="4">
        <f t="shared" si="2172"/>
        <v>9</v>
      </c>
      <c r="E46114" s="6">
        <v>31.6</v>
      </c>
      <c r="F46114" s="6">
        <v>31.72</v>
      </c>
      <c r="G46114" s="6">
        <v>32.35</v>
      </c>
      <c r="H46114" s="6"/>
      <c r="I46114" s="6">
        <v>31.87</v>
      </c>
      <c r="J46114" s="6">
        <v>30.72</v>
      </c>
      <c r="K46114" s="6">
        <v>24.98</v>
      </c>
    </row>
    <row r="46115" spans="1:11" x14ac:dyDescent="0.15">
      <c r="A46115" s="5">
        <v>45387.416666666664</v>
      </c>
      <c r="B46115" s="4">
        <f t="shared" si="2170"/>
        <v>2024</v>
      </c>
      <c r="C46115" s="4">
        <f t="shared" si="2171"/>
        <v>4</v>
      </c>
      <c r="D46115" s="4">
        <f t="shared" si="2172"/>
        <v>10</v>
      </c>
      <c r="E46115" s="6">
        <v>29.77</v>
      </c>
      <c r="F46115" s="6">
        <v>29.97</v>
      </c>
      <c r="G46115" s="6">
        <v>30.85</v>
      </c>
      <c r="H46115" s="6"/>
      <c r="I46115" s="6">
        <v>30.71</v>
      </c>
      <c r="J46115" s="6">
        <v>30.55</v>
      </c>
      <c r="K46115" s="6">
        <v>24.24</v>
      </c>
    </row>
    <row r="46116" spans="1:11" x14ac:dyDescent="0.15">
      <c r="A46116" s="5">
        <v>45387.458333333336</v>
      </c>
      <c r="B46116" s="4">
        <f t="shared" si="2170"/>
        <v>2024</v>
      </c>
      <c r="C46116" s="4">
        <f t="shared" si="2171"/>
        <v>4</v>
      </c>
      <c r="D46116" s="4">
        <f t="shared" si="2172"/>
        <v>11</v>
      </c>
      <c r="E46116" s="6">
        <v>28.68</v>
      </c>
      <c r="F46116" s="6">
        <v>28.82</v>
      </c>
      <c r="G46116" s="6">
        <v>30.04</v>
      </c>
      <c r="H46116" s="6"/>
      <c r="I46116" s="6">
        <v>27.17</v>
      </c>
      <c r="J46116" s="6">
        <v>27.45</v>
      </c>
      <c r="K46116" s="6">
        <v>28.5</v>
      </c>
    </row>
    <row r="46117" spans="1:11" x14ac:dyDescent="0.15">
      <c r="A46117" s="5">
        <v>45387.5</v>
      </c>
      <c r="B46117" s="4">
        <f t="shared" si="2170"/>
        <v>2024</v>
      </c>
      <c r="C46117" s="4">
        <f t="shared" si="2171"/>
        <v>4</v>
      </c>
      <c r="D46117" s="4">
        <f t="shared" si="2172"/>
        <v>12</v>
      </c>
      <c r="E46117" s="6">
        <v>28.17</v>
      </c>
      <c r="F46117" s="6">
        <v>28.43</v>
      </c>
      <c r="G46117" s="6">
        <v>32</v>
      </c>
      <c r="H46117" s="6"/>
      <c r="I46117" s="6">
        <v>27.04</v>
      </c>
      <c r="J46117" s="6">
        <v>27.47</v>
      </c>
      <c r="K46117" s="6">
        <v>28.05</v>
      </c>
    </row>
    <row r="46118" spans="1:11" x14ac:dyDescent="0.15">
      <c r="A46118" s="5">
        <v>45387.541666666664</v>
      </c>
      <c r="B46118" s="4">
        <f t="shared" si="2170"/>
        <v>2024</v>
      </c>
      <c r="C46118" s="4">
        <f t="shared" si="2171"/>
        <v>4</v>
      </c>
      <c r="D46118" s="4">
        <f t="shared" si="2172"/>
        <v>13</v>
      </c>
      <c r="E46118" s="6">
        <v>27.51</v>
      </c>
      <c r="F46118" s="6">
        <v>27.86</v>
      </c>
      <c r="G46118" s="6">
        <v>30.87</v>
      </c>
      <c r="H46118" s="6"/>
      <c r="I46118" s="6">
        <v>27.31</v>
      </c>
      <c r="J46118" s="6">
        <v>27.77</v>
      </c>
      <c r="K46118" s="6">
        <v>27.65</v>
      </c>
    </row>
    <row r="46119" spans="1:11" x14ac:dyDescent="0.15">
      <c r="A46119" s="5">
        <v>45387.583333333336</v>
      </c>
      <c r="B46119" s="4">
        <f t="shared" si="2170"/>
        <v>2024</v>
      </c>
      <c r="C46119" s="4">
        <f t="shared" si="2171"/>
        <v>4</v>
      </c>
      <c r="D46119" s="4">
        <f t="shared" si="2172"/>
        <v>14</v>
      </c>
      <c r="E46119" s="6">
        <v>26.53</v>
      </c>
      <c r="F46119" s="6">
        <v>27.04</v>
      </c>
      <c r="G46119" s="6">
        <v>27.41</v>
      </c>
      <c r="H46119" s="6"/>
      <c r="I46119" s="6">
        <v>27.25</v>
      </c>
      <c r="J46119" s="6">
        <v>27.81</v>
      </c>
      <c r="K46119" s="6">
        <v>24.89</v>
      </c>
    </row>
    <row r="46120" spans="1:11" x14ac:dyDescent="0.15">
      <c r="A46120" s="5">
        <v>45387.625</v>
      </c>
      <c r="B46120" s="4">
        <f t="shared" si="2170"/>
        <v>2024</v>
      </c>
      <c r="C46120" s="4">
        <f t="shared" si="2171"/>
        <v>4</v>
      </c>
      <c r="D46120" s="4">
        <f t="shared" si="2172"/>
        <v>15</v>
      </c>
      <c r="E46120" s="6">
        <v>26.19</v>
      </c>
      <c r="F46120" s="6">
        <v>26.79</v>
      </c>
      <c r="G46120" s="6">
        <v>23.56</v>
      </c>
      <c r="H46120" s="6"/>
      <c r="I46120" s="6">
        <v>24.82</v>
      </c>
      <c r="J46120" s="6">
        <v>25.47</v>
      </c>
      <c r="K46120" s="6">
        <v>21.31</v>
      </c>
    </row>
    <row r="46121" spans="1:11" x14ac:dyDescent="0.15">
      <c r="A46121" s="5">
        <v>45387.666666666664</v>
      </c>
      <c r="B46121" s="4">
        <f t="shared" si="2170"/>
        <v>2024</v>
      </c>
      <c r="C46121" s="4">
        <f t="shared" si="2171"/>
        <v>4</v>
      </c>
      <c r="D46121" s="4">
        <f t="shared" si="2172"/>
        <v>16</v>
      </c>
      <c r="E46121" s="6">
        <v>27.53</v>
      </c>
      <c r="F46121" s="6">
        <v>28.27</v>
      </c>
      <c r="G46121" s="6">
        <v>32.270000000000003</v>
      </c>
      <c r="H46121" s="6"/>
      <c r="I46121" s="6">
        <v>25.34</v>
      </c>
      <c r="J46121" s="6">
        <v>26.01</v>
      </c>
      <c r="K46121" s="6">
        <v>28.72</v>
      </c>
    </row>
    <row r="46122" spans="1:11" x14ac:dyDescent="0.15">
      <c r="A46122" s="5">
        <v>45387.708333333336</v>
      </c>
      <c r="B46122" s="4">
        <f t="shared" si="2170"/>
        <v>2024</v>
      </c>
      <c r="C46122" s="4">
        <f t="shared" si="2171"/>
        <v>4</v>
      </c>
      <c r="D46122" s="4">
        <f t="shared" si="2172"/>
        <v>17</v>
      </c>
      <c r="E46122" s="6">
        <v>28.53</v>
      </c>
      <c r="F46122" s="6">
        <v>29.18</v>
      </c>
      <c r="G46122" s="6">
        <v>32.299999999999997</v>
      </c>
      <c r="H46122" s="6"/>
      <c r="I46122" s="6">
        <v>28.22</v>
      </c>
      <c r="J46122" s="6">
        <v>29.01</v>
      </c>
      <c r="K46122" s="6">
        <v>34.619999999999997</v>
      </c>
    </row>
    <row r="46123" spans="1:11" x14ac:dyDescent="0.15">
      <c r="A46123" s="5">
        <v>45387.75</v>
      </c>
      <c r="B46123" s="4">
        <f t="shared" si="2170"/>
        <v>2024</v>
      </c>
      <c r="C46123" s="4">
        <f t="shared" si="2171"/>
        <v>4</v>
      </c>
      <c r="D46123" s="4">
        <f t="shared" si="2172"/>
        <v>18</v>
      </c>
      <c r="E46123" s="6">
        <v>30.11</v>
      </c>
      <c r="F46123" s="6">
        <v>30.89</v>
      </c>
      <c r="G46123" s="6">
        <v>33.9</v>
      </c>
      <c r="H46123" s="6"/>
      <c r="I46123" s="6">
        <v>35.15</v>
      </c>
      <c r="J46123" s="6">
        <v>36.06</v>
      </c>
      <c r="K46123" s="6">
        <v>34.79</v>
      </c>
    </row>
    <row r="46124" spans="1:11" x14ac:dyDescent="0.15">
      <c r="A46124" s="5">
        <v>45387.791666666664</v>
      </c>
      <c r="B46124" s="4">
        <f t="shared" si="2170"/>
        <v>2024</v>
      </c>
      <c r="C46124" s="4">
        <f t="shared" si="2171"/>
        <v>4</v>
      </c>
      <c r="D46124" s="4">
        <f t="shared" si="2172"/>
        <v>19</v>
      </c>
      <c r="E46124" s="6">
        <v>32.53</v>
      </c>
      <c r="F46124" s="6">
        <v>33.18</v>
      </c>
      <c r="G46124" s="6">
        <v>35.020000000000003</v>
      </c>
      <c r="H46124" s="6"/>
      <c r="I46124" s="6">
        <v>34.799999999999997</v>
      </c>
      <c r="J46124" s="6">
        <v>35.700000000000003</v>
      </c>
      <c r="K46124" s="6">
        <v>43.25</v>
      </c>
    </row>
    <row r="46125" spans="1:11" x14ac:dyDescent="0.15">
      <c r="A46125" s="5">
        <v>45387.833333333336</v>
      </c>
      <c r="B46125" s="4">
        <f t="shared" si="2170"/>
        <v>2024</v>
      </c>
      <c r="C46125" s="4">
        <f t="shared" si="2171"/>
        <v>4</v>
      </c>
      <c r="D46125" s="4">
        <f t="shared" si="2172"/>
        <v>20</v>
      </c>
      <c r="E46125" s="6">
        <v>34.01</v>
      </c>
      <c r="F46125" s="6">
        <v>34.58</v>
      </c>
      <c r="G46125" s="6">
        <v>34.409999999999997</v>
      </c>
      <c r="H46125" s="6"/>
      <c r="I46125" s="6">
        <v>28.53</v>
      </c>
      <c r="J46125" s="6">
        <v>29.19</v>
      </c>
      <c r="K46125" s="6">
        <v>35.39</v>
      </c>
    </row>
    <row r="46126" spans="1:11" x14ac:dyDescent="0.15">
      <c r="A46126" s="5">
        <v>45387.875</v>
      </c>
      <c r="B46126" s="4">
        <f t="shared" si="2170"/>
        <v>2024</v>
      </c>
      <c r="C46126" s="4">
        <f t="shared" si="2171"/>
        <v>4</v>
      </c>
      <c r="D46126" s="4">
        <f t="shared" si="2172"/>
        <v>21</v>
      </c>
      <c r="E46126" s="6">
        <v>30.43</v>
      </c>
      <c r="F46126" s="6">
        <v>31.22</v>
      </c>
      <c r="G46126" s="6">
        <v>35</v>
      </c>
      <c r="H46126" s="6"/>
      <c r="I46126" s="6">
        <v>34.729999999999997</v>
      </c>
      <c r="J46126" s="6">
        <v>35.54</v>
      </c>
      <c r="K46126" s="6">
        <v>45.81</v>
      </c>
    </row>
    <row r="46127" spans="1:11" x14ac:dyDescent="0.15">
      <c r="A46127" s="5">
        <v>45387.916666666664</v>
      </c>
      <c r="B46127" s="4">
        <f t="shared" si="2170"/>
        <v>2024</v>
      </c>
      <c r="C46127" s="4">
        <f t="shared" si="2171"/>
        <v>4</v>
      </c>
      <c r="D46127" s="4">
        <f t="shared" si="2172"/>
        <v>22</v>
      </c>
      <c r="E46127" s="6">
        <v>28.58</v>
      </c>
      <c r="F46127" s="6">
        <v>29.23</v>
      </c>
      <c r="G46127" s="6">
        <v>32.229999999999997</v>
      </c>
      <c r="H46127" s="6"/>
      <c r="I46127" s="6">
        <v>28.05</v>
      </c>
      <c r="J46127" s="6">
        <v>28.69</v>
      </c>
      <c r="K46127" s="6">
        <v>40.24</v>
      </c>
    </row>
    <row r="46128" spans="1:11" x14ac:dyDescent="0.15">
      <c r="A46128" s="5">
        <v>45387.958333333336</v>
      </c>
      <c r="B46128" s="4">
        <f t="shared" si="2170"/>
        <v>2024</v>
      </c>
      <c r="C46128" s="4">
        <f t="shared" si="2171"/>
        <v>4</v>
      </c>
      <c r="D46128" s="4">
        <f t="shared" si="2172"/>
        <v>23</v>
      </c>
      <c r="E46128" s="6">
        <v>26.32</v>
      </c>
      <c r="F46128" s="6">
        <v>26.71</v>
      </c>
      <c r="G46128" s="6">
        <v>26.17</v>
      </c>
      <c r="H46128" s="6"/>
      <c r="I46128" s="6">
        <v>32.520000000000003</v>
      </c>
      <c r="J46128" s="6">
        <v>32.9</v>
      </c>
      <c r="K46128" s="6">
        <v>47.5</v>
      </c>
    </row>
    <row r="46129" spans="1:11" x14ac:dyDescent="0.15">
      <c r="A46129" s="5">
        <v>45388</v>
      </c>
      <c r="B46129" s="4">
        <f t="shared" si="2170"/>
        <v>2024</v>
      </c>
      <c r="C46129" s="4">
        <f t="shared" si="2171"/>
        <v>4</v>
      </c>
      <c r="D46129" s="4">
        <f t="shared" si="2172"/>
        <v>0</v>
      </c>
      <c r="E46129" s="6">
        <v>26.72</v>
      </c>
      <c r="F46129" s="6">
        <v>27.07</v>
      </c>
      <c r="G46129" s="6">
        <v>28</v>
      </c>
      <c r="H46129" s="6"/>
      <c r="I46129" s="6">
        <v>32.85</v>
      </c>
      <c r="J46129" s="6">
        <v>33.6</v>
      </c>
      <c r="K46129" s="6">
        <v>31.6</v>
      </c>
    </row>
    <row r="46130" spans="1:11" x14ac:dyDescent="0.15">
      <c r="A46130" s="5">
        <v>45388.041666666664</v>
      </c>
      <c r="B46130" s="4">
        <f t="shared" si="2170"/>
        <v>2024</v>
      </c>
      <c r="C46130" s="4">
        <f t="shared" si="2171"/>
        <v>4</v>
      </c>
      <c r="D46130" s="4">
        <f t="shared" si="2172"/>
        <v>1</v>
      </c>
      <c r="E46130" s="6">
        <v>24.69</v>
      </c>
      <c r="F46130" s="6">
        <v>25.06</v>
      </c>
      <c r="G46130" s="6">
        <v>26.84</v>
      </c>
      <c r="H46130" s="6"/>
      <c r="I46130" s="6">
        <v>31.12</v>
      </c>
      <c r="J46130" s="6">
        <v>31.9</v>
      </c>
      <c r="K46130" s="6">
        <v>36.92</v>
      </c>
    </row>
    <row r="46131" spans="1:11" x14ac:dyDescent="0.15">
      <c r="A46131" s="5">
        <v>45388.083333333336</v>
      </c>
      <c r="B46131" s="4">
        <f t="shared" si="2170"/>
        <v>2024</v>
      </c>
      <c r="C46131" s="4">
        <f t="shared" si="2171"/>
        <v>4</v>
      </c>
      <c r="D46131" s="4">
        <f t="shared" si="2172"/>
        <v>2</v>
      </c>
      <c r="E46131" s="6">
        <v>24.41</v>
      </c>
      <c r="F46131" s="6">
        <v>24.84</v>
      </c>
      <c r="G46131" s="6">
        <v>25.67</v>
      </c>
      <c r="H46131" s="6"/>
      <c r="I46131" s="6">
        <v>23.11</v>
      </c>
      <c r="J46131" s="6">
        <v>23.63</v>
      </c>
      <c r="K46131" s="6">
        <v>23.25</v>
      </c>
    </row>
    <row r="46132" spans="1:11" x14ac:dyDescent="0.15">
      <c r="A46132" s="5">
        <v>45388.125</v>
      </c>
      <c r="B46132" s="4">
        <f t="shared" si="2170"/>
        <v>2024</v>
      </c>
      <c r="C46132" s="4">
        <f t="shared" si="2171"/>
        <v>4</v>
      </c>
      <c r="D46132" s="4">
        <f t="shared" si="2172"/>
        <v>3</v>
      </c>
      <c r="E46132" s="6">
        <v>24.07</v>
      </c>
      <c r="F46132" s="6">
        <v>24.45</v>
      </c>
      <c r="G46132" s="6">
        <v>25.62</v>
      </c>
      <c r="H46132" s="6"/>
      <c r="I46132" s="6">
        <v>20.2</v>
      </c>
      <c r="J46132" s="6">
        <v>20.74</v>
      </c>
      <c r="K46132" s="6">
        <v>23</v>
      </c>
    </row>
    <row r="46133" spans="1:11" x14ac:dyDescent="0.15">
      <c r="A46133" s="5">
        <v>45388.166666666664</v>
      </c>
      <c r="B46133" s="4">
        <f t="shared" si="2170"/>
        <v>2024</v>
      </c>
      <c r="C46133" s="4">
        <f t="shared" si="2171"/>
        <v>4</v>
      </c>
      <c r="D46133" s="4">
        <f t="shared" si="2172"/>
        <v>4</v>
      </c>
      <c r="E46133" s="6">
        <v>25.2</v>
      </c>
      <c r="F46133" s="6">
        <v>25.63</v>
      </c>
      <c r="G46133" s="6">
        <v>25.75</v>
      </c>
      <c r="H46133" s="6"/>
      <c r="I46133" s="6">
        <v>21.18</v>
      </c>
      <c r="J46133" s="6">
        <v>21.78</v>
      </c>
      <c r="K46133" s="6">
        <v>37.71</v>
      </c>
    </row>
    <row r="46134" spans="1:11" x14ac:dyDescent="0.15">
      <c r="A46134" s="5">
        <v>45388.208333333336</v>
      </c>
      <c r="B46134" s="4">
        <f t="shared" si="2170"/>
        <v>2024</v>
      </c>
      <c r="C46134" s="4">
        <f t="shared" si="2171"/>
        <v>4</v>
      </c>
      <c r="D46134" s="4">
        <f t="shared" si="2172"/>
        <v>5</v>
      </c>
      <c r="E46134" s="6">
        <v>26.48</v>
      </c>
      <c r="F46134" s="6">
        <v>26.9</v>
      </c>
      <c r="G46134" s="6">
        <v>26.34</v>
      </c>
      <c r="H46134" s="6"/>
      <c r="I46134" s="6">
        <v>23.92</v>
      </c>
      <c r="J46134" s="6">
        <v>24.7</v>
      </c>
      <c r="K46134" s="6">
        <v>24.93</v>
      </c>
    </row>
    <row r="46135" spans="1:11" x14ac:dyDescent="0.15">
      <c r="A46135" s="5">
        <v>45388.25</v>
      </c>
      <c r="B46135" s="4">
        <f t="shared" si="2170"/>
        <v>2024</v>
      </c>
      <c r="C46135" s="4">
        <f t="shared" si="2171"/>
        <v>4</v>
      </c>
      <c r="D46135" s="4">
        <f t="shared" si="2172"/>
        <v>6</v>
      </c>
      <c r="E46135" s="6">
        <v>27.38</v>
      </c>
      <c r="F46135" s="6">
        <v>28.04</v>
      </c>
      <c r="G46135" s="6">
        <v>25.96</v>
      </c>
      <c r="H46135" s="6"/>
      <c r="I46135" s="6">
        <v>25.02</v>
      </c>
      <c r="J46135" s="6">
        <v>25.87</v>
      </c>
      <c r="K46135" s="6">
        <v>34.729999999999997</v>
      </c>
    </row>
    <row r="46136" spans="1:11" x14ac:dyDescent="0.15">
      <c r="A46136" s="5">
        <v>45388.291666666664</v>
      </c>
      <c r="B46136" s="4">
        <f t="shared" si="2170"/>
        <v>2024</v>
      </c>
      <c r="C46136" s="4">
        <f t="shared" si="2171"/>
        <v>4</v>
      </c>
      <c r="D46136" s="4">
        <f t="shared" si="2172"/>
        <v>7</v>
      </c>
      <c r="E46136" s="6">
        <v>29.5</v>
      </c>
      <c r="F46136" s="6">
        <v>30.26</v>
      </c>
      <c r="G46136" s="6">
        <v>26.19</v>
      </c>
      <c r="H46136" s="6"/>
      <c r="I46136" s="6">
        <v>36.97</v>
      </c>
      <c r="J46136" s="6">
        <v>38.4</v>
      </c>
      <c r="K46136" s="6">
        <v>22.98</v>
      </c>
    </row>
    <row r="46137" spans="1:11" x14ac:dyDescent="0.15">
      <c r="A46137" s="5">
        <v>45388.333333333336</v>
      </c>
      <c r="B46137" s="4">
        <f t="shared" si="2170"/>
        <v>2024</v>
      </c>
      <c r="C46137" s="4">
        <f t="shared" si="2171"/>
        <v>4</v>
      </c>
      <c r="D46137" s="4">
        <f t="shared" si="2172"/>
        <v>8</v>
      </c>
      <c r="E46137" s="6">
        <v>30.31</v>
      </c>
      <c r="F46137" s="6">
        <v>31.19</v>
      </c>
      <c r="G46137" s="6">
        <v>28.42</v>
      </c>
      <c r="H46137" s="6"/>
      <c r="I46137" s="6">
        <v>30.33</v>
      </c>
      <c r="J46137" s="6">
        <v>31.36</v>
      </c>
      <c r="K46137" s="6">
        <v>26.61</v>
      </c>
    </row>
    <row r="46138" spans="1:11" x14ac:dyDescent="0.15">
      <c r="A46138" s="5">
        <v>45388.375</v>
      </c>
      <c r="B46138" s="4">
        <f t="shared" si="2170"/>
        <v>2024</v>
      </c>
      <c r="C46138" s="4">
        <f t="shared" si="2171"/>
        <v>4</v>
      </c>
      <c r="D46138" s="4">
        <f t="shared" si="2172"/>
        <v>9</v>
      </c>
      <c r="E46138" s="6">
        <v>29.59</v>
      </c>
      <c r="F46138" s="6">
        <v>30.51</v>
      </c>
      <c r="G46138" s="6">
        <v>28.48</v>
      </c>
      <c r="H46138" s="6"/>
      <c r="I46138" s="6">
        <v>24.98</v>
      </c>
      <c r="J46138" s="6">
        <v>25.86</v>
      </c>
      <c r="K46138" s="6">
        <v>21.78</v>
      </c>
    </row>
    <row r="46139" spans="1:11" x14ac:dyDescent="0.15">
      <c r="A46139" s="5">
        <v>45388.416666666664</v>
      </c>
      <c r="B46139" s="4">
        <f t="shared" si="2170"/>
        <v>2024</v>
      </c>
      <c r="C46139" s="4">
        <f t="shared" si="2171"/>
        <v>4</v>
      </c>
      <c r="D46139" s="4">
        <f t="shared" si="2172"/>
        <v>10</v>
      </c>
      <c r="E46139" s="6">
        <v>28.51</v>
      </c>
      <c r="F46139" s="6">
        <v>29.51</v>
      </c>
      <c r="G46139" s="6">
        <v>25.13</v>
      </c>
      <c r="H46139" s="6"/>
      <c r="I46139" s="6">
        <v>23.77</v>
      </c>
      <c r="J46139" s="6">
        <v>24.62</v>
      </c>
      <c r="K46139" s="6">
        <v>38.21</v>
      </c>
    </row>
    <row r="46140" spans="1:11" x14ac:dyDescent="0.15">
      <c r="A46140" s="5">
        <v>45388.458333333336</v>
      </c>
      <c r="B46140" s="4">
        <f t="shared" si="2170"/>
        <v>2024</v>
      </c>
      <c r="C46140" s="4">
        <f t="shared" si="2171"/>
        <v>4</v>
      </c>
      <c r="D46140" s="4">
        <f t="shared" si="2172"/>
        <v>11</v>
      </c>
      <c r="E46140" s="6">
        <v>27.26</v>
      </c>
      <c r="F46140" s="6">
        <v>27.99</v>
      </c>
      <c r="G46140" s="6">
        <v>25.76</v>
      </c>
      <c r="H46140" s="6"/>
      <c r="I46140" s="6">
        <v>23.15</v>
      </c>
      <c r="J46140" s="6">
        <v>23.96</v>
      </c>
      <c r="K46140" s="6">
        <v>21.38</v>
      </c>
    </row>
    <row r="46141" spans="1:11" x14ac:dyDescent="0.15">
      <c r="A46141" s="5">
        <v>45388.5</v>
      </c>
      <c r="B46141" s="4">
        <f t="shared" si="2170"/>
        <v>2024</v>
      </c>
      <c r="C46141" s="4">
        <f t="shared" si="2171"/>
        <v>4</v>
      </c>
      <c r="D46141" s="4">
        <f t="shared" si="2172"/>
        <v>12</v>
      </c>
      <c r="E46141" s="6">
        <v>26.13</v>
      </c>
      <c r="F46141" s="6">
        <v>26.74</v>
      </c>
      <c r="G46141" s="6">
        <v>25.15</v>
      </c>
      <c r="H46141" s="6"/>
      <c r="I46141" s="6">
        <v>22.46</v>
      </c>
      <c r="J46141" s="6">
        <v>23.33</v>
      </c>
      <c r="K46141" s="6">
        <v>22.25</v>
      </c>
    </row>
    <row r="46142" spans="1:11" x14ac:dyDescent="0.15">
      <c r="A46142" s="5">
        <v>45388.541666666664</v>
      </c>
      <c r="B46142" s="4">
        <f t="shared" si="2170"/>
        <v>2024</v>
      </c>
      <c r="C46142" s="4">
        <f t="shared" si="2171"/>
        <v>4</v>
      </c>
      <c r="D46142" s="4">
        <f t="shared" si="2172"/>
        <v>13</v>
      </c>
      <c r="E46142" s="6">
        <v>24.89</v>
      </c>
      <c r="F46142" s="6">
        <v>25.51</v>
      </c>
      <c r="G46142" s="6">
        <v>22.65</v>
      </c>
      <c r="H46142" s="6"/>
      <c r="I46142" s="6">
        <v>19.53</v>
      </c>
      <c r="J46142" s="6">
        <v>20.34</v>
      </c>
      <c r="K46142" s="6">
        <v>20.88</v>
      </c>
    </row>
    <row r="46143" spans="1:11" x14ac:dyDescent="0.15">
      <c r="A46143" s="5">
        <v>45388.583333333336</v>
      </c>
      <c r="B46143" s="4">
        <f t="shared" si="2170"/>
        <v>2024</v>
      </c>
      <c r="C46143" s="4">
        <f t="shared" si="2171"/>
        <v>4</v>
      </c>
      <c r="D46143" s="4">
        <f t="shared" si="2172"/>
        <v>14</v>
      </c>
      <c r="E46143" s="6">
        <v>22.57</v>
      </c>
      <c r="F46143" s="6">
        <v>23.21</v>
      </c>
      <c r="G46143" s="6">
        <v>21.12</v>
      </c>
      <c r="H46143" s="6"/>
      <c r="I46143" s="6">
        <v>18.82</v>
      </c>
      <c r="J46143" s="6">
        <v>19.61</v>
      </c>
      <c r="K46143" s="6">
        <v>20.18</v>
      </c>
    </row>
    <row r="46144" spans="1:11" x14ac:dyDescent="0.15">
      <c r="A46144" s="5">
        <v>45388.625</v>
      </c>
      <c r="B46144" s="4">
        <f t="shared" si="2170"/>
        <v>2024</v>
      </c>
      <c r="C46144" s="4">
        <f t="shared" si="2171"/>
        <v>4</v>
      </c>
      <c r="D46144" s="4">
        <f t="shared" si="2172"/>
        <v>15</v>
      </c>
      <c r="E46144" s="6">
        <v>21.92</v>
      </c>
      <c r="F46144" s="6">
        <v>22.56</v>
      </c>
      <c r="G46144" s="6">
        <v>25.17</v>
      </c>
      <c r="H46144" s="6"/>
      <c r="I46144" s="6">
        <v>21.26</v>
      </c>
      <c r="J46144" s="6">
        <v>22.1</v>
      </c>
      <c r="K46144" s="6">
        <v>19.440000000000001</v>
      </c>
    </row>
    <row r="46145" spans="1:11" x14ac:dyDescent="0.15">
      <c r="A46145" s="5">
        <v>45388.666666666664</v>
      </c>
      <c r="B46145" s="4">
        <f t="shared" si="2170"/>
        <v>2024</v>
      </c>
      <c r="C46145" s="4">
        <f t="shared" si="2171"/>
        <v>4</v>
      </c>
      <c r="D46145" s="4">
        <f t="shared" si="2172"/>
        <v>16</v>
      </c>
      <c r="E46145" s="6">
        <v>24.34</v>
      </c>
      <c r="F46145" s="6">
        <v>25.19</v>
      </c>
      <c r="G46145" s="6">
        <v>25.2</v>
      </c>
      <c r="H46145" s="6"/>
      <c r="I46145" s="6">
        <v>20.72</v>
      </c>
      <c r="J46145" s="6">
        <v>21.59</v>
      </c>
      <c r="K46145" s="6">
        <v>20.72</v>
      </c>
    </row>
    <row r="46146" spans="1:11" x14ac:dyDescent="0.15">
      <c r="A46146" s="5">
        <v>45388.708333333336</v>
      </c>
      <c r="B46146" s="4">
        <f t="shared" si="2170"/>
        <v>2024</v>
      </c>
      <c r="C46146" s="4">
        <f t="shared" si="2171"/>
        <v>4</v>
      </c>
      <c r="D46146" s="4">
        <f t="shared" si="2172"/>
        <v>17</v>
      </c>
      <c r="E46146" s="6">
        <v>26.87</v>
      </c>
      <c r="F46146" s="6">
        <v>27.84</v>
      </c>
      <c r="G46146" s="6">
        <v>28.18</v>
      </c>
      <c r="H46146" s="6"/>
      <c r="I46146" s="6">
        <v>23.29</v>
      </c>
      <c r="J46146" s="6">
        <v>24.33</v>
      </c>
      <c r="K46146" s="6">
        <v>23.91</v>
      </c>
    </row>
    <row r="46147" spans="1:11" x14ac:dyDescent="0.15">
      <c r="A46147" s="5">
        <v>45388.75</v>
      </c>
      <c r="B46147" s="4">
        <f t="shared" ref="B46147:B46210" si="2173">YEAR(A46147)</f>
        <v>2024</v>
      </c>
      <c r="C46147" s="4">
        <f t="shared" ref="C46147:C46210" si="2174">MONTH(A46147)</f>
        <v>4</v>
      </c>
      <c r="D46147" s="4">
        <f t="shared" ref="D46147:D46210" si="2175">HOUR(A46147)</f>
        <v>18</v>
      </c>
      <c r="E46147" s="6">
        <v>28.94</v>
      </c>
      <c r="F46147" s="6">
        <v>30.02</v>
      </c>
      <c r="G46147" s="6">
        <v>33.369999999999997</v>
      </c>
      <c r="H46147" s="6"/>
      <c r="I46147" s="6">
        <v>31.57</v>
      </c>
      <c r="J46147" s="6">
        <v>33.090000000000003</v>
      </c>
      <c r="K46147" s="6">
        <v>43.31</v>
      </c>
    </row>
    <row r="46148" spans="1:11" x14ac:dyDescent="0.15">
      <c r="A46148" s="5">
        <v>45388.791666666664</v>
      </c>
      <c r="B46148" s="4">
        <f t="shared" si="2173"/>
        <v>2024</v>
      </c>
      <c r="C46148" s="4">
        <f t="shared" si="2174"/>
        <v>4</v>
      </c>
      <c r="D46148" s="4">
        <f t="shared" si="2175"/>
        <v>19</v>
      </c>
      <c r="E46148" s="6">
        <v>33.44</v>
      </c>
      <c r="F46148" s="6">
        <v>34.270000000000003</v>
      </c>
      <c r="G46148" s="6">
        <v>36.5</v>
      </c>
      <c r="H46148" s="6"/>
      <c r="I46148" s="6">
        <v>36.32</v>
      </c>
      <c r="J46148" s="6">
        <v>37.880000000000003</v>
      </c>
      <c r="K46148" s="6">
        <v>41.65</v>
      </c>
    </row>
    <row r="46149" spans="1:11" x14ac:dyDescent="0.15">
      <c r="A46149" s="5">
        <v>45388.833333333336</v>
      </c>
      <c r="B46149" s="4">
        <f t="shared" si="2173"/>
        <v>2024</v>
      </c>
      <c r="C46149" s="4">
        <f t="shared" si="2174"/>
        <v>4</v>
      </c>
      <c r="D46149" s="4">
        <f t="shared" si="2175"/>
        <v>20</v>
      </c>
      <c r="E46149" s="6">
        <v>33.880000000000003</v>
      </c>
      <c r="F46149" s="6">
        <v>34.619999999999997</v>
      </c>
      <c r="G46149" s="6">
        <v>36.51</v>
      </c>
      <c r="H46149" s="6"/>
      <c r="I46149" s="6">
        <v>31.34</v>
      </c>
      <c r="J46149" s="6">
        <v>32.520000000000003</v>
      </c>
      <c r="K46149" s="6">
        <v>44.81</v>
      </c>
    </row>
    <row r="46150" spans="1:11" x14ac:dyDescent="0.15">
      <c r="A46150" s="5">
        <v>45388.875</v>
      </c>
      <c r="B46150" s="4">
        <f t="shared" si="2173"/>
        <v>2024</v>
      </c>
      <c r="C46150" s="4">
        <f t="shared" si="2174"/>
        <v>4</v>
      </c>
      <c r="D46150" s="4">
        <f t="shared" si="2175"/>
        <v>21</v>
      </c>
      <c r="E46150" s="6">
        <v>30.79</v>
      </c>
      <c r="F46150" s="6">
        <v>31.39</v>
      </c>
      <c r="G46150" s="6">
        <v>31.07</v>
      </c>
      <c r="H46150" s="6"/>
      <c r="I46150" s="6">
        <v>39.86</v>
      </c>
      <c r="J46150" s="6">
        <v>41.27</v>
      </c>
      <c r="K46150" s="6">
        <v>42.13</v>
      </c>
    </row>
    <row r="46151" spans="1:11" x14ac:dyDescent="0.15">
      <c r="A46151" s="5">
        <v>45388.916666666664</v>
      </c>
      <c r="B46151" s="4">
        <f t="shared" si="2173"/>
        <v>2024</v>
      </c>
      <c r="C46151" s="4">
        <f t="shared" si="2174"/>
        <v>4</v>
      </c>
      <c r="D46151" s="4">
        <f t="shared" si="2175"/>
        <v>22</v>
      </c>
      <c r="E46151" s="6">
        <v>29.32</v>
      </c>
      <c r="F46151" s="6">
        <v>30.02</v>
      </c>
      <c r="G46151" s="6">
        <v>26.25</v>
      </c>
      <c r="H46151" s="6"/>
      <c r="I46151" s="6">
        <v>32</v>
      </c>
      <c r="J46151" s="6">
        <v>33.18</v>
      </c>
      <c r="K46151" s="6">
        <v>47.73</v>
      </c>
    </row>
    <row r="46152" spans="1:11" x14ac:dyDescent="0.15">
      <c r="A46152" s="5">
        <v>45388.958333333336</v>
      </c>
      <c r="B46152" s="4">
        <f t="shared" si="2173"/>
        <v>2024</v>
      </c>
      <c r="C46152" s="4">
        <f t="shared" si="2174"/>
        <v>4</v>
      </c>
      <c r="D46152" s="4">
        <f t="shared" si="2175"/>
        <v>23</v>
      </c>
      <c r="E46152" s="6">
        <v>26.1</v>
      </c>
      <c r="F46152" s="6">
        <v>26.41</v>
      </c>
      <c r="G46152" s="6">
        <v>26.27</v>
      </c>
      <c r="H46152" s="6"/>
      <c r="I46152" s="6">
        <v>32.47</v>
      </c>
      <c r="J46152" s="6">
        <v>33.450000000000003</v>
      </c>
      <c r="K46152" s="6">
        <v>56.63</v>
      </c>
    </row>
    <row r="46153" spans="1:11" x14ac:dyDescent="0.15">
      <c r="A46153" s="5">
        <v>45389</v>
      </c>
      <c r="B46153" s="4">
        <f t="shared" si="2173"/>
        <v>2024</v>
      </c>
      <c r="C46153" s="4">
        <f t="shared" si="2174"/>
        <v>4</v>
      </c>
      <c r="D46153" s="4">
        <f t="shared" si="2175"/>
        <v>0</v>
      </c>
      <c r="E46153" s="6">
        <v>26.39</v>
      </c>
      <c r="F46153" s="6">
        <v>26.52</v>
      </c>
      <c r="G46153" s="6">
        <v>25.23</v>
      </c>
      <c r="H46153" s="6"/>
      <c r="I46153" s="6">
        <v>25.11</v>
      </c>
      <c r="J46153" s="6">
        <v>25.74</v>
      </c>
      <c r="K46153" s="6">
        <v>27.3</v>
      </c>
    </row>
    <row r="46154" spans="1:11" x14ac:dyDescent="0.15">
      <c r="A46154" s="5">
        <v>45389.041666666664</v>
      </c>
      <c r="B46154" s="4">
        <f t="shared" si="2173"/>
        <v>2024</v>
      </c>
      <c r="C46154" s="4">
        <f t="shared" si="2174"/>
        <v>4</v>
      </c>
      <c r="D46154" s="4">
        <f t="shared" si="2175"/>
        <v>1</v>
      </c>
      <c r="E46154" s="6">
        <v>24.5</v>
      </c>
      <c r="F46154" s="6">
        <v>24.59</v>
      </c>
      <c r="G46154" s="6">
        <v>24.46</v>
      </c>
      <c r="H46154" s="6"/>
      <c r="I46154" s="6">
        <v>28.51</v>
      </c>
      <c r="J46154" s="6">
        <v>29.23</v>
      </c>
      <c r="K46154" s="6">
        <v>47.84</v>
      </c>
    </row>
    <row r="46155" spans="1:11" x14ac:dyDescent="0.15">
      <c r="A46155" s="5">
        <v>45389.083333333336</v>
      </c>
      <c r="B46155" s="4">
        <f t="shared" si="2173"/>
        <v>2024</v>
      </c>
      <c r="C46155" s="4">
        <f t="shared" si="2174"/>
        <v>4</v>
      </c>
      <c r="D46155" s="4">
        <f t="shared" si="2175"/>
        <v>2</v>
      </c>
      <c r="E46155" s="6">
        <v>23.48</v>
      </c>
      <c r="F46155" s="6">
        <v>23.57</v>
      </c>
      <c r="G46155" s="6">
        <v>22.82</v>
      </c>
      <c r="H46155" s="6"/>
      <c r="I46155" s="6">
        <v>23.55</v>
      </c>
      <c r="J46155" s="6">
        <v>24.11</v>
      </c>
      <c r="K46155" s="6">
        <v>38.17</v>
      </c>
    </row>
    <row r="46156" spans="1:11" x14ac:dyDescent="0.15">
      <c r="A46156" s="5">
        <v>45389.125</v>
      </c>
      <c r="B46156" s="4">
        <f t="shared" si="2173"/>
        <v>2024</v>
      </c>
      <c r="C46156" s="4">
        <f t="shared" si="2174"/>
        <v>4</v>
      </c>
      <c r="D46156" s="4">
        <f t="shared" si="2175"/>
        <v>3</v>
      </c>
      <c r="E46156" s="6">
        <v>23.41</v>
      </c>
      <c r="F46156" s="6">
        <v>23.48</v>
      </c>
      <c r="G46156" s="6">
        <v>22.52</v>
      </c>
      <c r="H46156" s="6"/>
      <c r="I46156" s="6">
        <v>26.14</v>
      </c>
      <c r="J46156" s="6">
        <v>26.72</v>
      </c>
      <c r="K46156" s="6">
        <v>20.79</v>
      </c>
    </row>
    <row r="46157" spans="1:11" x14ac:dyDescent="0.15">
      <c r="A46157" s="5">
        <v>45389.166666666664</v>
      </c>
      <c r="B46157" s="4">
        <f t="shared" si="2173"/>
        <v>2024</v>
      </c>
      <c r="C46157" s="4">
        <f t="shared" si="2174"/>
        <v>4</v>
      </c>
      <c r="D46157" s="4">
        <f t="shared" si="2175"/>
        <v>4</v>
      </c>
      <c r="E46157" s="6">
        <v>24.05</v>
      </c>
      <c r="F46157" s="6">
        <v>24.21</v>
      </c>
      <c r="G46157" s="6">
        <v>23.02</v>
      </c>
      <c r="H46157" s="6"/>
      <c r="I46157" s="6">
        <v>25.39</v>
      </c>
      <c r="J46157" s="6">
        <v>26.06</v>
      </c>
      <c r="K46157" s="6">
        <v>36.28</v>
      </c>
    </row>
    <row r="46158" spans="1:11" x14ac:dyDescent="0.15">
      <c r="A46158" s="5">
        <v>45389.208333333336</v>
      </c>
      <c r="B46158" s="4">
        <f t="shared" si="2173"/>
        <v>2024</v>
      </c>
      <c r="C46158" s="4">
        <f t="shared" si="2174"/>
        <v>4</v>
      </c>
      <c r="D46158" s="4">
        <f t="shared" si="2175"/>
        <v>5</v>
      </c>
      <c r="E46158" s="6">
        <v>25.27</v>
      </c>
      <c r="F46158" s="6">
        <v>25.41</v>
      </c>
      <c r="G46158" s="6">
        <v>25.19</v>
      </c>
      <c r="H46158" s="6"/>
      <c r="I46158" s="6">
        <v>27.51</v>
      </c>
      <c r="J46158" s="6">
        <v>28.3</v>
      </c>
      <c r="K46158" s="6">
        <v>24.44</v>
      </c>
    </row>
    <row r="46159" spans="1:11" x14ac:dyDescent="0.15">
      <c r="A46159" s="5">
        <v>45389.25</v>
      </c>
      <c r="B46159" s="4">
        <f t="shared" si="2173"/>
        <v>2024</v>
      </c>
      <c r="C46159" s="4">
        <f t="shared" si="2174"/>
        <v>4</v>
      </c>
      <c r="D46159" s="4">
        <f t="shared" si="2175"/>
        <v>6</v>
      </c>
      <c r="E46159" s="6">
        <v>26.6</v>
      </c>
      <c r="F46159" s="6">
        <v>26.81</v>
      </c>
      <c r="G46159" s="6">
        <v>25.9</v>
      </c>
      <c r="H46159" s="6"/>
      <c r="I46159" s="6">
        <v>23.09</v>
      </c>
      <c r="J46159" s="6">
        <v>23.8</v>
      </c>
      <c r="K46159" s="6">
        <v>24.04</v>
      </c>
    </row>
    <row r="46160" spans="1:11" x14ac:dyDescent="0.15">
      <c r="A46160" s="5">
        <v>45389.291666666664</v>
      </c>
      <c r="B46160" s="4">
        <f t="shared" si="2173"/>
        <v>2024</v>
      </c>
      <c r="C46160" s="4">
        <f t="shared" si="2174"/>
        <v>4</v>
      </c>
      <c r="D46160" s="4">
        <f t="shared" si="2175"/>
        <v>7</v>
      </c>
      <c r="E46160" s="6">
        <v>26.87</v>
      </c>
      <c r="F46160" s="6">
        <v>27.3</v>
      </c>
      <c r="G46160" s="6">
        <v>27.47</v>
      </c>
      <c r="H46160" s="6"/>
      <c r="I46160" s="6">
        <v>22.98</v>
      </c>
      <c r="J46160" s="6">
        <v>23.61</v>
      </c>
      <c r="K46160" s="6">
        <v>24.7</v>
      </c>
    </row>
    <row r="46161" spans="1:11" x14ac:dyDescent="0.15">
      <c r="A46161" s="5">
        <v>45389.333333333336</v>
      </c>
      <c r="B46161" s="4">
        <f t="shared" si="2173"/>
        <v>2024</v>
      </c>
      <c r="C46161" s="4">
        <f t="shared" si="2174"/>
        <v>4</v>
      </c>
      <c r="D46161" s="4">
        <f t="shared" si="2175"/>
        <v>8</v>
      </c>
      <c r="E46161" s="6">
        <v>25.69</v>
      </c>
      <c r="F46161" s="6">
        <v>26.13</v>
      </c>
      <c r="G46161" s="6">
        <v>25.16</v>
      </c>
      <c r="H46161" s="6"/>
      <c r="I46161" s="6">
        <v>20.49</v>
      </c>
      <c r="J46161" s="6">
        <v>21</v>
      </c>
      <c r="K46161" s="6">
        <v>26.14</v>
      </c>
    </row>
    <row r="46162" spans="1:11" x14ac:dyDescent="0.15">
      <c r="A46162" s="5">
        <v>45389.375</v>
      </c>
      <c r="B46162" s="4">
        <f t="shared" si="2173"/>
        <v>2024</v>
      </c>
      <c r="C46162" s="4">
        <f t="shared" si="2174"/>
        <v>4</v>
      </c>
      <c r="D46162" s="4">
        <f t="shared" si="2175"/>
        <v>9</v>
      </c>
      <c r="E46162" s="6">
        <v>23.07</v>
      </c>
      <c r="F46162" s="6">
        <v>23.55</v>
      </c>
      <c r="G46162" s="6">
        <v>22.08</v>
      </c>
      <c r="H46162" s="6"/>
      <c r="I46162" s="6">
        <v>20.91</v>
      </c>
      <c r="J46162" s="6">
        <v>21.51</v>
      </c>
      <c r="K46162" s="6">
        <v>21.13</v>
      </c>
    </row>
    <row r="46163" spans="1:11" x14ac:dyDescent="0.15">
      <c r="A46163" s="5">
        <v>45389.416666666664</v>
      </c>
      <c r="B46163" s="4">
        <f t="shared" si="2173"/>
        <v>2024</v>
      </c>
      <c r="C46163" s="4">
        <f t="shared" si="2174"/>
        <v>4</v>
      </c>
      <c r="D46163" s="4">
        <f t="shared" si="2175"/>
        <v>10</v>
      </c>
      <c r="E46163" s="6">
        <v>21.83</v>
      </c>
      <c r="F46163" s="6">
        <v>22.33</v>
      </c>
      <c r="G46163" s="6">
        <v>23.98</v>
      </c>
      <c r="H46163" s="6"/>
      <c r="I46163" s="6">
        <v>24.96</v>
      </c>
      <c r="J46163" s="6">
        <v>25.55</v>
      </c>
      <c r="K46163" s="6">
        <v>46.8</v>
      </c>
    </row>
    <row r="46164" spans="1:11" x14ac:dyDescent="0.15">
      <c r="A46164" s="5">
        <v>45389.458333333336</v>
      </c>
      <c r="B46164" s="4">
        <f t="shared" si="2173"/>
        <v>2024</v>
      </c>
      <c r="C46164" s="4">
        <f t="shared" si="2174"/>
        <v>4</v>
      </c>
      <c r="D46164" s="4">
        <f t="shared" si="2175"/>
        <v>11</v>
      </c>
      <c r="E46164" s="6">
        <v>21.04</v>
      </c>
      <c r="F46164" s="6">
        <v>21.54</v>
      </c>
      <c r="G46164" s="6">
        <v>22.81</v>
      </c>
      <c r="H46164" s="6"/>
      <c r="I46164" s="6">
        <v>20.84</v>
      </c>
      <c r="J46164" s="6">
        <v>21.4</v>
      </c>
      <c r="K46164" s="6">
        <v>20.440000000000001</v>
      </c>
    </row>
    <row r="46165" spans="1:11" x14ac:dyDescent="0.15">
      <c r="A46165" s="5">
        <v>45389.5</v>
      </c>
      <c r="B46165" s="4">
        <f t="shared" si="2173"/>
        <v>2024</v>
      </c>
      <c r="C46165" s="4">
        <f t="shared" si="2174"/>
        <v>4</v>
      </c>
      <c r="D46165" s="4">
        <f t="shared" si="2175"/>
        <v>12</v>
      </c>
      <c r="E46165" s="6">
        <v>19.64</v>
      </c>
      <c r="F46165" s="6">
        <v>20.05</v>
      </c>
      <c r="G46165" s="6">
        <v>23.07</v>
      </c>
      <c r="H46165" s="6"/>
      <c r="I46165" s="6">
        <v>20.14</v>
      </c>
      <c r="J46165" s="6">
        <v>20.69</v>
      </c>
      <c r="K46165" s="6">
        <v>21.22</v>
      </c>
    </row>
    <row r="46166" spans="1:11" x14ac:dyDescent="0.15">
      <c r="A46166" s="5">
        <v>45389.541666666664</v>
      </c>
      <c r="B46166" s="4">
        <f t="shared" si="2173"/>
        <v>2024</v>
      </c>
      <c r="C46166" s="4">
        <f t="shared" si="2174"/>
        <v>4</v>
      </c>
      <c r="D46166" s="4">
        <f t="shared" si="2175"/>
        <v>13</v>
      </c>
      <c r="E46166" s="6">
        <v>18.670000000000002</v>
      </c>
      <c r="F46166" s="6">
        <v>19</v>
      </c>
      <c r="G46166" s="6">
        <v>21.25</v>
      </c>
      <c r="H46166" s="6"/>
      <c r="I46166" s="6">
        <v>19.95</v>
      </c>
      <c r="J46166" s="6">
        <v>20.47</v>
      </c>
      <c r="K46166" s="6">
        <v>20.079999999999998</v>
      </c>
    </row>
    <row r="46167" spans="1:11" x14ac:dyDescent="0.15">
      <c r="A46167" s="5">
        <v>45389.583333333336</v>
      </c>
      <c r="B46167" s="4">
        <f t="shared" si="2173"/>
        <v>2024</v>
      </c>
      <c r="C46167" s="4">
        <f t="shared" si="2174"/>
        <v>4</v>
      </c>
      <c r="D46167" s="4">
        <f t="shared" si="2175"/>
        <v>14</v>
      </c>
      <c r="E46167" s="6">
        <v>17.63</v>
      </c>
      <c r="F46167" s="6">
        <v>17.989999999999998</v>
      </c>
      <c r="G46167" s="6">
        <v>20.3</v>
      </c>
      <c r="H46167" s="6"/>
      <c r="I46167" s="6">
        <v>19.11</v>
      </c>
      <c r="J46167" s="6">
        <v>19.64</v>
      </c>
      <c r="K46167" s="6">
        <v>18.88</v>
      </c>
    </row>
    <row r="46168" spans="1:11" x14ac:dyDescent="0.15">
      <c r="A46168" s="5">
        <v>45389.625</v>
      </c>
      <c r="B46168" s="4">
        <f t="shared" si="2173"/>
        <v>2024</v>
      </c>
      <c r="C46168" s="4">
        <f t="shared" si="2174"/>
        <v>4</v>
      </c>
      <c r="D46168" s="4">
        <f t="shared" si="2175"/>
        <v>15</v>
      </c>
      <c r="E46168" s="6">
        <v>17.91</v>
      </c>
      <c r="F46168" s="6">
        <v>18.32</v>
      </c>
      <c r="G46168" s="6">
        <v>20.67</v>
      </c>
      <c r="H46168" s="6"/>
      <c r="I46168" s="6">
        <v>18.41</v>
      </c>
      <c r="J46168" s="6">
        <v>18.940000000000001</v>
      </c>
      <c r="K46168" s="6">
        <v>17.940000000000001</v>
      </c>
    </row>
    <row r="46169" spans="1:11" x14ac:dyDescent="0.15">
      <c r="A46169" s="5">
        <v>45389.666666666664</v>
      </c>
      <c r="B46169" s="4">
        <f t="shared" si="2173"/>
        <v>2024</v>
      </c>
      <c r="C46169" s="4">
        <f t="shared" si="2174"/>
        <v>4</v>
      </c>
      <c r="D46169" s="4">
        <f t="shared" si="2175"/>
        <v>16</v>
      </c>
      <c r="E46169" s="6">
        <v>20.350000000000001</v>
      </c>
      <c r="F46169" s="6">
        <v>20.86</v>
      </c>
      <c r="G46169" s="6">
        <v>23.56</v>
      </c>
      <c r="H46169" s="6"/>
      <c r="I46169" s="6">
        <v>18.37</v>
      </c>
      <c r="J46169" s="6">
        <v>19.05</v>
      </c>
      <c r="K46169" s="6">
        <v>18.11</v>
      </c>
    </row>
    <row r="46170" spans="1:11" x14ac:dyDescent="0.15">
      <c r="A46170" s="5">
        <v>45389.708333333336</v>
      </c>
      <c r="B46170" s="4">
        <f t="shared" si="2173"/>
        <v>2024</v>
      </c>
      <c r="C46170" s="4">
        <f t="shared" si="2174"/>
        <v>4</v>
      </c>
      <c r="D46170" s="4">
        <f t="shared" si="2175"/>
        <v>17</v>
      </c>
      <c r="E46170" s="6">
        <v>22.64</v>
      </c>
      <c r="F46170" s="6">
        <v>23.3</v>
      </c>
      <c r="G46170" s="6">
        <v>25.89</v>
      </c>
      <c r="H46170" s="6"/>
      <c r="I46170" s="6">
        <v>20.02</v>
      </c>
      <c r="J46170" s="6">
        <v>20.83</v>
      </c>
      <c r="K46170" s="6">
        <v>19.12</v>
      </c>
    </row>
    <row r="46171" spans="1:11" x14ac:dyDescent="0.15">
      <c r="A46171" s="5">
        <v>45389.75</v>
      </c>
      <c r="B46171" s="4">
        <f t="shared" si="2173"/>
        <v>2024</v>
      </c>
      <c r="C46171" s="4">
        <f t="shared" si="2174"/>
        <v>4</v>
      </c>
      <c r="D46171" s="4">
        <f t="shared" si="2175"/>
        <v>18</v>
      </c>
      <c r="E46171" s="6">
        <v>28.53</v>
      </c>
      <c r="F46171" s="6">
        <v>29.47</v>
      </c>
      <c r="G46171" s="6">
        <v>32.79</v>
      </c>
      <c r="H46171" s="6"/>
      <c r="I46171" s="6">
        <v>31.56</v>
      </c>
      <c r="J46171" s="6">
        <v>33.1</v>
      </c>
      <c r="K46171" s="6">
        <v>26.24</v>
      </c>
    </row>
    <row r="46172" spans="1:11" x14ac:dyDescent="0.15">
      <c r="A46172" s="5">
        <v>45389.791666666664</v>
      </c>
      <c r="B46172" s="4">
        <f t="shared" si="2173"/>
        <v>2024</v>
      </c>
      <c r="C46172" s="4">
        <f t="shared" si="2174"/>
        <v>4</v>
      </c>
      <c r="D46172" s="4">
        <f t="shared" si="2175"/>
        <v>19</v>
      </c>
      <c r="E46172" s="6">
        <v>33.49</v>
      </c>
      <c r="F46172" s="6">
        <v>34.619999999999997</v>
      </c>
      <c r="G46172" s="6">
        <v>45.06</v>
      </c>
      <c r="H46172" s="6"/>
      <c r="I46172" s="6">
        <v>37.89</v>
      </c>
      <c r="J46172" s="6">
        <v>39.72</v>
      </c>
      <c r="K46172" s="6">
        <v>39.659999999999997</v>
      </c>
    </row>
    <row r="46173" spans="1:11" x14ac:dyDescent="0.15">
      <c r="A46173" s="5">
        <v>45389.833333333336</v>
      </c>
      <c r="B46173" s="4">
        <f t="shared" si="2173"/>
        <v>2024</v>
      </c>
      <c r="C46173" s="4">
        <f t="shared" si="2174"/>
        <v>4</v>
      </c>
      <c r="D46173" s="4">
        <f t="shared" si="2175"/>
        <v>20</v>
      </c>
      <c r="E46173" s="6">
        <v>35.39</v>
      </c>
      <c r="F46173" s="6">
        <v>36.619999999999997</v>
      </c>
      <c r="G46173" s="6">
        <v>40.950000000000003</v>
      </c>
      <c r="H46173" s="6"/>
      <c r="I46173" s="6">
        <v>34.76</v>
      </c>
      <c r="J46173" s="6">
        <v>36.31</v>
      </c>
      <c r="K46173" s="6">
        <v>39.270000000000003</v>
      </c>
    </row>
    <row r="46174" spans="1:11" x14ac:dyDescent="0.15">
      <c r="A46174" s="5">
        <v>45389.875</v>
      </c>
      <c r="B46174" s="4">
        <f t="shared" si="2173"/>
        <v>2024</v>
      </c>
      <c r="C46174" s="4">
        <f t="shared" si="2174"/>
        <v>4</v>
      </c>
      <c r="D46174" s="4">
        <f t="shared" si="2175"/>
        <v>21</v>
      </c>
      <c r="E46174" s="6">
        <v>30.53</v>
      </c>
      <c r="F46174" s="6">
        <v>31.25</v>
      </c>
      <c r="G46174" s="6">
        <v>32.94</v>
      </c>
      <c r="H46174" s="6"/>
      <c r="I46174" s="6">
        <v>28.4</v>
      </c>
      <c r="J46174" s="6">
        <v>29.58</v>
      </c>
      <c r="K46174" s="6">
        <v>30.75</v>
      </c>
    </row>
    <row r="46175" spans="1:11" x14ac:dyDescent="0.15">
      <c r="A46175" s="5">
        <v>45389.916666666664</v>
      </c>
      <c r="B46175" s="4">
        <f t="shared" si="2173"/>
        <v>2024</v>
      </c>
      <c r="C46175" s="4">
        <f t="shared" si="2174"/>
        <v>4</v>
      </c>
      <c r="D46175" s="4">
        <f t="shared" si="2175"/>
        <v>22</v>
      </c>
      <c r="E46175" s="6">
        <v>27.79</v>
      </c>
      <c r="F46175" s="6">
        <v>28.29</v>
      </c>
      <c r="G46175" s="6">
        <v>28.1</v>
      </c>
      <c r="H46175" s="6"/>
      <c r="I46175" s="6">
        <v>20.07</v>
      </c>
      <c r="J46175" s="6">
        <v>20.8</v>
      </c>
      <c r="K46175" s="6">
        <v>25.07</v>
      </c>
    </row>
    <row r="46176" spans="1:11" x14ac:dyDescent="0.15">
      <c r="A46176" s="5">
        <v>45389.958333333336</v>
      </c>
      <c r="B46176" s="4">
        <f t="shared" si="2173"/>
        <v>2024</v>
      </c>
      <c r="C46176" s="4">
        <f t="shared" si="2174"/>
        <v>4</v>
      </c>
      <c r="D46176" s="4">
        <f t="shared" si="2175"/>
        <v>23</v>
      </c>
      <c r="E46176" s="6">
        <v>25.3</v>
      </c>
      <c r="F46176" s="6">
        <v>25.75</v>
      </c>
      <c r="G46176" s="6">
        <v>25.23</v>
      </c>
      <c r="H46176" s="6"/>
      <c r="I46176" s="6">
        <v>19.829999999999998</v>
      </c>
      <c r="J46176" s="6">
        <v>20.54</v>
      </c>
      <c r="K46176" s="6">
        <v>27.56</v>
      </c>
    </row>
    <row r="46177" spans="1:11" x14ac:dyDescent="0.15">
      <c r="A46177" s="5">
        <v>45390</v>
      </c>
      <c r="B46177" s="4">
        <f t="shared" si="2173"/>
        <v>2024</v>
      </c>
      <c r="C46177" s="4">
        <f t="shared" si="2174"/>
        <v>4</v>
      </c>
      <c r="D46177" s="4">
        <f t="shared" si="2175"/>
        <v>0</v>
      </c>
      <c r="E46177" s="6">
        <v>24.38</v>
      </c>
      <c r="F46177" s="6">
        <v>24.55</v>
      </c>
      <c r="G46177" s="6">
        <v>25.17</v>
      </c>
      <c r="H46177" s="6"/>
      <c r="I46177" s="6">
        <v>21.19</v>
      </c>
      <c r="J46177" s="6">
        <v>21.97</v>
      </c>
      <c r="K46177" s="6">
        <v>26.43</v>
      </c>
    </row>
    <row r="46178" spans="1:11" x14ac:dyDescent="0.15">
      <c r="A46178" s="5">
        <v>45390.041666666664</v>
      </c>
      <c r="B46178" s="4">
        <f t="shared" si="2173"/>
        <v>2024</v>
      </c>
      <c r="C46178" s="4">
        <f t="shared" si="2174"/>
        <v>4</v>
      </c>
      <c r="D46178" s="4">
        <f t="shared" si="2175"/>
        <v>1</v>
      </c>
      <c r="E46178" s="6">
        <v>23.36</v>
      </c>
      <c r="F46178" s="6">
        <v>23.57</v>
      </c>
      <c r="G46178" s="6">
        <v>25.18</v>
      </c>
      <c r="H46178" s="6"/>
      <c r="I46178" s="6">
        <v>19.54</v>
      </c>
      <c r="J46178" s="6">
        <v>20.29</v>
      </c>
      <c r="K46178" s="6">
        <v>21.64</v>
      </c>
    </row>
    <row r="46179" spans="1:11" x14ac:dyDescent="0.15">
      <c r="A46179" s="5">
        <v>45390.083333333336</v>
      </c>
      <c r="B46179" s="4">
        <f t="shared" si="2173"/>
        <v>2024</v>
      </c>
      <c r="C46179" s="4">
        <f t="shared" si="2174"/>
        <v>4</v>
      </c>
      <c r="D46179" s="4">
        <f t="shared" si="2175"/>
        <v>2</v>
      </c>
      <c r="E46179" s="6">
        <v>22.55</v>
      </c>
      <c r="F46179" s="6">
        <v>22.86</v>
      </c>
      <c r="G46179" s="6">
        <v>23.03</v>
      </c>
      <c r="H46179" s="6"/>
      <c r="I46179" s="6">
        <v>21.19</v>
      </c>
      <c r="J46179" s="6">
        <v>22.05</v>
      </c>
      <c r="K46179" s="6">
        <v>21.97</v>
      </c>
    </row>
    <row r="46180" spans="1:11" x14ac:dyDescent="0.15">
      <c r="A46180" s="5">
        <v>45390.125</v>
      </c>
      <c r="B46180" s="4">
        <f t="shared" si="2173"/>
        <v>2024</v>
      </c>
      <c r="C46180" s="4">
        <f t="shared" si="2174"/>
        <v>4</v>
      </c>
      <c r="D46180" s="4">
        <f t="shared" si="2175"/>
        <v>3</v>
      </c>
      <c r="E46180" s="6">
        <v>22.27</v>
      </c>
      <c r="F46180" s="6">
        <v>22.49</v>
      </c>
      <c r="G46180" s="6">
        <v>23.84</v>
      </c>
      <c r="H46180" s="6"/>
      <c r="I46180" s="6">
        <v>19.37</v>
      </c>
      <c r="J46180" s="6">
        <v>20.2</v>
      </c>
      <c r="K46180" s="6">
        <v>22.02</v>
      </c>
    </row>
    <row r="46181" spans="1:11" x14ac:dyDescent="0.15">
      <c r="A46181" s="5">
        <v>45390.166666666664</v>
      </c>
      <c r="B46181" s="4">
        <f t="shared" si="2173"/>
        <v>2024</v>
      </c>
      <c r="C46181" s="4">
        <f t="shared" si="2174"/>
        <v>4</v>
      </c>
      <c r="D46181" s="4">
        <f t="shared" si="2175"/>
        <v>4</v>
      </c>
      <c r="E46181" s="6">
        <v>23.36</v>
      </c>
      <c r="F46181" s="6">
        <v>23.68</v>
      </c>
      <c r="G46181" s="6">
        <v>25.31</v>
      </c>
      <c r="H46181" s="6"/>
      <c r="I46181" s="6">
        <v>20.399999999999999</v>
      </c>
      <c r="J46181" s="6">
        <v>21.3</v>
      </c>
      <c r="K46181" s="6">
        <v>21.79</v>
      </c>
    </row>
    <row r="46182" spans="1:11" x14ac:dyDescent="0.15">
      <c r="A46182" s="5">
        <v>45390.208333333336</v>
      </c>
      <c r="B46182" s="4">
        <f t="shared" si="2173"/>
        <v>2024</v>
      </c>
      <c r="C46182" s="4">
        <f t="shared" si="2174"/>
        <v>4</v>
      </c>
      <c r="D46182" s="4">
        <f t="shared" si="2175"/>
        <v>5</v>
      </c>
      <c r="E46182" s="6">
        <v>26.1</v>
      </c>
      <c r="F46182" s="6">
        <v>26.52</v>
      </c>
      <c r="G46182" s="6">
        <v>32.479999999999997</v>
      </c>
      <c r="H46182" s="6"/>
      <c r="I46182" s="6">
        <v>20.16</v>
      </c>
      <c r="J46182" s="6">
        <v>21.07</v>
      </c>
      <c r="K46182" s="6">
        <v>29.68</v>
      </c>
    </row>
    <row r="46183" spans="1:11" x14ac:dyDescent="0.15">
      <c r="A46183" s="5">
        <v>45390.25</v>
      </c>
      <c r="B46183" s="4">
        <f t="shared" si="2173"/>
        <v>2024</v>
      </c>
      <c r="C46183" s="4">
        <f t="shared" si="2174"/>
        <v>4</v>
      </c>
      <c r="D46183" s="4">
        <f t="shared" si="2175"/>
        <v>6</v>
      </c>
      <c r="E46183" s="6">
        <v>31.64</v>
      </c>
      <c r="F46183" s="6">
        <v>32.29</v>
      </c>
      <c r="G46183" s="6">
        <v>44.71</v>
      </c>
      <c r="H46183" s="6"/>
      <c r="I46183" s="6">
        <v>26.7</v>
      </c>
      <c r="J46183" s="6">
        <v>27.98</v>
      </c>
      <c r="K46183" s="6">
        <v>35.65</v>
      </c>
    </row>
    <row r="46184" spans="1:11" x14ac:dyDescent="0.15">
      <c r="A46184" s="5">
        <v>45390.291666666664</v>
      </c>
      <c r="B46184" s="4">
        <f t="shared" si="2173"/>
        <v>2024</v>
      </c>
      <c r="C46184" s="4">
        <f t="shared" si="2174"/>
        <v>4</v>
      </c>
      <c r="D46184" s="4">
        <f t="shared" si="2175"/>
        <v>7</v>
      </c>
      <c r="E46184" s="6">
        <v>32.26</v>
      </c>
      <c r="F46184" s="6">
        <v>32.9</v>
      </c>
      <c r="G46184" s="6">
        <v>48</v>
      </c>
      <c r="H46184" s="6"/>
      <c r="I46184" s="6">
        <v>32.01</v>
      </c>
      <c r="J46184" s="6">
        <v>33.520000000000003</v>
      </c>
      <c r="K46184" s="6">
        <v>24.78</v>
      </c>
    </row>
    <row r="46185" spans="1:11" x14ac:dyDescent="0.15">
      <c r="A46185" s="5">
        <v>45390.333333333336</v>
      </c>
      <c r="B46185" s="4">
        <f t="shared" si="2173"/>
        <v>2024</v>
      </c>
      <c r="C46185" s="4">
        <f t="shared" si="2174"/>
        <v>4</v>
      </c>
      <c r="D46185" s="4">
        <f t="shared" si="2175"/>
        <v>8</v>
      </c>
      <c r="E46185" s="6">
        <v>30.07</v>
      </c>
      <c r="F46185" s="6">
        <v>30.51</v>
      </c>
      <c r="G46185" s="6">
        <v>32.17</v>
      </c>
      <c r="H46185" s="6"/>
      <c r="I46185" s="6">
        <v>25.41</v>
      </c>
      <c r="J46185" s="6">
        <v>26.3</v>
      </c>
      <c r="K46185" s="6">
        <v>25.79</v>
      </c>
    </row>
    <row r="46186" spans="1:11" x14ac:dyDescent="0.15">
      <c r="A46186" s="5">
        <v>45390.375</v>
      </c>
      <c r="B46186" s="4">
        <f t="shared" si="2173"/>
        <v>2024</v>
      </c>
      <c r="C46186" s="4">
        <f t="shared" si="2174"/>
        <v>4</v>
      </c>
      <c r="D46186" s="4">
        <f t="shared" si="2175"/>
        <v>9</v>
      </c>
      <c r="E46186" s="6">
        <v>23.07</v>
      </c>
      <c r="F46186" s="6">
        <v>23</v>
      </c>
      <c r="G46186" s="6">
        <v>21.53</v>
      </c>
      <c r="H46186" s="6"/>
      <c r="I46186" s="6">
        <v>28.79</v>
      </c>
      <c r="J46186" s="6">
        <v>28.93</v>
      </c>
      <c r="K46186" s="6">
        <v>24.35</v>
      </c>
    </row>
    <row r="46187" spans="1:11" x14ac:dyDescent="0.15">
      <c r="A46187" s="5">
        <v>45390.416666666664</v>
      </c>
      <c r="B46187" s="4">
        <f t="shared" si="2173"/>
        <v>2024</v>
      </c>
      <c r="C46187" s="4">
        <f t="shared" si="2174"/>
        <v>4</v>
      </c>
      <c r="D46187" s="4">
        <f t="shared" si="2175"/>
        <v>10</v>
      </c>
      <c r="E46187" s="6">
        <v>21.55</v>
      </c>
      <c r="F46187" s="6">
        <v>21.55</v>
      </c>
      <c r="G46187" s="6">
        <v>20.96</v>
      </c>
      <c r="H46187" s="6"/>
      <c r="I46187" s="6">
        <v>28.93</v>
      </c>
      <c r="J46187" s="6">
        <v>28.53</v>
      </c>
      <c r="K46187" s="6">
        <v>20.97</v>
      </c>
    </row>
    <row r="46188" spans="1:11" x14ac:dyDescent="0.15">
      <c r="A46188" s="5">
        <v>45390.458333333336</v>
      </c>
      <c r="B46188" s="4">
        <f t="shared" si="2173"/>
        <v>2024</v>
      </c>
      <c r="C46188" s="4">
        <f t="shared" si="2174"/>
        <v>4</v>
      </c>
      <c r="D46188" s="4">
        <f t="shared" si="2175"/>
        <v>11</v>
      </c>
      <c r="E46188" s="6">
        <v>19.420000000000002</v>
      </c>
      <c r="F46188" s="6">
        <v>19.45</v>
      </c>
      <c r="G46188" s="6">
        <v>19.809999999999999</v>
      </c>
      <c r="H46188" s="6"/>
      <c r="I46188" s="6">
        <v>26.77</v>
      </c>
      <c r="J46188" s="6">
        <v>26.53</v>
      </c>
      <c r="K46188" s="6">
        <v>19.440000000000001</v>
      </c>
    </row>
    <row r="46189" spans="1:11" x14ac:dyDescent="0.15">
      <c r="A46189" s="5">
        <v>45390.5</v>
      </c>
      <c r="B46189" s="4">
        <f t="shared" si="2173"/>
        <v>2024</v>
      </c>
      <c r="C46189" s="4">
        <f t="shared" si="2174"/>
        <v>4</v>
      </c>
      <c r="D46189" s="4">
        <f t="shared" si="2175"/>
        <v>12</v>
      </c>
      <c r="E46189" s="6">
        <v>18.82</v>
      </c>
      <c r="F46189" s="6">
        <v>19</v>
      </c>
      <c r="G46189" s="6">
        <v>17.11</v>
      </c>
      <c r="H46189" s="6"/>
      <c r="I46189" s="6">
        <v>24.06</v>
      </c>
      <c r="J46189" s="6">
        <v>24.21</v>
      </c>
      <c r="K46189" s="6">
        <v>1.78</v>
      </c>
    </row>
    <row r="46190" spans="1:11" x14ac:dyDescent="0.15">
      <c r="A46190" s="5">
        <v>45390.541666666664</v>
      </c>
      <c r="B46190" s="4">
        <f t="shared" si="2173"/>
        <v>2024</v>
      </c>
      <c r="C46190" s="4">
        <f t="shared" si="2174"/>
        <v>4</v>
      </c>
      <c r="D46190" s="4">
        <f t="shared" si="2175"/>
        <v>13</v>
      </c>
      <c r="E46190" s="6">
        <v>18.75</v>
      </c>
      <c r="F46190" s="6">
        <v>18.96</v>
      </c>
      <c r="G46190" s="6">
        <v>17.09</v>
      </c>
      <c r="H46190" s="6"/>
      <c r="I46190" s="6">
        <v>23.5</v>
      </c>
      <c r="J46190" s="6">
        <v>23.76</v>
      </c>
      <c r="K46190" s="6">
        <v>-1.99</v>
      </c>
    </row>
    <row r="46191" spans="1:11" x14ac:dyDescent="0.15">
      <c r="A46191" s="5">
        <v>45390.583333333336</v>
      </c>
      <c r="B46191" s="4">
        <f t="shared" si="2173"/>
        <v>2024</v>
      </c>
      <c r="C46191" s="4">
        <f t="shared" si="2174"/>
        <v>4</v>
      </c>
      <c r="D46191" s="4">
        <f t="shared" si="2175"/>
        <v>14</v>
      </c>
      <c r="E46191" s="6">
        <v>22.99</v>
      </c>
      <c r="F46191" s="6">
        <v>23.33</v>
      </c>
      <c r="G46191" s="6">
        <v>19.68</v>
      </c>
      <c r="H46191" s="6"/>
      <c r="I46191" s="6">
        <v>22.16</v>
      </c>
      <c r="J46191" s="6">
        <v>22.63</v>
      </c>
      <c r="K46191" s="6">
        <v>-9.86</v>
      </c>
    </row>
    <row r="46192" spans="1:11" x14ac:dyDescent="0.15">
      <c r="A46192" s="5">
        <v>45390.625</v>
      </c>
      <c r="B46192" s="4">
        <f t="shared" si="2173"/>
        <v>2024</v>
      </c>
      <c r="C46192" s="4">
        <f t="shared" si="2174"/>
        <v>4</v>
      </c>
      <c r="D46192" s="4">
        <f t="shared" si="2175"/>
        <v>15</v>
      </c>
      <c r="E46192" s="6">
        <v>27.97</v>
      </c>
      <c r="F46192" s="6">
        <v>28.81</v>
      </c>
      <c r="G46192" s="6">
        <v>20.78</v>
      </c>
      <c r="H46192" s="6"/>
      <c r="I46192" s="6">
        <v>29.72</v>
      </c>
      <c r="J46192" s="6">
        <v>30.68</v>
      </c>
      <c r="K46192" s="6">
        <v>63.43</v>
      </c>
    </row>
    <row r="46193" spans="1:11" x14ac:dyDescent="0.15">
      <c r="A46193" s="5">
        <v>45390.666666666664</v>
      </c>
      <c r="B46193" s="4">
        <f t="shared" si="2173"/>
        <v>2024</v>
      </c>
      <c r="C46193" s="4">
        <f t="shared" si="2174"/>
        <v>4</v>
      </c>
      <c r="D46193" s="4">
        <f t="shared" si="2175"/>
        <v>16</v>
      </c>
      <c r="E46193" s="6">
        <v>23.69</v>
      </c>
      <c r="F46193" s="6">
        <v>24.21</v>
      </c>
      <c r="G46193" s="6">
        <v>20.57</v>
      </c>
      <c r="H46193" s="6"/>
      <c r="I46193" s="6">
        <v>21.6</v>
      </c>
      <c r="J46193" s="6">
        <v>22.12</v>
      </c>
      <c r="K46193" s="6">
        <v>19.489999999999998</v>
      </c>
    </row>
    <row r="46194" spans="1:11" x14ac:dyDescent="0.15">
      <c r="A46194" s="5">
        <v>45390.708333333336</v>
      </c>
      <c r="B46194" s="4">
        <f t="shared" si="2173"/>
        <v>2024</v>
      </c>
      <c r="C46194" s="4">
        <f t="shared" si="2174"/>
        <v>4</v>
      </c>
      <c r="D46194" s="4">
        <f t="shared" si="2175"/>
        <v>17</v>
      </c>
      <c r="E46194" s="6">
        <v>24.99</v>
      </c>
      <c r="F46194" s="6">
        <v>25.39</v>
      </c>
      <c r="G46194" s="6">
        <v>32.32</v>
      </c>
      <c r="H46194" s="6"/>
      <c r="I46194" s="6">
        <v>27.46</v>
      </c>
      <c r="J46194" s="6">
        <v>27.87</v>
      </c>
      <c r="K46194" s="6">
        <v>23.92</v>
      </c>
    </row>
    <row r="46195" spans="1:11" x14ac:dyDescent="0.15">
      <c r="A46195" s="5">
        <v>45390.75</v>
      </c>
      <c r="B46195" s="4">
        <f t="shared" si="2173"/>
        <v>2024</v>
      </c>
      <c r="C46195" s="4">
        <f t="shared" si="2174"/>
        <v>4</v>
      </c>
      <c r="D46195" s="4">
        <f t="shared" si="2175"/>
        <v>18</v>
      </c>
      <c r="E46195" s="6">
        <v>29.65</v>
      </c>
      <c r="F46195" s="6">
        <v>30.6</v>
      </c>
      <c r="G46195" s="6">
        <v>40.520000000000003</v>
      </c>
      <c r="H46195" s="6"/>
      <c r="I46195" s="6">
        <v>35.28</v>
      </c>
      <c r="J46195" s="6">
        <v>36.4</v>
      </c>
      <c r="K46195" s="6">
        <v>28.45</v>
      </c>
    </row>
    <row r="46196" spans="1:11" x14ac:dyDescent="0.15">
      <c r="A46196" s="5">
        <v>45390.791666666664</v>
      </c>
      <c r="B46196" s="4">
        <f t="shared" si="2173"/>
        <v>2024</v>
      </c>
      <c r="C46196" s="4">
        <f t="shared" si="2174"/>
        <v>4</v>
      </c>
      <c r="D46196" s="4">
        <f t="shared" si="2175"/>
        <v>19</v>
      </c>
      <c r="E46196" s="6">
        <v>31.06</v>
      </c>
      <c r="F46196" s="6">
        <v>32.11</v>
      </c>
      <c r="G46196" s="6">
        <v>38.1</v>
      </c>
      <c r="H46196" s="6"/>
      <c r="I46196" s="6">
        <v>28.67</v>
      </c>
      <c r="J46196" s="6">
        <v>29.67</v>
      </c>
      <c r="K46196" s="6">
        <v>25.91</v>
      </c>
    </row>
    <row r="46197" spans="1:11" x14ac:dyDescent="0.15">
      <c r="A46197" s="5">
        <v>45390.833333333336</v>
      </c>
      <c r="B46197" s="4">
        <f t="shared" si="2173"/>
        <v>2024</v>
      </c>
      <c r="C46197" s="4">
        <f t="shared" si="2174"/>
        <v>4</v>
      </c>
      <c r="D46197" s="4">
        <f t="shared" si="2175"/>
        <v>20</v>
      </c>
      <c r="E46197" s="6">
        <v>32.31</v>
      </c>
      <c r="F46197" s="6">
        <v>33.14</v>
      </c>
      <c r="G46197" s="6">
        <v>35.69</v>
      </c>
      <c r="H46197" s="6"/>
      <c r="I46197" s="6">
        <v>26.21</v>
      </c>
      <c r="J46197" s="6">
        <v>27.07</v>
      </c>
      <c r="K46197" s="6">
        <v>29.68</v>
      </c>
    </row>
    <row r="46198" spans="1:11" x14ac:dyDescent="0.15">
      <c r="A46198" s="5">
        <v>45390.875</v>
      </c>
      <c r="B46198" s="4">
        <f t="shared" si="2173"/>
        <v>2024</v>
      </c>
      <c r="C46198" s="4">
        <f t="shared" si="2174"/>
        <v>4</v>
      </c>
      <c r="D46198" s="4">
        <f t="shared" si="2175"/>
        <v>21</v>
      </c>
      <c r="E46198" s="6">
        <v>29.72</v>
      </c>
      <c r="F46198" s="6">
        <v>30.49</v>
      </c>
      <c r="G46198" s="6">
        <v>36.96</v>
      </c>
      <c r="H46198" s="6"/>
      <c r="I46198" s="6">
        <v>31.49</v>
      </c>
      <c r="J46198" s="6">
        <v>32.46</v>
      </c>
      <c r="K46198" s="6">
        <v>24.33</v>
      </c>
    </row>
    <row r="46199" spans="1:11" x14ac:dyDescent="0.15">
      <c r="A46199" s="5">
        <v>45390.916666666664</v>
      </c>
      <c r="B46199" s="4">
        <f t="shared" si="2173"/>
        <v>2024</v>
      </c>
      <c r="C46199" s="4">
        <f t="shared" si="2174"/>
        <v>4</v>
      </c>
      <c r="D46199" s="4">
        <f t="shared" si="2175"/>
        <v>22</v>
      </c>
      <c r="E46199" s="6">
        <v>27.23</v>
      </c>
      <c r="F46199" s="6">
        <v>27.74</v>
      </c>
      <c r="G46199" s="6">
        <v>30.25</v>
      </c>
      <c r="H46199" s="6"/>
      <c r="I46199" s="6">
        <v>28.32</v>
      </c>
      <c r="J46199" s="6">
        <v>29.02</v>
      </c>
      <c r="K46199" s="6">
        <v>40.94</v>
      </c>
    </row>
    <row r="46200" spans="1:11" x14ac:dyDescent="0.15">
      <c r="A46200" s="5">
        <v>45390.958333333336</v>
      </c>
      <c r="B46200" s="4">
        <f t="shared" si="2173"/>
        <v>2024</v>
      </c>
      <c r="C46200" s="4">
        <f t="shared" si="2174"/>
        <v>4</v>
      </c>
      <c r="D46200" s="4">
        <f t="shared" si="2175"/>
        <v>23</v>
      </c>
      <c r="E46200" s="6">
        <v>23.92</v>
      </c>
      <c r="F46200" s="6">
        <v>24.34</v>
      </c>
      <c r="G46200" s="6">
        <v>25.23</v>
      </c>
      <c r="H46200" s="6"/>
      <c r="I46200" s="6">
        <v>22.56</v>
      </c>
      <c r="J46200" s="6">
        <v>23.14</v>
      </c>
      <c r="K46200" s="6">
        <v>22.56</v>
      </c>
    </row>
    <row r="46201" spans="1:11" x14ac:dyDescent="0.15">
      <c r="A46201" s="5">
        <v>45391</v>
      </c>
      <c r="B46201" s="4">
        <f t="shared" si="2173"/>
        <v>2024</v>
      </c>
      <c r="C46201" s="4">
        <f t="shared" si="2174"/>
        <v>4</v>
      </c>
      <c r="D46201" s="4">
        <f t="shared" si="2175"/>
        <v>0</v>
      </c>
      <c r="E46201" s="6">
        <v>22.82</v>
      </c>
      <c r="F46201" s="6">
        <v>23.25</v>
      </c>
      <c r="G46201" s="6">
        <v>20.71</v>
      </c>
      <c r="H46201" s="6"/>
      <c r="I46201" s="6">
        <v>20.16</v>
      </c>
      <c r="J46201" s="6">
        <v>20.73</v>
      </c>
      <c r="K46201" s="6">
        <v>18.78</v>
      </c>
    </row>
    <row r="46202" spans="1:11" x14ac:dyDescent="0.15">
      <c r="A46202" s="5">
        <v>45391.041666666664</v>
      </c>
      <c r="B46202" s="4">
        <f t="shared" si="2173"/>
        <v>2024</v>
      </c>
      <c r="C46202" s="4">
        <f t="shared" si="2174"/>
        <v>4</v>
      </c>
      <c r="D46202" s="4">
        <f t="shared" si="2175"/>
        <v>1</v>
      </c>
      <c r="E46202" s="6">
        <v>20.84</v>
      </c>
      <c r="F46202" s="6">
        <v>21.42</v>
      </c>
      <c r="G46202" s="6">
        <v>19.68</v>
      </c>
      <c r="H46202" s="6"/>
      <c r="I46202" s="6">
        <v>19.940000000000001</v>
      </c>
      <c r="J46202" s="6">
        <v>20.56</v>
      </c>
      <c r="K46202" s="6">
        <v>18.22</v>
      </c>
    </row>
    <row r="46203" spans="1:11" x14ac:dyDescent="0.15">
      <c r="A46203" s="5">
        <v>45391.083333333336</v>
      </c>
      <c r="B46203" s="4">
        <f t="shared" si="2173"/>
        <v>2024</v>
      </c>
      <c r="C46203" s="4">
        <f t="shared" si="2174"/>
        <v>4</v>
      </c>
      <c r="D46203" s="4">
        <f t="shared" si="2175"/>
        <v>2</v>
      </c>
      <c r="E46203" s="6">
        <v>20.45</v>
      </c>
      <c r="F46203" s="6">
        <v>20.98</v>
      </c>
      <c r="G46203" s="6">
        <v>19.37</v>
      </c>
      <c r="H46203" s="6"/>
      <c r="I46203" s="6">
        <v>20.27</v>
      </c>
      <c r="J46203" s="6">
        <v>20.87</v>
      </c>
      <c r="K46203" s="6">
        <v>19.2</v>
      </c>
    </row>
    <row r="46204" spans="1:11" x14ac:dyDescent="0.15">
      <c r="A46204" s="5">
        <v>45391.125</v>
      </c>
      <c r="B46204" s="4">
        <f t="shared" si="2173"/>
        <v>2024</v>
      </c>
      <c r="C46204" s="4">
        <f t="shared" si="2174"/>
        <v>4</v>
      </c>
      <c r="D46204" s="4">
        <f t="shared" si="2175"/>
        <v>3</v>
      </c>
      <c r="E46204" s="6">
        <v>20.440000000000001</v>
      </c>
      <c r="F46204" s="6">
        <v>20.97</v>
      </c>
      <c r="G46204" s="6">
        <v>19.72</v>
      </c>
      <c r="H46204" s="6"/>
      <c r="I46204" s="6">
        <v>19.440000000000001</v>
      </c>
      <c r="J46204" s="6">
        <v>20.03</v>
      </c>
      <c r="K46204" s="6">
        <v>19.02</v>
      </c>
    </row>
    <row r="46205" spans="1:11" x14ac:dyDescent="0.15">
      <c r="A46205" s="5">
        <v>45391.166666666664</v>
      </c>
      <c r="B46205" s="4">
        <f t="shared" si="2173"/>
        <v>2024</v>
      </c>
      <c r="C46205" s="4">
        <f t="shared" si="2174"/>
        <v>4</v>
      </c>
      <c r="D46205" s="4">
        <f t="shared" si="2175"/>
        <v>4</v>
      </c>
      <c r="E46205" s="6">
        <v>21.87</v>
      </c>
      <c r="F46205" s="6">
        <v>22.19</v>
      </c>
      <c r="G46205" s="6">
        <v>20.61</v>
      </c>
      <c r="H46205" s="6"/>
      <c r="I46205" s="6">
        <v>20.72</v>
      </c>
      <c r="J46205" s="6">
        <v>21.23</v>
      </c>
      <c r="K46205" s="6">
        <v>19.829999999999998</v>
      </c>
    </row>
    <row r="46206" spans="1:11" x14ac:dyDescent="0.15">
      <c r="A46206" s="5">
        <v>45391.208333333336</v>
      </c>
      <c r="B46206" s="4">
        <f t="shared" si="2173"/>
        <v>2024</v>
      </c>
      <c r="C46206" s="4">
        <f t="shared" si="2174"/>
        <v>4</v>
      </c>
      <c r="D46206" s="4">
        <f t="shared" si="2175"/>
        <v>5</v>
      </c>
      <c r="E46206" s="6">
        <v>25.02</v>
      </c>
      <c r="F46206" s="6">
        <v>25.47</v>
      </c>
      <c r="G46206" s="6">
        <v>23.44</v>
      </c>
      <c r="H46206" s="6"/>
      <c r="I46206" s="6">
        <v>26.99</v>
      </c>
      <c r="J46206" s="6">
        <v>27.65</v>
      </c>
      <c r="K46206" s="6">
        <v>26.04</v>
      </c>
    </row>
    <row r="46207" spans="1:11" x14ac:dyDescent="0.15">
      <c r="A46207" s="5">
        <v>45391.25</v>
      </c>
      <c r="B46207" s="4">
        <f t="shared" si="2173"/>
        <v>2024</v>
      </c>
      <c r="C46207" s="4">
        <f t="shared" si="2174"/>
        <v>4</v>
      </c>
      <c r="D46207" s="4">
        <f t="shared" si="2175"/>
        <v>6</v>
      </c>
      <c r="E46207" s="6">
        <v>30.26</v>
      </c>
      <c r="F46207" s="6">
        <v>31.13</v>
      </c>
      <c r="G46207" s="6">
        <v>39.46</v>
      </c>
      <c r="H46207" s="6"/>
      <c r="I46207" s="6">
        <v>34.56</v>
      </c>
      <c r="J46207" s="6">
        <v>35.520000000000003</v>
      </c>
      <c r="K46207" s="6">
        <v>45.22</v>
      </c>
    </row>
    <row r="46208" spans="1:11" x14ac:dyDescent="0.15">
      <c r="A46208" s="5">
        <v>45391.291666666664</v>
      </c>
      <c r="B46208" s="4">
        <f t="shared" si="2173"/>
        <v>2024</v>
      </c>
      <c r="C46208" s="4">
        <f t="shared" si="2174"/>
        <v>4</v>
      </c>
      <c r="D46208" s="4">
        <f t="shared" si="2175"/>
        <v>7</v>
      </c>
      <c r="E46208" s="6">
        <v>33.76</v>
      </c>
      <c r="F46208" s="6">
        <v>34.83</v>
      </c>
      <c r="G46208" s="6">
        <v>35.04</v>
      </c>
      <c r="H46208" s="6"/>
      <c r="I46208" s="6">
        <v>32.17</v>
      </c>
      <c r="J46208" s="6">
        <v>33.020000000000003</v>
      </c>
      <c r="K46208" s="6">
        <v>38.76</v>
      </c>
    </row>
    <row r="46209" spans="1:11" x14ac:dyDescent="0.15">
      <c r="A46209" s="5">
        <v>45391.333333333336</v>
      </c>
      <c r="B46209" s="4">
        <f t="shared" si="2173"/>
        <v>2024</v>
      </c>
      <c r="C46209" s="4">
        <f t="shared" si="2174"/>
        <v>4</v>
      </c>
      <c r="D46209" s="4">
        <f t="shared" si="2175"/>
        <v>8</v>
      </c>
      <c r="E46209" s="6">
        <v>28.75</v>
      </c>
      <c r="F46209" s="6">
        <v>29.47</v>
      </c>
      <c r="G46209" s="6">
        <v>24.93</v>
      </c>
      <c r="H46209" s="6"/>
      <c r="I46209" s="6">
        <v>25.51</v>
      </c>
      <c r="J46209" s="6">
        <v>26.07</v>
      </c>
      <c r="K46209" s="6">
        <v>31.28</v>
      </c>
    </row>
    <row r="46210" spans="1:11" x14ac:dyDescent="0.15">
      <c r="A46210" s="5">
        <v>45391.375</v>
      </c>
      <c r="B46210" s="4">
        <f t="shared" si="2173"/>
        <v>2024</v>
      </c>
      <c r="C46210" s="4">
        <f t="shared" si="2174"/>
        <v>4</v>
      </c>
      <c r="D46210" s="4">
        <f t="shared" si="2175"/>
        <v>9</v>
      </c>
      <c r="E46210" s="6">
        <v>22.01</v>
      </c>
      <c r="F46210" s="6">
        <v>22.14</v>
      </c>
      <c r="G46210" s="6">
        <v>19.420000000000002</v>
      </c>
      <c r="H46210" s="6"/>
      <c r="I46210" s="6">
        <v>20.02</v>
      </c>
      <c r="J46210" s="6">
        <v>20.309999999999999</v>
      </c>
      <c r="K46210" s="6">
        <v>20.079999999999998</v>
      </c>
    </row>
    <row r="46211" spans="1:11" x14ac:dyDescent="0.15">
      <c r="A46211" s="5">
        <v>45391.416666666664</v>
      </c>
      <c r="B46211" s="4">
        <f t="shared" ref="B46211:B46274" si="2176">YEAR(A46211)</f>
        <v>2024</v>
      </c>
      <c r="C46211" s="4">
        <f t="shared" ref="C46211:C46274" si="2177">MONTH(A46211)</f>
        <v>4</v>
      </c>
      <c r="D46211" s="4">
        <f t="shared" ref="D46211:D46274" si="2178">HOUR(A46211)</f>
        <v>10</v>
      </c>
      <c r="E46211" s="6">
        <v>21.45</v>
      </c>
      <c r="F46211" s="6">
        <v>21.55</v>
      </c>
      <c r="G46211" s="6">
        <v>19.170000000000002</v>
      </c>
      <c r="H46211" s="6"/>
      <c r="I46211" s="6">
        <v>24.26</v>
      </c>
      <c r="J46211" s="6">
        <v>24.6</v>
      </c>
      <c r="K46211" s="6">
        <v>18.920000000000002</v>
      </c>
    </row>
    <row r="46212" spans="1:11" x14ac:dyDescent="0.15">
      <c r="A46212" s="5">
        <v>45391.458333333336</v>
      </c>
      <c r="B46212" s="4">
        <f t="shared" si="2176"/>
        <v>2024</v>
      </c>
      <c r="C46212" s="4">
        <f t="shared" si="2177"/>
        <v>4</v>
      </c>
      <c r="D46212" s="4">
        <f t="shared" si="2178"/>
        <v>11</v>
      </c>
      <c r="E46212" s="6">
        <v>20.37</v>
      </c>
      <c r="F46212" s="6">
        <v>20.56</v>
      </c>
      <c r="G46212" s="6">
        <v>18.34</v>
      </c>
      <c r="H46212" s="6"/>
      <c r="I46212" s="6">
        <v>24.68</v>
      </c>
      <c r="J46212" s="6">
        <v>25.06</v>
      </c>
      <c r="K46212" s="6">
        <v>18.690000000000001</v>
      </c>
    </row>
    <row r="46213" spans="1:11" x14ac:dyDescent="0.15">
      <c r="A46213" s="5">
        <v>45391.5</v>
      </c>
      <c r="B46213" s="4">
        <f t="shared" si="2176"/>
        <v>2024</v>
      </c>
      <c r="C46213" s="4">
        <f t="shared" si="2177"/>
        <v>4</v>
      </c>
      <c r="D46213" s="4">
        <f t="shared" si="2178"/>
        <v>12</v>
      </c>
      <c r="E46213" s="6">
        <v>19.38</v>
      </c>
      <c r="F46213" s="6">
        <v>19.5</v>
      </c>
      <c r="G46213" s="6">
        <v>18.399999999999999</v>
      </c>
      <c r="H46213" s="6"/>
      <c r="I46213" s="6">
        <v>19.54</v>
      </c>
      <c r="J46213" s="6">
        <v>19.84</v>
      </c>
      <c r="K46213" s="6">
        <v>18.2</v>
      </c>
    </row>
    <row r="46214" spans="1:11" x14ac:dyDescent="0.15">
      <c r="A46214" s="5">
        <v>45391.541666666664</v>
      </c>
      <c r="B46214" s="4">
        <f t="shared" si="2176"/>
        <v>2024</v>
      </c>
      <c r="C46214" s="4">
        <f t="shared" si="2177"/>
        <v>4</v>
      </c>
      <c r="D46214" s="4">
        <f t="shared" si="2178"/>
        <v>13</v>
      </c>
      <c r="E46214" s="6">
        <v>19.579999999999998</v>
      </c>
      <c r="F46214" s="6">
        <v>19.670000000000002</v>
      </c>
      <c r="G46214" s="6">
        <v>19.18</v>
      </c>
      <c r="H46214" s="6"/>
      <c r="I46214" s="6">
        <v>17.63</v>
      </c>
      <c r="J46214" s="6">
        <v>17.96</v>
      </c>
      <c r="K46214" s="6">
        <v>17.71</v>
      </c>
    </row>
    <row r="46215" spans="1:11" x14ac:dyDescent="0.15">
      <c r="A46215" s="5">
        <v>45391.583333333336</v>
      </c>
      <c r="B46215" s="4">
        <f t="shared" si="2176"/>
        <v>2024</v>
      </c>
      <c r="C46215" s="4">
        <f t="shared" si="2177"/>
        <v>4</v>
      </c>
      <c r="D46215" s="4">
        <f t="shared" si="2178"/>
        <v>14</v>
      </c>
      <c r="E46215" s="6">
        <v>19.71</v>
      </c>
      <c r="F46215" s="6">
        <v>19.809999999999999</v>
      </c>
      <c r="G46215" s="6">
        <v>17.91</v>
      </c>
      <c r="H46215" s="6"/>
      <c r="I46215" s="6">
        <v>17.329999999999998</v>
      </c>
      <c r="J46215" s="6">
        <v>17.7</v>
      </c>
      <c r="K46215" s="6">
        <v>18.16</v>
      </c>
    </row>
    <row r="46216" spans="1:11" x14ac:dyDescent="0.15">
      <c r="A46216" s="5">
        <v>45391.625</v>
      </c>
      <c r="B46216" s="4">
        <f t="shared" si="2176"/>
        <v>2024</v>
      </c>
      <c r="C46216" s="4">
        <f t="shared" si="2177"/>
        <v>4</v>
      </c>
      <c r="D46216" s="4">
        <f t="shared" si="2178"/>
        <v>15</v>
      </c>
      <c r="E46216" s="6">
        <v>19.760000000000002</v>
      </c>
      <c r="F46216" s="6">
        <v>19.97</v>
      </c>
      <c r="G46216" s="6">
        <v>19.04</v>
      </c>
      <c r="H46216" s="6"/>
      <c r="I46216" s="6">
        <v>16.329999999999998</v>
      </c>
      <c r="J46216" s="6">
        <v>16.77</v>
      </c>
      <c r="K46216" s="6">
        <v>17.2</v>
      </c>
    </row>
    <row r="46217" spans="1:11" x14ac:dyDescent="0.15">
      <c r="A46217" s="5">
        <v>45391.666666666664</v>
      </c>
      <c r="B46217" s="4">
        <f t="shared" si="2176"/>
        <v>2024</v>
      </c>
      <c r="C46217" s="4">
        <f t="shared" si="2177"/>
        <v>4</v>
      </c>
      <c r="D46217" s="4">
        <f t="shared" si="2178"/>
        <v>16</v>
      </c>
      <c r="E46217" s="6">
        <v>21.81</v>
      </c>
      <c r="F46217" s="6">
        <v>22.29</v>
      </c>
      <c r="G46217" s="6">
        <v>22</v>
      </c>
      <c r="H46217" s="6"/>
      <c r="I46217" s="6">
        <v>18.75</v>
      </c>
      <c r="J46217" s="6">
        <v>19.32</v>
      </c>
      <c r="K46217" s="6">
        <v>17.38</v>
      </c>
    </row>
    <row r="46218" spans="1:11" x14ac:dyDescent="0.15">
      <c r="A46218" s="5">
        <v>45391.708333333336</v>
      </c>
      <c r="B46218" s="4">
        <f t="shared" si="2176"/>
        <v>2024</v>
      </c>
      <c r="C46218" s="4">
        <f t="shared" si="2177"/>
        <v>4</v>
      </c>
      <c r="D46218" s="4">
        <f t="shared" si="2178"/>
        <v>17</v>
      </c>
      <c r="E46218" s="6">
        <v>26.81</v>
      </c>
      <c r="F46218" s="6">
        <v>27.43</v>
      </c>
      <c r="G46218" s="6">
        <v>30.01</v>
      </c>
      <c r="H46218" s="6"/>
      <c r="I46218" s="6">
        <v>23.92</v>
      </c>
      <c r="J46218" s="6">
        <v>24.87</v>
      </c>
      <c r="K46218" s="6">
        <v>24.76</v>
      </c>
    </row>
    <row r="46219" spans="1:11" x14ac:dyDescent="0.15">
      <c r="A46219" s="5">
        <v>45391.75</v>
      </c>
      <c r="B46219" s="4">
        <f t="shared" si="2176"/>
        <v>2024</v>
      </c>
      <c r="C46219" s="4">
        <f t="shared" si="2177"/>
        <v>4</v>
      </c>
      <c r="D46219" s="4">
        <f t="shared" si="2178"/>
        <v>18</v>
      </c>
      <c r="E46219" s="6">
        <v>29.9</v>
      </c>
      <c r="F46219" s="6">
        <v>31.07</v>
      </c>
      <c r="G46219" s="6">
        <v>34.200000000000003</v>
      </c>
      <c r="H46219" s="6"/>
      <c r="I46219" s="6">
        <v>31.53</v>
      </c>
      <c r="J46219" s="6">
        <v>32.92</v>
      </c>
      <c r="K46219" s="6">
        <v>33.99</v>
      </c>
    </row>
    <row r="46220" spans="1:11" x14ac:dyDescent="0.15">
      <c r="A46220" s="5">
        <v>45391.791666666664</v>
      </c>
      <c r="B46220" s="4">
        <f t="shared" si="2176"/>
        <v>2024</v>
      </c>
      <c r="C46220" s="4">
        <f t="shared" si="2177"/>
        <v>4</v>
      </c>
      <c r="D46220" s="4">
        <f t="shared" si="2178"/>
        <v>19</v>
      </c>
      <c r="E46220" s="6">
        <v>32.08</v>
      </c>
      <c r="F46220" s="6">
        <v>33.33</v>
      </c>
      <c r="G46220" s="6">
        <v>38.36</v>
      </c>
      <c r="H46220" s="6"/>
      <c r="I46220" s="6">
        <v>41.31</v>
      </c>
      <c r="J46220" s="6">
        <v>43.02</v>
      </c>
      <c r="K46220" s="6">
        <v>37.18</v>
      </c>
    </row>
    <row r="46221" spans="1:11" x14ac:dyDescent="0.15">
      <c r="A46221" s="5">
        <v>45391.833333333336</v>
      </c>
      <c r="B46221" s="4">
        <f t="shared" si="2176"/>
        <v>2024</v>
      </c>
      <c r="C46221" s="4">
        <f t="shared" si="2177"/>
        <v>4</v>
      </c>
      <c r="D46221" s="4">
        <f t="shared" si="2178"/>
        <v>20</v>
      </c>
      <c r="E46221" s="6">
        <v>31.12</v>
      </c>
      <c r="F46221" s="6">
        <v>32.21</v>
      </c>
      <c r="G46221" s="6">
        <v>38.32</v>
      </c>
      <c r="H46221" s="6"/>
      <c r="I46221" s="6">
        <v>39.92</v>
      </c>
      <c r="J46221" s="6">
        <v>41.3</v>
      </c>
      <c r="K46221" s="6">
        <v>36.549999999999997</v>
      </c>
    </row>
    <row r="46222" spans="1:11" x14ac:dyDescent="0.15">
      <c r="A46222" s="5">
        <v>45391.875</v>
      </c>
      <c r="B46222" s="4">
        <f t="shared" si="2176"/>
        <v>2024</v>
      </c>
      <c r="C46222" s="4">
        <f t="shared" si="2177"/>
        <v>4</v>
      </c>
      <c r="D46222" s="4">
        <f t="shared" si="2178"/>
        <v>21</v>
      </c>
      <c r="E46222" s="6">
        <v>28.75</v>
      </c>
      <c r="F46222" s="6">
        <v>29.61</v>
      </c>
      <c r="G46222" s="6">
        <v>33.39</v>
      </c>
      <c r="H46222" s="6"/>
      <c r="I46222" s="6">
        <v>30.67</v>
      </c>
      <c r="J46222" s="6">
        <v>31.75</v>
      </c>
      <c r="K46222" s="6">
        <v>27.38</v>
      </c>
    </row>
    <row r="46223" spans="1:11" x14ac:dyDescent="0.15">
      <c r="A46223" s="5">
        <v>45391.916666666664</v>
      </c>
      <c r="B46223" s="4">
        <f t="shared" si="2176"/>
        <v>2024</v>
      </c>
      <c r="C46223" s="4">
        <f t="shared" si="2177"/>
        <v>4</v>
      </c>
      <c r="D46223" s="4">
        <f t="shared" si="2178"/>
        <v>22</v>
      </c>
      <c r="E46223" s="6">
        <v>24.64</v>
      </c>
      <c r="F46223" s="6">
        <v>25.23</v>
      </c>
      <c r="G46223" s="6">
        <v>25.12</v>
      </c>
      <c r="H46223" s="6"/>
      <c r="I46223" s="6">
        <v>21.95</v>
      </c>
      <c r="J46223" s="6">
        <v>22.74</v>
      </c>
      <c r="K46223" s="6">
        <v>32.21</v>
      </c>
    </row>
    <row r="46224" spans="1:11" x14ac:dyDescent="0.15">
      <c r="A46224" s="5">
        <v>45391.958333333336</v>
      </c>
      <c r="B46224" s="4">
        <f t="shared" si="2176"/>
        <v>2024</v>
      </c>
      <c r="C46224" s="4">
        <f t="shared" si="2177"/>
        <v>4</v>
      </c>
      <c r="D46224" s="4">
        <f t="shared" si="2178"/>
        <v>23</v>
      </c>
      <c r="E46224" s="6">
        <v>22.67</v>
      </c>
      <c r="F46224" s="6">
        <v>23.21</v>
      </c>
      <c r="G46224" s="6">
        <v>21.37</v>
      </c>
      <c r="H46224" s="6"/>
      <c r="I46224" s="6">
        <v>21.7</v>
      </c>
      <c r="J46224" s="6">
        <v>22.44</v>
      </c>
      <c r="K46224" s="6">
        <v>20.79</v>
      </c>
    </row>
    <row r="46225" spans="1:11" x14ac:dyDescent="0.15">
      <c r="A46225" s="5">
        <v>45392</v>
      </c>
      <c r="B46225" s="4">
        <f t="shared" si="2176"/>
        <v>2024</v>
      </c>
      <c r="C46225" s="4">
        <f t="shared" si="2177"/>
        <v>4</v>
      </c>
      <c r="D46225" s="4">
        <f t="shared" si="2178"/>
        <v>0</v>
      </c>
      <c r="E46225" s="6">
        <v>20.61</v>
      </c>
      <c r="F46225" s="6">
        <v>21.09</v>
      </c>
      <c r="G46225" s="6">
        <v>20.399999999999999</v>
      </c>
      <c r="H46225" s="6"/>
      <c r="I46225" s="6">
        <v>21.6</v>
      </c>
      <c r="J46225" s="6">
        <v>22.23</v>
      </c>
      <c r="K46225" s="6">
        <v>20.34</v>
      </c>
    </row>
    <row r="46226" spans="1:11" x14ac:dyDescent="0.15">
      <c r="A46226" s="5">
        <v>45392.041666666664</v>
      </c>
      <c r="B46226" s="4">
        <f t="shared" si="2176"/>
        <v>2024</v>
      </c>
      <c r="C46226" s="4">
        <f t="shared" si="2177"/>
        <v>4</v>
      </c>
      <c r="D46226" s="4">
        <f t="shared" si="2178"/>
        <v>1</v>
      </c>
      <c r="E46226" s="6">
        <v>19.71</v>
      </c>
      <c r="F46226" s="6">
        <v>20.239999999999998</v>
      </c>
      <c r="G46226" s="6">
        <v>20.34</v>
      </c>
      <c r="H46226" s="6"/>
      <c r="I46226" s="6">
        <v>22.98</v>
      </c>
      <c r="J46226" s="6">
        <v>23.6</v>
      </c>
      <c r="K46226" s="6">
        <v>19.23</v>
      </c>
    </row>
    <row r="46227" spans="1:11" x14ac:dyDescent="0.15">
      <c r="A46227" s="5">
        <v>45392.083333333336</v>
      </c>
      <c r="B46227" s="4">
        <f t="shared" si="2176"/>
        <v>2024</v>
      </c>
      <c r="C46227" s="4">
        <f t="shared" si="2177"/>
        <v>4</v>
      </c>
      <c r="D46227" s="4">
        <f t="shared" si="2178"/>
        <v>2</v>
      </c>
      <c r="E46227" s="6">
        <v>19.02</v>
      </c>
      <c r="F46227" s="6">
        <v>19.48</v>
      </c>
      <c r="G46227" s="6">
        <v>19.66</v>
      </c>
      <c r="H46227" s="6"/>
      <c r="I46227" s="6">
        <v>23.58</v>
      </c>
      <c r="J46227" s="6">
        <v>24.2</v>
      </c>
      <c r="K46227" s="6">
        <v>19.86</v>
      </c>
    </row>
    <row r="46228" spans="1:11" x14ac:dyDescent="0.15">
      <c r="A46228" s="5">
        <v>45392.125</v>
      </c>
      <c r="B46228" s="4">
        <f t="shared" si="2176"/>
        <v>2024</v>
      </c>
      <c r="C46228" s="4">
        <f t="shared" si="2177"/>
        <v>4</v>
      </c>
      <c r="D46228" s="4">
        <f t="shared" si="2178"/>
        <v>3</v>
      </c>
      <c r="E46228" s="6">
        <v>18.91</v>
      </c>
      <c r="F46228" s="6">
        <v>19.36</v>
      </c>
      <c r="G46228" s="6">
        <v>19.670000000000002</v>
      </c>
      <c r="H46228" s="6"/>
      <c r="I46228" s="6">
        <v>20.440000000000001</v>
      </c>
      <c r="J46228" s="6">
        <v>20.94</v>
      </c>
      <c r="K46228" s="6">
        <v>19.62</v>
      </c>
    </row>
    <row r="46229" spans="1:11" x14ac:dyDescent="0.15">
      <c r="A46229" s="5">
        <v>45392.166666666664</v>
      </c>
      <c r="B46229" s="4">
        <f t="shared" si="2176"/>
        <v>2024</v>
      </c>
      <c r="C46229" s="4">
        <f t="shared" si="2177"/>
        <v>4</v>
      </c>
      <c r="D46229" s="4">
        <f t="shared" si="2178"/>
        <v>4</v>
      </c>
      <c r="E46229" s="6">
        <v>19.95</v>
      </c>
      <c r="F46229" s="6">
        <v>20.309999999999999</v>
      </c>
      <c r="G46229" s="6">
        <v>20.39</v>
      </c>
      <c r="H46229" s="6"/>
      <c r="I46229" s="6">
        <v>16.68</v>
      </c>
      <c r="J46229" s="6">
        <v>17.100000000000001</v>
      </c>
      <c r="K46229" s="6">
        <v>19.38</v>
      </c>
    </row>
    <row r="46230" spans="1:11" x14ac:dyDescent="0.15">
      <c r="A46230" s="5">
        <v>45392.208333333336</v>
      </c>
      <c r="B46230" s="4">
        <f t="shared" si="2176"/>
        <v>2024</v>
      </c>
      <c r="C46230" s="4">
        <f t="shared" si="2177"/>
        <v>4</v>
      </c>
      <c r="D46230" s="4">
        <f t="shared" si="2178"/>
        <v>5</v>
      </c>
      <c r="E46230" s="6">
        <v>22.27</v>
      </c>
      <c r="F46230" s="6">
        <v>22.49</v>
      </c>
      <c r="G46230" s="6">
        <v>22.45</v>
      </c>
      <c r="H46230" s="6"/>
      <c r="I46230" s="6">
        <v>19.32</v>
      </c>
      <c r="J46230" s="6">
        <v>19.760000000000002</v>
      </c>
      <c r="K46230" s="6">
        <v>19.010000000000002</v>
      </c>
    </row>
    <row r="46231" spans="1:11" x14ac:dyDescent="0.15">
      <c r="A46231" s="5">
        <v>45392.25</v>
      </c>
      <c r="B46231" s="4">
        <f t="shared" si="2176"/>
        <v>2024</v>
      </c>
      <c r="C46231" s="4">
        <f t="shared" si="2177"/>
        <v>4</v>
      </c>
      <c r="D46231" s="4">
        <f t="shared" si="2178"/>
        <v>6</v>
      </c>
      <c r="E46231" s="6">
        <v>26.75</v>
      </c>
      <c r="F46231" s="6">
        <v>27.52</v>
      </c>
      <c r="G46231" s="6">
        <v>33.770000000000003</v>
      </c>
      <c r="H46231" s="6"/>
      <c r="I46231" s="6">
        <v>24.22</v>
      </c>
      <c r="J46231" s="6">
        <v>24.87</v>
      </c>
      <c r="K46231" s="6">
        <v>21.43</v>
      </c>
    </row>
    <row r="46232" spans="1:11" x14ac:dyDescent="0.15">
      <c r="A46232" s="5">
        <v>45392.291666666664</v>
      </c>
      <c r="B46232" s="4">
        <f t="shared" si="2176"/>
        <v>2024</v>
      </c>
      <c r="C46232" s="4">
        <f t="shared" si="2177"/>
        <v>4</v>
      </c>
      <c r="D46232" s="4">
        <f t="shared" si="2178"/>
        <v>7</v>
      </c>
      <c r="E46232" s="6">
        <v>30.13</v>
      </c>
      <c r="F46232" s="6">
        <v>30.88</v>
      </c>
      <c r="G46232" s="6">
        <v>34.36</v>
      </c>
      <c r="H46232" s="6"/>
      <c r="I46232" s="6">
        <v>27.7</v>
      </c>
      <c r="J46232" s="6">
        <v>28.4</v>
      </c>
      <c r="K46232" s="6">
        <v>24.85</v>
      </c>
    </row>
    <row r="46233" spans="1:11" x14ac:dyDescent="0.15">
      <c r="A46233" s="5">
        <v>45392.333333333336</v>
      </c>
      <c r="B46233" s="4">
        <f t="shared" si="2176"/>
        <v>2024</v>
      </c>
      <c r="C46233" s="4">
        <f t="shared" si="2177"/>
        <v>4</v>
      </c>
      <c r="D46233" s="4">
        <f t="shared" si="2178"/>
        <v>8</v>
      </c>
      <c r="E46233" s="6">
        <v>30.26</v>
      </c>
      <c r="F46233" s="6">
        <v>30.98</v>
      </c>
      <c r="G46233" s="6">
        <v>31</v>
      </c>
      <c r="H46233" s="6"/>
      <c r="I46233" s="6">
        <v>25.52</v>
      </c>
      <c r="J46233" s="6">
        <v>26.03</v>
      </c>
      <c r="K46233" s="6">
        <v>20.49</v>
      </c>
    </row>
    <row r="46234" spans="1:11" x14ac:dyDescent="0.15">
      <c r="A46234" s="5">
        <v>45392.375</v>
      </c>
      <c r="B46234" s="4">
        <f t="shared" si="2176"/>
        <v>2024</v>
      </c>
      <c r="C46234" s="4">
        <f t="shared" si="2177"/>
        <v>4</v>
      </c>
      <c r="D46234" s="4">
        <f t="shared" si="2178"/>
        <v>9</v>
      </c>
      <c r="E46234" s="6">
        <v>25.8</v>
      </c>
      <c r="F46234" s="6">
        <v>26.15</v>
      </c>
      <c r="G46234" s="6">
        <v>30.45</v>
      </c>
      <c r="H46234" s="6"/>
      <c r="I46234" s="6">
        <v>17.73</v>
      </c>
      <c r="J46234" s="6">
        <v>17.89</v>
      </c>
      <c r="K46234" s="6">
        <v>18.87</v>
      </c>
    </row>
    <row r="46235" spans="1:11" x14ac:dyDescent="0.15">
      <c r="A46235" s="5">
        <v>45392.416666666664</v>
      </c>
      <c r="B46235" s="4">
        <f t="shared" si="2176"/>
        <v>2024</v>
      </c>
      <c r="C46235" s="4">
        <f t="shared" si="2177"/>
        <v>4</v>
      </c>
      <c r="D46235" s="4">
        <f t="shared" si="2178"/>
        <v>10</v>
      </c>
      <c r="E46235" s="6">
        <v>24.81</v>
      </c>
      <c r="F46235" s="6">
        <v>25.25</v>
      </c>
      <c r="G46235" s="6">
        <v>25.99</v>
      </c>
      <c r="H46235" s="6"/>
      <c r="I46235" s="6">
        <v>21.76</v>
      </c>
      <c r="J46235" s="6">
        <v>21.86</v>
      </c>
      <c r="K46235" s="6">
        <v>18.39</v>
      </c>
    </row>
    <row r="46236" spans="1:11" x14ac:dyDescent="0.15">
      <c r="A46236" s="5">
        <v>45392.458333333336</v>
      </c>
      <c r="B46236" s="4">
        <f t="shared" si="2176"/>
        <v>2024</v>
      </c>
      <c r="C46236" s="4">
        <f t="shared" si="2177"/>
        <v>4</v>
      </c>
      <c r="D46236" s="4">
        <f t="shared" si="2178"/>
        <v>11</v>
      </c>
      <c r="E46236" s="6">
        <v>24.76</v>
      </c>
      <c r="F46236" s="6">
        <v>25.25</v>
      </c>
      <c r="G46236" s="6">
        <v>23</v>
      </c>
      <c r="H46236" s="6"/>
      <c r="I46236" s="6">
        <v>22.67</v>
      </c>
      <c r="J46236" s="6">
        <v>22.81</v>
      </c>
      <c r="K46236" s="6">
        <v>17.96</v>
      </c>
    </row>
    <row r="46237" spans="1:11" x14ac:dyDescent="0.15">
      <c r="A46237" s="5">
        <v>45392.5</v>
      </c>
      <c r="B46237" s="4">
        <f t="shared" si="2176"/>
        <v>2024</v>
      </c>
      <c r="C46237" s="4">
        <f t="shared" si="2177"/>
        <v>4</v>
      </c>
      <c r="D46237" s="4">
        <f t="shared" si="2178"/>
        <v>12</v>
      </c>
      <c r="E46237" s="6">
        <v>24.32</v>
      </c>
      <c r="F46237" s="6">
        <v>24.8</v>
      </c>
      <c r="G46237" s="6">
        <v>23.66</v>
      </c>
      <c r="H46237" s="6"/>
      <c r="I46237" s="6">
        <v>22.18</v>
      </c>
      <c r="J46237" s="6">
        <v>22.34</v>
      </c>
      <c r="K46237" s="6">
        <v>18.38</v>
      </c>
    </row>
    <row r="46238" spans="1:11" x14ac:dyDescent="0.15">
      <c r="A46238" s="5">
        <v>45392.541666666664</v>
      </c>
      <c r="B46238" s="4">
        <f t="shared" si="2176"/>
        <v>2024</v>
      </c>
      <c r="C46238" s="4">
        <f t="shared" si="2177"/>
        <v>4</v>
      </c>
      <c r="D46238" s="4">
        <f t="shared" si="2178"/>
        <v>13</v>
      </c>
      <c r="E46238" s="6">
        <v>24.79</v>
      </c>
      <c r="F46238" s="6">
        <v>25.29</v>
      </c>
      <c r="G46238" s="6">
        <v>24.78</v>
      </c>
      <c r="H46238" s="6"/>
      <c r="I46238" s="6">
        <v>22.56</v>
      </c>
      <c r="J46238" s="6">
        <v>22.89</v>
      </c>
      <c r="K46238" s="6">
        <v>19.87</v>
      </c>
    </row>
    <row r="46239" spans="1:11" x14ac:dyDescent="0.15">
      <c r="A46239" s="5">
        <v>45392.583333333336</v>
      </c>
      <c r="B46239" s="4">
        <f t="shared" si="2176"/>
        <v>2024</v>
      </c>
      <c r="C46239" s="4">
        <f t="shared" si="2177"/>
        <v>4</v>
      </c>
      <c r="D46239" s="4">
        <f t="shared" si="2178"/>
        <v>14</v>
      </c>
      <c r="E46239" s="6">
        <v>22.96</v>
      </c>
      <c r="F46239" s="6">
        <v>23.54</v>
      </c>
      <c r="G46239" s="6">
        <v>22.21</v>
      </c>
      <c r="H46239" s="6"/>
      <c r="I46239" s="6">
        <v>21.78</v>
      </c>
      <c r="J46239" s="6">
        <v>22.23</v>
      </c>
      <c r="K46239" s="6">
        <v>20.190000000000001</v>
      </c>
    </row>
    <row r="46240" spans="1:11" x14ac:dyDescent="0.15">
      <c r="A46240" s="5">
        <v>45392.625</v>
      </c>
      <c r="B46240" s="4">
        <f t="shared" si="2176"/>
        <v>2024</v>
      </c>
      <c r="C46240" s="4">
        <f t="shared" si="2177"/>
        <v>4</v>
      </c>
      <c r="D46240" s="4">
        <f t="shared" si="2178"/>
        <v>15</v>
      </c>
      <c r="E46240" s="6">
        <v>22.93</v>
      </c>
      <c r="F46240" s="6">
        <v>23.62</v>
      </c>
      <c r="G46240" s="6">
        <v>27.31</v>
      </c>
      <c r="H46240" s="6"/>
      <c r="I46240" s="6">
        <v>25.64</v>
      </c>
      <c r="J46240" s="6">
        <v>26.33</v>
      </c>
      <c r="K46240" s="6">
        <v>29.1</v>
      </c>
    </row>
    <row r="46241" spans="1:11" x14ac:dyDescent="0.15">
      <c r="A46241" s="5">
        <v>45392.666666666664</v>
      </c>
      <c r="B46241" s="4">
        <f t="shared" si="2176"/>
        <v>2024</v>
      </c>
      <c r="C46241" s="4">
        <f t="shared" si="2177"/>
        <v>4</v>
      </c>
      <c r="D46241" s="4">
        <f t="shared" si="2178"/>
        <v>16</v>
      </c>
      <c r="E46241" s="6">
        <v>24.47</v>
      </c>
      <c r="F46241" s="6">
        <v>25.18</v>
      </c>
      <c r="G46241" s="6">
        <v>32.380000000000003</v>
      </c>
      <c r="H46241" s="6"/>
      <c r="I46241" s="6">
        <v>30.4</v>
      </c>
      <c r="J46241" s="6">
        <v>31.29</v>
      </c>
      <c r="K46241" s="6">
        <v>21.87</v>
      </c>
    </row>
    <row r="46242" spans="1:11" x14ac:dyDescent="0.15">
      <c r="A46242" s="5">
        <v>45392.708333333336</v>
      </c>
      <c r="B46242" s="4">
        <f t="shared" si="2176"/>
        <v>2024</v>
      </c>
      <c r="C46242" s="4">
        <f t="shared" si="2177"/>
        <v>4</v>
      </c>
      <c r="D46242" s="4">
        <f t="shared" si="2178"/>
        <v>17</v>
      </c>
      <c r="E46242" s="6">
        <v>29.08</v>
      </c>
      <c r="F46242" s="6">
        <v>30.07</v>
      </c>
      <c r="G46242" s="6">
        <v>33</v>
      </c>
      <c r="H46242" s="6"/>
      <c r="I46242" s="6">
        <v>33.14</v>
      </c>
      <c r="J46242" s="6">
        <v>34.17</v>
      </c>
      <c r="K46242" s="6">
        <v>27.91</v>
      </c>
    </row>
    <row r="46243" spans="1:11" x14ac:dyDescent="0.15">
      <c r="A46243" s="5">
        <v>45392.75</v>
      </c>
      <c r="B46243" s="4">
        <f t="shared" si="2176"/>
        <v>2024</v>
      </c>
      <c r="C46243" s="4">
        <f t="shared" si="2177"/>
        <v>4</v>
      </c>
      <c r="D46243" s="4">
        <f t="shared" si="2178"/>
        <v>18</v>
      </c>
      <c r="E46243" s="6">
        <v>30.3</v>
      </c>
      <c r="F46243" s="6">
        <v>31.33</v>
      </c>
      <c r="G46243" s="6">
        <v>33.19</v>
      </c>
      <c r="H46243" s="6"/>
      <c r="I46243" s="6">
        <v>31.61</v>
      </c>
      <c r="J46243" s="6">
        <v>32.47</v>
      </c>
      <c r="K46243" s="6">
        <v>29.06</v>
      </c>
    </row>
    <row r="46244" spans="1:11" x14ac:dyDescent="0.15">
      <c r="A46244" s="5">
        <v>45392.791666666664</v>
      </c>
      <c r="B46244" s="4">
        <f t="shared" si="2176"/>
        <v>2024</v>
      </c>
      <c r="C46244" s="4">
        <f t="shared" si="2177"/>
        <v>4</v>
      </c>
      <c r="D46244" s="4">
        <f t="shared" si="2178"/>
        <v>19</v>
      </c>
      <c r="E46244" s="6">
        <v>33.03</v>
      </c>
      <c r="F46244" s="6">
        <v>34.29</v>
      </c>
      <c r="G46244" s="6">
        <v>34.54</v>
      </c>
      <c r="H46244" s="6"/>
      <c r="I46244" s="6">
        <v>32.15</v>
      </c>
      <c r="J46244" s="6">
        <v>32.86</v>
      </c>
      <c r="K46244" s="6">
        <v>33.590000000000003</v>
      </c>
    </row>
    <row r="46245" spans="1:11" x14ac:dyDescent="0.15">
      <c r="A46245" s="5">
        <v>45392.833333333336</v>
      </c>
      <c r="B46245" s="4">
        <f t="shared" si="2176"/>
        <v>2024</v>
      </c>
      <c r="C46245" s="4">
        <f t="shared" si="2177"/>
        <v>4</v>
      </c>
      <c r="D46245" s="4">
        <f t="shared" si="2178"/>
        <v>20</v>
      </c>
      <c r="E46245" s="6">
        <v>31.83</v>
      </c>
      <c r="F46245" s="6">
        <v>32.78</v>
      </c>
      <c r="G46245" s="6">
        <v>32.340000000000003</v>
      </c>
      <c r="H46245" s="6"/>
      <c r="I46245" s="6">
        <v>29.08</v>
      </c>
      <c r="J46245" s="6">
        <v>29.73</v>
      </c>
      <c r="K46245" s="6">
        <v>32.97</v>
      </c>
    </row>
    <row r="46246" spans="1:11" x14ac:dyDescent="0.15">
      <c r="A46246" s="5">
        <v>45392.875</v>
      </c>
      <c r="B46246" s="4">
        <f t="shared" si="2176"/>
        <v>2024</v>
      </c>
      <c r="C46246" s="4">
        <f t="shared" si="2177"/>
        <v>4</v>
      </c>
      <c r="D46246" s="4">
        <f t="shared" si="2178"/>
        <v>21</v>
      </c>
      <c r="E46246" s="6">
        <v>29.71</v>
      </c>
      <c r="F46246" s="6">
        <v>30.6</v>
      </c>
      <c r="G46246" s="6">
        <v>30.9</v>
      </c>
      <c r="H46246" s="6"/>
      <c r="I46246" s="6">
        <v>29.84</v>
      </c>
      <c r="J46246" s="6">
        <v>30.57</v>
      </c>
      <c r="K46246" s="6">
        <v>29.4</v>
      </c>
    </row>
    <row r="46247" spans="1:11" x14ac:dyDescent="0.15">
      <c r="A46247" s="5">
        <v>45392.916666666664</v>
      </c>
      <c r="B46247" s="4">
        <f t="shared" si="2176"/>
        <v>2024</v>
      </c>
      <c r="C46247" s="4">
        <f t="shared" si="2177"/>
        <v>4</v>
      </c>
      <c r="D46247" s="4">
        <f t="shared" si="2178"/>
        <v>22</v>
      </c>
      <c r="E46247" s="6">
        <v>25.84</v>
      </c>
      <c r="F46247" s="6">
        <v>26.22</v>
      </c>
      <c r="G46247" s="6">
        <v>25.14</v>
      </c>
      <c r="H46247" s="6"/>
      <c r="I46247" s="6">
        <v>29.44</v>
      </c>
      <c r="J46247" s="6">
        <v>29.93</v>
      </c>
      <c r="K46247" s="6">
        <v>28.78</v>
      </c>
    </row>
    <row r="46248" spans="1:11" x14ac:dyDescent="0.15">
      <c r="A46248" s="5">
        <v>45392.958333333336</v>
      </c>
      <c r="B46248" s="4">
        <f t="shared" si="2176"/>
        <v>2024</v>
      </c>
      <c r="C46248" s="4">
        <f t="shared" si="2177"/>
        <v>4</v>
      </c>
      <c r="D46248" s="4">
        <f t="shared" si="2178"/>
        <v>23</v>
      </c>
      <c r="E46248" s="6">
        <v>23.05</v>
      </c>
      <c r="F46248" s="6">
        <v>23.3</v>
      </c>
      <c r="G46248" s="6">
        <v>22.3</v>
      </c>
      <c r="H46248" s="6"/>
      <c r="I46248" s="6">
        <v>25.01</v>
      </c>
      <c r="J46248" s="6">
        <v>25.36</v>
      </c>
      <c r="K46248" s="6">
        <v>21.06</v>
      </c>
    </row>
    <row r="46249" spans="1:11" x14ac:dyDescent="0.15">
      <c r="A46249" s="5">
        <v>45393</v>
      </c>
      <c r="B46249" s="4">
        <f t="shared" si="2176"/>
        <v>2024</v>
      </c>
      <c r="C46249" s="4">
        <f t="shared" si="2177"/>
        <v>4</v>
      </c>
      <c r="D46249" s="4">
        <f t="shared" si="2178"/>
        <v>0</v>
      </c>
      <c r="E46249" s="6">
        <v>21.81</v>
      </c>
      <c r="F46249" s="6">
        <v>22.25</v>
      </c>
      <c r="G46249" s="6">
        <v>19.96</v>
      </c>
      <c r="H46249" s="6"/>
      <c r="I46249" s="6">
        <v>20.69</v>
      </c>
      <c r="J46249" s="6">
        <v>20.93</v>
      </c>
      <c r="K46249" s="6">
        <v>20.43</v>
      </c>
    </row>
    <row r="46250" spans="1:11" x14ac:dyDescent="0.15">
      <c r="A46250" s="5">
        <v>45393.041666666664</v>
      </c>
      <c r="B46250" s="4">
        <f t="shared" si="2176"/>
        <v>2024</v>
      </c>
      <c r="C46250" s="4">
        <f t="shared" si="2177"/>
        <v>4</v>
      </c>
      <c r="D46250" s="4">
        <f t="shared" si="2178"/>
        <v>1</v>
      </c>
      <c r="E46250" s="6">
        <v>21.01</v>
      </c>
      <c r="F46250" s="6">
        <v>21.6</v>
      </c>
      <c r="G46250" s="6">
        <v>20.34</v>
      </c>
      <c r="H46250" s="6"/>
      <c r="I46250" s="6">
        <v>19.48</v>
      </c>
      <c r="J46250" s="6">
        <v>19.82</v>
      </c>
      <c r="K46250" s="6">
        <v>18.760000000000002</v>
      </c>
    </row>
    <row r="46251" spans="1:11" x14ac:dyDescent="0.15">
      <c r="A46251" s="5">
        <v>45393.083333333336</v>
      </c>
      <c r="B46251" s="4">
        <f t="shared" si="2176"/>
        <v>2024</v>
      </c>
      <c r="C46251" s="4">
        <f t="shared" si="2177"/>
        <v>4</v>
      </c>
      <c r="D46251" s="4">
        <f t="shared" si="2178"/>
        <v>2</v>
      </c>
      <c r="E46251" s="6">
        <v>20.18</v>
      </c>
      <c r="F46251" s="6">
        <v>20.72</v>
      </c>
      <c r="G46251" s="6">
        <v>19.53</v>
      </c>
      <c r="H46251" s="6"/>
      <c r="I46251" s="6">
        <v>20.190000000000001</v>
      </c>
      <c r="J46251" s="6">
        <v>20.49</v>
      </c>
      <c r="K46251" s="6">
        <v>19.7</v>
      </c>
    </row>
    <row r="46252" spans="1:11" x14ac:dyDescent="0.15">
      <c r="A46252" s="5">
        <v>45393.125</v>
      </c>
      <c r="B46252" s="4">
        <f t="shared" si="2176"/>
        <v>2024</v>
      </c>
      <c r="C46252" s="4">
        <f t="shared" si="2177"/>
        <v>4</v>
      </c>
      <c r="D46252" s="4">
        <f t="shared" si="2178"/>
        <v>3</v>
      </c>
      <c r="E46252" s="6">
        <v>19.78</v>
      </c>
      <c r="F46252" s="6">
        <v>20.32</v>
      </c>
      <c r="G46252" s="6">
        <v>19.440000000000001</v>
      </c>
      <c r="H46252" s="6"/>
      <c r="I46252" s="6">
        <v>19.43</v>
      </c>
      <c r="J46252" s="6">
        <v>19.84</v>
      </c>
      <c r="K46252" s="6">
        <v>20.51</v>
      </c>
    </row>
    <row r="46253" spans="1:11" x14ac:dyDescent="0.15">
      <c r="A46253" s="5">
        <v>45393.166666666664</v>
      </c>
      <c r="B46253" s="4">
        <f t="shared" si="2176"/>
        <v>2024</v>
      </c>
      <c r="C46253" s="4">
        <f t="shared" si="2177"/>
        <v>4</v>
      </c>
      <c r="D46253" s="4">
        <f t="shared" si="2178"/>
        <v>4</v>
      </c>
      <c r="E46253" s="6">
        <v>20.27</v>
      </c>
      <c r="F46253" s="6">
        <v>20.88</v>
      </c>
      <c r="G46253" s="6">
        <v>20.09</v>
      </c>
      <c r="H46253" s="6"/>
      <c r="I46253" s="6">
        <v>19.41</v>
      </c>
      <c r="J46253" s="6">
        <v>19.899999999999999</v>
      </c>
      <c r="K46253" s="6">
        <v>21</v>
      </c>
    </row>
    <row r="46254" spans="1:11" x14ac:dyDescent="0.15">
      <c r="A46254" s="5">
        <v>45393.208333333336</v>
      </c>
      <c r="B46254" s="4">
        <f t="shared" si="2176"/>
        <v>2024</v>
      </c>
      <c r="C46254" s="4">
        <f t="shared" si="2177"/>
        <v>4</v>
      </c>
      <c r="D46254" s="4">
        <f t="shared" si="2178"/>
        <v>5</v>
      </c>
      <c r="E46254" s="6">
        <v>22.03</v>
      </c>
      <c r="F46254" s="6">
        <v>22.61</v>
      </c>
      <c r="G46254" s="6">
        <v>20.18</v>
      </c>
      <c r="H46254" s="6"/>
      <c r="I46254" s="6">
        <v>21.82</v>
      </c>
      <c r="J46254" s="6">
        <v>22.44</v>
      </c>
      <c r="K46254" s="6">
        <v>21.29</v>
      </c>
    </row>
    <row r="46255" spans="1:11" x14ac:dyDescent="0.15">
      <c r="A46255" s="5">
        <v>45393.25</v>
      </c>
      <c r="B46255" s="4">
        <f t="shared" si="2176"/>
        <v>2024</v>
      </c>
      <c r="C46255" s="4">
        <f t="shared" si="2177"/>
        <v>4</v>
      </c>
      <c r="D46255" s="4">
        <f t="shared" si="2178"/>
        <v>6</v>
      </c>
      <c r="E46255" s="6">
        <v>27.44</v>
      </c>
      <c r="F46255" s="6">
        <v>28.52</v>
      </c>
      <c r="G46255" s="6">
        <v>26.75</v>
      </c>
      <c r="H46255" s="6"/>
      <c r="I46255" s="6">
        <v>28.81</v>
      </c>
      <c r="J46255" s="6">
        <v>29.87</v>
      </c>
      <c r="K46255" s="6">
        <v>28.53</v>
      </c>
    </row>
    <row r="46256" spans="1:11" x14ac:dyDescent="0.15">
      <c r="A46256" s="5">
        <v>45393.291666666664</v>
      </c>
      <c r="B46256" s="4">
        <f t="shared" si="2176"/>
        <v>2024</v>
      </c>
      <c r="C46256" s="4">
        <f t="shared" si="2177"/>
        <v>4</v>
      </c>
      <c r="D46256" s="4">
        <f t="shared" si="2178"/>
        <v>7</v>
      </c>
      <c r="E46256" s="6">
        <v>29.3</v>
      </c>
      <c r="F46256" s="6">
        <v>30.57</v>
      </c>
      <c r="G46256" s="6">
        <v>30.57</v>
      </c>
      <c r="H46256" s="6"/>
      <c r="I46256" s="6">
        <v>32.700000000000003</v>
      </c>
      <c r="J46256" s="6">
        <v>33.880000000000003</v>
      </c>
      <c r="K46256" s="6">
        <v>33.880000000000003</v>
      </c>
    </row>
    <row r="46257" spans="1:11" x14ac:dyDescent="0.15">
      <c r="A46257" s="5">
        <v>45393.333333333336</v>
      </c>
      <c r="B46257" s="4">
        <f t="shared" si="2176"/>
        <v>2024</v>
      </c>
      <c r="C46257" s="4">
        <f t="shared" si="2177"/>
        <v>4</v>
      </c>
      <c r="D46257" s="4">
        <f t="shared" si="2178"/>
        <v>8</v>
      </c>
      <c r="E46257" s="6">
        <v>30.4</v>
      </c>
      <c r="F46257" s="6">
        <v>31.65</v>
      </c>
      <c r="G46257" s="6">
        <v>27.38</v>
      </c>
      <c r="H46257" s="6"/>
      <c r="I46257" s="6">
        <v>38.01</v>
      </c>
      <c r="J46257" s="6">
        <v>39.46</v>
      </c>
      <c r="K46257" s="6">
        <v>31.28</v>
      </c>
    </row>
    <row r="46258" spans="1:11" x14ac:dyDescent="0.15">
      <c r="A46258" s="5">
        <v>45393.375</v>
      </c>
      <c r="B46258" s="4">
        <f t="shared" si="2176"/>
        <v>2024</v>
      </c>
      <c r="C46258" s="4">
        <f t="shared" si="2177"/>
        <v>4</v>
      </c>
      <c r="D46258" s="4">
        <f t="shared" si="2178"/>
        <v>9</v>
      </c>
      <c r="E46258" s="6">
        <v>28.63</v>
      </c>
      <c r="F46258" s="6">
        <v>30.05</v>
      </c>
      <c r="G46258" s="6">
        <v>27</v>
      </c>
      <c r="H46258" s="6"/>
      <c r="I46258" s="6">
        <v>32.590000000000003</v>
      </c>
      <c r="J46258" s="6">
        <v>33.96</v>
      </c>
      <c r="K46258" s="6">
        <v>32.67</v>
      </c>
    </row>
    <row r="46259" spans="1:11" x14ac:dyDescent="0.15">
      <c r="A46259" s="5">
        <v>45393.416666666664</v>
      </c>
      <c r="B46259" s="4">
        <f t="shared" si="2176"/>
        <v>2024</v>
      </c>
      <c r="C46259" s="4">
        <f t="shared" si="2177"/>
        <v>4</v>
      </c>
      <c r="D46259" s="4">
        <f t="shared" si="2178"/>
        <v>10</v>
      </c>
      <c r="E46259" s="6">
        <v>27.41</v>
      </c>
      <c r="F46259" s="6">
        <v>28.75</v>
      </c>
      <c r="G46259" s="6">
        <v>27</v>
      </c>
      <c r="H46259" s="6"/>
      <c r="I46259" s="6">
        <v>34.07</v>
      </c>
      <c r="J46259" s="6">
        <v>35.47</v>
      </c>
      <c r="K46259" s="6">
        <v>34.17</v>
      </c>
    </row>
    <row r="46260" spans="1:11" x14ac:dyDescent="0.15">
      <c r="A46260" s="5">
        <v>45393.458333333336</v>
      </c>
      <c r="B46260" s="4">
        <f t="shared" si="2176"/>
        <v>2024</v>
      </c>
      <c r="C46260" s="4">
        <f t="shared" si="2177"/>
        <v>4</v>
      </c>
      <c r="D46260" s="4">
        <f t="shared" si="2178"/>
        <v>11</v>
      </c>
      <c r="E46260" s="6">
        <v>26.49</v>
      </c>
      <c r="F46260" s="6">
        <v>27.78</v>
      </c>
      <c r="G46260" s="6">
        <v>29.71</v>
      </c>
      <c r="H46260" s="6"/>
      <c r="I46260" s="6">
        <v>30.97</v>
      </c>
      <c r="J46260" s="6">
        <v>32.369999999999997</v>
      </c>
      <c r="K46260" s="6">
        <v>24.7</v>
      </c>
    </row>
    <row r="46261" spans="1:11" x14ac:dyDescent="0.15">
      <c r="A46261" s="5">
        <v>45393.5</v>
      </c>
      <c r="B46261" s="4">
        <f t="shared" si="2176"/>
        <v>2024</v>
      </c>
      <c r="C46261" s="4">
        <f t="shared" si="2177"/>
        <v>4</v>
      </c>
      <c r="D46261" s="4">
        <f t="shared" si="2178"/>
        <v>12</v>
      </c>
      <c r="E46261" s="6">
        <v>25.92</v>
      </c>
      <c r="F46261" s="6">
        <v>27.02</v>
      </c>
      <c r="G46261" s="6">
        <v>28.73</v>
      </c>
      <c r="H46261" s="6"/>
      <c r="I46261" s="6">
        <v>34.65</v>
      </c>
      <c r="J46261" s="6">
        <v>36.130000000000003</v>
      </c>
      <c r="K46261" s="6">
        <v>32.85</v>
      </c>
    </row>
    <row r="46262" spans="1:11" x14ac:dyDescent="0.15">
      <c r="A46262" s="5">
        <v>45393.541666666664</v>
      </c>
      <c r="B46262" s="4">
        <f t="shared" si="2176"/>
        <v>2024</v>
      </c>
      <c r="C46262" s="4">
        <f t="shared" si="2177"/>
        <v>4</v>
      </c>
      <c r="D46262" s="4">
        <f t="shared" si="2178"/>
        <v>13</v>
      </c>
      <c r="E46262" s="6">
        <v>25.39</v>
      </c>
      <c r="F46262" s="6">
        <v>26.6</v>
      </c>
      <c r="G46262" s="6">
        <v>27.17</v>
      </c>
      <c r="H46262" s="6"/>
      <c r="I46262" s="6">
        <v>28.75</v>
      </c>
      <c r="J46262" s="6">
        <v>29.93</v>
      </c>
      <c r="K46262" s="6">
        <v>37.119999999999997</v>
      </c>
    </row>
    <row r="46263" spans="1:11" x14ac:dyDescent="0.15">
      <c r="A46263" s="5">
        <v>45393.583333333336</v>
      </c>
      <c r="B46263" s="4">
        <f t="shared" si="2176"/>
        <v>2024</v>
      </c>
      <c r="C46263" s="4">
        <f t="shared" si="2177"/>
        <v>4</v>
      </c>
      <c r="D46263" s="4">
        <f t="shared" si="2178"/>
        <v>14</v>
      </c>
      <c r="E46263" s="6">
        <v>24.7</v>
      </c>
      <c r="F46263" s="6">
        <v>25.92</v>
      </c>
      <c r="G46263" s="6">
        <v>24</v>
      </c>
      <c r="H46263" s="6"/>
      <c r="I46263" s="6">
        <v>31.56</v>
      </c>
      <c r="J46263" s="6">
        <v>32.86</v>
      </c>
      <c r="K46263" s="6">
        <v>23.09</v>
      </c>
    </row>
    <row r="46264" spans="1:11" x14ac:dyDescent="0.15">
      <c r="A46264" s="5">
        <v>45393.625</v>
      </c>
      <c r="B46264" s="4">
        <f t="shared" si="2176"/>
        <v>2024</v>
      </c>
      <c r="C46264" s="4">
        <f t="shared" si="2177"/>
        <v>4</v>
      </c>
      <c r="D46264" s="4">
        <f t="shared" si="2178"/>
        <v>15</v>
      </c>
      <c r="E46264" s="6">
        <v>25.58</v>
      </c>
      <c r="F46264" s="6">
        <v>26.74</v>
      </c>
      <c r="G46264" s="6">
        <v>25.09</v>
      </c>
      <c r="H46264" s="6"/>
      <c r="I46264" s="6">
        <v>30</v>
      </c>
      <c r="J46264" s="6">
        <v>31.32</v>
      </c>
      <c r="K46264" s="6">
        <v>23.52</v>
      </c>
    </row>
    <row r="46265" spans="1:11" x14ac:dyDescent="0.15">
      <c r="A46265" s="5">
        <v>45393.666666666664</v>
      </c>
      <c r="B46265" s="4">
        <f t="shared" si="2176"/>
        <v>2024</v>
      </c>
      <c r="C46265" s="4">
        <f t="shared" si="2177"/>
        <v>4</v>
      </c>
      <c r="D46265" s="4">
        <f t="shared" si="2178"/>
        <v>16</v>
      </c>
      <c r="E46265" s="6">
        <v>25.31</v>
      </c>
      <c r="F46265" s="6">
        <v>26.52</v>
      </c>
      <c r="G46265" s="6">
        <v>26.06</v>
      </c>
      <c r="H46265" s="6"/>
      <c r="I46265" s="6">
        <v>37.03</v>
      </c>
      <c r="J46265" s="6">
        <v>38.630000000000003</v>
      </c>
      <c r="K46265" s="6">
        <v>31.32</v>
      </c>
    </row>
    <row r="46266" spans="1:11" x14ac:dyDescent="0.15">
      <c r="A46266" s="5">
        <v>45393.708333333336</v>
      </c>
      <c r="B46266" s="4">
        <f t="shared" si="2176"/>
        <v>2024</v>
      </c>
      <c r="C46266" s="4">
        <f t="shared" si="2177"/>
        <v>4</v>
      </c>
      <c r="D46266" s="4">
        <f t="shared" si="2178"/>
        <v>17</v>
      </c>
      <c r="E46266" s="6">
        <v>26.11</v>
      </c>
      <c r="F46266" s="6">
        <v>27.32</v>
      </c>
      <c r="G46266" s="6">
        <v>31</v>
      </c>
      <c r="H46266" s="6"/>
      <c r="I46266" s="6">
        <v>34.409999999999997</v>
      </c>
      <c r="J46266" s="6">
        <v>35.799999999999997</v>
      </c>
      <c r="K46266" s="6">
        <v>31.38</v>
      </c>
    </row>
    <row r="46267" spans="1:11" x14ac:dyDescent="0.15">
      <c r="A46267" s="5">
        <v>45393.75</v>
      </c>
      <c r="B46267" s="4">
        <f t="shared" si="2176"/>
        <v>2024</v>
      </c>
      <c r="C46267" s="4">
        <f t="shared" si="2177"/>
        <v>4</v>
      </c>
      <c r="D46267" s="4">
        <f t="shared" si="2178"/>
        <v>18</v>
      </c>
      <c r="E46267" s="6">
        <v>27.73</v>
      </c>
      <c r="F46267" s="6">
        <v>29.08</v>
      </c>
      <c r="G46267" s="6">
        <v>32.21</v>
      </c>
      <c r="H46267" s="6"/>
      <c r="I46267" s="6">
        <v>34.67</v>
      </c>
      <c r="J46267" s="6">
        <v>36.119999999999997</v>
      </c>
      <c r="K46267" s="6">
        <v>32.93</v>
      </c>
    </row>
    <row r="46268" spans="1:11" x14ac:dyDescent="0.15">
      <c r="A46268" s="5">
        <v>45393.791666666664</v>
      </c>
      <c r="B46268" s="4">
        <f t="shared" si="2176"/>
        <v>2024</v>
      </c>
      <c r="C46268" s="4">
        <f t="shared" si="2177"/>
        <v>4</v>
      </c>
      <c r="D46268" s="4">
        <f t="shared" si="2178"/>
        <v>19</v>
      </c>
      <c r="E46268" s="6">
        <v>30.07</v>
      </c>
      <c r="F46268" s="6">
        <v>31.49</v>
      </c>
      <c r="G46268" s="6">
        <v>32.520000000000003</v>
      </c>
      <c r="H46268" s="6"/>
      <c r="I46268" s="6">
        <v>33.950000000000003</v>
      </c>
      <c r="J46268" s="6">
        <v>35.61</v>
      </c>
      <c r="K46268" s="6">
        <v>35.49</v>
      </c>
    </row>
    <row r="46269" spans="1:11" x14ac:dyDescent="0.15">
      <c r="A46269" s="5">
        <v>45393.833333333336</v>
      </c>
      <c r="B46269" s="4">
        <f t="shared" si="2176"/>
        <v>2024</v>
      </c>
      <c r="C46269" s="4">
        <f t="shared" si="2177"/>
        <v>4</v>
      </c>
      <c r="D46269" s="4">
        <f t="shared" si="2178"/>
        <v>20</v>
      </c>
      <c r="E46269" s="6">
        <v>29.71</v>
      </c>
      <c r="F46269" s="6">
        <v>30.87</v>
      </c>
      <c r="G46269" s="6">
        <v>32.450000000000003</v>
      </c>
      <c r="H46269" s="6"/>
      <c r="I46269" s="6">
        <v>33.35</v>
      </c>
      <c r="J46269" s="6">
        <v>34.799999999999997</v>
      </c>
      <c r="K46269" s="6">
        <v>32.65</v>
      </c>
    </row>
    <row r="46270" spans="1:11" x14ac:dyDescent="0.15">
      <c r="A46270" s="5">
        <v>45393.875</v>
      </c>
      <c r="B46270" s="4">
        <f t="shared" si="2176"/>
        <v>2024</v>
      </c>
      <c r="C46270" s="4">
        <f t="shared" si="2177"/>
        <v>4</v>
      </c>
      <c r="D46270" s="4">
        <f t="shared" si="2178"/>
        <v>21</v>
      </c>
      <c r="E46270" s="6">
        <v>25.45</v>
      </c>
      <c r="F46270" s="6">
        <v>26.74</v>
      </c>
      <c r="G46270" s="6">
        <v>26.73</v>
      </c>
      <c r="H46270" s="6"/>
      <c r="I46270" s="6">
        <v>30.27</v>
      </c>
      <c r="J46270" s="6">
        <v>31.7</v>
      </c>
      <c r="K46270" s="6">
        <v>33.840000000000003</v>
      </c>
    </row>
    <row r="46271" spans="1:11" x14ac:dyDescent="0.15">
      <c r="A46271" s="5">
        <v>45393.916666666664</v>
      </c>
      <c r="B46271" s="4">
        <f t="shared" si="2176"/>
        <v>2024</v>
      </c>
      <c r="C46271" s="4">
        <f t="shared" si="2177"/>
        <v>4</v>
      </c>
      <c r="D46271" s="4">
        <f t="shared" si="2178"/>
        <v>22</v>
      </c>
      <c r="E46271" s="6">
        <v>21.8</v>
      </c>
      <c r="F46271" s="6">
        <v>22.81</v>
      </c>
      <c r="G46271" s="6">
        <v>21.98</v>
      </c>
      <c r="H46271" s="6"/>
      <c r="I46271" s="6">
        <v>26.49</v>
      </c>
      <c r="J46271" s="6">
        <v>27.58</v>
      </c>
      <c r="K46271" s="6">
        <v>27.26</v>
      </c>
    </row>
    <row r="46272" spans="1:11" x14ac:dyDescent="0.15">
      <c r="A46272" s="5">
        <v>45393.958333333336</v>
      </c>
      <c r="B46272" s="4">
        <f t="shared" si="2176"/>
        <v>2024</v>
      </c>
      <c r="C46272" s="4">
        <f t="shared" si="2177"/>
        <v>4</v>
      </c>
      <c r="D46272" s="4">
        <f t="shared" si="2178"/>
        <v>23</v>
      </c>
      <c r="E46272" s="6">
        <v>21</v>
      </c>
      <c r="F46272" s="6">
        <v>21.87</v>
      </c>
      <c r="G46272" s="6">
        <v>20.010000000000002</v>
      </c>
      <c r="H46272" s="6"/>
      <c r="I46272" s="6">
        <v>27.38</v>
      </c>
      <c r="J46272" s="6">
        <v>28.35</v>
      </c>
      <c r="K46272" s="6">
        <v>20</v>
      </c>
    </row>
    <row r="46273" spans="1:11" x14ac:dyDescent="0.15">
      <c r="A46273" s="5">
        <v>45394</v>
      </c>
      <c r="B46273" s="4">
        <f t="shared" si="2176"/>
        <v>2024</v>
      </c>
      <c r="C46273" s="4">
        <f t="shared" si="2177"/>
        <v>4</v>
      </c>
      <c r="D46273" s="4">
        <f t="shared" si="2178"/>
        <v>0</v>
      </c>
      <c r="E46273" s="6">
        <v>19.100000000000001</v>
      </c>
      <c r="F46273" s="6">
        <v>20.12</v>
      </c>
      <c r="G46273" s="6">
        <v>19.97</v>
      </c>
      <c r="H46273" s="6"/>
      <c r="I46273" s="6">
        <v>23.96</v>
      </c>
      <c r="J46273" s="6">
        <v>24.84</v>
      </c>
      <c r="K46273" s="6">
        <v>18.48</v>
      </c>
    </row>
    <row r="46274" spans="1:11" x14ac:dyDescent="0.15">
      <c r="A46274" s="5">
        <v>45394.041666666664</v>
      </c>
      <c r="B46274" s="4">
        <f t="shared" si="2176"/>
        <v>2024</v>
      </c>
      <c r="C46274" s="4">
        <f t="shared" si="2177"/>
        <v>4</v>
      </c>
      <c r="D46274" s="4">
        <f t="shared" si="2178"/>
        <v>1</v>
      </c>
      <c r="E46274" s="6">
        <v>17.809999999999999</v>
      </c>
      <c r="F46274" s="6">
        <v>19.54</v>
      </c>
      <c r="G46274" s="6">
        <v>18.96</v>
      </c>
      <c r="H46274" s="6"/>
      <c r="I46274" s="6">
        <v>20.170000000000002</v>
      </c>
      <c r="J46274" s="6">
        <v>20.97</v>
      </c>
      <c r="K46274" s="6">
        <v>18.739999999999998</v>
      </c>
    </row>
    <row r="46275" spans="1:11" x14ac:dyDescent="0.15">
      <c r="A46275" s="5">
        <v>45394.083333333336</v>
      </c>
      <c r="B46275" s="4">
        <f t="shared" ref="B46275:B46338" si="2179">YEAR(A46275)</f>
        <v>2024</v>
      </c>
      <c r="C46275" s="4">
        <f t="shared" ref="C46275:C46338" si="2180">MONTH(A46275)</f>
        <v>4</v>
      </c>
      <c r="D46275" s="4">
        <f t="shared" ref="D46275:D46338" si="2181">HOUR(A46275)</f>
        <v>2</v>
      </c>
      <c r="E46275" s="6">
        <v>17.3</v>
      </c>
      <c r="F46275" s="6">
        <v>18.43</v>
      </c>
      <c r="G46275" s="6">
        <v>18.43</v>
      </c>
      <c r="H46275" s="6"/>
      <c r="I46275" s="6">
        <v>20.65</v>
      </c>
      <c r="J46275" s="6">
        <v>21.46</v>
      </c>
      <c r="K46275" s="6">
        <v>18.399999999999999</v>
      </c>
    </row>
    <row r="46276" spans="1:11" x14ac:dyDescent="0.15">
      <c r="A46276" s="5">
        <v>45394.125</v>
      </c>
      <c r="B46276" s="4">
        <f t="shared" si="2179"/>
        <v>2024</v>
      </c>
      <c r="C46276" s="4">
        <f t="shared" si="2180"/>
        <v>4</v>
      </c>
      <c r="D46276" s="4">
        <f t="shared" si="2181"/>
        <v>3</v>
      </c>
      <c r="E46276" s="6">
        <v>15.93</v>
      </c>
      <c r="F46276" s="6">
        <v>17.04</v>
      </c>
      <c r="G46276" s="6">
        <v>18.32</v>
      </c>
      <c r="H46276" s="6"/>
      <c r="I46276" s="6">
        <v>18.940000000000001</v>
      </c>
      <c r="J46276" s="6">
        <v>19.71</v>
      </c>
      <c r="K46276" s="6">
        <v>18.02</v>
      </c>
    </row>
    <row r="46277" spans="1:11" x14ac:dyDescent="0.15">
      <c r="A46277" s="5">
        <v>45394.166666666664</v>
      </c>
      <c r="B46277" s="4">
        <f t="shared" si="2179"/>
        <v>2024</v>
      </c>
      <c r="C46277" s="4">
        <f t="shared" si="2180"/>
        <v>4</v>
      </c>
      <c r="D46277" s="4">
        <f t="shared" si="2181"/>
        <v>4</v>
      </c>
      <c r="E46277" s="6">
        <v>17.54</v>
      </c>
      <c r="F46277" s="6">
        <v>18.47</v>
      </c>
      <c r="G46277" s="6">
        <v>18.600000000000001</v>
      </c>
      <c r="H46277" s="6"/>
      <c r="I46277" s="6">
        <v>20.89</v>
      </c>
      <c r="J46277" s="6">
        <v>21.68</v>
      </c>
      <c r="K46277" s="6">
        <v>18.21</v>
      </c>
    </row>
    <row r="46278" spans="1:11" x14ac:dyDescent="0.15">
      <c r="A46278" s="5">
        <v>45394.208333333336</v>
      </c>
      <c r="B46278" s="4">
        <f t="shared" si="2179"/>
        <v>2024</v>
      </c>
      <c r="C46278" s="4">
        <f t="shared" si="2180"/>
        <v>4</v>
      </c>
      <c r="D46278" s="4">
        <f t="shared" si="2181"/>
        <v>5</v>
      </c>
      <c r="E46278" s="6">
        <v>18.850000000000001</v>
      </c>
      <c r="F46278" s="6">
        <v>19.739999999999998</v>
      </c>
      <c r="G46278" s="6">
        <v>20.059999999999999</v>
      </c>
      <c r="H46278" s="6"/>
      <c r="I46278" s="6">
        <v>22.01</v>
      </c>
      <c r="J46278" s="6">
        <v>22.68</v>
      </c>
      <c r="K46278" s="6">
        <v>20.32</v>
      </c>
    </row>
    <row r="46279" spans="1:11" x14ac:dyDescent="0.15">
      <c r="A46279" s="5">
        <v>45394.25</v>
      </c>
      <c r="B46279" s="4">
        <f t="shared" si="2179"/>
        <v>2024</v>
      </c>
      <c r="C46279" s="4">
        <f t="shared" si="2180"/>
        <v>4</v>
      </c>
      <c r="D46279" s="4">
        <f t="shared" si="2181"/>
        <v>6</v>
      </c>
      <c r="E46279" s="6">
        <v>22.98</v>
      </c>
      <c r="F46279" s="6">
        <v>24.13</v>
      </c>
      <c r="G46279" s="6">
        <v>21.06</v>
      </c>
      <c r="H46279" s="6"/>
      <c r="I46279" s="6">
        <v>44.25</v>
      </c>
      <c r="J46279" s="6">
        <v>45.89</v>
      </c>
      <c r="K46279" s="6">
        <v>30.93</v>
      </c>
    </row>
    <row r="46280" spans="1:11" x14ac:dyDescent="0.15">
      <c r="A46280" s="5">
        <v>45394.291666666664</v>
      </c>
      <c r="B46280" s="4">
        <f t="shared" si="2179"/>
        <v>2024</v>
      </c>
      <c r="C46280" s="4">
        <f t="shared" si="2180"/>
        <v>4</v>
      </c>
      <c r="D46280" s="4">
        <f t="shared" si="2181"/>
        <v>7</v>
      </c>
      <c r="E46280" s="6">
        <v>21.26</v>
      </c>
      <c r="F46280" s="6">
        <v>29.83</v>
      </c>
      <c r="G46280" s="6">
        <v>30.56</v>
      </c>
      <c r="H46280" s="6"/>
      <c r="I46280" s="6">
        <v>28.47</v>
      </c>
      <c r="J46280" s="6">
        <v>29.89</v>
      </c>
      <c r="K46280" s="6">
        <v>35.81</v>
      </c>
    </row>
    <row r="46281" spans="1:11" x14ac:dyDescent="0.15">
      <c r="A46281" s="5">
        <v>45394.333333333336</v>
      </c>
      <c r="B46281" s="4">
        <f t="shared" si="2179"/>
        <v>2024</v>
      </c>
      <c r="C46281" s="4">
        <f t="shared" si="2180"/>
        <v>4</v>
      </c>
      <c r="D46281" s="4">
        <f t="shared" si="2181"/>
        <v>8</v>
      </c>
      <c r="E46281" s="6">
        <v>24</v>
      </c>
      <c r="F46281" s="6">
        <v>28.25</v>
      </c>
      <c r="G46281" s="6">
        <v>31.61</v>
      </c>
      <c r="H46281" s="6"/>
      <c r="I46281" s="6">
        <v>31.12</v>
      </c>
      <c r="J46281" s="6">
        <v>32.81</v>
      </c>
      <c r="K46281" s="6">
        <v>38.83</v>
      </c>
    </row>
    <row r="46282" spans="1:11" x14ac:dyDescent="0.15">
      <c r="A46282" s="5">
        <v>45394.375</v>
      </c>
      <c r="B46282" s="4">
        <f t="shared" si="2179"/>
        <v>2024</v>
      </c>
      <c r="C46282" s="4">
        <f t="shared" si="2180"/>
        <v>4</v>
      </c>
      <c r="D46282" s="4">
        <f t="shared" si="2181"/>
        <v>9</v>
      </c>
      <c r="E46282" s="6">
        <v>24.57</v>
      </c>
      <c r="F46282" s="6">
        <v>29.42</v>
      </c>
      <c r="G46282" s="6">
        <v>32.93</v>
      </c>
      <c r="H46282" s="6"/>
      <c r="I46282" s="6">
        <v>46.29</v>
      </c>
      <c r="J46282" s="6">
        <v>48.87</v>
      </c>
      <c r="K46282" s="6">
        <v>35.15</v>
      </c>
    </row>
    <row r="46283" spans="1:11" x14ac:dyDescent="0.15">
      <c r="A46283" s="5">
        <v>45394.416666666664</v>
      </c>
      <c r="B46283" s="4">
        <f t="shared" si="2179"/>
        <v>2024</v>
      </c>
      <c r="C46283" s="4">
        <f t="shared" si="2180"/>
        <v>4</v>
      </c>
      <c r="D46283" s="4">
        <f t="shared" si="2181"/>
        <v>10</v>
      </c>
      <c r="E46283" s="6">
        <v>24.31</v>
      </c>
      <c r="F46283" s="6">
        <v>27.52</v>
      </c>
      <c r="G46283" s="6">
        <v>30.82</v>
      </c>
      <c r="H46283" s="6"/>
      <c r="I46283" s="6">
        <v>23.16</v>
      </c>
      <c r="J46283" s="6">
        <v>24.57</v>
      </c>
      <c r="K46283" s="6">
        <v>27.91</v>
      </c>
    </row>
    <row r="46284" spans="1:11" x14ac:dyDescent="0.15">
      <c r="A46284" s="5">
        <v>45394.458333333336</v>
      </c>
      <c r="B46284" s="4">
        <f t="shared" si="2179"/>
        <v>2024</v>
      </c>
      <c r="C46284" s="4">
        <f t="shared" si="2180"/>
        <v>4</v>
      </c>
      <c r="D46284" s="4">
        <f t="shared" si="2181"/>
        <v>11</v>
      </c>
      <c r="E46284" s="6">
        <v>23.81</v>
      </c>
      <c r="F46284" s="6">
        <v>27.74</v>
      </c>
      <c r="G46284" s="6">
        <v>30.24</v>
      </c>
      <c r="H46284" s="6"/>
      <c r="I46284" s="6">
        <v>19.100000000000001</v>
      </c>
      <c r="J46284" s="6">
        <v>20.28</v>
      </c>
      <c r="K46284" s="6">
        <v>22.7</v>
      </c>
    </row>
    <row r="46285" spans="1:11" x14ac:dyDescent="0.15">
      <c r="A46285" s="5">
        <v>45394.5</v>
      </c>
      <c r="B46285" s="4">
        <f t="shared" si="2179"/>
        <v>2024</v>
      </c>
      <c r="C46285" s="4">
        <f t="shared" si="2180"/>
        <v>4</v>
      </c>
      <c r="D46285" s="4">
        <f t="shared" si="2181"/>
        <v>12</v>
      </c>
      <c r="E46285" s="6">
        <v>23.83</v>
      </c>
      <c r="F46285" s="6">
        <v>24.88</v>
      </c>
      <c r="G46285" s="6">
        <v>28.21</v>
      </c>
      <c r="H46285" s="6"/>
      <c r="I46285" s="6">
        <v>18.559999999999999</v>
      </c>
      <c r="J46285" s="6">
        <v>19.77</v>
      </c>
      <c r="K46285" s="6">
        <v>20.7</v>
      </c>
    </row>
    <row r="46286" spans="1:11" x14ac:dyDescent="0.15">
      <c r="A46286" s="5">
        <v>45394.541666666664</v>
      </c>
      <c r="B46286" s="4">
        <f t="shared" si="2179"/>
        <v>2024</v>
      </c>
      <c r="C46286" s="4">
        <f t="shared" si="2180"/>
        <v>4</v>
      </c>
      <c r="D46286" s="4">
        <f t="shared" si="2181"/>
        <v>13</v>
      </c>
      <c r="E46286" s="6">
        <v>22.54</v>
      </c>
      <c r="F46286" s="6">
        <v>24.03</v>
      </c>
      <c r="G46286" s="6">
        <v>25.42</v>
      </c>
      <c r="H46286" s="6"/>
      <c r="I46286" s="6">
        <v>19.3</v>
      </c>
      <c r="J46286" s="6">
        <v>20.52</v>
      </c>
      <c r="K46286" s="6">
        <v>28.25</v>
      </c>
    </row>
    <row r="46287" spans="1:11" x14ac:dyDescent="0.15">
      <c r="A46287" s="5">
        <v>45394.583333333336</v>
      </c>
      <c r="B46287" s="4">
        <f t="shared" si="2179"/>
        <v>2024</v>
      </c>
      <c r="C46287" s="4">
        <f t="shared" si="2180"/>
        <v>4</v>
      </c>
      <c r="D46287" s="4">
        <f t="shared" si="2181"/>
        <v>14</v>
      </c>
      <c r="E46287" s="6">
        <v>20.68</v>
      </c>
      <c r="F46287" s="6">
        <v>22.47</v>
      </c>
      <c r="G46287" s="6">
        <v>21.44</v>
      </c>
      <c r="H46287" s="6"/>
      <c r="I46287" s="6">
        <v>19.61</v>
      </c>
      <c r="J46287" s="6">
        <v>20.92</v>
      </c>
      <c r="K46287" s="6">
        <v>34.72</v>
      </c>
    </row>
    <row r="46288" spans="1:11" x14ac:dyDescent="0.15">
      <c r="A46288" s="5">
        <v>45394.625</v>
      </c>
      <c r="B46288" s="4">
        <f t="shared" si="2179"/>
        <v>2024</v>
      </c>
      <c r="C46288" s="4">
        <f t="shared" si="2180"/>
        <v>4</v>
      </c>
      <c r="D46288" s="4">
        <f t="shared" si="2181"/>
        <v>15</v>
      </c>
      <c r="E46288" s="6">
        <v>20.97</v>
      </c>
      <c r="F46288" s="6">
        <v>22.05</v>
      </c>
      <c r="G46288" s="6">
        <v>20.94</v>
      </c>
      <c r="H46288" s="6"/>
      <c r="I46288" s="6">
        <v>21.88</v>
      </c>
      <c r="J46288" s="6">
        <v>23.46</v>
      </c>
      <c r="K46288" s="6">
        <v>20.95</v>
      </c>
    </row>
    <row r="46289" spans="1:11" x14ac:dyDescent="0.15">
      <c r="A46289" s="5">
        <v>45394.666666666664</v>
      </c>
      <c r="B46289" s="4">
        <f t="shared" si="2179"/>
        <v>2024</v>
      </c>
      <c r="C46289" s="4">
        <f t="shared" si="2180"/>
        <v>4</v>
      </c>
      <c r="D46289" s="4">
        <f t="shared" si="2181"/>
        <v>16</v>
      </c>
      <c r="E46289" s="6">
        <v>20.7</v>
      </c>
      <c r="F46289" s="6">
        <v>22.74</v>
      </c>
      <c r="G46289" s="6">
        <v>21.4</v>
      </c>
      <c r="H46289" s="6"/>
      <c r="I46289" s="6">
        <v>19.87</v>
      </c>
      <c r="J46289" s="6">
        <v>21.26</v>
      </c>
      <c r="K46289" s="6">
        <v>21.08</v>
      </c>
    </row>
    <row r="46290" spans="1:11" x14ac:dyDescent="0.15">
      <c r="A46290" s="5">
        <v>45394.708333333336</v>
      </c>
      <c r="B46290" s="4">
        <f t="shared" si="2179"/>
        <v>2024</v>
      </c>
      <c r="C46290" s="4">
        <f t="shared" si="2180"/>
        <v>4</v>
      </c>
      <c r="D46290" s="4">
        <f t="shared" si="2181"/>
        <v>17</v>
      </c>
      <c r="E46290" s="6">
        <v>21.15</v>
      </c>
      <c r="F46290" s="6">
        <v>24.25</v>
      </c>
      <c r="G46290" s="6">
        <v>22</v>
      </c>
      <c r="H46290" s="6"/>
      <c r="I46290" s="6">
        <v>20.69</v>
      </c>
      <c r="J46290" s="6">
        <v>22.13</v>
      </c>
      <c r="K46290" s="6">
        <v>19.79</v>
      </c>
    </row>
    <row r="46291" spans="1:11" x14ac:dyDescent="0.15">
      <c r="A46291" s="5">
        <v>45394.75</v>
      </c>
      <c r="B46291" s="4">
        <f t="shared" si="2179"/>
        <v>2024</v>
      </c>
      <c r="C46291" s="4">
        <f t="shared" si="2180"/>
        <v>4</v>
      </c>
      <c r="D46291" s="4">
        <f t="shared" si="2181"/>
        <v>18</v>
      </c>
      <c r="E46291" s="6">
        <v>21.13</v>
      </c>
      <c r="F46291" s="6">
        <v>26.88</v>
      </c>
      <c r="G46291" s="6">
        <v>23.11</v>
      </c>
      <c r="H46291" s="6"/>
      <c r="I46291" s="6">
        <v>19.73</v>
      </c>
      <c r="J46291" s="6">
        <v>21</v>
      </c>
      <c r="K46291" s="6">
        <v>19.739999999999998</v>
      </c>
    </row>
    <row r="46292" spans="1:11" x14ac:dyDescent="0.15">
      <c r="A46292" s="5">
        <v>45394.791666666664</v>
      </c>
      <c r="B46292" s="4">
        <f t="shared" si="2179"/>
        <v>2024</v>
      </c>
      <c r="C46292" s="4">
        <f t="shared" si="2180"/>
        <v>4</v>
      </c>
      <c r="D46292" s="4">
        <f t="shared" si="2181"/>
        <v>19</v>
      </c>
      <c r="E46292" s="6">
        <v>22.36</v>
      </c>
      <c r="F46292" s="6">
        <v>30.27</v>
      </c>
      <c r="G46292" s="6">
        <v>25.59</v>
      </c>
      <c r="H46292" s="6"/>
      <c r="I46292" s="6">
        <v>20.82</v>
      </c>
      <c r="J46292" s="6">
        <v>22.13</v>
      </c>
      <c r="K46292" s="6">
        <v>32.22</v>
      </c>
    </row>
    <row r="46293" spans="1:11" x14ac:dyDescent="0.15">
      <c r="A46293" s="5">
        <v>45394.833333333336</v>
      </c>
      <c r="B46293" s="4">
        <f t="shared" si="2179"/>
        <v>2024</v>
      </c>
      <c r="C46293" s="4">
        <f t="shared" si="2180"/>
        <v>4</v>
      </c>
      <c r="D46293" s="4">
        <f t="shared" si="2181"/>
        <v>20</v>
      </c>
      <c r="E46293" s="6">
        <v>22.64</v>
      </c>
      <c r="F46293" s="6">
        <v>29.73</v>
      </c>
      <c r="G46293" s="6">
        <v>26.07</v>
      </c>
      <c r="H46293" s="6"/>
      <c r="I46293" s="6">
        <v>26.61</v>
      </c>
      <c r="J46293" s="6">
        <v>28.14</v>
      </c>
      <c r="K46293" s="6">
        <v>36.29</v>
      </c>
    </row>
    <row r="46294" spans="1:11" x14ac:dyDescent="0.15">
      <c r="A46294" s="5">
        <v>45394.875</v>
      </c>
      <c r="B46294" s="4">
        <f t="shared" si="2179"/>
        <v>2024</v>
      </c>
      <c r="C46294" s="4">
        <f t="shared" si="2180"/>
        <v>4</v>
      </c>
      <c r="D46294" s="4">
        <f t="shared" si="2181"/>
        <v>21</v>
      </c>
      <c r="E46294" s="6">
        <v>21.44</v>
      </c>
      <c r="F46294" s="6">
        <v>27.36</v>
      </c>
      <c r="G46294" s="6">
        <v>26.16</v>
      </c>
      <c r="H46294" s="6"/>
      <c r="I46294" s="6">
        <v>25.27</v>
      </c>
      <c r="J46294" s="6">
        <v>25.97</v>
      </c>
      <c r="K46294" s="6">
        <v>36.270000000000003</v>
      </c>
    </row>
    <row r="46295" spans="1:11" x14ac:dyDescent="0.15">
      <c r="A46295" s="5">
        <v>45394.916666666664</v>
      </c>
      <c r="B46295" s="4">
        <f t="shared" si="2179"/>
        <v>2024</v>
      </c>
      <c r="C46295" s="4">
        <f t="shared" si="2180"/>
        <v>4</v>
      </c>
      <c r="D46295" s="4">
        <f t="shared" si="2181"/>
        <v>22</v>
      </c>
      <c r="E46295" s="6">
        <v>21.4</v>
      </c>
      <c r="F46295" s="6">
        <v>22.56</v>
      </c>
      <c r="G46295" s="6">
        <v>25.75</v>
      </c>
      <c r="H46295" s="6"/>
      <c r="I46295" s="6">
        <v>22.3</v>
      </c>
      <c r="J46295" s="6">
        <v>23.63</v>
      </c>
      <c r="K46295" s="6">
        <v>31.8</v>
      </c>
    </row>
    <row r="46296" spans="1:11" x14ac:dyDescent="0.15">
      <c r="A46296" s="5">
        <v>45394.958333333336</v>
      </c>
      <c r="B46296" s="4">
        <f t="shared" si="2179"/>
        <v>2024</v>
      </c>
      <c r="C46296" s="4">
        <f t="shared" si="2180"/>
        <v>4</v>
      </c>
      <c r="D46296" s="4">
        <f t="shared" si="2181"/>
        <v>23</v>
      </c>
      <c r="E46296" s="6">
        <v>20.260000000000002</v>
      </c>
      <c r="F46296" s="6">
        <v>21.07</v>
      </c>
      <c r="G46296" s="6">
        <v>21.41</v>
      </c>
      <c r="H46296" s="6"/>
      <c r="I46296" s="6">
        <v>22.41</v>
      </c>
      <c r="J46296" s="6">
        <v>23.62</v>
      </c>
      <c r="K46296" s="6">
        <v>22.83</v>
      </c>
    </row>
    <row r="46297" spans="1:11" x14ac:dyDescent="0.15">
      <c r="A46297" s="5">
        <v>45395</v>
      </c>
      <c r="B46297" s="4">
        <f t="shared" si="2179"/>
        <v>2024</v>
      </c>
      <c r="C46297" s="4">
        <f t="shared" si="2180"/>
        <v>4</v>
      </c>
      <c r="D46297" s="4">
        <f t="shared" si="2181"/>
        <v>0</v>
      </c>
      <c r="E46297" s="6">
        <v>19.579999999999998</v>
      </c>
      <c r="F46297" s="6">
        <v>20.48</v>
      </c>
      <c r="G46297" s="6">
        <v>21.01</v>
      </c>
      <c r="H46297" s="6"/>
      <c r="I46297" s="6">
        <v>16.690000000000001</v>
      </c>
      <c r="J46297" s="6">
        <v>17.62</v>
      </c>
      <c r="K46297" s="6">
        <v>20.329999999999998</v>
      </c>
    </row>
    <row r="46298" spans="1:11" x14ac:dyDescent="0.15">
      <c r="A46298" s="5">
        <v>45395.041666666664</v>
      </c>
      <c r="B46298" s="4">
        <f t="shared" si="2179"/>
        <v>2024</v>
      </c>
      <c r="C46298" s="4">
        <f t="shared" si="2180"/>
        <v>4</v>
      </c>
      <c r="D46298" s="4">
        <f t="shared" si="2181"/>
        <v>1</v>
      </c>
      <c r="E46298" s="6">
        <v>18.5</v>
      </c>
      <c r="F46298" s="6">
        <v>19.36</v>
      </c>
      <c r="G46298" s="6">
        <v>20.71</v>
      </c>
      <c r="H46298" s="6"/>
      <c r="I46298" s="6">
        <v>15.69</v>
      </c>
      <c r="J46298" s="6">
        <v>16.559999999999999</v>
      </c>
      <c r="K46298" s="6">
        <v>18.13</v>
      </c>
    </row>
    <row r="46299" spans="1:11" x14ac:dyDescent="0.15">
      <c r="A46299" s="5">
        <v>45395.083333333336</v>
      </c>
      <c r="B46299" s="4">
        <f t="shared" si="2179"/>
        <v>2024</v>
      </c>
      <c r="C46299" s="4">
        <f t="shared" si="2180"/>
        <v>4</v>
      </c>
      <c r="D46299" s="4">
        <f t="shared" si="2181"/>
        <v>2</v>
      </c>
      <c r="E46299" s="6">
        <v>17.88</v>
      </c>
      <c r="F46299" s="6">
        <v>18.760000000000002</v>
      </c>
      <c r="G46299" s="6">
        <v>19.32</v>
      </c>
      <c r="H46299" s="6"/>
      <c r="I46299" s="6">
        <v>14.95</v>
      </c>
      <c r="J46299" s="6">
        <v>15.81</v>
      </c>
      <c r="K46299" s="6">
        <v>17.940000000000001</v>
      </c>
    </row>
    <row r="46300" spans="1:11" x14ac:dyDescent="0.15">
      <c r="A46300" s="5">
        <v>45395.125</v>
      </c>
      <c r="B46300" s="4">
        <f t="shared" si="2179"/>
        <v>2024</v>
      </c>
      <c r="C46300" s="4">
        <f t="shared" si="2180"/>
        <v>4</v>
      </c>
      <c r="D46300" s="4">
        <f t="shared" si="2181"/>
        <v>3</v>
      </c>
      <c r="E46300" s="6">
        <v>17.100000000000001</v>
      </c>
      <c r="F46300" s="6">
        <v>17.95</v>
      </c>
      <c r="G46300" s="6">
        <v>18.38</v>
      </c>
      <c r="H46300" s="6"/>
      <c r="I46300" s="6">
        <v>14.46</v>
      </c>
      <c r="J46300" s="6">
        <v>15.33</v>
      </c>
      <c r="K46300" s="6">
        <v>17.86</v>
      </c>
    </row>
    <row r="46301" spans="1:11" x14ac:dyDescent="0.15">
      <c r="A46301" s="5">
        <v>45395.166666666664</v>
      </c>
      <c r="B46301" s="4">
        <f t="shared" si="2179"/>
        <v>2024</v>
      </c>
      <c r="C46301" s="4">
        <f t="shared" si="2180"/>
        <v>4</v>
      </c>
      <c r="D46301" s="4">
        <f t="shared" si="2181"/>
        <v>4</v>
      </c>
      <c r="E46301" s="6">
        <v>17.73</v>
      </c>
      <c r="F46301" s="6">
        <v>18.63</v>
      </c>
      <c r="G46301" s="6">
        <v>18.47</v>
      </c>
      <c r="H46301" s="6"/>
      <c r="I46301" s="6">
        <v>11.77</v>
      </c>
      <c r="J46301" s="6">
        <v>12.52</v>
      </c>
      <c r="K46301" s="6">
        <v>17.43</v>
      </c>
    </row>
    <row r="46302" spans="1:11" x14ac:dyDescent="0.15">
      <c r="A46302" s="5">
        <v>45395.208333333336</v>
      </c>
      <c r="B46302" s="4">
        <f t="shared" si="2179"/>
        <v>2024</v>
      </c>
      <c r="C46302" s="4">
        <f t="shared" si="2180"/>
        <v>4</v>
      </c>
      <c r="D46302" s="4">
        <f t="shared" si="2181"/>
        <v>5</v>
      </c>
      <c r="E46302" s="6">
        <v>19.04</v>
      </c>
      <c r="F46302" s="6">
        <v>19.82</v>
      </c>
      <c r="G46302" s="6">
        <v>19.23</v>
      </c>
      <c r="H46302" s="6"/>
      <c r="I46302" s="6">
        <v>14.37</v>
      </c>
      <c r="J46302" s="6">
        <v>15.2</v>
      </c>
      <c r="K46302" s="6">
        <v>17.920000000000002</v>
      </c>
    </row>
    <row r="46303" spans="1:11" x14ac:dyDescent="0.15">
      <c r="A46303" s="5">
        <v>45395.25</v>
      </c>
      <c r="B46303" s="4">
        <f t="shared" si="2179"/>
        <v>2024</v>
      </c>
      <c r="C46303" s="4">
        <f t="shared" si="2180"/>
        <v>4</v>
      </c>
      <c r="D46303" s="4">
        <f t="shared" si="2181"/>
        <v>6</v>
      </c>
      <c r="E46303" s="6">
        <v>20.85</v>
      </c>
      <c r="F46303" s="6">
        <v>21.75</v>
      </c>
      <c r="G46303" s="6">
        <v>21.34</v>
      </c>
      <c r="H46303" s="6"/>
      <c r="I46303" s="6">
        <v>10.09</v>
      </c>
      <c r="J46303" s="6">
        <v>12.37</v>
      </c>
      <c r="K46303" s="6">
        <v>18.420000000000002</v>
      </c>
    </row>
    <row r="46304" spans="1:11" x14ac:dyDescent="0.15">
      <c r="A46304" s="5">
        <v>45395.291666666664</v>
      </c>
      <c r="B46304" s="4">
        <f t="shared" si="2179"/>
        <v>2024</v>
      </c>
      <c r="C46304" s="4">
        <f t="shared" si="2180"/>
        <v>4</v>
      </c>
      <c r="D46304" s="4">
        <f t="shared" si="2181"/>
        <v>7</v>
      </c>
      <c r="E46304" s="6">
        <v>22.84</v>
      </c>
      <c r="F46304" s="6">
        <v>24.09</v>
      </c>
      <c r="G46304" s="6">
        <v>20.329999999999998</v>
      </c>
      <c r="H46304" s="6"/>
      <c r="I46304" s="6">
        <v>14.49</v>
      </c>
      <c r="J46304" s="6">
        <v>15.32</v>
      </c>
      <c r="K46304" s="6">
        <v>17.899999999999999</v>
      </c>
    </row>
    <row r="46305" spans="1:11" x14ac:dyDescent="0.15">
      <c r="A46305" s="5">
        <v>45395.333333333336</v>
      </c>
      <c r="B46305" s="4">
        <f t="shared" si="2179"/>
        <v>2024</v>
      </c>
      <c r="C46305" s="4">
        <f t="shared" si="2180"/>
        <v>4</v>
      </c>
      <c r="D46305" s="4">
        <f t="shared" si="2181"/>
        <v>8</v>
      </c>
      <c r="E46305" s="6">
        <v>24.57</v>
      </c>
      <c r="F46305" s="6">
        <v>25.83</v>
      </c>
      <c r="G46305" s="6">
        <v>22.88</v>
      </c>
      <c r="H46305" s="6"/>
      <c r="I46305" s="6">
        <v>16</v>
      </c>
      <c r="J46305" s="6">
        <v>16.829999999999998</v>
      </c>
      <c r="K46305" s="6">
        <v>17.57</v>
      </c>
    </row>
    <row r="46306" spans="1:11" x14ac:dyDescent="0.15">
      <c r="A46306" s="5">
        <v>45395.375</v>
      </c>
      <c r="B46306" s="4">
        <f t="shared" si="2179"/>
        <v>2024</v>
      </c>
      <c r="C46306" s="4">
        <f t="shared" si="2180"/>
        <v>4</v>
      </c>
      <c r="D46306" s="4">
        <f t="shared" si="2181"/>
        <v>9</v>
      </c>
      <c r="E46306" s="6">
        <v>24.2</v>
      </c>
      <c r="F46306" s="6">
        <v>25.39</v>
      </c>
      <c r="G46306" s="6">
        <v>26.51</v>
      </c>
      <c r="H46306" s="6"/>
      <c r="I46306" s="6">
        <v>12.48</v>
      </c>
      <c r="J46306" s="6">
        <v>13.16</v>
      </c>
      <c r="K46306" s="6">
        <v>17.3</v>
      </c>
    </row>
    <row r="46307" spans="1:11" x14ac:dyDescent="0.15">
      <c r="A46307" s="5">
        <v>45395.416666666664</v>
      </c>
      <c r="B46307" s="4">
        <f t="shared" si="2179"/>
        <v>2024</v>
      </c>
      <c r="C46307" s="4">
        <f t="shared" si="2180"/>
        <v>4</v>
      </c>
      <c r="D46307" s="4">
        <f t="shared" si="2181"/>
        <v>10</v>
      </c>
      <c r="E46307" s="6">
        <v>24.06</v>
      </c>
      <c r="F46307" s="6">
        <v>25.32</v>
      </c>
      <c r="G46307" s="6">
        <v>26.28</v>
      </c>
      <c r="H46307" s="6"/>
      <c r="I46307" s="6">
        <v>13.84</v>
      </c>
      <c r="J46307" s="6">
        <v>14.6</v>
      </c>
      <c r="K46307" s="6">
        <v>16.100000000000001</v>
      </c>
    </row>
    <row r="46308" spans="1:11" x14ac:dyDescent="0.15">
      <c r="A46308" s="5">
        <v>45395.458333333336</v>
      </c>
      <c r="B46308" s="4">
        <f t="shared" si="2179"/>
        <v>2024</v>
      </c>
      <c r="C46308" s="4">
        <f t="shared" si="2180"/>
        <v>4</v>
      </c>
      <c r="D46308" s="4">
        <f t="shared" si="2181"/>
        <v>11</v>
      </c>
      <c r="E46308" s="6">
        <v>23.45</v>
      </c>
      <c r="F46308" s="6">
        <v>24.66</v>
      </c>
      <c r="G46308" s="6">
        <v>22.88</v>
      </c>
      <c r="H46308" s="6"/>
      <c r="I46308" s="6">
        <v>10.55</v>
      </c>
      <c r="J46308" s="6">
        <v>11.21</v>
      </c>
      <c r="K46308" s="6">
        <v>2.17</v>
      </c>
    </row>
    <row r="46309" spans="1:11" x14ac:dyDescent="0.15">
      <c r="A46309" s="5">
        <v>45395.5</v>
      </c>
      <c r="B46309" s="4">
        <f t="shared" si="2179"/>
        <v>2024</v>
      </c>
      <c r="C46309" s="4">
        <f t="shared" si="2180"/>
        <v>4</v>
      </c>
      <c r="D46309" s="4">
        <f t="shared" si="2181"/>
        <v>12</v>
      </c>
      <c r="E46309" s="6">
        <v>22.61</v>
      </c>
      <c r="F46309" s="6">
        <v>23.72</v>
      </c>
      <c r="G46309" s="6">
        <v>24.8</v>
      </c>
      <c r="H46309" s="6"/>
      <c r="I46309" s="6">
        <v>14.9</v>
      </c>
      <c r="J46309" s="6">
        <v>15.8</v>
      </c>
      <c r="K46309" s="6">
        <v>14.42</v>
      </c>
    </row>
    <row r="46310" spans="1:11" x14ac:dyDescent="0.15">
      <c r="A46310" s="5">
        <v>45395.541666666664</v>
      </c>
      <c r="B46310" s="4">
        <f t="shared" si="2179"/>
        <v>2024</v>
      </c>
      <c r="C46310" s="4">
        <f t="shared" si="2180"/>
        <v>4</v>
      </c>
      <c r="D46310" s="4">
        <f t="shared" si="2181"/>
        <v>13</v>
      </c>
      <c r="E46310" s="6">
        <v>20.78</v>
      </c>
      <c r="F46310" s="6">
        <v>21.81</v>
      </c>
      <c r="G46310" s="6">
        <v>22.77</v>
      </c>
      <c r="H46310" s="6"/>
      <c r="I46310" s="6">
        <v>15.06</v>
      </c>
      <c r="J46310" s="6">
        <v>16.09</v>
      </c>
      <c r="K46310" s="6">
        <v>9.2100000000000009</v>
      </c>
    </row>
    <row r="46311" spans="1:11" x14ac:dyDescent="0.15">
      <c r="A46311" s="5">
        <v>45395.583333333336</v>
      </c>
      <c r="B46311" s="4">
        <f t="shared" si="2179"/>
        <v>2024</v>
      </c>
      <c r="C46311" s="4">
        <f t="shared" si="2180"/>
        <v>4</v>
      </c>
      <c r="D46311" s="4">
        <f t="shared" si="2181"/>
        <v>14</v>
      </c>
      <c r="E46311" s="6">
        <v>20.22</v>
      </c>
      <c r="F46311" s="6">
        <v>21.3</v>
      </c>
      <c r="G46311" s="6">
        <v>22.39</v>
      </c>
      <c r="H46311" s="6"/>
      <c r="I46311" s="6">
        <v>14.13</v>
      </c>
      <c r="J46311" s="6">
        <v>15.1</v>
      </c>
      <c r="K46311" s="6">
        <v>15.68</v>
      </c>
    </row>
    <row r="46312" spans="1:11" x14ac:dyDescent="0.15">
      <c r="A46312" s="5">
        <v>45395.625</v>
      </c>
      <c r="B46312" s="4">
        <f t="shared" si="2179"/>
        <v>2024</v>
      </c>
      <c r="C46312" s="4">
        <f t="shared" si="2180"/>
        <v>4</v>
      </c>
      <c r="D46312" s="4">
        <f t="shared" si="2181"/>
        <v>15</v>
      </c>
      <c r="E46312" s="6">
        <v>20.14</v>
      </c>
      <c r="F46312" s="6">
        <v>21.3</v>
      </c>
      <c r="G46312" s="6">
        <v>21.86</v>
      </c>
      <c r="H46312" s="6"/>
      <c r="I46312" s="6">
        <v>8.02</v>
      </c>
      <c r="J46312" s="6">
        <v>11</v>
      </c>
      <c r="K46312" s="6">
        <v>15.68</v>
      </c>
    </row>
    <row r="46313" spans="1:11" x14ac:dyDescent="0.15">
      <c r="A46313" s="5">
        <v>45395.666666666664</v>
      </c>
      <c r="B46313" s="4">
        <f t="shared" si="2179"/>
        <v>2024</v>
      </c>
      <c r="C46313" s="4">
        <f t="shared" si="2180"/>
        <v>4</v>
      </c>
      <c r="D46313" s="4">
        <f t="shared" si="2181"/>
        <v>16</v>
      </c>
      <c r="E46313" s="6">
        <v>20.38</v>
      </c>
      <c r="F46313" s="6">
        <v>22.37</v>
      </c>
      <c r="G46313" s="6">
        <v>23.4</v>
      </c>
      <c r="H46313" s="6"/>
      <c r="I46313" s="6">
        <v>12.78</v>
      </c>
      <c r="J46313" s="6">
        <v>13.69</v>
      </c>
      <c r="K46313" s="6">
        <v>16.309999999999999</v>
      </c>
    </row>
    <row r="46314" spans="1:11" x14ac:dyDescent="0.15">
      <c r="A46314" s="5">
        <v>45395.708333333336</v>
      </c>
      <c r="B46314" s="4">
        <f t="shared" si="2179"/>
        <v>2024</v>
      </c>
      <c r="C46314" s="4">
        <f t="shared" si="2180"/>
        <v>4</v>
      </c>
      <c r="D46314" s="4">
        <f t="shared" si="2181"/>
        <v>17</v>
      </c>
      <c r="E46314" s="6">
        <v>21.14</v>
      </c>
      <c r="F46314" s="6">
        <v>24.6</v>
      </c>
      <c r="G46314" s="6">
        <v>27.27</v>
      </c>
      <c r="H46314" s="6"/>
      <c r="I46314" s="6">
        <v>15</v>
      </c>
      <c r="J46314" s="6">
        <v>16.149999999999999</v>
      </c>
      <c r="K46314" s="6">
        <v>17.920000000000002</v>
      </c>
    </row>
    <row r="46315" spans="1:11" x14ac:dyDescent="0.15">
      <c r="A46315" s="5">
        <v>45395.75</v>
      </c>
      <c r="B46315" s="4">
        <f t="shared" si="2179"/>
        <v>2024</v>
      </c>
      <c r="C46315" s="4">
        <f t="shared" si="2180"/>
        <v>4</v>
      </c>
      <c r="D46315" s="4">
        <f t="shared" si="2181"/>
        <v>18</v>
      </c>
      <c r="E46315" s="6">
        <v>23.39</v>
      </c>
      <c r="F46315" s="6">
        <v>27.46</v>
      </c>
      <c r="G46315" s="6">
        <v>33.47</v>
      </c>
      <c r="H46315" s="6"/>
      <c r="I46315" s="6">
        <v>16.809999999999999</v>
      </c>
      <c r="J46315" s="6">
        <v>18.100000000000001</v>
      </c>
      <c r="K46315" s="6">
        <v>17.72</v>
      </c>
    </row>
    <row r="46316" spans="1:11" x14ac:dyDescent="0.15">
      <c r="A46316" s="5">
        <v>45395.791666666664</v>
      </c>
      <c r="B46316" s="4">
        <f t="shared" si="2179"/>
        <v>2024</v>
      </c>
      <c r="C46316" s="4">
        <f t="shared" si="2180"/>
        <v>4</v>
      </c>
      <c r="D46316" s="4">
        <f t="shared" si="2181"/>
        <v>19</v>
      </c>
      <c r="E46316" s="6">
        <v>26.06</v>
      </c>
      <c r="F46316" s="6">
        <v>30.82</v>
      </c>
      <c r="G46316" s="6">
        <v>32.4</v>
      </c>
      <c r="H46316" s="6"/>
      <c r="I46316" s="6">
        <v>19.57</v>
      </c>
      <c r="J46316" s="6">
        <v>20.96</v>
      </c>
      <c r="K46316" s="6">
        <v>23.77</v>
      </c>
    </row>
    <row r="46317" spans="1:11" x14ac:dyDescent="0.15">
      <c r="A46317" s="5">
        <v>45395.833333333336</v>
      </c>
      <c r="B46317" s="4">
        <f t="shared" si="2179"/>
        <v>2024</v>
      </c>
      <c r="C46317" s="4">
        <f t="shared" si="2180"/>
        <v>4</v>
      </c>
      <c r="D46317" s="4">
        <f t="shared" si="2181"/>
        <v>20</v>
      </c>
      <c r="E46317" s="6">
        <v>26.19</v>
      </c>
      <c r="F46317" s="6">
        <v>27.73</v>
      </c>
      <c r="G46317" s="6">
        <v>32.08</v>
      </c>
      <c r="H46317" s="6"/>
      <c r="I46317" s="6">
        <v>21.28</v>
      </c>
      <c r="J46317" s="6">
        <v>22.69</v>
      </c>
      <c r="K46317" s="6">
        <v>31.53</v>
      </c>
    </row>
    <row r="46318" spans="1:11" x14ac:dyDescent="0.15">
      <c r="A46318" s="5">
        <v>45395.875</v>
      </c>
      <c r="B46318" s="4">
        <f t="shared" si="2179"/>
        <v>2024</v>
      </c>
      <c r="C46318" s="4">
        <f t="shared" si="2180"/>
        <v>4</v>
      </c>
      <c r="D46318" s="4">
        <f t="shared" si="2181"/>
        <v>21</v>
      </c>
      <c r="E46318" s="6">
        <v>25.45</v>
      </c>
      <c r="F46318" s="6">
        <v>26.76</v>
      </c>
      <c r="G46318" s="6">
        <v>28.64</v>
      </c>
      <c r="H46318" s="6"/>
      <c r="I46318" s="6">
        <v>15.54</v>
      </c>
      <c r="J46318" s="6">
        <v>16.48</v>
      </c>
      <c r="K46318" s="6">
        <v>21.81</v>
      </c>
    </row>
    <row r="46319" spans="1:11" x14ac:dyDescent="0.15">
      <c r="A46319" s="5">
        <v>45395.916666666664</v>
      </c>
      <c r="B46319" s="4">
        <f t="shared" si="2179"/>
        <v>2024</v>
      </c>
      <c r="C46319" s="4">
        <f t="shared" si="2180"/>
        <v>4</v>
      </c>
      <c r="D46319" s="4">
        <f t="shared" si="2181"/>
        <v>22</v>
      </c>
      <c r="E46319" s="6">
        <v>23.09</v>
      </c>
      <c r="F46319" s="6">
        <v>24.2</v>
      </c>
      <c r="G46319" s="6">
        <v>21.68</v>
      </c>
      <c r="H46319" s="6"/>
      <c r="I46319" s="6">
        <v>14.3</v>
      </c>
      <c r="J46319" s="6">
        <v>15.16</v>
      </c>
      <c r="K46319" s="6">
        <v>17.14</v>
      </c>
    </row>
    <row r="46320" spans="1:11" x14ac:dyDescent="0.15">
      <c r="A46320" s="5">
        <v>45395.958333333336</v>
      </c>
      <c r="B46320" s="4">
        <f t="shared" si="2179"/>
        <v>2024</v>
      </c>
      <c r="C46320" s="4">
        <f t="shared" si="2180"/>
        <v>4</v>
      </c>
      <c r="D46320" s="4">
        <f t="shared" si="2181"/>
        <v>23</v>
      </c>
      <c r="E46320" s="6">
        <v>20.14</v>
      </c>
      <c r="F46320" s="6">
        <v>20.84</v>
      </c>
      <c r="G46320" s="6">
        <v>21.44</v>
      </c>
      <c r="H46320" s="6"/>
      <c r="I46320" s="6">
        <v>18.18</v>
      </c>
      <c r="J46320" s="6">
        <v>18.97</v>
      </c>
      <c r="K46320" s="6">
        <v>23.8</v>
      </c>
    </row>
    <row r="46321" spans="1:11" x14ac:dyDescent="0.15">
      <c r="A46321" s="5">
        <v>45396</v>
      </c>
      <c r="B46321" s="4">
        <f t="shared" si="2179"/>
        <v>2024</v>
      </c>
      <c r="C46321" s="4">
        <f t="shared" si="2180"/>
        <v>4</v>
      </c>
      <c r="D46321" s="4">
        <f t="shared" si="2181"/>
        <v>0</v>
      </c>
      <c r="E46321" s="6">
        <v>18.55</v>
      </c>
      <c r="F46321" s="6">
        <v>19.12</v>
      </c>
      <c r="G46321" s="6">
        <v>18.11</v>
      </c>
      <c r="H46321" s="6"/>
      <c r="I46321" s="6">
        <v>20.38</v>
      </c>
      <c r="J46321" s="6">
        <v>21.31</v>
      </c>
      <c r="K46321" s="6">
        <v>37.74</v>
      </c>
    </row>
    <row r="46322" spans="1:11" x14ac:dyDescent="0.15">
      <c r="A46322" s="5">
        <v>45396.041666666664</v>
      </c>
      <c r="B46322" s="4">
        <f t="shared" si="2179"/>
        <v>2024</v>
      </c>
      <c r="C46322" s="4">
        <f t="shared" si="2180"/>
        <v>4</v>
      </c>
      <c r="D46322" s="4">
        <f t="shared" si="2181"/>
        <v>1</v>
      </c>
      <c r="E46322" s="6">
        <v>17.64</v>
      </c>
      <c r="F46322" s="6">
        <v>18.190000000000001</v>
      </c>
      <c r="G46322" s="6">
        <v>17.87</v>
      </c>
      <c r="H46322" s="6"/>
      <c r="I46322" s="6">
        <v>17.399999999999999</v>
      </c>
      <c r="J46322" s="6">
        <v>18.12</v>
      </c>
      <c r="K46322" s="6">
        <v>27.15</v>
      </c>
    </row>
    <row r="46323" spans="1:11" x14ac:dyDescent="0.15">
      <c r="A46323" s="5">
        <v>45396.083333333336</v>
      </c>
      <c r="B46323" s="4">
        <f t="shared" si="2179"/>
        <v>2024</v>
      </c>
      <c r="C46323" s="4">
        <f t="shared" si="2180"/>
        <v>4</v>
      </c>
      <c r="D46323" s="4">
        <f t="shared" si="2181"/>
        <v>2</v>
      </c>
      <c r="E46323" s="6">
        <v>17.02</v>
      </c>
      <c r="F46323" s="6">
        <v>17.54</v>
      </c>
      <c r="G46323" s="6">
        <v>16.329999999999998</v>
      </c>
      <c r="H46323" s="6"/>
      <c r="I46323" s="6">
        <v>17.27</v>
      </c>
      <c r="J46323" s="6">
        <v>18.14</v>
      </c>
      <c r="K46323" s="6">
        <v>16.96</v>
      </c>
    </row>
    <row r="46324" spans="1:11" x14ac:dyDescent="0.15">
      <c r="A46324" s="5">
        <v>45396.125</v>
      </c>
      <c r="B46324" s="4">
        <f t="shared" si="2179"/>
        <v>2024</v>
      </c>
      <c r="C46324" s="4">
        <f t="shared" si="2180"/>
        <v>4</v>
      </c>
      <c r="D46324" s="4">
        <f t="shared" si="2181"/>
        <v>3</v>
      </c>
      <c r="E46324" s="6">
        <v>16.37</v>
      </c>
      <c r="F46324" s="6">
        <v>16.84</v>
      </c>
      <c r="G46324" s="6">
        <v>15.6</v>
      </c>
      <c r="H46324" s="6"/>
      <c r="I46324" s="6">
        <v>18.82</v>
      </c>
      <c r="J46324" s="6">
        <v>19.71</v>
      </c>
      <c r="K46324" s="6">
        <v>16.73</v>
      </c>
    </row>
    <row r="46325" spans="1:11" x14ac:dyDescent="0.15">
      <c r="A46325" s="5">
        <v>45396.166666666664</v>
      </c>
      <c r="B46325" s="4">
        <f t="shared" si="2179"/>
        <v>2024</v>
      </c>
      <c r="C46325" s="4">
        <f t="shared" si="2180"/>
        <v>4</v>
      </c>
      <c r="D46325" s="4">
        <f t="shared" si="2181"/>
        <v>4</v>
      </c>
      <c r="E46325" s="6">
        <v>17.170000000000002</v>
      </c>
      <c r="F46325" s="6">
        <v>17.7</v>
      </c>
      <c r="G46325" s="6">
        <v>17.8</v>
      </c>
      <c r="H46325" s="6"/>
      <c r="I46325" s="6">
        <v>16.62</v>
      </c>
      <c r="J46325" s="6">
        <v>17.32</v>
      </c>
      <c r="K46325" s="6">
        <v>17.760000000000002</v>
      </c>
    </row>
    <row r="46326" spans="1:11" x14ac:dyDescent="0.15">
      <c r="A46326" s="5">
        <v>45396.208333333336</v>
      </c>
      <c r="B46326" s="4">
        <f t="shared" si="2179"/>
        <v>2024</v>
      </c>
      <c r="C46326" s="4">
        <f t="shared" si="2180"/>
        <v>4</v>
      </c>
      <c r="D46326" s="4">
        <f t="shared" si="2181"/>
        <v>5</v>
      </c>
      <c r="E46326" s="6">
        <v>18.02</v>
      </c>
      <c r="F46326" s="6">
        <v>18.440000000000001</v>
      </c>
      <c r="G46326" s="6">
        <v>17.850000000000001</v>
      </c>
      <c r="H46326" s="6"/>
      <c r="I46326" s="6">
        <v>17.239999999999998</v>
      </c>
      <c r="J46326" s="6">
        <v>17.940000000000001</v>
      </c>
      <c r="K46326" s="6">
        <v>20.86</v>
      </c>
    </row>
    <row r="46327" spans="1:11" x14ac:dyDescent="0.15">
      <c r="A46327" s="5">
        <v>45396.25</v>
      </c>
      <c r="B46327" s="4">
        <f t="shared" si="2179"/>
        <v>2024</v>
      </c>
      <c r="C46327" s="4">
        <f t="shared" si="2180"/>
        <v>4</v>
      </c>
      <c r="D46327" s="4">
        <f t="shared" si="2181"/>
        <v>6</v>
      </c>
      <c r="E46327" s="6">
        <v>19.59</v>
      </c>
      <c r="F46327" s="6">
        <v>20</v>
      </c>
      <c r="G46327" s="6">
        <v>21.07</v>
      </c>
      <c r="H46327" s="6"/>
      <c r="I46327" s="6">
        <v>42.69</v>
      </c>
      <c r="J46327" s="6">
        <v>44.32</v>
      </c>
      <c r="K46327" s="6">
        <v>29.92</v>
      </c>
    </row>
    <row r="46328" spans="1:11" x14ac:dyDescent="0.15">
      <c r="A46328" s="5">
        <v>45396.291666666664</v>
      </c>
      <c r="B46328" s="4">
        <f t="shared" si="2179"/>
        <v>2024</v>
      </c>
      <c r="C46328" s="4">
        <f t="shared" si="2180"/>
        <v>4</v>
      </c>
      <c r="D46328" s="4">
        <f t="shared" si="2181"/>
        <v>7</v>
      </c>
      <c r="E46328" s="6">
        <v>20.56</v>
      </c>
      <c r="F46328" s="6">
        <v>20.97</v>
      </c>
      <c r="G46328" s="6">
        <v>19.920000000000002</v>
      </c>
      <c r="H46328" s="6"/>
      <c r="I46328" s="6">
        <v>39.21</v>
      </c>
      <c r="J46328" s="6">
        <v>40.82</v>
      </c>
      <c r="K46328" s="6">
        <v>23.06</v>
      </c>
    </row>
    <row r="46329" spans="1:11" x14ac:dyDescent="0.15">
      <c r="A46329" s="5">
        <v>45396.333333333336</v>
      </c>
      <c r="B46329" s="4">
        <f t="shared" si="2179"/>
        <v>2024</v>
      </c>
      <c r="C46329" s="4">
        <f t="shared" si="2180"/>
        <v>4</v>
      </c>
      <c r="D46329" s="4">
        <f t="shared" si="2181"/>
        <v>8</v>
      </c>
      <c r="E46329" s="6">
        <v>19.16</v>
      </c>
      <c r="F46329" s="6">
        <v>19.62</v>
      </c>
      <c r="G46329" s="6">
        <v>18.54</v>
      </c>
      <c r="H46329" s="6"/>
      <c r="I46329" s="6">
        <v>23.46</v>
      </c>
      <c r="J46329" s="6">
        <v>24.15</v>
      </c>
      <c r="K46329" s="6">
        <v>16.309999999999999</v>
      </c>
    </row>
    <row r="46330" spans="1:11" x14ac:dyDescent="0.15">
      <c r="A46330" s="5">
        <v>45396.375</v>
      </c>
      <c r="B46330" s="4">
        <f t="shared" si="2179"/>
        <v>2024</v>
      </c>
      <c r="C46330" s="4">
        <f t="shared" si="2180"/>
        <v>4</v>
      </c>
      <c r="D46330" s="4">
        <f t="shared" si="2181"/>
        <v>9</v>
      </c>
      <c r="E46330" s="6">
        <v>17.89</v>
      </c>
      <c r="F46330" s="6">
        <v>18.34</v>
      </c>
      <c r="G46330" s="6">
        <v>15.49</v>
      </c>
      <c r="H46330" s="6"/>
      <c r="I46330" s="6">
        <v>15.07</v>
      </c>
      <c r="J46330" s="6">
        <v>15.58</v>
      </c>
      <c r="K46330" s="6">
        <v>15.09</v>
      </c>
    </row>
    <row r="46331" spans="1:11" x14ac:dyDescent="0.15">
      <c r="A46331" s="5">
        <v>45396.416666666664</v>
      </c>
      <c r="B46331" s="4">
        <f t="shared" si="2179"/>
        <v>2024</v>
      </c>
      <c r="C46331" s="4">
        <f t="shared" si="2180"/>
        <v>4</v>
      </c>
      <c r="D46331" s="4">
        <f t="shared" si="2181"/>
        <v>10</v>
      </c>
      <c r="E46331" s="6">
        <v>18.7</v>
      </c>
      <c r="F46331" s="6">
        <v>19.16</v>
      </c>
      <c r="G46331" s="6">
        <v>15.7</v>
      </c>
      <c r="H46331" s="6"/>
      <c r="I46331" s="6">
        <v>12.44</v>
      </c>
      <c r="J46331" s="6">
        <v>12.96</v>
      </c>
      <c r="K46331" s="6">
        <v>15.27</v>
      </c>
    </row>
    <row r="46332" spans="1:11" x14ac:dyDescent="0.15">
      <c r="A46332" s="5">
        <v>45396.458333333336</v>
      </c>
      <c r="B46332" s="4">
        <f t="shared" si="2179"/>
        <v>2024</v>
      </c>
      <c r="C46332" s="4">
        <f t="shared" si="2180"/>
        <v>4</v>
      </c>
      <c r="D46332" s="4">
        <f t="shared" si="2181"/>
        <v>11</v>
      </c>
      <c r="E46332" s="6">
        <v>18.61</v>
      </c>
      <c r="F46332" s="6">
        <v>19.11</v>
      </c>
      <c r="G46332" s="6">
        <v>14</v>
      </c>
      <c r="H46332" s="6"/>
      <c r="I46332" s="6">
        <v>14.24</v>
      </c>
      <c r="J46332" s="6">
        <v>14.96</v>
      </c>
      <c r="K46332" s="6">
        <v>16.39</v>
      </c>
    </row>
    <row r="46333" spans="1:11" x14ac:dyDescent="0.15">
      <c r="A46333" s="5">
        <v>45396.5</v>
      </c>
      <c r="B46333" s="4">
        <f t="shared" si="2179"/>
        <v>2024</v>
      </c>
      <c r="C46333" s="4">
        <f t="shared" si="2180"/>
        <v>4</v>
      </c>
      <c r="D46333" s="4">
        <f t="shared" si="2181"/>
        <v>12</v>
      </c>
      <c r="E46333" s="6">
        <v>18.32</v>
      </c>
      <c r="F46333" s="6">
        <v>19</v>
      </c>
      <c r="G46333" s="6">
        <v>15.78</v>
      </c>
      <c r="H46333" s="6"/>
      <c r="I46333" s="6">
        <v>21.33</v>
      </c>
      <c r="J46333" s="6">
        <v>22.55</v>
      </c>
      <c r="K46333" s="6">
        <v>21.48</v>
      </c>
    </row>
    <row r="46334" spans="1:11" x14ac:dyDescent="0.15">
      <c r="A46334" s="5">
        <v>45396.541666666664</v>
      </c>
      <c r="B46334" s="4">
        <f t="shared" si="2179"/>
        <v>2024</v>
      </c>
      <c r="C46334" s="4">
        <f t="shared" si="2180"/>
        <v>4</v>
      </c>
      <c r="D46334" s="4">
        <f t="shared" si="2181"/>
        <v>13</v>
      </c>
      <c r="E46334" s="6">
        <v>17.73</v>
      </c>
      <c r="F46334" s="6">
        <v>18.36</v>
      </c>
      <c r="G46334" s="6">
        <v>15.45</v>
      </c>
      <c r="H46334" s="6"/>
      <c r="I46334" s="6">
        <v>24.32</v>
      </c>
      <c r="J46334" s="6">
        <v>25.74</v>
      </c>
      <c r="K46334" s="6">
        <v>33.83</v>
      </c>
    </row>
    <row r="46335" spans="1:11" x14ac:dyDescent="0.15">
      <c r="A46335" s="5">
        <v>45396.583333333336</v>
      </c>
      <c r="B46335" s="4">
        <f t="shared" si="2179"/>
        <v>2024</v>
      </c>
      <c r="C46335" s="4">
        <f t="shared" si="2180"/>
        <v>4</v>
      </c>
      <c r="D46335" s="4">
        <f t="shared" si="2181"/>
        <v>14</v>
      </c>
      <c r="E46335" s="6">
        <v>17.16</v>
      </c>
      <c r="F46335" s="6">
        <v>17.760000000000002</v>
      </c>
      <c r="G46335" s="6">
        <v>16.78</v>
      </c>
      <c r="H46335" s="6"/>
      <c r="I46335" s="6">
        <v>13.88</v>
      </c>
      <c r="J46335" s="6">
        <v>14.83</v>
      </c>
      <c r="K46335" s="6">
        <v>20.38</v>
      </c>
    </row>
    <row r="46336" spans="1:11" x14ac:dyDescent="0.15">
      <c r="A46336" s="5">
        <v>45396.625</v>
      </c>
      <c r="B46336" s="4">
        <f t="shared" si="2179"/>
        <v>2024</v>
      </c>
      <c r="C46336" s="4">
        <f t="shared" si="2180"/>
        <v>4</v>
      </c>
      <c r="D46336" s="4">
        <f t="shared" si="2181"/>
        <v>15</v>
      </c>
      <c r="E46336" s="6">
        <v>17.46</v>
      </c>
      <c r="F46336" s="6">
        <v>18.13</v>
      </c>
      <c r="G46336" s="6">
        <v>18.670000000000002</v>
      </c>
      <c r="H46336" s="6"/>
      <c r="I46336" s="6">
        <v>18.71</v>
      </c>
      <c r="J46336" s="6">
        <v>19.84</v>
      </c>
      <c r="K46336" s="6">
        <v>34.369999999999997</v>
      </c>
    </row>
    <row r="46337" spans="1:11" x14ac:dyDescent="0.15">
      <c r="A46337" s="5">
        <v>45396.666666666664</v>
      </c>
      <c r="B46337" s="4">
        <f t="shared" si="2179"/>
        <v>2024</v>
      </c>
      <c r="C46337" s="4">
        <f t="shared" si="2180"/>
        <v>4</v>
      </c>
      <c r="D46337" s="4">
        <f t="shared" si="2181"/>
        <v>16</v>
      </c>
      <c r="E46337" s="6">
        <v>20.04</v>
      </c>
      <c r="F46337" s="6">
        <v>20.92</v>
      </c>
      <c r="G46337" s="6">
        <v>21.43</v>
      </c>
      <c r="H46337" s="6"/>
      <c r="I46337" s="6">
        <v>20.38</v>
      </c>
      <c r="J46337" s="6">
        <v>21.54</v>
      </c>
      <c r="K46337" s="6">
        <v>27.26</v>
      </c>
    </row>
    <row r="46338" spans="1:11" x14ac:dyDescent="0.15">
      <c r="A46338" s="5">
        <v>45396.708333333336</v>
      </c>
      <c r="B46338" s="4">
        <f t="shared" si="2179"/>
        <v>2024</v>
      </c>
      <c r="C46338" s="4">
        <f t="shared" si="2180"/>
        <v>4</v>
      </c>
      <c r="D46338" s="4">
        <f t="shared" si="2181"/>
        <v>17</v>
      </c>
      <c r="E46338" s="6">
        <v>22.63</v>
      </c>
      <c r="F46338" s="6">
        <v>23.78</v>
      </c>
      <c r="G46338" s="6">
        <v>25</v>
      </c>
      <c r="H46338" s="6"/>
      <c r="I46338" s="6">
        <v>31.65</v>
      </c>
      <c r="J46338" s="6">
        <v>33.549999999999997</v>
      </c>
      <c r="K46338" s="6">
        <v>34.520000000000003</v>
      </c>
    </row>
    <row r="46339" spans="1:11" x14ac:dyDescent="0.15">
      <c r="A46339" s="5">
        <v>45396.75</v>
      </c>
      <c r="B46339" s="4">
        <f t="shared" ref="B46339:B46402" si="2182">YEAR(A46339)</f>
        <v>2024</v>
      </c>
      <c r="C46339" s="4">
        <f t="shared" ref="C46339:C46402" si="2183">MONTH(A46339)</f>
        <v>4</v>
      </c>
      <c r="D46339" s="4">
        <f t="shared" ref="D46339:D46402" si="2184">HOUR(A46339)</f>
        <v>18</v>
      </c>
      <c r="E46339" s="6">
        <v>28.45</v>
      </c>
      <c r="F46339" s="6">
        <v>29.95</v>
      </c>
      <c r="G46339" s="6">
        <v>32.58</v>
      </c>
      <c r="H46339" s="6"/>
      <c r="I46339" s="6">
        <v>30.04</v>
      </c>
      <c r="J46339" s="6">
        <v>31.81</v>
      </c>
      <c r="K46339" s="6">
        <v>25.83</v>
      </c>
    </row>
    <row r="46340" spans="1:11" x14ac:dyDescent="0.15">
      <c r="A46340" s="5">
        <v>45396.791666666664</v>
      </c>
      <c r="B46340" s="4">
        <f t="shared" si="2182"/>
        <v>2024</v>
      </c>
      <c r="C46340" s="4">
        <f t="shared" si="2183"/>
        <v>4</v>
      </c>
      <c r="D46340" s="4">
        <f t="shared" si="2184"/>
        <v>19</v>
      </c>
      <c r="E46340" s="6">
        <v>30.93</v>
      </c>
      <c r="F46340" s="6">
        <v>32.549999999999997</v>
      </c>
      <c r="G46340" s="6">
        <v>35.76</v>
      </c>
      <c r="H46340" s="6"/>
      <c r="I46340" s="6">
        <v>32.049999999999997</v>
      </c>
      <c r="J46340" s="6">
        <v>33.68</v>
      </c>
      <c r="K46340" s="6">
        <v>37.75</v>
      </c>
    </row>
    <row r="46341" spans="1:11" x14ac:dyDescent="0.15">
      <c r="A46341" s="5">
        <v>45396.833333333336</v>
      </c>
      <c r="B46341" s="4">
        <f t="shared" si="2182"/>
        <v>2024</v>
      </c>
      <c r="C46341" s="4">
        <f t="shared" si="2183"/>
        <v>4</v>
      </c>
      <c r="D46341" s="4">
        <f t="shared" si="2184"/>
        <v>20</v>
      </c>
      <c r="E46341" s="6">
        <v>32.06</v>
      </c>
      <c r="F46341" s="6">
        <v>33.54</v>
      </c>
      <c r="G46341" s="6">
        <v>35.450000000000003</v>
      </c>
      <c r="H46341" s="6"/>
      <c r="I46341" s="6">
        <v>31.08</v>
      </c>
      <c r="J46341" s="6">
        <v>32.44</v>
      </c>
      <c r="K46341" s="6">
        <v>46.43</v>
      </c>
    </row>
    <row r="46342" spans="1:11" x14ac:dyDescent="0.15">
      <c r="A46342" s="5">
        <v>45396.875</v>
      </c>
      <c r="B46342" s="4">
        <f t="shared" si="2182"/>
        <v>2024</v>
      </c>
      <c r="C46342" s="4">
        <f t="shared" si="2183"/>
        <v>4</v>
      </c>
      <c r="D46342" s="4">
        <f t="shared" si="2184"/>
        <v>21</v>
      </c>
      <c r="E46342" s="6">
        <v>28.35</v>
      </c>
      <c r="F46342" s="6">
        <v>29.35</v>
      </c>
      <c r="G46342" s="6">
        <v>31</v>
      </c>
      <c r="H46342" s="6"/>
      <c r="I46342" s="6">
        <v>35.04</v>
      </c>
      <c r="J46342" s="6">
        <v>36.659999999999997</v>
      </c>
      <c r="K46342" s="6">
        <v>37.65</v>
      </c>
    </row>
    <row r="46343" spans="1:11" x14ac:dyDescent="0.15">
      <c r="A46343" s="5">
        <v>45396.916666666664</v>
      </c>
      <c r="B46343" s="4">
        <f t="shared" si="2182"/>
        <v>2024</v>
      </c>
      <c r="C46343" s="4">
        <f t="shared" si="2183"/>
        <v>4</v>
      </c>
      <c r="D46343" s="4">
        <f t="shared" si="2184"/>
        <v>22</v>
      </c>
      <c r="E46343" s="6">
        <v>23.15</v>
      </c>
      <c r="F46343" s="6">
        <v>23.92</v>
      </c>
      <c r="G46343" s="6">
        <v>23.92</v>
      </c>
      <c r="H46343" s="6"/>
      <c r="I46343" s="6">
        <v>30.04</v>
      </c>
      <c r="J46343" s="6">
        <v>31.11</v>
      </c>
      <c r="K46343" s="6">
        <v>25.47</v>
      </c>
    </row>
    <row r="46344" spans="1:11" x14ac:dyDescent="0.15">
      <c r="A46344" s="5">
        <v>45396.958333333336</v>
      </c>
      <c r="B46344" s="4">
        <f t="shared" si="2182"/>
        <v>2024</v>
      </c>
      <c r="C46344" s="4">
        <f t="shared" si="2183"/>
        <v>4</v>
      </c>
      <c r="D46344" s="4">
        <f t="shared" si="2184"/>
        <v>23</v>
      </c>
      <c r="E46344" s="6">
        <v>20.309999999999999</v>
      </c>
      <c r="F46344" s="6">
        <v>20.86</v>
      </c>
      <c r="G46344" s="6">
        <v>19.899999999999999</v>
      </c>
      <c r="H46344" s="6"/>
      <c r="I46344" s="6">
        <v>25.68</v>
      </c>
      <c r="J46344" s="6">
        <v>26.37</v>
      </c>
      <c r="K46344" s="6">
        <v>27.64</v>
      </c>
    </row>
    <row r="46345" spans="1:11" x14ac:dyDescent="0.15">
      <c r="A46345" s="5">
        <v>45397</v>
      </c>
      <c r="B46345" s="4">
        <f t="shared" si="2182"/>
        <v>2024</v>
      </c>
      <c r="C46345" s="4">
        <f t="shared" si="2183"/>
        <v>4</v>
      </c>
      <c r="D46345" s="4">
        <f t="shared" si="2184"/>
        <v>0</v>
      </c>
      <c r="E46345" s="6">
        <v>21.28</v>
      </c>
      <c r="F46345" s="6">
        <v>21.81</v>
      </c>
      <c r="G46345" s="6">
        <v>20.56</v>
      </c>
      <c r="H46345" s="6"/>
      <c r="I46345" s="6">
        <v>25.26</v>
      </c>
      <c r="J46345" s="6">
        <v>25.97</v>
      </c>
      <c r="K46345" s="6">
        <v>39.299999999999997</v>
      </c>
    </row>
    <row r="46346" spans="1:11" x14ac:dyDescent="0.15">
      <c r="A46346" s="5">
        <v>45397.041666666664</v>
      </c>
      <c r="B46346" s="4">
        <f t="shared" si="2182"/>
        <v>2024</v>
      </c>
      <c r="C46346" s="4">
        <f t="shared" si="2183"/>
        <v>4</v>
      </c>
      <c r="D46346" s="4">
        <f t="shared" si="2184"/>
        <v>1</v>
      </c>
      <c r="E46346" s="6">
        <v>20.059999999999999</v>
      </c>
      <c r="F46346" s="6">
        <v>20.420000000000002</v>
      </c>
      <c r="G46346" s="6">
        <v>19.920000000000002</v>
      </c>
      <c r="H46346" s="6"/>
      <c r="I46346" s="6">
        <v>20.37</v>
      </c>
      <c r="J46346" s="6">
        <v>20.97</v>
      </c>
      <c r="K46346" s="6">
        <v>26.48</v>
      </c>
    </row>
    <row r="46347" spans="1:11" x14ac:dyDescent="0.15">
      <c r="A46347" s="5">
        <v>45397.083333333336</v>
      </c>
      <c r="B46347" s="4">
        <f t="shared" si="2182"/>
        <v>2024</v>
      </c>
      <c r="C46347" s="4">
        <f t="shared" si="2183"/>
        <v>4</v>
      </c>
      <c r="D46347" s="4">
        <f t="shared" si="2184"/>
        <v>2</v>
      </c>
      <c r="E46347" s="6">
        <v>19.21</v>
      </c>
      <c r="F46347" s="6">
        <v>19.48</v>
      </c>
      <c r="G46347" s="6">
        <v>18.440000000000001</v>
      </c>
      <c r="H46347" s="6"/>
      <c r="I46347" s="6">
        <v>18.579999999999998</v>
      </c>
      <c r="J46347" s="6">
        <v>19.14</v>
      </c>
      <c r="K46347" s="6">
        <v>21.45</v>
      </c>
    </row>
    <row r="46348" spans="1:11" x14ac:dyDescent="0.15">
      <c r="A46348" s="5">
        <v>45397.125</v>
      </c>
      <c r="B46348" s="4">
        <f t="shared" si="2182"/>
        <v>2024</v>
      </c>
      <c r="C46348" s="4">
        <f t="shared" si="2183"/>
        <v>4</v>
      </c>
      <c r="D46348" s="4">
        <f t="shared" si="2184"/>
        <v>3</v>
      </c>
      <c r="E46348" s="6">
        <v>18.82</v>
      </c>
      <c r="F46348" s="6">
        <v>19.07</v>
      </c>
      <c r="G46348" s="6">
        <v>18.53</v>
      </c>
      <c r="H46348" s="6"/>
      <c r="I46348" s="6">
        <v>19.32</v>
      </c>
      <c r="J46348" s="6">
        <v>19.95</v>
      </c>
      <c r="K46348" s="6">
        <v>20.92</v>
      </c>
    </row>
    <row r="46349" spans="1:11" x14ac:dyDescent="0.15">
      <c r="A46349" s="5">
        <v>45397.166666666664</v>
      </c>
      <c r="B46349" s="4">
        <f t="shared" si="2182"/>
        <v>2024</v>
      </c>
      <c r="C46349" s="4">
        <f t="shared" si="2183"/>
        <v>4</v>
      </c>
      <c r="D46349" s="4">
        <f t="shared" si="2184"/>
        <v>4</v>
      </c>
      <c r="E46349" s="6">
        <v>19.48</v>
      </c>
      <c r="F46349" s="6">
        <v>19.78</v>
      </c>
      <c r="G46349" s="6">
        <v>19.79</v>
      </c>
      <c r="H46349" s="6"/>
      <c r="I46349" s="6">
        <v>20.95</v>
      </c>
      <c r="J46349" s="6">
        <v>21.62</v>
      </c>
      <c r="K46349" s="6">
        <v>22.77</v>
      </c>
    </row>
    <row r="46350" spans="1:11" x14ac:dyDescent="0.15">
      <c r="A46350" s="5">
        <v>45397.208333333336</v>
      </c>
      <c r="B46350" s="4">
        <f t="shared" si="2182"/>
        <v>2024</v>
      </c>
      <c r="C46350" s="4">
        <f t="shared" si="2183"/>
        <v>4</v>
      </c>
      <c r="D46350" s="4">
        <f t="shared" si="2184"/>
        <v>5</v>
      </c>
      <c r="E46350" s="6">
        <v>19.7</v>
      </c>
      <c r="F46350" s="6">
        <v>20.03</v>
      </c>
      <c r="G46350" s="6">
        <v>24.78</v>
      </c>
      <c r="H46350" s="6"/>
      <c r="I46350" s="6">
        <v>28.08</v>
      </c>
      <c r="J46350" s="6">
        <v>29.07</v>
      </c>
      <c r="K46350" s="6">
        <v>33.24</v>
      </c>
    </row>
    <row r="46351" spans="1:11" x14ac:dyDescent="0.15">
      <c r="A46351" s="5">
        <v>45397.25</v>
      </c>
      <c r="B46351" s="4">
        <f t="shared" si="2182"/>
        <v>2024</v>
      </c>
      <c r="C46351" s="4">
        <f t="shared" si="2183"/>
        <v>4</v>
      </c>
      <c r="D46351" s="4">
        <f t="shared" si="2184"/>
        <v>6</v>
      </c>
      <c r="E46351" s="6">
        <v>28.57</v>
      </c>
      <c r="F46351" s="6">
        <v>29.34</v>
      </c>
      <c r="G46351" s="6">
        <v>39.840000000000003</v>
      </c>
      <c r="H46351" s="6"/>
      <c r="I46351" s="6">
        <v>30.37</v>
      </c>
      <c r="J46351" s="6">
        <v>31.23</v>
      </c>
      <c r="K46351" s="6">
        <v>52.4</v>
      </c>
    </row>
    <row r="46352" spans="1:11" x14ac:dyDescent="0.15">
      <c r="A46352" s="5">
        <v>45397.291666666664</v>
      </c>
      <c r="B46352" s="4">
        <f t="shared" si="2182"/>
        <v>2024</v>
      </c>
      <c r="C46352" s="4">
        <f t="shared" si="2183"/>
        <v>4</v>
      </c>
      <c r="D46352" s="4">
        <f t="shared" si="2184"/>
        <v>7</v>
      </c>
      <c r="E46352" s="6">
        <v>30.14</v>
      </c>
      <c r="F46352" s="6">
        <v>31.07</v>
      </c>
      <c r="G46352" s="6">
        <v>38.46</v>
      </c>
      <c r="H46352" s="6"/>
      <c r="I46352" s="6">
        <v>33.54</v>
      </c>
      <c r="J46352" s="6">
        <v>34.67</v>
      </c>
      <c r="K46352" s="6">
        <v>31.61</v>
      </c>
    </row>
    <row r="46353" spans="1:11" x14ac:dyDescent="0.15">
      <c r="A46353" s="5">
        <v>45397.333333333336</v>
      </c>
      <c r="B46353" s="4">
        <f t="shared" si="2182"/>
        <v>2024</v>
      </c>
      <c r="C46353" s="4">
        <f t="shared" si="2183"/>
        <v>4</v>
      </c>
      <c r="D46353" s="4">
        <f t="shared" si="2184"/>
        <v>8</v>
      </c>
      <c r="E46353" s="6">
        <v>27.35</v>
      </c>
      <c r="F46353" s="6">
        <v>27.95</v>
      </c>
      <c r="G46353" s="6">
        <v>30.31</v>
      </c>
      <c r="H46353" s="6"/>
      <c r="I46353" s="6">
        <v>35.65</v>
      </c>
      <c r="J46353" s="6">
        <v>36.74</v>
      </c>
      <c r="K46353" s="6">
        <v>65.08</v>
      </c>
    </row>
    <row r="46354" spans="1:11" x14ac:dyDescent="0.15">
      <c r="A46354" s="5">
        <v>45397.375</v>
      </c>
      <c r="B46354" s="4">
        <f t="shared" si="2182"/>
        <v>2024</v>
      </c>
      <c r="C46354" s="4">
        <f t="shared" si="2183"/>
        <v>4</v>
      </c>
      <c r="D46354" s="4">
        <f t="shared" si="2184"/>
        <v>9</v>
      </c>
      <c r="E46354" s="6">
        <v>25.31</v>
      </c>
      <c r="F46354" s="6">
        <v>25.66</v>
      </c>
      <c r="G46354" s="6">
        <v>27.8</v>
      </c>
      <c r="H46354" s="6"/>
      <c r="I46354" s="6">
        <v>30.93</v>
      </c>
      <c r="J46354" s="6">
        <v>31.73</v>
      </c>
      <c r="K46354" s="6">
        <v>48.68</v>
      </c>
    </row>
    <row r="46355" spans="1:11" x14ac:dyDescent="0.15">
      <c r="A46355" s="5">
        <v>45397.416666666664</v>
      </c>
      <c r="B46355" s="4">
        <f t="shared" si="2182"/>
        <v>2024</v>
      </c>
      <c r="C46355" s="4">
        <f t="shared" si="2183"/>
        <v>4</v>
      </c>
      <c r="D46355" s="4">
        <f t="shared" si="2184"/>
        <v>10</v>
      </c>
      <c r="E46355" s="6">
        <v>22.15</v>
      </c>
      <c r="F46355" s="6">
        <v>22.77</v>
      </c>
      <c r="G46355" s="6">
        <v>19.68</v>
      </c>
      <c r="H46355" s="6"/>
      <c r="I46355" s="6">
        <v>24.63</v>
      </c>
      <c r="J46355" s="6">
        <v>25.33</v>
      </c>
      <c r="K46355" s="6">
        <v>19.510000000000002</v>
      </c>
    </row>
    <row r="46356" spans="1:11" x14ac:dyDescent="0.15">
      <c r="A46356" s="5">
        <v>45397.458333333336</v>
      </c>
      <c r="B46356" s="4">
        <f t="shared" si="2182"/>
        <v>2024</v>
      </c>
      <c r="C46356" s="4">
        <f t="shared" si="2183"/>
        <v>4</v>
      </c>
      <c r="D46356" s="4">
        <f t="shared" si="2184"/>
        <v>11</v>
      </c>
      <c r="E46356" s="6">
        <v>20.94</v>
      </c>
      <c r="F46356" s="6">
        <v>21.49</v>
      </c>
      <c r="G46356" s="6">
        <v>19.239999999999998</v>
      </c>
      <c r="H46356" s="6"/>
      <c r="I46356" s="6">
        <v>21.14</v>
      </c>
      <c r="J46356" s="6">
        <v>21.8</v>
      </c>
      <c r="K46356" s="6">
        <v>19.440000000000001</v>
      </c>
    </row>
    <row r="46357" spans="1:11" x14ac:dyDescent="0.15">
      <c r="A46357" s="5">
        <v>45397.5</v>
      </c>
      <c r="B46357" s="4">
        <f t="shared" si="2182"/>
        <v>2024</v>
      </c>
      <c r="C46357" s="4">
        <f t="shared" si="2183"/>
        <v>4</v>
      </c>
      <c r="D46357" s="4">
        <f t="shared" si="2184"/>
        <v>12</v>
      </c>
      <c r="E46357" s="6">
        <v>20</v>
      </c>
      <c r="F46357" s="6">
        <v>20.56</v>
      </c>
      <c r="G46357" s="6">
        <v>16.88</v>
      </c>
      <c r="H46357" s="6"/>
      <c r="I46357" s="6">
        <v>19.16</v>
      </c>
      <c r="J46357" s="6">
        <v>19.850000000000001</v>
      </c>
      <c r="K46357" s="6">
        <v>17.96</v>
      </c>
    </row>
    <row r="46358" spans="1:11" x14ac:dyDescent="0.15">
      <c r="A46358" s="5">
        <v>45397.541666666664</v>
      </c>
      <c r="B46358" s="4">
        <f t="shared" si="2182"/>
        <v>2024</v>
      </c>
      <c r="C46358" s="4">
        <f t="shared" si="2183"/>
        <v>4</v>
      </c>
      <c r="D46358" s="4">
        <f t="shared" si="2184"/>
        <v>13</v>
      </c>
      <c r="E46358" s="6">
        <v>16.940000000000001</v>
      </c>
      <c r="F46358" s="6">
        <v>17.48</v>
      </c>
      <c r="G46358" s="6">
        <v>15.97</v>
      </c>
      <c r="H46358" s="6"/>
      <c r="I46358" s="6">
        <v>25.52</v>
      </c>
      <c r="J46358" s="6">
        <v>26.56</v>
      </c>
      <c r="K46358" s="6">
        <v>20.04</v>
      </c>
    </row>
    <row r="46359" spans="1:11" x14ac:dyDescent="0.15">
      <c r="A46359" s="5">
        <v>45397.583333333336</v>
      </c>
      <c r="B46359" s="4">
        <f t="shared" si="2182"/>
        <v>2024</v>
      </c>
      <c r="C46359" s="4">
        <f t="shared" si="2183"/>
        <v>4</v>
      </c>
      <c r="D46359" s="4">
        <f t="shared" si="2184"/>
        <v>14</v>
      </c>
      <c r="E46359" s="6">
        <v>16.850000000000001</v>
      </c>
      <c r="F46359" s="6">
        <v>17.46</v>
      </c>
      <c r="G46359" s="6">
        <v>14.68</v>
      </c>
      <c r="H46359" s="6"/>
      <c r="I46359" s="6">
        <v>27.76</v>
      </c>
      <c r="J46359" s="6">
        <v>28.94</v>
      </c>
      <c r="K46359" s="6">
        <v>21.13</v>
      </c>
    </row>
    <row r="46360" spans="1:11" x14ac:dyDescent="0.15">
      <c r="A46360" s="5">
        <v>45397.625</v>
      </c>
      <c r="B46360" s="4">
        <f t="shared" si="2182"/>
        <v>2024</v>
      </c>
      <c r="C46360" s="4">
        <f t="shared" si="2183"/>
        <v>4</v>
      </c>
      <c r="D46360" s="4">
        <f t="shared" si="2184"/>
        <v>15</v>
      </c>
      <c r="E46360" s="6">
        <v>17.45</v>
      </c>
      <c r="F46360" s="6">
        <v>18.100000000000001</v>
      </c>
      <c r="G46360" s="6">
        <v>16.66</v>
      </c>
      <c r="H46360" s="6"/>
      <c r="I46360" s="6">
        <v>22.94</v>
      </c>
      <c r="J46360" s="6">
        <v>23.99</v>
      </c>
      <c r="K46360" s="6">
        <v>37.299999999999997</v>
      </c>
    </row>
    <row r="46361" spans="1:11" x14ac:dyDescent="0.15">
      <c r="A46361" s="5">
        <v>45397.666666666664</v>
      </c>
      <c r="B46361" s="4">
        <f t="shared" si="2182"/>
        <v>2024</v>
      </c>
      <c r="C46361" s="4">
        <f t="shared" si="2183"/>
        <v>4</v>
      </c>
      <c r="D46361" s="4">
        <f t="shared" si="2184"/>
        <v>16</v>
      </c>
      <c r="E46361" s="6">
        <v>19.940000000000001</v>
      </c>
      <c r="F46361" s="6">
        <v>20.86</v>
      </c>
      <c r="G46361" s="6">
        <v>20.88</v>
      </c>
      <c r="H46361" s="6"/>
      <c r="I46361" s="6">
        <v>29.41</v>
      </c>
      <c r="J46361" s="6">
        <v>30.82</v>
      </c>
      <c r="K46361" s="6">
        <v>41.88</v>
      </c>
    </row>
    <row r="46362" spans="1:11" x14ac:dyDescent="0.15">
      <c r="A46362" s="5">
        <v>45397.708333333336</v>
      </c>
      <c r="B46362" s="4">
        <f t="shared" si="2182"/>
        <v>2024</v>
      </c>
      <c r="C46362" s="4">
        <f t="shared" si="2183"/>
        <v>4</v>
      </c>
      <c r="D46362" s="4">
        <f t="shared" si="2184"/>
        <v>17</v>
      </c>
      <c r="E46362" s="6">
        <v>23.8</v>
      </c>
      <c r="F46362" s="6">
        <v>24.99</v>
      </c>
      <c r="G46362" s="6">
        <v>31.44</v>
      </c>
      <c r="H46362" s="6"/>
      <c r="I46362" s="6">
        <v>30.98</v>
      </c>
      <c r="J46362" s="6">
        <v>32.71</v>
      </c>
      <c r="K46362" s="6">
        <v>31.41</v>
      </c>
    </row>
    <row r="46363" spans="1:11" x14ac:dyDescent="0.15">
      <c r="A46363" s="5">
        <v>45397.75</v>
      </c>
      <c r="B46363" s="4">
        <f t="shared" si="2182"/>
        <v>2024</v>
      </c>
      <c r="C46363" s="4">
        <f t="shared" si="2183"/>
        <v>4</v>
      </c>
      <c r="D46363" s="4">
        <f t="shared" si="2184"/>
        <v>18</v>
      </c>
      <c r="E46363" s="6">
        <v>27.76</v>
      </c>
      <c r="F46363" s="6">
        <v>29.06</v>
      </c>
      <c r="G46363" s="6">
        <v>34.39</v>
      </c>
      <c r="H46363" s="6"/>
      <c r="I46363" s="6">
        <v>35.119999999999997</v>
      </c>
      <c r="J46363" s="6">
        <v>37.03</v>
      </c>
      <c r="K46363" s="6">
        <v>30.4</v>
      </c>
    </row>
    <row r="46364" spans="1:11" x14ac:dyDescent="0.15">
      <c r="A46364" s="5">
        <v>45397.791666666664</v>
      </c>
      <c r="B46364" s="4">
        <f t="shared" si="2182"/>
        <v>2024</v>
      </c>
      <c r="C46364" s="4">
        <f t="shared" si="2183"/>
        <v>4</v>
      </c>
      <c r="D46364" s="4">
        <f t="shared" si="2184"/>
        <v>19</v>
      </c>
      <c r="E46364" s="6">
        <v>32.61</v>
      </c>
      <c r="F46364" s="6">
        <v>34.020000000000003</v>
      </c>
      <c r="G46364" s="6">
        <v>38.43</v>
      </c>
      <c r="H46364" s="6"/>
      <c r="I46364" s="6">
        <v>33.69</v>
      </c>
      <c r="J46364" s="6">
        <v>35.43</v>
      </c>
      <c r="K46364" s="6">
        <v>52.58</v>
      </c>
    </row>
    <row r="46365" spans="1:11" x14ac:dyDescent="0.15">
      <c r="A46365" s="5">
        <v>45397.833333333336</v>
      </c>
      <c r="B46365" s="4">
        <f t="shared" si="2182"/>
        <v>2024</v>
      </c>
      <c r="C46365" s="4">
        <f t="shared" si="2183"/>
        <v>4</v>
      </c>
      <c r="D46365" s="4">
        <f t="shared" si="2184"/>
        <v>20</v>
      </c>
      <c r="E46365" s="6">
        <v>35.450000000000003</v>
      </c>
      <c r="F46365" s="6">
        <v>36.9</v>
      </c>
      <c r="G46365" s="6">
        <v>36.76</v>
      </c>
      <c r="H46365" s="6"/>
      <c r="I46365" s="6">
        <v>34.590000000000003</v>
      </c>
      <c r="J46365" s="6">
        <v>36.21</v>
      </c>
      <c r="K46365" s="6">
        <v>49.77</v>
      </c>
    </row>
    <row r="46366" spans="1:11" x14ac:dyDescent="0.15">
      <c r="A46366" s="5">
        <v>45397.875</v>
      </c>
      <c r="B46366" s="4">
        <f t="shared" si="2182"/>
        <v>2024</v>
      </c>
      <c r="C46366" s="4">
        <f t="shared" si="2183"/>
        <v>4</v>
      </c>
      <c r="D46366" s="4">
        <f t="shared" si="2184"/>
        <v>21</v>
      </c>
      <c r="E46366" s="6">
        <v>29.45</v>
      </c>
      <c r="F46366" s="6">
        <v>30.66</v>
      </c>
      <c r="G46366" s="6">
        <v>34.44</v>
      </c>
      <c r="H46366" s="6"/>
      <c r="I46366" s="6">
        <v>42.22</v>
      </c>
      <c r="J46366" s="6">
        <v>44.02</v>
      </c>
      <c r="K46366" s="6">
        <v>60.06</v>
      </c>
    </row>
    <row r="46367" spans="1:11" x14ac:dyDescent="0.15">
      <c r="A46367" s="5">
        <v>45397.916666666664</v>
      </c>
      <c r="B46367" s="4">
        <f t="shared" si="2182"/>
        <v>2024</v>
      </c>
      <c r="C46367" s="4">
        <f t="shared" si="2183"/>
        <v>4</v>
      </c>
      <c r="D46367" s="4">
        <f t="shared" si="2184"/>
        <v>22</v>
      </c>
      <c r="E46367" s="6">
        <v>24.99</v>
      </c>
      <c r="F46367" s="6">
        <v>25.92</v>
      </c>
      <c r="G46367" s="6">
        <v>27.41</v>
      </c>
      <c r="H46367" s="6"/>
      <c r="I46367" s="6">
        <v>29.91</v>
      </c>
      <c r="J46367" s="6">
        <v>31.03</v>
      </c>
      <c r="K46367" s="6">
        <v>31.75</v>
      </c>
    </row>
    <row r="46368" spans="1:11" x14ac:dyDescent="0.15">
      <c r="A46368" s="5">
        <v>45397.958333333336</v>
      </c>
      <c r="B46368" s="4">
        <f t="shared" si="2182"/>
        <v>2024</v>
      </c>
      <c r="C46368" s="4">
        <f t="shared" si="2183"/>
        <v>4</v>
      </c>
      <c r="D46368" s="4">
        <f t="shared" si="2184"/>
        <v>23</v>
      </c>
      <c r="E46368" s="6">
        <v>21.37</v>
      </c>
      <c r="F46368" s="6">
        <v>21.88</v>
      </c>
      <c r="G46368" s="6">
        <v>20.18</v>
      </c>
      <c r="H46368" s="6"/>
      <c r="I46368" s="6">
        <v>21.02</v>
      </c>
      <c r="J46368" s="6">
        <v>21.75</v>
      </c>
      <c r="K46368" s="6">
        <v>21.45</v>
      </c>
    </row>
    <row r="46369" spans="1:11" x14ac:dyDescent="0.15">
      <c r="A46369" s="5">
        <v>45398</v>
      </c>
      <c r="B46369" s="4">
        <f t="shared" si="2182"/>
        <v>2024</v>
      </c>
      <c r="C46369" s="4">
        <f t="shared" si="2183"/>
        <v>4</v>
      </c>
      <c r="D46369" s="4">
        <f t="shared" si="2184"/>
        <v>0</v>
      </c>
      <c r="E46369" s="6">
        <v>21.69</v>
      </c>
      <c r="F46369" s="6">
        <v>21.94</v>
      </c>
      <c r="G46369" s="6">
        <v>23.86</v>
      </c>
      <c r="H46369" s="6"/>
      <c r="I46369" s="6">
        <v>18.440000000000001</v>
      </c>
      <c r="J46369" s="6">
        <v>18.96</v>
      </c>
      <c r="K46369" s="6">
        <v>18.37</v>
      </c>
    </row>
    <row r="46370" spans="1:11" x14ac:dyDescent="0.15">
      <c r="A46370" s="5">
        <v>45398.041666666664</v>
      </c>
      <c r="B46370" s="4">
        <f t="shared" si="2182"/>
        <v>2024</v>
      </c>
      <c r="C46370" s="4">
        <f t="shared" si="2183"/>
        <v>4</v>
      </c>
      <c r="D46370" s="4">
        <f t="shared" si="2184"/>
        <v>1</v>
      </c>
      <c r="E46370" s="6">
        <v>19.77</v>
      </c>
      <c r="F46370" s="6">
        <v>19.98</v>
      </c>
      <c r="G46370" s="6">
        <v>22.07</v>
      </c>
      <c r="H46370" s="6"/>
      <c r="I46370" s="6">
        <v>18.38</v>
      </c>
      <c r="J46370" s="6">
        <v>18.899999999999999</v>
      </c>
      <c r="K46370" s="6">
        <v>16.829999999999998</v>
      </c>
    </row>
    <row r="46371" spans="1:11" x14ac:dyDescent="0.15">
      <c r="A46371" s="5">
        <v>45398.083333333336</v>
      </c>
      <c r="B46371" s="4">
        <f t="shared" si="2182"/>
        <v>2024</v>
      </c>
      <c r="C46371" s="4">
        <f t="shared" si="2183"/>
        <v>4</v>
      </c>
      <c r="D46371" s="4">
        <f t="shared" si="2184"/>
        <v>2</v>
      </c>
      <c r="E46371" s="6">
        <v>18.95</v>
      </c>
      <c r="F46371" s="6">
        <v>19.14</v>
      </c>
      <c r="G46371" s="6">
        <v>19.3</v>
      </c>
      <c r="H46371" s="6"/>
      <c r="I46371" s="6">
        <v>18.23</v>
      </c>
      <c r="J46371" s="6">
        <v>18.7</v>
      </c>
      <c r="K46371" s="6">
        <v>16.47</v>
      </c>
    </row>
    <row r="46372" spans="1:11" x14ac:dyDescent="0.15">
      <c r="A46372" s="5">
        <v>45398.125</v>
      </c>
      <c r="B46372" s="4">
        <f t="shared" si="2182"/>
        <v>2024</v>
      </c>
      <c r="C46372" s="4">
        <f t="shared" si="2183"/>
        <v>4</v>
      </c>
      <c r="D46372" s="4">
        <f t="shared" si="2184"/>
        <v>3</v>
      </c>
      <c r="E46372" s="6">
        <v>18.829999999999998</v>
      </c>
      <c r="F46372" s="6">
        <v>19.010000000000002</v>
      </c>
      <c r="G46372" s="6">
        <v>19.38</v>
      </c>
      <c r="H46372" s="6"/>
      <c r="I46372" s="6">
        <v>17.89</v>
      </c>
      <c r="J46372" s="6">
        <v>18.37</v>
      </c>
      <c r="K46372" s="6">
        <v>16.59</v>
      </c>
    </row>
    <row r="46373" spans="1:11" x14ac:dyDescent="0.15">
      <c r="A46373" s="5">
        <v>45398.166666666664</v>
      </c>
      <c r="B46373" s="4">
        <f t="shared" si="2182"/>
        <v>2024</v>
      </c>
      <c r="C46373" s="4">
        <f t="shared" si="2183"/>
        <v>4</v>
      </c>
      <c r="D46373" s="4">
        <f t="shared" si="2184"/>
        <v>4</v>
      </c>
      <c r="E46373" s="6">
        <v>19.93</v>
      </c>
      <c r="F46373" s="6">
        <v>20.149999999999999</v>
      </c>
      <c r="G46373" s="6">
        <v>21.56</v>
      </c>
      <c r="H46373" s="6"/>
      <c r="I46373" s="6">
        <v>19.829999999999998</v>
      </c>
      <c r="J46373" s="6">
        <v>20.28</v>
      </c>
      <c r="K46373" s="6">
        <v>17.420000000000002</v>
      </c>
    </row>
    <row r="46374" spans="1:11" x14ac:dyDescent="0.15">
      <c r="A46374" s="5">
        <v>45398.208333333336</v>
      </c>
      <c r="B46374" s="4">
        <f t="shared" si="2182"/>
        <v>2024</v>
      </c>
      <c r="C46374" s="4">
        <f t="shared" si="2183"/>
        <v>4</v>
      </c>
      <c r="D46374" s="4">
        <f t="shared" si="2184"/>
        <v>5</v>
      </c>
      <c r="E46374" s="6">
        <v>22.99</v>
      </c>
      <c r="F46374" s="6">
        <v>23.42</v>
      </c>
      <c r="G46374" s="6">
        <v>23.98</v>
      </c>
      <c r="H46374" s="6"/>
      <c r="I46374" s="6">
        <v>20.13</v>
      </c>
      <c r="J46374" s="6">
        <v>20.68</v>
      </c>
      <c r="K46374" s="6">
        <v>19.23</v>
      </c>
    </row>
    <row r="46375" spans="1:11" x14ac:dyDescent="0.15">
      <c r="A46375" s="5">
        <v>45398.25</v>
      </c>
      <c r="B46375" s="4">
        <f t="shared" si="2182"/>
        <v>2024</v>
      </c>
      <c r="C46375" s="4">
        <f t="shared" si="2183"/>
        <v>4</v>
      </c>
      <c r="D46375" s="4">
        <f t="shared" si="2184"/>
        <v>6</v>
      </c>
      <c r="E46375" s="6">
        <v>30.93</v>
      </c>
      <c r="F46375" s="6">
        <v>31.73</v>
      </c>
      <c r="G46375" s="6">
        <v>35</v>
      </c>
      <c r="H46375" s="6"/>
      <c r="I46375" s="6">
        <v>24.16</v>
      </c>
      <c r="J46375" s="6">
        <v>25.09</v>
      </c>
      <c r="K46375" s="6">
        <v>35.49</v>
      </c>
    </row>
    <row r="46376" spans="1:11" x14ac:dyDescent="0.15">
      <c r="A46376" s="5">
        <v>45398.291666666664</v>
      </c>
      <c r="B46376" s="4">
        <f t="shared" si="2182"/>
        <v>2024</v>
      </c>
      <c r="C46376" s="4">
        <f t="shared" si="2183"/>
        <v>4</v>
      </c>
      <c r="D46376" s="4">
        <f t="shared" si="2184"/>
        <v>7</v>
      </c>
      <c r="E46376" s="6">
        <v>33.11</v>
      </c>
      <c r="F46376" s="6">
        <v>33.83</v>
      </c>
      <c r="G46376" s="6">
        <v>38.409999999999997</v>
      </c>
      <c r="H46376" s="6"/>
      <c r="I46376" s="6">
        <v>28.18</v>
      </c>
      <c r="J46376" s="6">
        <v>28.99</v>
      </c>
      <c r="K46376" s="6">
        <v>20.13</v>
      </c>
    </row>
    <row r="46377" spans="1:11" x14ac:dyDescent="0.15">
      <c r="A46377" s="5">
        <v>45398.333333333336</v>
      </c>
      <c r="B46377" s="4">
        <f t="shared" si="2182"/>
        <v>2024</v>
      </c>
      <c r="C46377" s="4">
        <f t="shared" si="2183"/>
        <v>4</v>
      </c>
      <c r="D46377" s="4">
        <f t="shared" si="2184"/>
        <v>8</v>
      </c>
      <c r="E46377" s="6">
        <v>28.86</v>
      </c>
      <c r="F46377" s="6">
        <v>29.26</v>
      </c>
      <c r="G46377" s="6">
        <v>27.82</v>
      </c>
      <c r="H46377" s="6"/>
      <c r="I46377" s="6">
        <v>18.559999999999999</v>
      </c>
      <c r="J46377" s="6">
        <v>18.68</v>
      </c>
      <c r="K46377" s="6">
        <v>18.11</v>
      </c>
    </row>
    <row r="46378" spans="1:11" x14ac:dyDescent="0.15">
      <c r="A46378" s="5">
        <v>45398.375</v>
      </c>
      <c r="B46378" s="4">
        <f t="shared" si="2182"/>
        <v>2024</v>
      </c>
      <c r="C46378" s="4">
        <f t="shared" si="2183"/>
        <v>4</v>
      </c>
      <c r="D46378" s="4">
        <f t="shared" si="2184"/>
        <v>9</v>
      </c>
      <c r="E46378" s="6">
        <v>23.3</v>
      </c>
      <c r="F46378" s="6">
        <v>23.62</v>
      </c>
      <c r="G46378" s="6">
        <v>21.09</v>
      </c>
      <c r="H46378" s="6"/>
      <c r="I46378" s="6">
        <v>16.8</v>
      </c>
      <c r="J46378" s="6">
        <v>16.86</v>
      </c>
      <c r="K46378" s="6">
        <v>16.88</v>
      </c>
    </row>
    <row r="46379" spans="1:11" x14ac:dyDescent="0.15">
      <c r="A46379" s="5">
        <v>45398.416666666664</v>
      </c>
      <c r="B46379" s="4">
        <f t="shared" si="2182"/>
        <v>2024</v>
      </c>
      <c r="C46379" s="4">
        <f t="shared" si="2183"/>
        <v>4</v>
      </c>
      <c r="D46379" s="4">
        <f t="shared" si="2184"/>
        <v>10</v>
      </c>
      <c r="E46379" s="6">
        <v>21</v>
      </c>
      <c r="F46379" s="6">
        <v>21.4</v>
      </c>
      <c r="G46379" s="6">
        <v>20.72</v>
      </c>
      <c r="H46379" s="6"/>
      <c r="I46379" s="6">
        <v>18.59</v>
      </c>
      <c r="J46379" s="6">
        <v>18.940000000000001</v>
      </c>
      <c r="K46379" s="6">
        <v>16.14</v>
      </c>
    </row>
    <row r="46380" spans="1:11" x14ac:dyDescent="0.15">
      <c r="A46380" s="5">
        <v>45398.458333333336</v>
      </c>
      <c r="B46380" s="4">
        <f t="shared" si="2182"/>
        <v>2024</v>
      </c>
      <c r="C46380" s="4">
        <f t="shared" si="2183"/>
        <v>4</v>
      </c>
      <c r="D46380" s="4">
        <f t="shared" si="2184"/>
        <v>11</v>
      </c>
      <c r="E46380" s="6">
        <v>19.239999999999998</v>
      </c>
      <c r="F46380" s="6">
        <v>19.64</v>
      </c>
      <c r="G46380" s="6">
        <v>17.95</v>
      </c>
      <c r="H46380" s="6"/>
      <c r="I46380" s="6">
        <v>21.12</v>
      </c>
      <c r="J46380" s="6">
        <v>21.42</v>
      </c>
      <c r="K46380" s="6">
        <v>15.98</v>
      </c>
    </row>
    <row r="46381" spans="1:11" x14ac:dyDescent="0.15">
      <c r="A46381" s="5">
        <v>45398.5</v>
      </c>
      <c r="B46381" s="4">
        <f t="shared" si="2182"/>
        <v>2024</v>
      </c>
      <c r="C46381" s="4">
        <f t="shared" si="2183"/>
        <v>4</v>
      </c>
      <c r="D46381" s="4">
        <f t="shared" si="2184"/>
        <v>12</v>
      </c>
      <c r="E46381" s="6">
        <v>16.989999999999998</v>
      </c>
      <c r="F46381" s="6">
        <v>17.29</v>
      </c>
      <c r="G46381" s="6">
        <v>16.88</v>
      </c>
      <c r="H46381" s="6"/>
      <c r="I46381" s="6">
        <v>20.58</v>
      </c>
      <c r="J46381" s="6">
        <v>20.89</v>
      </c>
      <c r="K46381" s="6">
        <v>7.44</v>
      </c>
    </row>
    <row r="46382" spans="1:11" x14ac:dyDescent="0.15">
      <c r="A46382" s="5">
        <v>45398.541666666664</v>
      </c>
      <c r="B46382" s="4">
        <f t="shared" si="2182"/>
        <v>2024</v>
      </c>
      <c r="C46382" s="4">
        <f t="shared" si="2183"/>
        <v>4</v>
      </c>
      <c r="D46382" s="4">
        <f t="shared" si="2184"/>
        <v>13</v>
      </c>
      <c r="E46382" s="6">
        <v>15.38</v>
      </c>
      <c r="F46382" s="6">
        <v>15.75</v>
      </c>
      <c r="G46382" s="6">
        <v>17</v>
      </c>
      <c r="H46382" s="6"/>
      <c r="I46382" s="6">
        <v>19.940000000000001</v>
      </c>
      <c r="J46382" s="6">
        <v>20.29</v>
      </c>
      <c r="K46382" s="6">
        <v>8.67</v>
      </c>
    </row>
    <row r="46383" spans="1:11" x14ac:dyDescent="0.15">
      <c r="A46383" s="5">
        <v>45398.583333333336</v>
      </c>
      <c r="B46383" s="4">
        <f t="shared" si="2182"/>
        <v>2024</v>
      </c>
      <c r="C46383" s="4">
        <f t="shared" si="2183"/>
        <v>4</v>
      </c>
      <c r="D46383" s="4">
        <f t="shared" si="2184"/>
        <v>14</v>
      </c>
      <c r="E46383" s="6">
        <v>15.42</v>
      </c>
      <c r="F46383" s="6">
        <v>15.82</v>
      </c>
      <c r="G46383" s="6">
        <v>16.16</v>
      </c>
      <c r="H46383" s="6"/>
      <c r="I46383" s="6">
        <v>19.260000000000002</v>
      </c>
      <c r="J46383" s="6">
        <v>19.62</v>
      </c>
      <c r="K46383" s="6">
        <v>11.66</v>
      </c>
    </row>
    <row r="46384" spans="1:11" x14ac:dyDescent="0.15">
      <c r="A46384" s="5">
        <v>45398.625</v>
      </c>
      <c r="B46384" s="4">
        <f t="shared" si="2182"/>
        <v>2024</v>
      </c>
      <c r="C46384" s="4">
        <f t="shared" si="2183"/>
        <v>4</v>
      </c>
      <c r="D46384" s="4">
        <f t="shared" si="2184"/>
        <v>15</v>
      </c>
      <c r="E46384" s="6">
        <v>15.89</v>
      </c>
      <c r="F46384" s="6">
        <v>16.239999999999998</v>
      </c>
      <c r="G46384" s="6">
        <v>18.61</v>
      </c>
      <c r="H46384" s="6"/>
      <c r="I46384" s="6">
        <v>17.559999999999999</v>
      </c>
      <c r="J46384" s="6">
        <v>18.02</v>
      </c>
      <c r="K46384" s="6">
        <v>14.39</v>
      </c>
    </row>
    <row r="46385" spans="1:11" x14ac:dyDescent="0.15">
      <c r="A46385" s="5">
        <v>45398.666666666664</v>
      </c>
      <c r="B46385" s="4">
        <f t="shared" si="2182"/>
        <v>2024</v>
      </c>
      <c r="C46385" s="4">
        <f t="shared" si="2183"/>
        <v>4</v>
      </c>
      <c r="D46385" s="4">
        <f t="shared" si="2184"/>
        <v>16</v>
      </c>
      <c r="E46385" s="6">
        <v>18.61</v>
      </c>
      <c r="F46385" s="6">
        <v>19.13</v>
      </c>
      <c r="G46385" s="6">
        <v>23.51</v>
      </c>
      <c r="H46385" s="6"/>
      <c r="I46385" s="6">
        <v>17.829999999999998</v>
      </c>
      <c r="J46385" s="6">
        <v>18.39</v>
      </c>
      <c r="K46385" s="6">
        <v>16.46</v>
      </c>
    </row>
    <row r="46386" spans="1:11" x14ac:dyDescent="0.15">
      <c r="A46386" s="5">
        <v>45398.708333333336</v>
      </c>
      <c r="B46386" s="4">
        <f t="shared" si="2182"/>
        <v>2024</v>
      </c>
      <c r="C46386" s="4">
        <f t="shared" si="2183"/>
        <v>4</v>
      </c>
      <c r="D46386" s="4">
        <f t="shared" si="2184"/>
        <v>17</v>
      </c>
      <c r="E46386" s="6">
        <v>25.44</v>
      </c>
      <c r="F46386" s="6">
        <v>26.05</v>
      </c>
      <c r="G46386" s="6">
        <v>27</v>
      </c>
      <c r="H46386" s="6"/>
      <c r="I46386" s="6">
        <v>22.61</v>
      </c>
      <c r="J46386" s="6">
        <v>23.55</v>
      </c>
      <c r="K46386" s="6">
        <v>19.739999999999998</v>
      </c>
    </row>
    <row r="46387" spans="1:11" x14ac:dyDescent="0.15">
      <c r="A46387" s="5">
        <v>45398.75</v>
      </c>
      <c r="B46387" s="4">
        <f t="shared" si="2182"/>
        <v>2024</v>
      </c>
      <c r="C46387" s="4">
        <f t="shared" si="2183"/>
        <v>4</v>
      </c>
      <c r="D46387" s="4">
        <f t="shared" si="2184"/>
        <v>18</v>
      </c>
      <c r="E46387" s="6">
        <v>29.66</v>
      </c>
      <c r="F46387" s="6">
        <v>30.73</v>
      </c>
      <c r="G46387" s="6">
        <v>32.770000000000003</v>
      </c>
      <c r="H46387" s="6"/>
      <c r="I46387" s="6">
        <v>30.94</v>
      </c>
      <c r="J46387" s="6">
        <v>32.42</v>
      </c>
      <c r="K46387" s="6">
        <v>33.42</v>
      </c>
    </row>
    <row r="46388" spans="1:11" x14ac:dyDescent="0.15">
      <c r="A46388" s="5">
        <v>45398.791666666664</v>
      </c>
      <c r="B46388" s="4">
        <f t="shared" si="2182"/>
        <v>2024</v>
      </c>
      <c r="C46388" s="4">
        <f t="shared" si="2183"/>
        <v>4</v>
      </c>
      <c r="D46388" s="4">
        <f t="shared" si="2184"/>
        <v>19</v>
      </c>
      <c r="E46388" s="6">
        <v>35.57</v>
      </c>
      <c r="F46388" s="6">
        <v>37</v>
      </c>
      <c r="G46388" s="6">
        <v>44.94</v>
      </c>
      <c r="H46388" s="6"/>
      <c r="I46388" s="6">
        <v>31.25</v>
      </c>
      <c r="J46388" s="6">
        <v>32.67</v>
      </c>
      <c r="K46388" s="6">
        <v>28.11</v>
      </c>
    </row>
    <row r="46389" spans="1:11" x14ac:dyDescent="0.15">
      <c r="A46389" s="5">
        <v>45398.833333333336</v>
      </c>
      <c r="B46389" s="4">
        <f t="shared" si="2182"/>
        <v>2024</v>
      </c>
      <c r="C46389" s="4">
        <f t="shared" si="2183"/>
        <v>4</v>
      </c>
      <c r="D46389" s="4">
        <f t="shared" si="2184"/>
        <v>20</v>
      </c>
      <c r="E46389" s="6">
        <v>36.92</v>
      </c>
      <c r="F46389" s="6">
        <v>38.29</v>
      </c>
      <c r="G46389" s="6">
        <v>43.31</v>
      </c>
      <c r="H46389" s="6"/>
      <c r="I46389" s="6">
        <v>31.15</v>
      </c>
      <c r="J46389" s="6">
        <v>32.479999999999997</v>
      </c>
      <c r="K46389" s="6">
        <v>35.869999999999997</v>
      </c>
    </row>
    <row r="46390" spans="1:11" x14ac:dyDescent="0.15">
      <c r="A46390" s="5">
        <v>45398.875</v>
      </c>
      <c r="B46390" s="4">
        <f t="shared" si="2182"/>
        <v>2024</v>
      </c>
      <c r="C46390" s="4">
        <f t="shared" si="2183"/>
        <v>4</v>
      </c>
      <c r="D46390" s="4">
        <f t="shared" si="2184"/>
        <v>21</v>
      </c>
      <c r="E46390" s="6">
        <v>29.35</v>
      </c>
      <c r="F46390" s="6">
        <v>30.38</v>
      </c>
      <c r="G46390" s="6">
        <v>29.03</v>
      </c>
      <c r="H46390" s="6"/>
      <c r="I46390" s="6">
        <v>26.14</v>
      </c>
      <c r="J46390" s="6">
        <v>27.29</v>
      </c>
      <c r="K46390" s="6">
        <v>30.11</v>
      </c>
    </row>
    <row r="46391" spans="1:11" x14ac:dyDescent="0.15">
      <c r="A46391" s="5">
        <v>45398.916666666664</v>
      </c>
      <c r="B46391" s="4">
        <f t="shared" si="2182"/>
        <v>2024</v>
      </c>
      <c r="C46391" s="4">
        <f t="shared" si="2183"/>
        <v>4</v>
      </c>
      <c r="D46391" s="4">
        <f t="shared" si="2184"/>
        <v>22</v>
      </c>
      <c r="E46391" s="6">
        <v>25.82</v>
      </c>
      <c r="F46391" s="6">
        <v>26.29</v>
      </c>
      <c r="G46391" s="6">
        <v>24.17</v>
      </c>
      <c r="H46391" s="6"/>
      <c r="I46391" s="6">
        <v>19.03</v>
      </c>
      <c r="J46391" s="6">
        <v>19.7</v>
      </c>
      <c r="K46391" s="6">
        <v>24.13</v>
      </c>
    </row>
    <row r="46392" spans="1:11" x14ac:dyDescent="0.15">
      <c r="A46392" s="5">
        <v>45398.958333333336</v>
      </c>
      <c r="B46392" s="4">
        <f t="shared" si="2182"/>
        <v>2024</v>
      </c>
      <c r="C46392" s="4">
        <f t="shared" si="2183"/>
        <v>4</v>
      </c>
      <c r="D46392" s="4">
        <f t="shared" si="2184"/>
        <v>23</v>
      </c>
      <c r="E46392" s="6">
        <v>21.97</v>
      </c>
      <c r="F46392" s="6">
        <v>22.29</v>
      </c>
      <c r="G46392" s="6">
        <v>21.15</v>
      </c>
      <c r="H46392" s="6"/>
      <c r="I46392" s="6">
        <v>18.57</v>
      </c>
      <c r="J46392" s="6">
        <v>19.12</v>
      </c>
      <c r="K46392" s="6">
        <v>17.78</v>
      </c>
    </row>
    <row r="46393" spans="1:11" x14ac:dyDescent="0.15">
      <c r="A46393" s="5">
        <v>45399</v>
      </c>
      <c r="B46393" s="4">
        <f t="shared" si="2182"/>
        <v>2024</v>
      </c>
      <c r="C46393" s="4">
        <f t="shared" si="2183"/>
        <v>4</v>
      </c>
      <c r="D46393" s="4">
        <f t="shared" si="2184"/>
        <v>0</v>
      </c>
      <c r="E46393" s="6">
        <v>21.65</v>
      </c>
      <c r="F46393" s="6">
        <v>22.31</v>
      </c>
      <c r="G46393" s="6">
        <v>19.14</v>
      </c>
      <c r="H46393" s="6"/>
      <c r="I46393" s="6">
        <v>16.809999999999999</v>
      </c>
      <c r="J46393" s="6">
        <v>17.41</v>
      </c>
      <c r="K46393" s="6">
        <v>18.07</v>
      </c>
    </row>
    <row r="46394" spans="1:11" x14ac:dyDescent="0.15">
      <c r="A46394" s="5">
        <v>45399.041666666664</v>
      </c>
      <c r="B46394" s="4">
        <f t="shared" si="2182"/>
        <v>2024</v>
      </c>
      <c r="C46394" s="4">
        <f t="shared" si="2183"/>
        <v>4</v>
      </c>
      <c r="D46394" s="4">
        <f t="shared" si="2184"/>
        <v>1</v>
      </c>
      <c r="E46394" s="6">
        <v>19.809999999999999</v>
      </c>
      <c r="F46394" s="6">
        <v>20.46</v>
      </c>
      <c r="G46394" s="6">
        <v>17.91</v>
      </c>
      <c r="H46394" s="6"/>
      <c r="I46394" s="6">
        <v>16.47</v>
      </c>
      <c r="J46394" s="6">
        <v>17.07</v>
      </c>
      <c r="K46394" s="6">
        <v>16.62</v>
      </c>
    </row>
    <row r="46395" spans="1:11" x14ac:dyDescent="0.15">
      <c r="A46395" s="5">
        <v>45399.083333333336</v>
      </c>
      <c r="B46395" s="4">
        <f t="shared" si="2182"/>
        <v>2024</v>
      </c>
      <c r="C46395" s="4">
        <f t="shared" si="2183"/>
        <v>4</v>
      </c>
      <c r="D46395" s="4">
        <f t="shared" si="2184"/>
        <v>2</v>
      </c>
      <c r="E46395" s="6">
        <v>18.38</v>
      </c>
      <c r="F46395" s="6">
        <v>18.97</v>
      </c>
      <c r="G46395" s="6">
        <v>17.899999999999999</v>
      </c>
      <c r="H46395" s="6"/>
      <c r="I46395" s="6">
        <v>15.65</v>
      </c>
      <c r="J46395" s="6">
        <v>16.239999999999998</v>
      </c>
      <c r="K46395" s="6">
        <v>16.47</v>
      </c>
    </row>
    <row r="46396" spans="1:11" x14ac:dyDescent="0.15">
      <c r="A46396" s="5">
        <v>45399.125</v>
      </c>
      <c r="B46396" s="4">
        <f t="shared" si="2182"/>
        <v>2024</v>
      </c>
      <c r="C46396" s="4">
        <f t="shared" si="2183"/>
        <v>4</v>
      </c>
      <c r="D46396" s="4">
        <f t="shared" si="2184"/>
        <v>3</v>
      </c>
      <c r="E46396" s="6">
        <v>18.05</v>
      </c>
      <c r="F46396" s="6">
        <v>18.63</v>
      </c>
      <c r="G46396" s="6">
        <v>17.66</v>
      </c>
      <c r="H46396" s="6"/>
      <c r="I46396" s="6">
        <v>14.86</v>
      </c>
      <c r="J46396" s="6">
        <v>15.53</v>
      </c>
      <c r="K46396" s="6">
        <v>16.13</v>
      </c>
    </row>
    <row r="46397" spans="1:11" x14ac:dyDescent="0.15">
      <c r="A46397" s="5">
        <v>45399.166666666664</v>
      </c>
      <c r="B46397" s="4">
        <f t="shared" si="2182"/>
        <v>2024</v>
      </c>
      <c r="C46397" s="4">
        <f t="shared" si="2183"/>
        <v>4</v>
      </c>
      <c r="D46397" s="4">
        <f t="shared" si="2184"/>
        <v>4</v>
      </c>
      <c r="E46397" s="6">
        <v>19.2</v>
      </c>
      <c r="F46397" s="6">
        <v>19.86</v>
      </c>
      <c r="G46397" s="6">
        <v>18.190000000000001</v>
      </c>
      <c r="H46397" s="6"/>
      <c r="I46397" s="6">
        <v>15.82</v>
      </c>
      <c r="J46397" s="6">
        <v>16.53</v>
      </c>
      <c r="K46397" s="6">
        <v>16.45</v>
      </c>
    </row>
    <row r="46398" spans="1:11" x14ac:dyDescent="0.15">
      <c r="A46398" s="5">
        <v>45399.208333333336</v>
      </c>
      <c r="B46398" s="4">
        <f t="shared" si="2182"/>
        <v>2024</v>
      </c>
      <c r="C46398" s="4">
        <f t="shared" si="2183"/>
        <v>4</v>
      </c>
      <c r="D46398" s="4">
        <f t="shared" si="2184"/>
        <v>5</v>
      </c>
      <c r="E46398" s="6">
        <v>22.83</v>
      </c>
      <c r="F46398" s="6">
        <v>23.54</v>
      </c>
      <c r="G46398" s="6">
        <v>21.24</v>
      </c>
      <c r="H46398" s="6"/>
      <c r="I46398" s="6">
        <v>16.78</v>
      </c>
      <c r="J46398" s="6">
        <v>17.61</v>
      </c>
      <c r="K46398" s="6">
        <v>16.87</v>
      </c>
    </row>
    <row r="46399" spans="1:11" x14ac:dyDescent="0.15">
      <c r="A46399" s="5">
        <v>45399.25</v>
      </c>
      <c r="B46399" s="4">
        <f t="shared" si="2182"/>
        <v>2024</v>
      </c>
      <c r="C46399" s="4">
        <f t="shared" si="2183"/>
        <v>4</v>
      </c>
      <c r="D46399" s="4">
        <f t="shared" si="2184"/>
        <v>6</v>
      </c>
      <c r="E46399" s="6">
        <v>29.38</v>
      </c>
      <c r="F46399" s="6">
        <v>30.65</v>
      </c>
      <c r="G46399" s="6">
        <v>39.17</v>
      </c>
      <c r="H46399" s="6"/>
      <c r="I46399" s="6">
        <v>21.68</v>
      </c>
      <c r="J46399" s="6">
        <v>22.8</v>
      </c>
      <c r="K46399" s="6">
        <v>18.54</v>
      </c>
    </row>
    <row r="46400" spans="1:11" x14ac:dyDescent="0.15">
      <c r="A46400" s="5">
        <v>45399.291666666664</v>
      </c>
      <c r="B46400" s="4">
        <f t="shared" si="2182"/>
        <v>2024</v>
      </c>
      <c r="C46400" s="4">
        <f t="shared" si="2183"/>
        <v>4</v>
      </c>
      <c r="D46400" s="4">
        <f t="shared" si="2184"/>
        <v>7</v>
      </c>
      <c r="E46400" s="6">
        <v>30.26</v>
      </c>
      <c r="F46400" s="6">
        <v>31.57</v>
      </c>
      <c r="G46400" s="6">
        <v>33.06</v>
      </c>
      <c r="H46400" s="6"/>
      <c r="I46400" s="6">
        <v>19.95</v>
      </c>
      <c r="J46400" s="6">
        <v>20.84</v>
      </c>
      <c r="K46400" s="6">
        <v>22.94</v>
      </c>
    </row>
    <row r="46401" spans="1:11" x14ac:dyDescent="0.15">
      <c r="A46401" s="5">
        <v>45399.333333333336</v>
      </c>
      <c r="B46401" s="4">
        <f t="shared" si="2182"/>
        <v>2024</v>
      </c>
      <c r="C46401" s="4">
        <f t="shared" si="2183"/>
        <v>4</v>
      </c>
      <c r="D46401" s="4">
        <f t="shared" si="2184"/>
        <v>8</v>
      </c>
      <c r="E46401" s="6">
        <v>26.75</v>
      </c>
      <c r="F46401" s="6">
        <v>27.86</v>
      </c>
      <c r="G46401" s="6">
        <v>23.18</v>
      </c>
      <c r="H46401" s="6"/>
      <c r="I46401" s="6">
        <v>19.27</v>
      </c>
      <c r="J46401" s="6">
        <v>19.87</v>
      </c>
      <c r="K46401" s="6">
        <v>17.3</v>
      </c>
    </row>
    <row r="46402" spans="1:11" x14ac:dyDescent="0.15">
      <c r="A46402" s="5">
        <v>45399.375</v>
      </c>
      <c r="B46402" s="4">
        <f t="shared" si="2182"/>
        <v>2024</v>
      </c>
      <c r="C46402" s="4">
        <f t="shared" si="2183"/>
        <v>4</v>
      </c>
      <c r="D46402" s="4">
        <f t="shared" si="2184"/>
        <v>9</v>
      </c>
      <c r="E46402" s="6">
        <v>23.49</v>
      </c>
      <c r="F46402" s="6">
        <v>24.2</v>
      </c>
      <c r="G46402" s="6">
        <v>20.82</v>
      </c>
      <c r="H46402" s="6"/>
      <c r="I46402" s="6">
        <v>17.78</v>
      </c>
      <c r="J46402" s="6">
        <v>18.14</v>
      </c>
      <c r="K46402" s="6">
        <v>16.8</v>
      </c>
    </row>
    <row r="46403" spans="1:11" x14ac:dyDescent="0.15">
      <c r="A46403" s="5">
        <v>45399.416666666664</v>
      </c>
      <c r="B46403" s="4">
        <f t="shared" ref="B46403:B46466" si="2185">YEAR(A46403)</f>
        <v>2024</v>
      </c>
      <c r="C46403" s="4">
        <f t="shared" ref="C46403:C46466" si="2186">MONTH(A46403)</f>
        <v>4</v>
      </c>
      <c r="D46403" s="4">
        <f t="shared" ref="D46403:D46466" si="2187">HOUR(A46403)</f>
        <v>10</v>
      </c>
      <c r="E46403" s="6">
        <v>21.49</v>
      </c>
      <c r="F46403" s="6">
        <v>22.14</v>
      </c>
      <c r="G46403" s="6">
        <v>18.25</v>
      </c>
      <c r="H46403" s="6"/>
      <c r="I46403" s="6">
        <v>18.87</v>
      </c>
      <c r="J46403" s="6">
        <v>19.2</v>
      </c>
      <c r="K46403" s="6">
        <v>16.28</v>
      </c>
    </row>
    <row r="46404" spans="1:11" x14ac:dyDescent="0.15">
      <c r="A46404" s="5">
        <v>45399.458333333336</v>
      </c>
      <c r="B46404" s="4">
        <f t="shared" si="2185"/>
        <v>2024</v>
      </c>
      <c r="C46404" s="4">
        <f t="shared" si="2186"/>
        <v>4</v>
      </c>
      <c r="D46404" s="4">
        <f t="shared" si="2187"/>
        <v>11</v>
      </c>
      <c r="E46404" s="6">
        <v>19.649999999999999</v>
      </c>
      <c r="F46404" s="6">
        <v>20.22</v>
      </c>
      <c r="G46404" s="6">
        <v>18.350000000000001</v>
      </c>
      <c r="H46404" s="6"/>
      <c r="I46404" s="6">
        <v>19.12</v>
      </c>
      <c r="J46404" s="6">
        <v>19.350000000000001</v>
      </c>
      <c r="K46404" s="6">
        <v>16.14</v>
      </c>
    </row>
    <row r="46405" spans="1:11" x14ac:dyDescent="0.15">
      <c r="A46405" s="5">
        <v>45399.5</v>
      </c>
      <c r="B46405" s="4">
        <f t="shared" si="2185"/>
        <v>2024</v>
      </c>
      <c r="C46405" s="4">
        <f t="shared" si="2186"/>
        <v>4</v>
      </c>
      <c r="D46405" s="4">
        <f t="shared" si="2187"/>
        <v>12</v>
      </c>
      <c r="E46405" s="6">
        <v>19.329999999999998</v>
      </c>
      <c r="F46405" s="6">
        <v>19.87</v>
      </c>
      <c r="G46405" s="6">
        <v>17.71</v>
      </c>
      <c r="H46405" s="6"/>
      <c r="I46405" s="6">
        <v>18.600000000000001</v>
      </c>
      <c r="J46405" s="6">
        <v>18.829999999999998</v>
      </c>
      <c r="K46405" s="6">
        <v>16.16</v>
      </c>
    </row>
    <row r="46406" spans="1:11" x14ac:dyDescent="0.15">
      <c r="A46406" s="5">
        <v>45399.541666666664</v>
      </c>
      <c r="B46406" s="4">
        <f t="shared" si="2185"/>
        <v>2024</v>
      </c>
      <c r="C46406" s="4">
        <f t="shared" si="2186"/>
        <v>4</v>
      </c>
      <c r="D46406" s="4">
        <f t="shared" si="2187"/>
        <v>13</v>
      </c>
      <c r="E46406" s="6">
        <v>19.02</v>
      </c>
      <c r="F46406" s="6">
        <v>19.52</v>
      </c>
      <c r="G46406" s="6">
        <v>17.41</v>
      </c>
      <c r="H46406" s="6"/>
      <c r="I46406" s="6">
        <v>23.99</v>
      </c>
      <c r="J46406" s="6">
        <v>24.32</v>
      </c>
      <c r="K46406" s="6">
        <v>17.36</v>
      </c>
    </row>
    <row r="46407" spans="1:11" x14ac:dyDescent="0.15">
      <c r="A46407" s="5">
        <v>45399.583333333336</v>
      </c>
      <c r="B46407" s="4">
        <f t="shared" si="2185"/>
        <v>2024</v>
      </c>
      <c r="C46407" s="4">
        <f t="shared" si="2186"/>
        <v>4</v>
      </c>
      <c r="D46407" s="4">
        <f t="shared" si="2187"/>
        <v>14</v>
      </c>
      <c r="E46407" s="6">
        <v>19.18</v>
      </c>
      <c r="F46407" s="6">
        <v>19.78</v>
      </c>
      <c r="G46407" s="6">
        <v>17.68</v>
      </c>
      <c r="H46407" s="6"/>
      <c r="I46407" s="6">
        <v>25.94</v>
      </c>
      <c r="J46407" s="6">
        <v>26.46</v>
      </c>
      <c r="K46407" s="6">
        <v>24.57</v>
      </c>
    </row>
    <row r="46408" spans="1:11" x14ac:dyDescent="0.15">
      <c r="A46408" s="5">
        <v>45399.625</v>
      </c>
      <c r="B46408" s="4">
        <f t="shared" si="2185"/>
        <v>2024</v>
      </c>
      <c r="C46408" s="4">
        <f t="shared" si="2186"/>
        <v>4</v>
      </c>
      <c r="D46408" s="4">
        <f t="shared" si="2187"/>
        <v>15</v>
      </c>
      <c r="E46408" s="6">
        <v>21.9</v>
      </c>
      <c r="F46408" s="6">
        <v>22.63</v>
      </c>
      <c r="G46408" s="6">
        <v>20.88</v>
      </c>
      <c r="H46408" s="6"/>
      <c r="I46408" s="6">
        <v>24.6</v>
      </c>
      <c r="J46408" s="6">
        <v>25.16</v>
      </c>
      <c r="K46408" s="6">
        <v>69.92</v>
      </c>
    </row>
    <row r="46409" spans="1:11" x14ac:dyDescent="0.15">
      <c r="A46409" s="5">
        <v>45399.666666666664</v>
      </c>
      <c r="B46409" s="4">
        <f t="shared" si="2185"/>
        <v>2024</v>
      </c>
      <c r="C46409" s="4">
        <f t="shared" si="2186"/>
        <v>4</v>
      </c>
      <c r="D46409" s="4">
        <f t="shared" si="2187"/>
        <v>16</v>
      </c>
      <c r="E46409" s="6">
        <v>24.84</v>
      </c>
      <c r="F46409" s="6">
        <v>26.01</v>
      </c>
      <c r="G46409" s="6">
        <v>25.34</v>
      </c>
      <c r="H46409" s="6"/>
      <c r="I46409" s="6">
        <v>26.69</v>
      </c>
      <c r="J46409" s="6">
        <v>27.62</v>
      </c>
      <c r="K46409" s="6">
        <v>27.54</v>
      </c>
    </row>
    <row r="46410" spans="1:11" x14ac:dyDescent="0.15">
      <c r="A46410" s="5">
        <v>45399.708333333336</v>
      </c>
      <c r="B46410" s="4">
        <f t="shared" si="2185"/>
        <v>2024</v>
      </c>
      <c r="C46410" s="4">
        <f t="shared" si="2186"/>
        <v>4</v>
      </c>
      <c r="D46410" s="4">
        <f t="shared" si="2187"/>
        <v>17</v>
      </c>
      <c r="E46410" s="6">
        <v>27.39</v>
      </c>
      <c r="F46410" s="6">
        <v>28.85</v>
      </c>
      <c r="G46410" s="6">
        <v>30.65</v>
      </c>
      <c r="H46410" s="6"/>
      <c r="I46410" s="6">
        <v>29.01</v>
      </c>
      <c r="J46410" s="6">
        <v>30.38</v>
      </c>
      <c r="K46410" s="6">
        <v>29.03</v>
      </c>
    </row>
    <row r="46411" spans="1:11" x14ac:dyDescent="0.15">
      <c r="A46411" s="5">
        <v>45399.75</v>
      </c>
      <c r="B46411" s="4">
        <f t="shared" si="2185"/>
        <v>2024</v>
      </c>
      <c r="C46411" s="4">
        <f t="shared" si="2186"/>
        <v>4</v>
      </c>
      <c r="D46411" s="4">
        <f t="shared" si="2187"/>
        <v>18</v>
      </c>
      <c r="E46411" s="6">
        <v>30.04</v>
      </c>
      <c r="F46411" s="6">
        <v>31.68</v>
      </c>
      <c r="G46411" s="6">
        <v>36.58</v>
      </c>
      <c r="H46411" s="6"/>
      <c r="I46411" s="6">
        <v>30.8</v>
      </c>
      <c r="J46411" s="6">
        <v>32.46</v>
      </c>
      <c r="K46411" s="6">
        <v>21.94</v>
      </c>
    </row>
    <row r="46412" spans="1:11" x14ac:dyDescent="0.15">
      <c r="A46412" s="5">
        <v>45399.791666666664</v>
      </c>
      <c r="B46412" s="4">
        <f t="shared" si="2185"/>
        <v>2024</v>
      </c>
      <c r="C46412" s="4">
        <f t="shared" si="2186"/>
        <v>4</v>
      </c>
      <c r="D46412" s="4">
        <f t="shared" si="2187"/>
        <v>19</v>
      </c>
      <c r="E46412" s="6">
        <v>32.200000000000003</v>
      </c>
      <c r="F46412" s="6">
        <v>34.090000000000003</v>
      </c>
      <c r="G46412" s="6">
        <v>42.28</v>
      </c>
      <c r="H46412" s="6"/>
      <c r="I46412" s="6">
        <v>31.36</v>
      </c>
      <c r="J46412" s="6">
        <v>32.94</v>
      </c>
      <c r="K46412" s="6">
        <v>28.9</v>
      </c>
    </row>
    <row r="46413" spans="1:11" x14ac:dyDescent="0.15">
      <c r="A46413" s="5">
        <v>45399.833333333336</v>
      </c>
      <c r="B46413" s="4">
        <f t="shared" si="2185"/>
        <v>2024</v>
      </c>
      <c r="C46413" s="4">
        <f t="shared" si="2186"/>
        <v>4</v>
      </c>
      <c r="D46413" s="4">
        <f t="shared" si="2187"/>
        <v>20</v>
      </c>
      <c r="E46413" s="6">
        <v>32.35</v>
      </c>
      <c r="F46413" s="6">
        <v>34.18</v>
      </c>
      <c r="G46413" s="6">
        <v>41.83</v>
      </c>
      <c r="H46413" s="6"/>
      <c r="I46413" s="6">
        <v>27.61</v>
      </c>
      <c r="J46413" s="6">
        <v>28.98</v>
      </c>
      <c r="K46413" s="6">
        <v>27.95</v>
      </c>
    </row>
    <row r="46414" spans="1:11" x14ac:dyDescent="0.15">
      <c r="A46414" s="5">
        <v>45399.875</v>
      </c>
      <c r="B46414" s="4">
        <f t="shared" si="2185"/>
        <v>2024</v>
      </c>
      <c r="C46414" s="4">
        <f t="shared" si="2186"/>
        <v>4</v>
      </c>
      <c r="D46414" s="4">
        <f t="shared" si="2187"/>
        <v>21</v>
      </c>
      <c r="E46414" s="6">
        <v>28.18</v>
      </c>
      <c r="F46414" s="6">
        <v>29.66</v>
      </c>
      <c r="G46414" s="6">
        <v>31.53</v>
      </c>
      <c r="H46414" s="6"/>
      <c r="I46414" s="6">
        <v>29.48</v>
      </c>
      <c r="J46414" s="6">
        <v>30.97</v>
      </c>
      <c r="K46414" s="6">
        <v>27.23</v>
      </c>
    </row>
    <row r="46415" spans="1:11" x14ac:dyDescent="0.15">
      <c r="A46415" s="5">
        <v>45399.916666666664</v>
      </c>
      <c r="B46415" s="4">
        <f t="shared" si="2185"/>
        <v>2024</v>
      </c>
      <c r="C46415" s="4">
        <f t="shared" si="2186"/>
        <v>4</v>
      </c>
      <c r="D46415" s="4">
        <f t="shared" si="2187"/>
        <v>22</v>
      </c>
      <c r="E46415" s="6">
        <v>24.59</v>
      </c>
      <c r="F46415" s="6">
        <v>25.6</v>
      </c>
      <c r="G46415" s="6">
        <v>26</v>
      </c>
      <c r="H46415" s="6"/>
      <c r="I46415" s="6">
        <v>19.89</v>
      </c>
      <c r="J46415" s="6">
        <v>20.66</v>
      </c>
      <c r="K46415" s="6">
        <v>20.94</v>
      </c>
    </row>
    <row r="46416" spans="1:11" x14ac:dyDescent="0.15">
      <c r="A46416" s="5">
        <v>45399.958333333336</v>
      </c>
      <c r="B46416" s="4">
        <f t="shared" si="2185"/>
        <v>2024</v>
      </c>
      <c r="C46416" s="4">
        <f t="shared" si="2186"/>
        <v>4</v>
      </c>
      <c r="D46416" s="4">
        <f t="shared" si="2187"/>
        <v>23</v>
      </c>
      <c r="E46416" s="6">
        <v>20.149999999999999</v>
      </c>
      <c r="F46416" s="6">
        <v>20.98</v>
      </c>
      <c r="G46416" s="6">
        <v>21.49</v>
      </c>
      <c r="H46416" s="6"/>
      <c r="I46416" s="6">
        <v>18.39</v>
      </c>
      <c r="J46416" s="6">
        <v>19.010000000000002</v>
      </c>
      <c r="K46416" s="6">
        <v>17.16</v>
      </c>
    </row>
    <row r="46417" spans="1:11" x14ac:dyDescent="0.15">
      <c r="A46417" s="5">
        <v>45400</v>
      </c>
      <c r="B46417" s="4">
        <f t="shared" si="2185"/>
        <v>2024</v>
      </c>
      <c r="C46417" s="4">
        <f t="shared" si="2186"/>
        <v>4</v>
      </c>
      <c r="D46417" s="4">
        <f t="shared" si="2187"/>
        <v>0</v>
      </c>
      <c r="E46417" s="6">
        <v>21.02</v>
      </c>
      <c r="F46417" s="6">
        <v>21.7</v>
      </c>
      <c r="G46417" s="6">
        <v>21</v>
      </c>
      <c r="H46417" s="6"/>
      <c r="I46417" s="6">
        <v>16.940000000000001</v>
      </c>
      <c r="J46417" s="6">
        <v>17.59</v>
      </c>
      <c r="K46417" s="6">
        <v>17.95</v>
      </c>
    </row>
    <row r="46418" spans="1:11" x14ac:dyDescent="0.15">
      <c r="A46418" s="5">
        <v>45400.041666666664</v>
      </c>
      <c r="B46418" s="4">
        <f t="shared" si="2185"/>
        <v>2024</v>
      </c>
      <c r="C46418" s="4">
        <f t="shared" si="2186"/>
        <v>4</v>
      </c>
      <c r="D46418" s="4">
        <f t="shared" si="2187"/>
        <v>1</v>
      </c>
      <c r="E46418" s="6">
        <v>19.23</v>
      </c>
      <c r="F46418" s="6">
        <v>19.829999999999998</v>
      </c>
      <c r="G46418" s="6">
        <v>18.59</v>
      </c>
      <c r="H46418" s="6"/>
      <c r="I46418" s="6">
        <v>16.989999999999998</v>
      </c>
      <c r="J46418" s="6">
        <v>17.7</v>
      </c>
      <c r="K46418" s="6">
        <v>17</v>
      </c>
    </row>
    <row r="46419" spans="1:11" x14ac:dyDescent="0.15">
      <c r="A46419" s="5">
        <v>45400.083333333336</v>
      </c>
      <c r="B46419" s="4">
        <f t="shared" si="2185"/>
        <v>2024</v>
      </c>
      <c r="C46419" s="4">
        <f t="shared" si="2186"/>
        <v>4</v>
      </c>
      <c r="D46419" s="4">
        <f t="shared" si="2187"/>
        <v>2</v>
      </c>
      <c r="E46419" s="6">
        <v>18.920000000000002</v>
      </c>
      <c r="F46419" s="6">
        <v>19.47</v>
      </c>
      <c r="G46419" s="6">
        <v>18.13</v>
      </c>
      <c r="H46419" s="6"/>
      <c r="I46419" s="6">
        <v>16.940000000000001</v>
      </c>
      <c r="J46419" s="6">
        <v>17.68</v>
      </c>
      <c r="K46419" s="6">
        <v>16.739999999999998</v>
      </c>
    </row>
    <row r="46420" spans="1:11" x14ac:dyDescent="0.15">
      <c r="A46420" s="5">
        <v>45400.125</v>
      </c>
      <c r="B46420" s="4">
        <f t="shared" si="2185"/>
        <v>2024</v>
      </c>
      <c r="C46420" s="4">
        <f t="shared" si="2186"/>
        <v>4</v>
      </c>
      <c r="D46420" s="4">
        <f t="shared" si="2187"/>
        <v>3</v>
      </c>
      <c r="E46420" s="6">
        <v>17.91</v>
      </c>
      <c r="F46420" s="6">
        <v>18.559999999999999</v>
      </c>
      <c r="G46420" s="6">
        <v>18.07</v>
      </c>
      <c r="H46420" s="6"/>
      <c r="I46420" s="6">
        <v>16.29</v>
      </c>
      <c r="J46420" s="6">
        <v>16.989999999999998</v>
      </c>
      <c r="K46420" s="6">
        <v>16.55</v>
      </c>
    </row>
    <row r="46421" spans="1:11" x14ac:dyDescent="0.15">
      <c r="A46421" s="5">
        <v>45400.166666666664</v>
      </c>
      <c r="B46421" s="4">
        <f t="shared" si="2185"/>
        <v>2024</v>
      </c>
      <c r="C46421" s="4">
        <f t="shared" si="2186"/>
        <v>4</v>
      </c>
      <c r="D46421" s="4">
        <f t="shared" si="2187"/>
        <v>4</v>
      </c>
      <c r="E46421" s="6">
        <v>18.670000000000002</v>
      </c>
      <c r="F46421" s="6">
        <v>19.170000000000002</v>
      </c>
      <c r="G46421" s="6">
        <v>18.62</v>
      </c>
      <c r="H46421" s="6"/>
      <c r="I46421" s="6">
        <v>17.09</v>
      </c>
      <c r="J46421" s="6">
        <v>17.77</v>
      </c>
      <c r="K46421" s="6">
        <v>16.86</v>
      </c>
    </row>
    <row r="46422" spans="1:11" x14ac:dyDescent="0.15">
      <c r="A46422" s="5">
        <v>45400.208333333336</v>
      </c>
      <c r="B46422" s="4">
        <f t="shared" si="2185"/>
        <v>2024</v>
      </c>
      <c r="C46422" s="4">
        <f t="shared" si="2186"/>
        <v>4</v>
      </c>
      <c r="D46422" s="4">
        <f t="shared" si="2187"/>
        <v>5</v>
      </c>
      <c r="E46422" s="6">
        <v>21.66</v>
      </c>
      <c r="F46422" s="6">
        <v>22.09</v>
      </c>
      <c r="G46422" s="6">
        <v>20.59</v>
      </c>
      <c r="H46422" s="6"/>
      <c r="I46422" s="6">
        <v>17.739999999999998</v>
      </c>
      <c r="J46422" s="6">
        <v>18.45</v>
      </c>
      <c r="K46422" s="6">
        <v>17.5</v>
      </c>
    </row>
    <row r="46423" spans="1:11" x14ac:dyDescent="0.15">
      <c r="A46423" s="5">
        <v>45400.25</v>
      </c>
      <c r="B46423" s="4">
        <f t="shared" si="2185"/>
        <v>2024</v>
      </c>
      <c r="C46423" s="4">
        <f t="shared" si="2186"/>
        <v>4</v>
      </c>
      <c r="D46423" s="4">
        <f t="shared" si="2187"/>
        <v>6</v>
      </c>
      <c r="E46423" s="6">
        <v>28.53</v>
      </c>
      <c r="F46423" s="6">
        <v>29.64</v>
      </c>
      <c r="G46423" s="6">
        <v>27.16</v>
      </c>
      <c r="H46423" s="6"/>
      <c r="I46423" s="6">
        <v>19.89</v>
      </c>
      <c r="J46423" s="6">
        <v>20.69</v>
      </c>
      <c r="K46423" s="6">
        <v>17.87</v>
      </c>
    </row>
    <row r="46424" spans="1:11" x14ac:dyDescent="0.15">
      <c r="A46424" s="5">
        <v>45400.291666666664</v>
      </c>
      <c r="B46424" s="4">
        <f t="shared" si="2185"/>
        <v>2024</v>
      </c>
      <c r="C46424" s="4">
        <f t="shared" si="2186"/>
        <v>4</v>
      </c>
      <c r="D46424" s="4">
        <f t="shared" si="2187"/>
        <v>7</v>
      </c>
      <c r="E46424" s="6">
        <v>31.29</v>
      </c>
      <c r="F46424" s="6">
        <v>32.380000000000003</v>
      </c>
      <c r="G46424" s="6">
        <v>26.96</v>
      </c>
      <c r="H46424" s="6"/>
      <c r="I46424" s="6">
        <v>25.99</v>
      </c>
      <c r="J46424" s="6">
        <v>26.82</v>
      </c>
      <c r="K46424" s="6">
        <v>18.78</v>
      </c>
    </row>
    <row r="46425" spans="1:11" x14ac:dyDescent="0.15">
      <c r="A46425" s="5">
        <v>45400.333333333336</v>
      </c>
      <c r="B46425" s="4">
        <f t="shared" si="2185"/>
        <v>2024</v>
      </c>
      <c r="C46425" s="4">
        <f t="shared" si="2186"/>
        <v>4</v>
      </c>
      <c r="D46425" s="4">
        <f t="shared" si="2187"/>
        <v>8</v>
      </c>
      <c r="E46425" s="6">
        <v>30.02</v>
      </c>
      <c r="F46425" s="6">
        <v>31.07</v>
      </c>
      <c r="G46425" s="6">
        <v>36.26</v>
      </c>
      <c r="H46425" s="6"/>
      <c r="I46425" s="6">
        <v>24.67</v>
      </c>
      <c r="J46425" s="6">
        <v>25.54</v>
      </c>
      <c r="K46425" s="6">
        <v>32.99</v>
      </c>
    </row>
    <row r="46426" spans="1:11" x14ac:dyDescent="0.15">
      <c r="A46426" s="5">
        <v>45400.375</v>
      </c>
      <c r="B46426" s="4">
        <f t="shared" si="2185"/>
        <v>2024</v>
      </c>
      <c r="C46426" s="4">
        <f t="shared" si="2186"/>
        <v>4</v>
      </c>
      <c r="D46426" s="4">
        <f t="shared" si="2187"/>
        <v>9</v>
      </c>
      <c r="E46426" s="6">
        <v>29.74</v>
      </c>
      <c r="F46426" s="6">
        <v>30.72</v>
      </c>
      <c r="G46426" s="6">
        <v>31.47</v>
      </c>
      <c r="H46426" s="6"/>
      <c r="I46426" s="6">
        <v>23.18</v>
      </c>
      <c r="J46426" s="6">
        <v>24.02</v>
      </c>
      <c r="K46426" s="6">
        <v>27.3</v>
      </c>
    </row>
    <row r="46427" spans="1:11" x14ac:dyDescent="0.15">
      <c r="A46427" s="5">
        <v>45400.416666666664</v>
      </c>
      <c r="B46427" s="4">
        <f t="shared" si="2185"/>
        <v>2024</v>
      </c>
      <c r="C46427" s="4">
        <f t="shared" si="2186"/>
        <v>4</v>
      </c>
      <c r="D46427" s="4">
        <f t="shared" si="2187"/>
        <v>10</v>
      </c>
      <c r="E46427" s="6">
        <v>29.41</v>
      </c>
      <c r="F46427" s="6">
        <v>30.47</v>
      </c>
      <c r="G46427" s="6">
        <v>30.44</v>
      </c>
      <c r="H46427" s="6"/>
      <c r="I46427" s="6">
        <v>27.4</v>
      </c>
      <c r="J46427" s="6">
        <v>28.71</v>
      </c>
      <c r="K46427" s="6">
        <v>25.77</v>
      </c>
    </row>
    <row r="46428" spans="1:11" x14ac:dyDescent="0.15">
      <c r="A46428" s="5">
        <v>45400.458333333336</v>
      </c>
      <c r="B46428" s="4">
        <f t="shared" si="2185"/>
        <v>2024</v>
      </c>
      <c r="C46428" s="4">
        <f t="shared" si="2186"/>
        <v>4</v>
      </c>
      <c r="D46428" s="4">
        <f t="shared" si="2187"/>
        <v>11</v>
      </c>
      <c r="E46428" s="6">
        <v>29.39</v>
      </c>
      <c r="F46428" s="6">
        <v>30.54</v>
      </c>
      <c r="G46428" s="6">
        <v>28.07</v>
      </c>
      <c r="H46428" s="6"/>
      <c r="I46428" s="6">
        <v>28.28</v>
      </c>
      <c r="J46428" s="6">
        <v>29.36</v>
      </c>
      <c r="K46428" s="6">
        <v>22.68</v>
      </c>
    </row>
    <row r="46429" spans="1:11" x14ac:dyDescent="0.15">
      <c r="A46429" s="5">
        <v>45400.5</v>
      </c>
      <c r="B46429" s="4">
        <f t="shared" si="2185"/>
        <v>2024</v>
      </c>
      <c r="C46429" s="4">
        <f t="shared" si="2186"/>
        <v>4</v>
      </c>
      <c r="D46429" s="4">
        <f t="shared" si="2187"/>
        <v>12</v>
      </c>
      <c r="E46429" s="6">
        <v>28.9</v>
      </c>
      <c r="F46429" s="6">
        <v>29.94</v>
      </c>
      <c r="G46429" s="6">
        <v>30.27</v>
      </c>
      <c r="H46429" s="6"/>
      <c r="I46429" s="6">
        <v>26.91</v>
      </c>
      <c r="J46429" s="6">
        <v>27.9</v>
      </c>
      <c r="K46429" s="6">
        <v>29.86</v>
      </c>
    </row>
    <row r="46430" spans="1:11" x14ac:dyDescent="0.15">
      <c r="A46430" s="5">
        <v>45400.541666666664</v>
      </c>
      <c r="B46430" s="4">
        <f t="shared" si="2185"/>
        <v>2024</v>
      </c>
      <c r="C46430" s="4">
        <f t="shared" si="2186"/>
        <v>4</v>
      </c>
      <c r="D46430" s="4">
        <f t="shared" si="2187"/>
        <v>13</v>
      </c>
      <c r="E46430" s="6">
        <v>28.74</v>
      </c>
      <c r="F46430" s="6">
        <v>29.69</v>
      </c>
      <c r="G46430" s="6">
        <v>35.44</v>
      </c>
      <c r="H46430" s="6"/>
      <c r="I46430" s="6">
        <v>30.29</v>
      </c>
      <c r="J46430" s="6">
        <v>31.35</v>
      </c>
      <c r="K46430" s="6">
        <v>30.02</v>
      </c>
    </row>
    <row r="46431" spans="1:11" x14ac:dyDescent="0.15">
      <c r="A46431" s="5">
        <v>45400.583333333336</v>
      </c>
      <c r="B46431" s="4">
        <f t="shared" si="2185"/>
        <v>2024</v>
      </c>
      <c r="C46431" s="4">
        <f t="shared" si="2186"/>
        <v>4</v>
      </c>
      <c r="D46431" s="4">
        <f t="shared" si="2187"/>
        <v>14</v>
      </c>
      <c r="E46431" s="6">
        <v>27.76</v>
      </c>
      <c r="F46431" s="6">
        <v>28.76</v>
      </c>
      <c r="G46431" s="6">
        <v>30.2</v>
      </c>
      <c r="H46431" s="6"/>
      <c r="I46431" s="6">
        <v>32.590000000000003</v>
      </c>
      <c r="J46431" s="6">
        <v>33.869999999999997</v>
      </c>
      <c r="K46431" s="6">
        <v>27.15</v>
      </c>
    </row>
    <row r="46432" spans="1:11" x14ac:dyDescent="0.15">
      <c r="A46432" s="5">
        <v>45400.625</v>
      </c>
      <c r="B46432" s="4">
        <f t="shared" si="2185"/>
        <v>2024</v>
      </c>
      <c r="C46432" s="4">
        <f t="shared" si="2186"/>
        <v>4</v>
      </c>
      <c r="D46432" s="4">
        <f t="shared" si="2187"/>
        <v>15</v>
      </c>
      <c r="E46432" s="6">
        <v>26.82</v>
      </c>
      <c r="F46432" s="6">
        <v>27.87</v>
      </c>
      <c r="G46432" s="6">
        <v>29.1</v>
      </c>
      <c r="H46432" s="6"/>
      <c r="I46432" s="6">
        <v>30.26</v>
      </c>
      <c r="J46432" s="6">
        <v>31.36</v>
      </c>
      <c r="K46432" s="6">
        <v>31.39</v>
      </c>
    </row>
    <row r="46433" spans="1:11" x14ac:dyDescent="0.15">
      <c r="A46433" s="5">
        <v>45400.666666666664</v>
      </c>
      <c r="B46433" s="4">
        <f t="shared" si="2185"/>
        <v>2024</v>
      </c>
      <c r="C46433" s="4">
        <f t="shared" si="2186"/>
        <v>4</v>
      </c>
      <c r="D46433" s="4">
        <f t="shared" si="2187"/>
        <v>16</v>
      </c>
      <c r="E46433" s="6">
        <v>28.78</v>
      </c>
      <c r="F46433" s="6">
        <v>30</v>
      </c>
      <c r="G46433" s="6">
        <v>35.01</v>
      </c>
      <c r="H46433" s="6"/>
      <c r="I46433" s="6">
        <v>30.22</v>
      </c>
      <c r="J46433" s="6">
        <v>31.23</v>
      </c>
      <c r="K46433" s="6">
        <v>32.520000000000003</v>
      </c>
    </row>
    <row r="46434" spans="1:11" x14ac:dyDescent="0.15">
      <c r="A46434" s="5">
        <v>45400.708333333336</v>
      </c>
      <c r="B46434" s="4">
        <f t="shared" si="2185"/>
        <v>2024</v>
      </c>
      <c r="C46434" s="4">
        <f t="shared" si="2186"/>
        <v>4</v>
      </c>
      <c r="D46434" s="4">
        <f t="shared" si="2187"/>
        <v>17</v>
      </c>
      <c r="E46434" s="6">
        <v>30.51</v>
      </c>
      <c r="F46434" s="6">
        <v>31.73</v>
      </c>
      <c r="G46434" s="6">
        <v>34.69</v>
      </c>
      <c r="H46434" s="6"/>
      <c r="I46434" s="6">
        <v>30.5</v>
      </c>
      <c r="J46434" s="6">
        <v>31.37</v>
      </c>
      <c r="K46434" s="6">
        <v>35.380000000000003</v>
      </c>
    </row>
    <row r="46435" spans="1:11" x14ac:dyDescent="0.15">
      <c r="A46435" s="5">
        <v>45400.75</v>
      </c>
      <c r="B46435" s="4">
        <f t="shared" si="2185"/>
        <v>2024</v>
      </c>
      <c r="C46435" s="4">
        <f t="shared" si="2186"/>
        <v>4</v>
      </c>
      <c r="D46435" s="4">
        <f t="shared" si="2187"/>
        <v>18</v>
      </c>
      <c r="E46435" s="6">
        <v>32.47</v>
      </c>
      <c r="F46435" s="6">
        <v>33.93</v>
      </c>
      <c r="G46435" s="6">
        <v>38.11</v>
      </c>
      <c r="H46435" s="6"/>
      <c r="I46435" s="6">
        <v>31.94</v>
      </c>
      <c r="J46435" s="6">
        <v>33.01</v>
      </c>
      <c r="K46435" s="6">
        <v>36.520000000000003</v>
      </c>
    </row>
    <row r="46436" spans="1:11" x14ac:dyDescent="0.15">
      <c r="A46436" s="5">
        <v>45400.791666666664</v>
      </c>
      <c r="B46436" s="4">
        <f t="shared" si="2185"/>
        <v>2024</v>
      </c>
      <c r="C46436" s="4">
        <f t="shared" si="2186"/>
        <v>4</v>
      </c>
      <c r="D46436" s="4">
        <f t="shared" si="2187"/>
        <v>19</v>
      </c>
      <c r="E46436" s="6">
        <v>35.6</v>
      </c>
      <c r="F46436" s="6">
        <v>36.979999999999997</v>
      </c>
      <c r="G46436" s="6">
        <v>37.28</v>
      </c>
      <c r="H46436" s="6"/>
      <c r="I46436" s="6">
        <v>31.96</v>
      </c>
      <c r="J46436" s="6">
        <v>33.130000000000003</v>
      </c>
      <c r="K46436" s="6">
        <v>32.35</v>
      </c>
    </row>
    <row r="46437" spans="1:11" x14ac:dyDescent="0.15">
      <c r="A46437" s="5">
        <v>45400.833333333336</v>
      </c>
      <c r="B46437" s="4">
        <f t="shared" si="2185"/>
        <v>2024</v>
      </c>
      <c r="C46437" s="4">
        <f t="shared" si="2186"/>
        <v>4</v>
      </c>
      <c r="D46437" s="4">
        <f t="shared" si="2187"/>
        <v>20</v>
      </c>
      <c r="E46437" s="6">
        <v>36.81</v>
      </c>
      <c r="F46437" s="6">
        <v>38.020000000000003</v>
      </c>
      <c r="G46437" s="6">
        <v>37.69</v>
      </c>
      <c r="H46437" s="6"/>
      <c r="I46437" s="6">
        <v>30.16</v>
      </c>
      <c r="J46437" s="6">
        <v>31.09</v>
      </c>
      <c r="K46437" s="6">
        <v>23.38</v>
      </c>
    </row>
    <row r="46438" spans="1:11" x14ac:dyDescent="0.15">
      <c r="A46438" s="5">
        <v>45400.875</v>
      </c>
      <c r="B46438" s="4">
        <f t="shared" si="2185"/>
        <v>2024</v>
      </c>
      <c r="C46438" s="4">
        <f t="shared" si="2186"/>
        <v>4</v>
      </c>
      <c r="D46438" s="4">
        <f t="shared" si="2187"/>
        <v>21</v>
      </c>
      <c r="E46438" s="6">
        <v>30.44</v>
      </c>
      <c r="F46438" s="6">
        <v>31.43</v>
      </c>
      <c r="G46438" s="6">
        <v>32.82</v>
      </c>
      <c r="H46438" s="6"/>
      <c r="I46438" s="6">
        <v>27.43</v>
      </c>
      <c r="J46438" s="6">
        <v>28.11</v>
      </c>
      <c r="K46438" s="6">
        <v>24.93</v>
      </c>
    </row>
    <row r="46439" spans="1:11" x14ac:dyDescent="0.15">
      <c r="A46439" s="5">
        <v>45400.916666666664</v>
      </c>
      <c r="B46439" s="4">
        <f t="shared" si="2185"/>
        <v>2024</v>
      </c>
      <c r="C46439" s="4">
        <f t="shared" si="2186"/>
        <v>4</v>
      </c>
      <c r="D46439" s="4">
        <f t="shared" si="2187"/>
        <v>22</v>
      </c>
      <c r="E46439" s="6">
        <v>26.11</v>
      </c>
      <c r="F46439" s="6">
        <v>26.71</v>
      </c>
      <c r="G46439" s="6">
        <v>29.11</v>
      </c>
      <c r="H46439" s="6"/>
      <c r="I46439" s="6">
        <v>28.89</v>
      </c>
      <c r="J46439" s="6">
        <v>29.42</v>
      </c>
      <c r="K46439" s="6">
        <v>24.21</v>
      </c>
    </row>
    <row r="46440" spans="1:11" x14ac:dyDescent="0.15">
      <c r="A46440" s="5">
        <v>45400.958333333336</v>
      </c>
      <c r="B46440" s="4">
        <f t="shared" si="2185"/>
        <v>2024</v>
      </c>
      <c r="C46440" s="4">
        <f t="shared" si="2186"/>
        <v>4</v>
      </c>
      <c r="D46440" s="4">
        <f t="shared" si="2187"/>
        <v>23</v>
      </c>
      <c r="E46440" s="6">
        <v>22.15</v>
      </c>
      <c r="F46440" s="6">
        <v>22.68</v>
      </c>
      <c r="G46440" s="6">
        <v>26.13</v>
      </c>
      <c r="H46440" s="6"/>
      <c r="I46440" s="6">
        <v>24.05</v>
      </c>
      <c r="J46440" s="6">
        <v>24.5</v>
      </c>
      <c r="K46440" s="6">
        <v>21.87</v>
      </c>
    </row>
    <row r="46441" spans="1:11" x14ac:dyDescent="0.15">
      <c r="A46441" s="5">
        <v>45401</v>
      </c>
      <c r="B46441" s="4">
        <f t="shared" si="2185"/>
        <v>2024</v>
      </c>
      <c r="C46441" s="4">
        <f t="shared" si="2186"/>
        <v>4</v>
      </c>
      <c r="D46441" s="4">
        <f t="shared" si="2187"/>
        <v>0</v>
      </c>
      <c r="E46441" s="6">
        <v>21.38</v>
      </c>
      <c r="F46441" s="6">
        <v>21.95</v>
      </c>
      <c r="G46441" s="6">
        <v>23.93</v>
      </c>
      <c r="H46441" s="6"/>
      <c r="I46441" s="6">
        <v>29.55</v>
      </c>
      <c r="J46441" s="6">
        <v>30.22</v>
      </c>
      <c r="K46441" s="6">
        <v>26.43</v>
      </c>
    </row>
    <row r="46442" spans="1:11" x14ac:dyDescent="0.15">
      <c r="A46442" s="5">
        <v>45401.041666666664</v>
      </c>
      <c r="B46442" s="4">
        <f t="shared" si="2185"/>
        <v>2024</v>
      </c>
      <c r="C46442" s="4">
        <f t="shared" si="2186"/>
        <v>4</v>
      </c>
      <c r="D46442" s="4">
        <f t="shared" si="2187"/>
        <v>1</v>
      </c>
      <c r="E46442" s="6">
        <v>19.7</v>
      </c>
      <c r="F46442" s="6">
        <v>20.399999999999999</v>
      </c>
      <c r="G46442" s="6">
        <v>22.21</v>
      </c>
      <c r="H46442" s="6"/>
      <c r="I46442" s="6">
        <v>18.95</v>
      </c>
      <c r="J46442" s="6">
        <v>19.440000000000001</v>
      </c>
      <c r="K46442" s="6">
        <v>20.92</v>
      </c>
    </row>
    <row r="46443" spans="1:11" x14ac:dyDescent="0.15">
      <c r="A46443" s="5">
        <v>45401.083333333336</v>
      </c>
      <c r="B46443" s="4">
        <f t="shared" si="2185"/>
        <v>2024</v>
      </c>
      <c r="C46443" s="4">
        <f t="shared" si="2186"/>
        <v>4</v>
      </c>
      <c r="D46443" s="4">
        <f t="shared" si="2187"/>
        <v>2</v>
      </c>
      <c r="E46443" s="6">
        <v>18.72</v>
      </c>
      <c r="F46443" s="6">
        <v>19.36</v>
      </c>
      <c r="G46443" s="6">
        <v>20.18</v>
      </c>
      <c r="H46443" s="6"/>
      <c r="I46443" s="6">
        <v>17.899999999999999</v>
      </c>
      <c r="J46443" s="6">
        <v>18.47</v>
      </c>
      <c r="K46443" s="6">
        <v>19.04</v>
      </c>
    </row>
    <row r="46444" spans="1:11" x14ac:dyDescent="0.15">
      <c r="A46444" s="5">
        <v>45401.125</v>
      </c>
      <c r="B46444" s="4">
        <f t="shared" si="2185"/>
        <v>2024</v>
      </c>
      <c r="C46444" s="4">
        <f t="shared" si="2186"/>
        <v>4</v>
      </c>
      <c r="D46444" s="4">
        <f t="shared" si="2187"/>
        <v>3</v>
      </c>
      <c r="E46444" s="6">
        <v>18.37</v>
      </c>
      <c r="F46444" s="6">
        <v>18.98</v>
      </c>
      <c r="G46444" s="6">
        <v>19.72</v>
      </c>
      <c r="H46444" s="6"/>
      <c r="I46444" s="6">
        <v>17.399999999999999</v>
      </c>
      <c r="J46444" s="6">
        <v>18.03</v>
      </c>
      <c r="K46444" s="6">
        <v>18.61</v>
      </c>
    </row>
    <row r="46445" spans="1:11" x14ac:dyDescent="0.15">
      <c r="A46445" s="5">
        <v>45401.166666666664</v>
      </c>
      <c r="B46445" s="4">
        <f t="shared" si="2185"/>
        <v>2024</v>
      </c>
      <c r="C46445" s="4">
        <f t="shared" si="2186"/>
        <v>4</v>
      </c>
      <c r="D46445" s="4">
        <f t="shared" si="2187"/>
        <v>4</v>
      </c>
      <c r="E46445" s="6">
        <v>18.97</v>
      </c>
      <c r="F46445" s="6">
        <v>19.57</v>
      </c>
      <c r="G46445" s="6">
        <v>21.84</v>
      </c>
      <c r="H46445" s="6"/>
      <c r="I46445" s="6">
        <v>19.18</v>
      </c>
      <c r="J46445" s="6">
        <v>19.77</v>
      </c>
      <c r="K46445" s="6">
        <v>19.72</v>
      </c>
    </row>
    <row r="46446" spans="1:11" x14ac:dyDescent="0.15">
      <c r="A46446" s="5">
        <v>45401.208333333336</v>
      </c>
      <c r="B46446" s="4">
        <f t="shared" si="2185"/>
        <v>2024</v>
      </c>
      <c r="C46446" s="4">
        <f t="shared" si="2186"/>
        <v>4</v>
      </c>
      <c r="D46446" s="4">
        <f t="shared" si="2187"/>
        <v>5</v>
      </c>
      <c r="E46446" s="6">
        <v>22.07</v>
      </c>
      <c r="F46446" s="6">
        <v>22.71</v>
      </c>
      <c r="G46446" s="6">
        <v>29.13</v>
      </c>
      <c r="H46446" s="6"/>
      <c r="I46446" s="6">
        <v>27.36</v>
      </c>
      <c r="J46446" s="6">
        <v>28.22</v>
      </c>
      <c r="K46446" s="6">
        <v>26.53</v>
      </c>
    </row>
    <row r="46447" spans="1:11" x14ac:dyDescent="0.15">
      <c r="A46447" s="5">
        <v>45401.25</v>
      </c>
      <c r="B46447" s="4">
        <f t="shared" si="2185"/>
        <v>2024</v>
      </c>
      <c r="C46447" s="4">
        <f t="shared" si="2186"/>
        <v>4</v>
      </c>
      <c r="D46447" s="4">
        <f t="shared" si="2187"/>
        <v>6</v>
      </c>
      <c r="E46447" s="6">
        <v>29.5</v>
      </c>
      <c r="F46447" s="6">
        <v>30.93</v>
      </c>
      <c r="G46447" s="6">
        <v>34.26</v>
      </c>
      <c r="H46447" s="6"/>
      <c r="I46447" s="6">
        <v>26.71</v>
      </c>
      <c r="J46447" s="6">
        <v>27.79</v>
      </c>
      <c r="K46447" s="6">
        <v>30.18</v>
      </c>
    </row>
    <row r="46448" spans="1:11" x14ac:dyDescent="0.15">
      <c r="A46448" s="5">
        <v>45401.291666666664</v>
      </c>
      <c r="B46448" s="4">
        <f t="shared" si="2185"/>
        <v>2024</v>
      </c>
      <c r="C46448" s="4">
        <f t="shared" si="2186"/>
        <v>4</v>
      </c>
      <c r="D46448" s="4">
        <f t="shared" si="2187"/>
        <v>7</v>
      </c>
      <c r="E46448" s="6">
        <v>30.05</v>
      </c>
      <c r="F46448" s="6">
        <v>31.35</v>
      </c>
      <c r="G46448" s="6">
        <v>36.65</v>
      </c>
      <c r="H46448" s="6"/>
      <c r="I46448" s="6">
        <v>32.869999999999997</v>
      </c>
      <c r="J46448" s="6">
        <v>34.21</v>
      </c>
      <c r="K46448" s="6">
        <v>23.62</v>
      </c>
    </row>
    <row r="46449" spans="1:11" x14ac:dyDescent="0.15">
      <c r="A46449" s="5">
        <v>45401.333333333336</v>
      </c>
      <c r="B46449" s="4">
        <f t="shared" si="2185"/>
        <v>2024</v>
      </c>
      <c r="C46449" s="4">
        <f t="shared" si="2186"/>
        <v>4</v>
      </c>
      <c r="D46449" s="4">
        <f t="shared" si="2187"/>
        <v>8</v>
      </c>
      <c r="E46449" s="6">
        <v>30.03</v>
      </c>
      <c r="F46449" s="6">
        <v>31.35</v>
      </c>
      <c r="G46449" s="6">
        <v>30.96</v>
      </c>
      <c r="H46449" s="6"/>
      <c r="I46449" s="6">
        <v>37.1</v>
      </c>
      <c r="J46449" s="6">
        <v>38.270000000000003</v>
      </c>
      <c r="K46449" s="6">
        <v>21.31</v>
      </c>
    </row>
    <row r="46450" spans="1:11" x14ac:dyDescent="0.15">
      <c r="A46450" s="5">
        <v>45401.375</v>
      </c>
      <c r="B46450" s="4">
        <f t="shared" si="2185"/>
        <v>2024</v>
      </c>
      <c r="C46450" s="4">
        <f t="shared" si="2186"/>
        <v>4</v>
      </c>
      <c r="D46450" s="4">
        <f t="shared" si="2187"/>
        <v>9</v>
      </c>
      <c r="E46450" s="6">
        <v>28.06</v>
      </c>
      <c r="F46450" s="6">
        <v>29.05</v>
      </c>
      <c r="G46450" s="6">
        <v>28.62</v>
      </c>
      <c r="H46450" s="6"/>
      <c r="I46450" s="6">
        <v>23.77</v>
      </c>
      <c r="J46450" s="6">
        <v>24.32</v>
      </c>
      <c r="K46450" s="6">
        <v>17.489999999999998</v>
      </c>
    </row>
    <row r="46451" spans="1:11" x14ac:dyDescent="0.15">
      <c r="A46451" s="5">
        <v>45401.416666666664</v>
      </c>
      <c r="B46451" s="4">
        <f t="shared" si="2185"/>
        <v>2024</v>
      </c>
      <c r="C46451" s="4">
        <f t="shared" si="2186"/>
        <v>4</v>
      </c>
      <c r="D46451" s="4">
        <f t="shared" si="2187"/>
        <v>10</v>
      </c>
      <c r="E46451" s="6">
        <v>25.7</v>
      </c>
      <c r="F46451" s="6">
        <v>26.29</v>
      </c>
      <c r="G46451" s="6">
        <v>22.75</v>
      </c>
      <c r="H46451" s="6"/>
      <c r="I46451" s="6">
        <v>23.48</v>
      </c>
      <c r="J46451" s="6">
        <v>24.02</v>
      </c>
      <c r="K46451" s="6">
        <v>15.84</v>
      </c>
    </row>
    <row r="46452" spans="1:11" x14ac:dyDescent="0.15">
      <c r="A46452" s="5">
        <v>45401.458333333336</v>
      </c>
      <c r="B46452" s="4">
        <f t="shared" si="2185"/>
        <v>2024</v>
      </c>
      <c r="C46452" s="4">
        <f t="shared" si="2186"/>
        <v>4</v>
      </c>
      <c r="D46452" s="4">
        <f t="shared" si="2187"/>
        <v>11</v>
      </c>
      <c r="E46452" s="6">
        <v>24</v>
      </c>
      <c r="F46452" s="6">
        <v>24.53</v>
      </c>
      <c r="G46452" s="6">
        <v>21.6</v>
      </c>
      <c r="H46452" s="6"/>
      <c r="I46452" s="6">
        <v>21.28</v>
      </c>
      <c r="J46452" s="6">
        <v>21.79</v>
      </c>
      <c r="K46452" s="6">
        <v>3.15</v>
      </c>
    </row>
    <row r="46453" spans="1:11" x14ac:dyDescent="0.15">
      <c r="A46453" s="5">
        <v>45401.5</v>
      </c>
      <c r="B46453" s="4">
        <f t="shared" si="2185"/>
        <v>2024</v>
      </c>
      <c r="C46453" s="4">
        <f t="shared" si="2186"/>
        <v>4</v>
      </c>
      <c r="D46453" s="4">
        <f t="shared" si="2187"/>
        <v>12</v>
      </c>
      <c r="E46453" s="6">
        <v>23.76</v>
      </c>
      <c r="F46453" s="6">
        <v>24.34</v>
      </c>
      <c r="G46453" s="6">
        <v>19.22</v>
      </c>
      <c r="H46453" s="6"/>
      <c r="I46453" s="6">
        <v>20.14</v>
      </c>
      <c r="J46453" s="6">
        <v>20.61</v>
      </c>
      <c r="K46453" s="6">
        <v>-18.73</v>
      </c>
    </row>
    <row r="46454" spans="1:11" x14ac:dyDescent="0.15">
      <c r="A46454" s="5">
        <v>45401.541666666664</v>
      </c>
      <c r="B46454" s="4">
        <f t="shared" si="2185"/>
        <v>2024</v>
      </c>
      <c r="C46454" s="4">
        <f t="shared" si="2186"/>
        <v>4</v>
      </c>
      <c r="D46454" s="4">
        <f t="shared" si="2187"/>
        <v>13</v>
      </c>
      <c r="E46454" s="6">
        <v>22.81</v>
      </c>
      <c r="F46454" s="6">
        <v>23.38</v>
      </c>
      <c r="G46454" s="6">
        <v>19.18</v>
      </c>
      <c r="H46454" s="6"/>
      <c r="I46454" s="6">
        <v>19.21</v>
      </c>
      <c r="J46454" s="6">
        <v>19.62</v>
      </c>
      <c r="K46454" s="6">
        <v>9.4499999999999993</v>
      </c>
    </row>
    <row r="46455" spans="1:11" x14ac:dyDescent="0.15">
      <c r="A46455" s="5">
        <v>45401.583333333336</v>
      </c>
      <c r="B46455" s="4">
        <f t="shared" si="2185"/>
        <v>2024</v>
      </c>
      <c r="C46455" s="4">
        <f t="shared" si="2186"/>
        <v>4</v>
      </c>
      <c r="D46455" s="4">
        <f t="shared" si="2187"/>
        <v>14</v>
      </c>
      <c r="E46455" s="6">
        <v>21.99</v>
      </c>
      <c r="F46455" s="6">
        <v>22.77</v>
      </c>
      <c r="G46455" s="6">
        <v>19.190000000000001</v>
      </c>
      <c r="H46455" s="6"/>
      <c r="I46455" s="6">
        <v>18.05</v>
      </c>
      <c r="J46455" s="6">
        <v>18.510000000000002</v>
      </c>
      <c r="K46455" s="6">
        <v>15.37</v>
      </c>
    </row>
    <row r="46456" spans="1:11" x14ac:dyDescent="0.15">
      <c r="A46456" s="5">
        <v>45401.625</v>
      </c>
      <c r="B46456" s="4">
        <f t="shared" si="2185"/>
        <v>2024</v>
      </c>
      <c r="C46456" s="4">
        <f t="shared" si="2186"/>
        <v>4</v>
      </c>
      <c r="D46456" s="4">
        <f t="shared" si="2187"/>
        <v>15</v>
      </c>
      <c r="E46456" s="6">
        <v>24.09</v>
      </c>
      <c r="F46456" s="6">
        <v>24.99</v>
      </c>
      <c r="G46456" s="6">
        <v>22.51</v>
      </c>
      <c r="H46456" s="6"/>
      <c r="I46456" s="6">
        <v>21.31</v>
      </c>
      <c r="J46456" s="6">
        <v>21.8</v>
      </c>
      <c r="K46456" s="6">
        <v>12.62</v>
      </c>
    </row>
    <row r="46457" spans="1:11" x14ac:dyDescent="0.15">
      <c r="A46457" s="5">
        <v>45401.666666666664</v>
      </c>
      <c r="B46457" s="4">
        <f t="shared" si="2185"/>
        <v>2024</v>
      </c>
      <c r="C46457" s="4">
        <f t="shared" si="2186"/>
        <v>4</v>
      </c>
      <c r="D46457" s="4">
        <f t="shared" si="2187"/>
        <v>16</v>
      </c>
      <c r="E46457" s="6">
        <v>25.26</v>
      </c>
      <c r="F46457" s="6">
        <v>26.41</v>
      </c>
      <c r="G46457" s="6">
        <v>21.01</v>
      </c>
      <c r="H46457" s="6"/>
      <c r="I46457" s="6">
        <v>23.37</v>
      </c>
      <c r="J46457" s="6">
        <v>24.11</v>
      </c>
      <c r="K46457" s="6">
        <v>16.600000000000001</v>
      </c>
    </row>
    <row r="46458" spans="1:11" x14ac:dyDescent="0.15">
      <c r="A46458" s="5">
        <v>45401.708333333336</v>
      </c>
      <c r="B46458" s="4">
        <f t="shared" si="2185"/>
        <v>2024</v>
      </c>
      <c r="C46458" s="4">
        <f t="shared" si="2186"/>
        <v>4</v>
      </c>
      <c r="D46458" s="4">
        <f t="shared" si="2187"/>
        <v>17</v>
      </c>
      <c r="E46458" s="6">
        <v>27.82</v>
      </c>
      <c r="F46458" s="6">
        <v>29.32</v>
      </c>
      <c r="G46458" s="6">
        <v>25.49</v>
      </c>
      <c r="H46458" s="6"/>
      <c r="I46458" s="6">
        <v>18.87</v>
      </c>
      <c r="J46458" s="6">
        <v>19.64</v>
      </c>
      <c r="K46458" s="6">
        <v>19.78</v>
      </c>
    </row>
    <row r="46459" spans="1:11" x14ac:dyDescent="0.15">
      <c r="A46459" s="5">
        <v>45401.75</v>
      </c>
      <c r="B46459" s="4">
        <f t="shared" si="2185"/>
        <v>2024</v>
      </c>
      <c r="C46459" s="4">
        <f t="shared" si="2186"/>
        <v>4</v>
      </c>
      <c r="D46459" s="4">
        <f t="shared" si="2187"/>
        <v>18</v>
      </c>
      <c r="E46459" s="6">
        <v>29.86</v>
      </c>
      <c r="F46459" s="6">
        <v>31.31</v>
      </c>
      <c r="G46459" s="6">
        <v>29.98</v>
      </c>
      <c r="H46459" s="6"/>
      <c r="I46459" s="6">
        <v>23.13</v>
      </c>
      <c r="J46459" s="6">
        <v>24.09</v>
      </c>
      <c r="K46459" s="6">
        <v>23.42</v>
      </c>
    </row>
    <row r="46460" spans="1:11" x14ac:dyDescent="0.15">
      <c r="A46460" s="5">
        <v>45401.791666666664</v>
      </c>
      <c r="B46460" s="4">
        <f t="shared" si="2185"/>
        <v>2024</v>
      </c>
      <c r="C46460" s="4">
        <f t="shared" si="2186"/>
        <v>4</v>
      </c>
      <c r="D46460" s="4">
        <f t="shared" si="2187"/>
        <v>19</v>
      </c>
      <c r="E46460" s="6">
        <v>30.51</v>
      </c>
      <c r="F46460" s="6">
        <v>31.79</v>
      </c>
      <c r="G46460" s="6">
        <v>31.1</v>
      </c>
      <c r="H46460" s="6"/>
      <c r="I46460" s="6">
        <v>28.55</v>
      </c>
      <c r="J46460" s="6">
        <v>29.62</v>
      </c>
      <c r="K46460" s="6">
        <v>25.46</v>
      </c>
    </row>
    <row r="46461" spans="1:11" x14ac:dyDescent="0.15">
      <c r="A46461" s="5">
        <v>45401.833333333336</v>
      </c>
      <c r="B46461" s="4">
        <f t="shared" si="2185"/>
        <v>2024</v>
      </c>
      <c r="C46461" s="4">
        <f t="shared" si="2186"/>
        <v>4</v>
      </c>
      <c r="D46461" s="4">
        <f t="shared" si="2187"/>
        <v>20</v>
      </c>
      <c r="E46461" s="6">
        <v>31.16</v>
      </c>
      <c r="F46461" s="6">
        <v>32.24</v>
      </c>
      <c r="G46461" s="6">
        <v>30.87</v>
      </c>
      <c r="H46461" s="6"/>
      <c r="I46461" s="6">
        <v>44.97</v>
      </c>
      <c r="J46461" s="6">
        <v>46.41</v>
      </c>
      <c r="K46461" s="6">
        <v>28.33</v>
      </c>
    </row>
    <row r="46462" spans="1:11" x14ac:dyDescent="0.15">
      <c r="A46462" s="5">
        <v>45401.875</v>
      </c>
      <c r="B46462" s="4">
        <f t="shared" si="2185"/>
        <v>2024</v>
      </c>
      <c r="C46462" s="4">
        <f t="shared" si="2186"/>
        <v>4</v>
      </c>
      <c r="D46462" s="4">
        <f t="shared" si="2187"/>
        <v>21</v>
      </c>
      <c r="E46462" s="6">
        <v>28.19</v>
      </c>
      <c r="F46462" s="6">
        <v>29.12</v>
      </c>
      <c r="G46462" s="6">
        <v>30.87</v>
      </c>
      <c r="H46462" s="6"/>
      <c r="I46462" s="6">
        <v>31.84</v>
      </c>
      <c r="J46462" s="6">
        <v>32.86</v>
      </c>
      <c r="K46462" s="6">
        <v>32.130000000000003</v>
      </c>
    </row>
    <row r="46463" spans="1:11" x14ac:dyDescent="0.15">
      <c r="A46463" s="5">
        <v>45401.916666666664</v>
      </c>
      <c r="B46463" s="4">
        <f t="shared" si="2185"/>
        <v>2024</v>
      </c>
      <c r="C46463" s="4">
        <f t="shared" si="2186"/>
        <v>4</v>
      </c>
      <c r="D46463" s="4">
        <f t="shared" si="2187"/>
        <v>22</v>
      </c>
      <c r="E46463" s="6">
        <v>24.11</v>
      </c>
      <c r="F46463" s="6">
        <v>24.83</v>
      </c>
      <c r="G46463" s="6">
        <v>24.55</v>
      </c>
      <c r="H46463" s="6"/>
      <c r="I46463" s="6">
        <v>20.54</v>
      </c>
      <c r="J46463" s="6">
        <v>21.1</v>
      </c>
      <c r="K46463" s="6">
        <v>25.68</v>
      </c>
    </row>
    <row r="46464" spans="1:11" x14ac:dyDescent="0.15">
      <c r="A46464" s="5">
        <v>45401.958333333336</v>
      </c>
      <c r="B46464" s="4">
        <f t="shared" si="2185"/>
        <v>2024</v>
      </c>
      <c r="C46464" s="4">
        <f t="shared" si="2186"/>
        <v>4</v>
      </c>
      <c r="D46464" s="4">
        <f t="shared" si="2187"/>
        <v>23</v>
      </c>
      <c r="E46464" s="6">
        <v>20.81</v>
      </c>
      <c r="F46464" s="6">
        <v>21.48</v>
      </c>
      <c r="G46464" s="6">
        <v>21.84</v>
      </c>
      <c r="H46464" s="6"/>
      <c r="I46464" s="6">
        <v>18.57</v>
      </c>
      <c r="J46464" s="6">
        <v>19.059999999999999</v>
      </c>
      <c r="K46464" s="6">
        <v>21.32</v>
      </c>
    </row>
    <row r="46465" spans="1:11" x14ac:dyDescent="0.15">
      <c r="A46465" s="5">
        <v>45402</v>
      </c>
      <c r="B46465" s="4">
        <f t="shared" si="2185"/>
        <v>2024</v>
      </c>
      <c r="C46465" s="4">
        <f t="shared" si="2186"/>
        <v>4</v>
      </c>
      <c r="D46465" s="4">
        <f t="shared" si="2187"/>
        <v>0</v>
      </c>
      <c r="E46465" s="6">
        <v>21.3</v>
      </c>
      <c r="F46465" s="6">
        <v>21.89</v>
      </c>
      <c r="G46465" s="6">
        <v>23.53</v>
      </c>
      <c r="H46465" s="6"/>
      <c r="I46465" s="6">
        <v>24.82</v>
      </c>
      <c r="J46465" s="6">
        <v>25.54</v>
      </c>
      <c r="K46465" s="6">
        <v>21.68</v>
      </c>
    </row>
    <row r="46466" spans="1:11" x14ac:dyDescent="0.15">
      <c r="A46466" s="5">
        <v>45402.041666666664</v>
      </c>
      <c r="B46466" s="4">
        <f t="shared" si="2185"/>
        <v>2024</v>
      </c>
      <c r="C46466" s="4">
        <f t="shared" si="2186"/>
        <v>4</v>
      </c>
      <c r="D46466" s="4">
        <f t="shared" si="2187"/>
        <v>1</v>
      </c>
      <c r="E46466" s="6">
        <v>19.559999999999999</v>
      </c>
      <c r="F46466" s="6">
        <v>20.18</v>
      </c>
      <c r="G46466" s="6">
        <v>18.93</v>
      </c>
      <c r="H46466" s="6"/>
      <c r="I46466" s="6">
        <v>24.75</v>
      </c>
      <c r="J46466" s="6">
        <v>25.36</v>
      </c>
      <c r="K46466" s="6">
        <v>22.27</v>
      </c>
    </row>
    <row r="46467" spans="1:11" x14ac:dyDescent="0.15">
      <c r="A46467" s="5">
        <v>45402.083333333336</v>
      </c>
      <c r="B46467" s="4">
        <f t="shared" ref="B46467:B46530" si="2188">YEAR(A46467)</f>
        <v>2024</v>
      </c>
      <c r="C46467" s="4">
        <f t="shared" ref="C46467:C46530" si="2189">MONTH(A46467)</f>
        <v>4</v>
      </c>
      <c r="D46467" s="4">
        <f t="shared" ref="D46467:D46530" si="2190">HOUR(A46467)</f>
        <v>2</v>
      </c>
      <c r="E46467" s="6">
        <v>18.59</v>
      </c>
      <c r="F46467" s="6">
        <v>19.010000000000002</v>
      </c>
      <c r="G46467" s="6">
        <v>18.84</v>
      </c>
      <c r="H46467" s="6"/>
      <c r="I46467" s="6">
        <v>21.13</v>
      </c>
      <c r="J46467" s="6">
        <v>21.51</v>
      </c>
      <c r="K46467" s="6">
        <v>21.59</v>
      </c>
    </row>
    <row r="46468" spans="1:11" x14ac:dyDescent="0.15">
      <c r="A46468" s="5">
        <v>45402.125</v>
      </c>
      <c r="B46468" s="4">
        <f t="shared" si="2188"/>
        <v>2024</v>
      </c>
      <c r="C46468" s="4">
        <f t="shared" si="2189"/>
        <v>4</v>
      </c>
      <c r="D46468" s="4">
        <f t="shared" si="2190"/>
        <v>3</v>
      </c>
      <c r="E46468" s="6">
        <v>18.22</v>
      </c>
      <c r="F46468" s="6">
        <v>18.670000000000002</v>
      </c>
      <c r="G46468" s="6">
        <v>18.510000000000002</v>
      </c>
      <c r="H46468" s="6"/>
      <c r="I46468" s="6">
        <v>18.579999999999998</v>
      </c>
      <c r="J46468" s="6">
        <v>19.04</v>
      </c>
      <c r="K46468" s="6">
        <v>20.260000000000002</v>
      </c>
    </row>
    <row r="46469" spans="1:11" x14ac:dyDescent="0.15">
      <c r="A46469" s="5">
        <v>45402.166666666664</v>
      </c>
      <c r="B46469" s="4">
        <f t="shared" si="2188"/>
        <v>2024</v>
      </c>
      <c r="C46469" s="4">
        <f t="shared" si="2189"/>
        <v>4</v>
      </c>
      <c r="D46469" s="4">
        <f t="shared" si="2190"/>
        <v>4</v>
      </c>
      <c r="E46469" s="6">
        <v>18.72</v>
      </c>
      <c r="F46469" s="6">
        <v>19.190000000000001</v>
      </c>
      <c r="G46469" s="6">
        <v>18.46</v>
      </c>
      <c r="H46469" s="6"/>
      <c r="I46469" s="6">
        <v>20.8</v>
      </c>
      <c r="J46469" s="6">
        <v>21.33</v>
      </c>
      <c r="K46469" s="6">
        <v>19.170000000000002</v>
      </c>
    </row>
    <row r="46470" spans="1:11" x14ac:dyDescent="0.15">
      <c r="A46470" s="5">
        <v>45402.208333333336</v>
      </c>
      <c r="B46470" s="4">
        <f t="shared" si="2188"/>
        <v>2024</v>
      </c>
      <c r="C46470" s="4">
        <f t="shared" si="2189"/>
        <v>4</v>
      </c>
      <c r="D46470" s="4">
        <f t="shared" si="2190"/>
        <v>5</v>
      </c>
      <c r="E46470" s="6">
        <v>19.87</v>
      </c>
      <c r="F46470" s="6">
        <v>20.420000000000002</v>
      </c>
      <c r="G46470" s="6">
        <v>18.489999999999998</v>
      </c>
      <c r="H46470" s="6"/>
      <c r="I46470" s="6">
        <v>40.35</v>
      </c>
      <c r="J46470" s="6">
        <v>41.6</v>
      </c>
      <c r="K46470" s="6">
        <v>19.649999999999999</v>
      </c>
    </row>
    <row r="46471" spans="1:11" x14ac:dyDescent="0.15">
      <c r="A46471" s="5">
        <v>45402.25</v>
      </c>
      <c r="B46471" s="4">
        <f t="shared" si="2188"/>
        <v>2024</v>
      </c>
      <c r="C46471" s="4">
        <f t="shared" si="2189"/>
        <v>4</v>
      </c>
      <c r="D46471" s="4">
        <f t="shared" si="2190"/>
        <v>6</v>
      </c>
      <c r="E46471" s="6">
        <v>23.38</v>
      </c>
      <c r="F46471" s="6">
        <v>24.12</v>
      </c>
      <c r="G46471" s="6">
        <v>20.86</v>
      </c>
      <c r="H46471" s="6"/>
      <c r="I46471" s="6">
        <v>26.76</v>
      </c>
      <c r="J46471" s="6">
        <v>27.89</v>
      </c>
      <c r="K46471" s="6">
        <v>20.09</v>
      </c>
    </row>
    <row r="46472" spans="1:11" x14ac:dyDescent="0.15">
      <c r="A46472" s="5">
        <v>45402.291666666664</v>
      </c>
      <c r="B46472" s="4">
        <f t="shared" si="2188"/>
        <v>2024</v>
      </c>
      <c r="C46472" s="4">
        <f t="shared" si="2189"/>
        <v>4</v>
      </c>
      <c r="D46472" s="4">
        <f t="shared" si="2190"/>
        <v>7</v>
      </c>
      <c r="E46472" s="6">
        <v>25.69</v>
      </c>
      <c r="F46472" s="6">
        <v>26.41</v>
      </c>
      <c r="G46472" s="6">
        <v>26.01</v>
      </c>
      <c r="H46472" s="6"/>
      <c r="I46472" s="6">
        <v>30.98</v>
      </c>
      <c r="J46472" s="6">
        <v>32.29</v>
      </c>
      <c r="K46472" s="6">
        <v>27.41</v>
      </c>
    </row>
    <row r="46473" spans="1:11" x14ac:dyDescent="0.15">
      <c r="A46473" s="5">
        <v>45402.333333333336</v>
      </c>
      <c r="B46473" s="4">
        <f t="shared" si="2188"/>
        <v>2024</v>
      </c>
      <c r="C46473" s="4">
        <f t="shared" si="2189"/>
        <v>4</v>
      </c>
      <c r="D46473" s="4">
        <f t="shared" si="2190"/>
        <v>8</v>
      </c>
      <c r="E46473" s="6">
        <v>25.92</v>
      </c>
      <c r="F46473" s="6">
        <v>26.93</v>
      </c>
      <c r="G46473" s="6">
        <v>27.94</v>
      </c>
      <c r="H46473" s="6"/>
      <c r="I46473" s="6">
        <v>30.88</v>
      </c>
      <c r="J46473" s="6">
        <v>32.44</v>
      </c>
      <c r="K46473" s="6">
        <v>38.270000000000003</v>
      </c>
    </row>
    <row r="46474" spans="1:11" x14ac:dyDescent="0.15">
      <c r="A46474" s="5">
        <v>45402.375</v>
      </c>
      <c r="B46474" s="4">
        <f t="shared" si="2188"/>
        <v>2024</v>
      </c>
      <c r="C46474" s="4">
        <f t="shared" si="2189"/>
        <v>4</v>
      </c>
      <c r="D46474" s="4">
        <f t="shared" si="2190"/>
        <v>9</v>
      </c>
      <c r="E46474" s="6">
        <v>24.76</v>
      </c>
      <c r="F46474" s="6">
        <v>25.72</v>
      </c>
      <c r="G46474" s="6">
        <v>27.48</v>
      </c>
      <c r="H46474" s="6"/>
      <c r="I46474" s="6">
        <v>24.12</v>
      </c>
      <c r="J46474" s="6">
        <v>25.59</v>
      </c>
      <c r="K46474" s="6">
        <v>51.66</v>
      </c>
    </row>
    <row r="46475" spans="1:11" x14ac:dyDescent="0.15">
      <c r="A46475" s="5">
        <v>45402.416666666664</v>
      </c>
      <c r="B46475" s="4">
        <f t="shared" si="2188"/>
        <v>2024</v>
      </c>
      <c r="C46475" s="4">
        <f t="shared" si="2189"/>
        <v>4</v>
      </c>
      <c r="D46475" s="4">
        <f t="shared" si="2190"/>
        <v>10</v>
      </c>
      <c r="E46475" s="6">
        <v>22.24</v>
      </c>
      <c r="F46475" s="6">
        <v>23.06</v>
      </c>
      <c r="G46475" s="6">
        <v>24.05</v>
      </c>
      <c r="H46475" s="6"/>
      <c r="I46475" s="6">
        <v>20.84</v>
      </c>
      <c r="J46475" s="6">
        <v>22.18</v>
      </c>
      <c r="K46475" s="6">
        <v>44.47</v>
      </c>
    </row>
    <row r="46476" spans="1:11" x14ac:dyDescent="0.15">
      <c r="A46476" s="5">
        <v>45402.458333333336</v>
      </c>
      <c r="B46476" s="4">
        <f t="shared" si="2188"/>
        <v>2024</v>
      </c>
      <c r="C46476" s="4">
        <f t="shared" si="2189"/>
        <v>4</v>
      </c>
      <c r="D46476" s="4">
        <f t="shared" si="2190"/>
        <v>11</v>
      </c>
      <c r="E46476" s="6">
        <v>20.39</v>
      </c>
      <c r="F46476" s="6">
        <v>21.13</v>
      </c>
      <c r="G46476" s="6">
        <v>20.34</v>
      </c>
      <c r="H46476" s="6"/>
      <c r="I46476" s="6">
        <v>19.25</v>
      </c>
      <c r="J46476" s="6">
        <v>20.350000000000001</v>
      </c>
      <c r="K46476" s="6">
        <v>30.9</v>
      </c>
    </row>
    <row r="46477" spans="1:11" x14ac:dyDescent="0.15">
      <c r="A46477" s="5">
        <v>45402.5</v>
      </c>
      <c r="B46477" s="4">
        <f t="shared" si="2188"/>
        <v>2024</v>
      </c>
      <c r="C46477" s="4">
        <f t="shared" si="2189"/>
        <v>4</v>
      </c>
      <c r="D46477" s="4">
        <f t="shared" si="2190"/>
        <v>12</v>
      </c>
      <c r="E46477" s="6">
        <v>18.93</v>
      </c>
      <c r="F46477" s="6">
        <v>19.55</v>
      </c>
      <c r="G46477" s="6">
        <v>19.420000000000002</v>
      </c>
      <c r="H46477" s="6"/>
      <c r="I46477" s="6">
        <v>16.66</v>
      </c>
      <c r="J46477" s="6">
        <v>17.399999999999999</v>
      </c>
      <c r="K46477" s="6">
        <v>19.28</v>
      </c>
    </row>
    <row r="46478" spans="1:11" x14ac:dyDescent="0.15">
      <c r="A46478" s="5">
        <v>45402.541666666664</v>
      </c>
      <c r="B46478" s="4">
        <f t="shared" si="2188"/>
        <v>2024</v>
      </c>
      <c r="C46478" s="4">
        <f t="shared" si="2189"/>
        <v>4</v>
      </c>
      <c r="D46478" s="4">
        <f t="shared" si="2190"/>
        <v>13</v>
      </c>
      <c r="E46478" s="6">
        <v>17.8</v>
      </c>
      <c r="F46478" s="6">
        <v>18.36</v>
      </c>
      <c r="G46478" s="6">
        <v>18</v>
      </c>
      <c r="H46478" s="6"/>
      <c r="I46478" s="6">
        <v>18.260000000000002</v>
      </c>
      <c r="J46478" s="6">
        <v>19.079999999999998</v>
      </c>
      <c r="K46478" s="6">
        <v>55.47</v>
      </c>
    </row>
    <row r="46479" spans="1:11" x14ac:dyDescent="0.15">
      <c r="A46479" s="5">
        <v>45402.583333333336</v>
      </c>
      <c r="B46479" s="4">
        <f t="shared" si="2188"/>
        <v>2024</v>
      </c>
      <c r="C46479" s="4">
        <f t="shared" si="2189"/>
        <v>4</v>
      </c>
      <c r="D46479" s="4">
        <f t="shared" si="2190"/>
        <v>14</v>
      </c>
      <c r="E46479" s="6">
        <v>17.55</v>
      </c>
      <c r="F46479" s="6">
        <v>18.059999999999999</v>
      </c>
      <c r="G46479" s="6">
        <v>17.899999999999999</v>
      </c>
      <c r="H46479" s="6"/>
      <c r="I46479" s="6">
        <v>22.42</v>
      </c>
      <c r="J46479" s="6">
        <v>23.56</v>
      </c>
      <c r="K46479" s="6">
        <v>21.37</v>
      </c>
    </row>
    <row r="46480" spans="1:11" x14ac:dyDescent="0.15">
      <c r="A46480" s="5">
        <v>45402.625</v>
      </c>
      <c r="B46480" s="4">
        <f t="shared" si="2188"/>
        <v>2024</v>
      </c>
      <c r="C46480" s="4">
        <f t="shared" si="2189"/>
        <v>4</v>
      </c>
      <c r="D46480" s="4">
        <f t="shared" si="2190"/>
        <v>15</v>
      </c>
      <c r="E46480" s="6">
        <v>17.41</v>
      </c>
      <c r="F46480" s="6">
        <v>18</v>
      </c>
      <c r="G46480" s="6">
        <v>18.239999999999998</v>
      </c>
      <c r="H46480" s="6"/>
      <c r="I46480" s="6">
        <v>22.77</v>
      </c>
      <c r="J46480" s="6">
        <v>24.04</v>
      </c>
      <c r="K46480" s="6">
        <v>20.84</v>
      </c>
    </row>
    <row r="46481" spans="1:11" x14ac:dyDescent="0.15">
      <c r="A46481" s="5">
        <v>45402.666666666664</v>
      </c>
      <c r="B46481" s="4">
        <f t="shared" si="2188"/>
        <v>2024</v>
      </c>
      <c r="C46481" s="4">
        <f t="shared" si="2189"/>
        <v>4</v>
      </c>
      <c r="D46481" s="4">
        <f t="shared" si="2190"/>
        <v>16</v>
      </c>
      <c r="E46481" s="6">
        <v>18.95</v>
      </c>
      <c r="F46481" s="6">
        <v>19.61</v>
      </c>
      <c r="G46481" s="6">
        <v>19.809999999999999</v>
      </c>
      <c r="H46481" s="6"/>
      <c r="I46481" s="6">
        <v>20.53</v>
      </c>
      <c r="J46481" s="6">
        <v>21.65</v>
      </c>
      <c r="K46481" s="6">
        <v>18.46</v>
      </c>
    </row>
    <row r="46482" spans="1:11" x14ac:dyDescent="0.15">
      <c r="A46482" s="5">
        <v>45402.708333333336</v>
      </c>
      <c r="B46482" s="4">
        <f t="shared" si="2188"/>
        <v>2024</v>
      </c>
      <c r="C46482" s="4">
        <f t="shared" si="2189"/>
        <v>4</v>
      </c>
      <c r="D46482" s="4">
        <f t="shared" si="2190"/>
        <v>17</v>
      </c>
      <c r="E46482" s="6">
        <v>22.29</v>
      </c>
      <c r="F46482" s="6">
        <v>23.23</v>
      </c>
      <c r="G46482" s="6">
        <v>21.07</v>
      </c>
      <c r="H46482" s="6"/>
      <c r="I46482" s="6">
        <v>15.88</v>
      </c>
      <c r="J46482" s="6">
        <v>16.809999999999999</v>
      </c>
      <c r="K46482" s="6">
        <v>20.51</v>
      </c>
    </row>
    <row r="46483" spans="1:11" x14ac:dyDescent="0.15">
      <c r="A46483" s="5">
        <v>45402.75</v>
      </c>
      <c r="B46483" s="4">
        <f t="shared" si="2188"/>
        <v>2024</v>
      </c>
      <c r="C46483" s="4">
        <f t="shared" si="2189"/>
        <v>4</v>
      </c>
      <c r="D46483" s="4">
        <f t="shared" si="2190"/>
        <v>18</v>
      </c>
      <c r="E46483" s="6">
        <v>26.72</v>
      </c>
      <c r="F46483" s="6">
        <v>27.76</v>
      </c>
      <c r="G46483" s="6">
        <v>28.9</v>
      </c>
      <c r="H46483" s="6"/>
      <c r="I46483" s="6">
        <v>17.79</v>
      </c>
      <c r="J46483" s="6">
        <v>18.68</v>
      </c>
      <c r="K46483" s="6">
        <v>29.3</v>
      </c>
    </row>
    <row r="46484" spans="1:11" x14ac:dyDescent="0.15">
      <c r="A46484" s="5">
        <v>45402.791666666664</v>
      </c>
      <c r="B46484" s="4">
        <f t="shared" si="2188"/>
        <v>2024</v>
      </c>
      <c r="C46484" s="4">
        <f t="shared" si="2189"/>
        <v>4</v>
      </c>
      <c r="D46484" s="4">
        <f t="shared" si="2190"/>
        <v>19</v>
      </c>
      <c r="E46484" s="6">
        <v>30.56</v>
      </c>
      <c r="F46484" s="6">
        <v>31.81</v>
      </c>
      <c r="G46484" s="6">
        <v>35.520000000000003</v>
      </c>
      <c r="H46484" s="6"/>
      <c r="I46484" s="6">
        <v>23.41</v>
      </c>
      <c r="J46484" s="6">
        <v>24.56</v>
      </c>
      <c r="K46484" s="6">
        <v>26.89</v>
      </c>
    </row>
    <row r="46485" spans="1:11" x14ac:dyDescent="0.15">
      <c r="A46485" s="5">
        <v>45402.833333333336</v>
      </c>
      <c r="B46485" s="4">
        <f t="shared" si="2188"/>
        <v>2024</v>
      </c>
      <c r="C46485" s="4">
        <f t="shared" si="2189"/>
        <v>4</v>
      </c>
      <c r="D46485" s="4">
        <f t="shared" si="2190"/>
        <v>20</v>
      </c>
      <c r="E46485" s="6">
        <v>31.32</v>
      </c>
      <c r="F46485" s="6">
        <v>32.44</v>
      </c>
      <c r="G46485" s="6">
        <v>35.69</v>
      </c>
      <c r="H46485" s="6"/>
      <c r="I46485" s="6">
        <v>34.19</v>
      </c>
      <c r="J46485" s="6">
        <v>35.659999999999997</v>
      </c>
      <c r="K46485" s="6">
        <v>26.3</v>
      </c>
    </row>
    <row r="46486" spans="1:11" x14ac:dyDescent="0.15">
      <c r="A46486" s="5">
        <v>45402.875</v>
      </c>
      <c r="B46486" s="4">
        <f t="shared" si="2188"/>
        <v>2024</v>
      </c>
      <c r="C46486" s="4">
        <f t="shared" si="2189"/>
        <v>4</v>
      </c>
      <c r="D46486" s="4">
        <f t="shared" si="2190"/>
        <v>21</v>
      </c>
      <c r="E46486" s="6">
        <v>28.4</v>
      </c>
      <c r="F46486" s="6">
        <v>29.39</v>
      </c>
      <c r="G46486" s="6">
        <v>27.71</v>
      </c>
      <c r="H46486" s="6"/>
      <c r="I46486" s="6">
        <v>32.89</v>
      </c>
      <c r="J46486" s="6">
        <v>34.200000000000003</v>
      </c>
      <c r="K46486" s="6">
        <v>28.87</v>
      </c>
    </row>
    <row r="46487" spans="1:11" x14ac:dyDescent="0.15">
      <c r="A46487" s="5">
        <v>45402.916666666664</v>
      </c>
      <c r="B46487" s="4">
        <f t="shared" si="2188"/>
        <v>2024</v>
      </c>
      <c r="C46487" s="4">
        <f t="shared" si="2189"/>
        <v>4</v>
      </c>
      <c r="D46487" s="4">
        <f t="shared" si="2190"/>
        <v>22</v>
      </c>
      <c r="E46487" s="6">
        <v>24.17</v>
      </c>
      <c r="F46487" s="6">
        <v>24.81</v>
      </c>
      <c r="G46487" s="6">
        <v>23.8</v>
      </c>
      <c r="H46487" s="6"/>
      <c r="I46487" s="6">
        <v>25.19</v>
      </c>
      <c r="J46487" s="6">
        <v>25.89</v>
      </c>
      <c r="K46487" s="6">
        <v>20.9</v>
      </c>
    </row>
    <row r="46488" spans="1:11" x14ac:dyDescent="0.15">
      <c r="A46488" s="5">
        <v>45402.958333333336</v>
      </c>
      <c r="B46488" s="4">
        <f t="shared" si="2188"/>
        <v>2024</v>
      </c>
      <c r="C46488" s="4">
        <f t="shared" si="2189"/>
        <v>4</v>
      </c>
      <c r="D46488" s="4">
        <f t="shared" si="2190"/>
        <v>23</v>
      </c>
      <c r="E46488" s="6">
        <v>21.46</v>
      </c>
      <c r="F46488" s="6">
        <v>22.03</v>
      </c>
      <c r="G46488" s="6">
        <v>21.57</v>
      </c>
      <c r="H46488" s="6"/>
      <c r="I46488" s="6">
        <v>20.05</v>
      </c>
      <c r="J46488" s="6">
        <v>20.47</v>
      </c>
      <c r="K46488" s="6">
        <v>18.21</v>
      </c>
    </row>
    <row r="46489" spans="1:11" x14ac:dyDescent="0.15">
      <c r="A46489" s="5">
        <v>45403</v>
      </c>
      <c r="B46489" s="4">
        <f t="shared" si="2188"/>
        <v>2024</v>
      </c>
      <c r="C46489" s="4">
        <f t="shared" si="2189"/>
        <v>4</v>
      </c>
      <c r="D46489" s="4">
        <f t="shared" si="2190"/>
        <v>0</v>
      </c>
      <c r="E46489" s="6">
        <v>25.75</v>
      </c>
      <c r="F46489" s="6">
        <v>26.34</v>
      </c>
      <c r="G46489" s="6">
        <v>22.3</v>
      </c>
      <c r="H46489" s="6"/>
      <c r="I46489" s="6">
        <v>17.95</v>
      </c>
      <c r="J46489" s="6">
        <v>18.3</v>
      </c>
      <c r="K46489" s="6">
        <v>18.690000000000001</v>
      </c>
    </row>
    <row r="46490" spans="1:11" x14ac:dyDescent="0.15">
      <c r="A46490" s="5">
        <v>45403.041666666664</v>
      </c>
      <c r="B46490" s="4">
        <f t="shared" si="2188"/>
        <v>2024</v>
      </c>
      <c r="C46490" s="4">
        <f t="shared" si="2189"/>
        <v>4</v>
      </c>
      <c r="D46490" s="4">
        <f t="shared" si="2190"/>
        <v>1</v>
      </c>
      <c r="E46490" s="6">
        <v>23.28</v>
      </c>
      <c r="F46490" s="6">
        <v>23.72</v>
      </c>
      <c r="G46490" s="6">
        <v>19.649999999999999</v>
      </c>
      <c r="H46490" s="6"/>
      <c r="I46490" s="6">
        <v>17.149999999999999</v>
      </c>
      <c r="J46490" s="6">
        <v>17.45</v>
      </c>
      <c r="K46490" s="6">
        <v>18.29</v>
      </c>
    </row>
    <row r="46491" spans="1:11" x14ac:dyDescent="0.15">
      <c r="A46491" s="5">
        <v>45403.083333333336</v>
      </c>
      <c r="B46491" s="4">
        <f t="shared" si="2188"/>
        <v>2024</v>
      </c>
      <c r="C46491" s="4">
        <f t="shared" si="2189"/>
        <v>4</v>
      </c>
      <c r="D46491" s="4">
        <f t="shared" si="2190"/>
        <v>2</v>
      </c>
      <c r="E46491" s="6">
        <v>21.71</v>
      </c>
      <c r="F46491" s="6">
        <v>22.08</v>
      </c>
      <c r="G46491" s="6">
        <v>18.350000000000001</v>
      </c>
      <c r="H46491" s="6"/>
      <c r="I46491" s="6">
        <v>17.5</v>
      </c>
      <c r="J46491" s="6">
        <v>17.690000000000001</v>
      </c>
      <c r="K46491" s="6">
        <v>17.77</v>
      </c>
    </row>
    <row r="46492" spans="1:11" x14ac:dyDescent="0.15">
      <c r="A46492" s="5">
        <v>45403.125</v>
      </c>
      <c r="B46492" s="4">
        <f t="shared" si="2188"/>
        <v>2024</v>
      </c>
      <c r="C46492" s="4">
        <f t="shared" si="2189"/>
        <v>4</v>
      </c>
      <c r="D46492" s="4">
        <f t="shared" si="2190"/>
        <v>3</v>
      </c>
      <c r="E46492" s="6">
        <v>21.47</v>
      </c>
      <c r="F46492" s="6">
        <v>21.86</v>
      </c>
      <c r="G46492" s="6">
        <v>18.39</v>
      </c>
      <c r="H46492" s="6"/>
      <c r="I46492" s="6">
        <v>17.350000000000001</v>
      </c>
      <c r="J46492" s="6">
        <v>17.54</v>
      </c>
      <c r="K46492" s="6">
        <v>17.84</v>
      </c>
    </row>
    <row r="46493" spans="1:11" x14ac:dyDescent="0.15">
      <c r="A46493" s="5">
        <v>45403.166666666664</v>
      </c>
      <c r="B46493" s="4">
        <f t="shared" si="2188"/>
        <v>2024</v>
      </c>
      <c r="C46493" s="4">
        <f t="shared" si="2189"/>
        <v>4</v>
      </c>
      <c r="D46493" s="4">
        <f t="shared" si="2190"/>
        <v>4</v>
      </c>
      <c r="E46493" s="6">
        <v>22.29</v>
      </c>
      <c r="F46493" s="6">
        <v>22.71</v>
      </c>
      <c r="G46493" s="6">
        <v>20.75</v>
      </c>
      <c r="H46493" s="6"/>
      <c r="I46493" s="6">
        <v>17.559999999999999</v>
      </c>
      <c r="J46493" s="6">
        <v>17.71</v>
      </c>
      <c r="K46493" s="6">
        <v>18.62</v>
      </c>
    </row>
    <row r="46494" spans="1:11" x14ac:dyDescent="0.15">
      <c r="A46494" s="5">
        <v>45403.208333333336</v>
      </c>
      <c r="B46494" s="4">
        <f t="shared" si="2188"/>
        <v>2024</v>
      </c>
      <c r="C46494" s="4">
        <f t="shared" si="2189"/>
        <v>4</v>
      </c>
      <c r="D46494" s="4">
        <f t="shared" si="2190"/>
        <v>5</v>
      </c>
      <c r="E46494" s="6">
        <v>23.74</v>
      </c>
      <c r="F46494" s="6">
        <v>24.14</v>
      </c>
      <c r="G46494" s="6">
        <v>21.46</v>
      </c>
      <c r="H46494" s="6"/>
      <c r="I46494" s="6">
        <v>18.13</v>
      </c>
      <c r="J46494" s="6">
        <v>18.41</v>
      </c>
      <c r="K46494" s="6">
        <v>19.54</v>
      </c>
    </row>
    <row r="46495" spans="1:11" x14ac:dyDescent="0.15">
      <c r="A46495" s="5">
        <v>45403.25</v>
      </c>
      <c r="B46495" s="4">
        <f t="shared" si="2188"/>
        <v>2024</v>
      </c>
      <c r="C46495" s="4">
        <f t="shared" si="2189"/>
        <v>4</v>
      </c>
      <c r="D46495" s="4">
        <f t="shared" si="2190"/>
        <v>6</v>
      </c>
      <c r="E46495" s="6">
        <v>27.99</v>
      </c>
      <c r="F46495" s="6">
        <v>28.46</v>
      </c>
      <c r="G46495" s="6">
        <v>24.94</v>
      </c>
      <c r="H46495" s="6"/>
      <c r="I46495" s="6">
        <v>19.84</v>
      </c>
      <c r="J46495" s="6">
        <v>20.23</v>
      </c>
      <c r="K46495" s="6">
        <v>20.29</v>
      </c>
    </row>
    <row r="46496" spans="1:11" x14ac:dyDescent="0.15">
      <c r="A46496" s="5">
        <v>45403.291666666664</v>
      </c>
      <c r="B46496" s="4">
        <f t="shared" si="2188"/>
        <v>2024</v>
      </c>
      <c r="C46496" s="4">
        <f t="shared" si="2189"/>
        <v>4</v>
      </c>
      <c r="D46496" s="4">
        <f t="shared" si="2190"/>
        <v>7</v>
      </c>
      <c r="E46496" s="6">
        <v>23.64</v>
      </c>
      <c r="F46496" s="6">
        <v>23.9</v>
      </c>
      <c r="G46496" s="6">
        <v>23.14</v>
      </c>
      <c r="H46496" s="6"/>
      <c r="I46496" s="6">
        <v>20.5</v>
      </c>
      <c r="J46496" s="6">
        <v>20.76</v>
      </c>
      <c r="K46496" s="6">
        <v>17.62</v>
      </c>
    </row>
    <row r="46497" spans="1:11" x14ac:dyDescent="0.15">
      <c r="A46497" s="5">
        <v>45403.333333333336</v>
      </c>
      <c r="B46497" s="4">
        <f t="shared" si="2188"/>
        <v>2024</v>
      </c>
      <c r="C46497" s="4">
        <f t="shared" si="2189"/>
        <v>4</v>
      </c>
      <c r="D46497" s="4">
        <f t="shared" si="2190"/>
        <v>8</v>
      </c>
      <c r="E46497" s="6">
        <v>21.98</v>
      </c>
      <c r="F46497" s="6">
        <v>22.29</v>
      </c>
      <c r="G46497" s="6">
        <v>19.09</v>
      </c>
      <c r="H46497" s="6"/>
      <c r="I46497" s="6">
        <v>24.77</v>
      </c>
      <c r="J46497" s="6">
        <v>24.91</v>
      </c>
      <c r="K46497" s="6">
        <v>17.29</v>
      </c>
    </row>
    <row r="46498" spans="1:11" x14ac:dyDescent="0.15">
      <c r="A46498" s="5">
        <v>45403.375</v>
      </c>
      <c r="B46498" s="4">
        <f t="shared" si="2188"/>
        <v>2024</v>
      </c>
      <c r="C46498" s="4">
        <f t="shared" si="2189"/>
        <v>4</v>
      </c>
      <c r="D46498" s="4">
        <f t="shared" si="2190"/>
        <v>9</v>
      </c>
      <c r="E46498" s="6">
        <v>18.55</v>
      </c>
      <c r="F46498" s="6">
        <v>18.87</v>
      </c>
      <c r="G46498" s="6">
        <v>16.920000000000002</v>
      </c>
      <c r="H46498" s="6"/>
      <c r="I46498" s="6">
        <v>28.03</v>
      </c>
      <c r="J46498" s="6">
        <v>28.4</v>
      </c>
      <c r="K46498" s="6">
        <v>17.55</v>
      </c>
    </row>
    <row r="46499" spans="1:11" x14ac:dyDescent="0.15">
      <c r="A46499" s="5">
        <v>45403.416666666664</v>
      </c>
      <c r="B46499" s="4">
        <f t="shared" si="2188"/>
        <v>2024</v>
      </c>
      <c r="C46499" s="4">
        <f t="shared" si="2189"/>
        <v>4</v>
      </c>
      <c r="D46499" s="4">
        <f t="shared" si="2190"/>
        <v>10</v>
      </c>
      <c r="E46499" s="6">
        <v>16.93</v>
      </c>
      <c r="F46499" s="6">
        <v>17.329999999999998</v>
      </c>
      <c r="G46499" s="6">
        <v>15.87</v>
      </c>
      <c r="H46499" s="6"/>
      <c r="I46499" s="6">
        <v>30.69</v>
      </c>
      <c r="J46499" s="6">
        <v>31.32</v>
      </c>
      <c r="K46499" s="6">
        <v>17.600000000000001</v>
      </c>
    </row>
    <row r="46500" spans="1:11" x14ac:dyDescent="0.15">
      <c r="A46500" s="5">
        <v>45403.458333333336</v>
      </c>
      <c r="B46500" s="4">
        <f t="shared" si="2188"/>
        <v>2024</v>
      </c>
      <c r="C46500" s="4">
        <f t="shared" si="2189"/>
        <v>4</v>
      </c>
      <c r="D46500" s="4">
        <f t="shared" si="2190"/>
        <v>11</v>
      </c>
      <c r="E46500" s="6">
        <v>16.75</v>
      </c>
      <c r="F46500" s="6">
        <v>17.27</v>
      </c>
      <c r="G46500" s="6">
        <v>16.71</v>
      </c>
      <c r="H46500" s="6"/>
      <c r="I46500" s="6">
        <v>32.1</v>
      </c>
      <c r="J46500" s="6">
        <v>32.93</v>
      </c>
      <c r="K46500" s="6">
        <v>28.02</v>
      </c>
    </row>
    <row r="46501" spans="1:11" x14ac:dyDescent="0.15">
      <c r="A46501" s="5">
        <v>45403.5</v>
      </c>
      <c r="B46501" s="4">
        <f t="shared" si="2188"/>
        <v>2024</v>
      </c>
      <c r="C46501" s="4">
        <f t="shared" si="2189"/>
        <v>4</v>
      </c>
      <c r="D46501" s="4">
        <f t="shared" si="2190"/>
        <v>12</v>
      </c>
      <c r="E46501" s="6">
        <v>16.87</v>
      </c>
      <c r="F46501" s="6">
        <v>17.38</v>
      </c>
      <c r="G46501" s="6">
        <v>17.579999999999998</v>
      </c>
      <c r="H46501" s="6"/>
      <c r="I46501" s="6">
        <v>29.18</v>
      </c>
      <c r="J46501" s="6">
        <v>29.99</v>
      </c>
      <c r="K46501" s="6">
        <v>62.7</v>
      </c>
    </row>
    <row r="46502" spans="1:11" x14ac:dyDescent="0.15">
      <c r="A46502" s="5">
        <v>45403.541666666664</v>
      </c>
      <c r="B46502" s="4">
        <f t="shared" si="2188"/>
        <v>2024</v>
      </c>
      <c r="C46502" s="4">
        <f t="shared" si="2189"/>
        <v>4</v>
      </c>
      <c r="D46502" s="4">
        <f t="shared" si="2190"/>
        <v>13</v>
      </c>
      <c r="E46502" s="6">
        <v>16.55</v>
      </c>
      <c r="F46502" s="6">
        <v>17.07</v>
      </c>
      <c r="G46502" s="6">
        <v>16.64</v>
      </c>
      <c r="H46502" s="6"/>
      <c r="I46502" s="6">
        <v>28.7</v>
      </c>
      <c r="J46502" s="6">
        <v>29.68</v>
      </c>
      <c r="K46502" s="6">
        <v>48.09</v>
      </c>
    </row>
    <row r="46503" spans="1:11" x14ac:dyDescent="0.15">
      <c r="A46503" s="5">
        <v>45403.583333333336</v>
      </c>
      <c r="B46503" s="4">
        <f t="shared" si="2188"/>
        <v>2024</v>
      </c>
      <c r="C46503" s="4">
        <f t="shared" si="2189"/>
        <v>4</v>
      </c>
      <c r="D46503" s="4">
        <f t="shared" si="2190"/>
        <v>14</v>
      </c>
      <c r="E46503" s="6">
        <v>15.77</v>
      </c>
      <c r="F46503" s="6">
        <v>16.309999999999999</v>
      </c>
      <c r="G46503" s="6">
        <v>16.5</v>
      </c>
      <c r="H46503" s="6"/>
      <c r="I46503" s="6">
        <v>30.43</v>
      </c>
      <c r="J46503" s="6">
        <v>31.67</v>
      </c>
      <c r="K46503" s="6">
        <v>29.12</v>
      </c>
    </row>
    <row r="46504" spans="1:11" x14ac:dyDescent="0.15">
      <c r="A46504" s="5">
        <v>45403.625</v>
      </c>
      <c r="B46504" s="4">
        <f t="shared" si="2188"/>
        <v>2024</v>
      </c>
      <c r="C46504" s="4">
        <f t="shared" si="2189"/>
        <v>4</v>
      </c>
      <c r="D46504" s="4">
        <f t="shared" si="2190"/>
        <v>15</v>
      </c>
      <c r="E46504" s="6">
        <v>15.6</v>
      </c>
      <c r="F46504" s="6">
        <v>16.149999999999999</v>
      </c>
      <c r="G46504" s="6">
        <v>16.75</v>
      </c>
      <c r="H46504" s="6"/>
      <c r="I46504" s="6">
        <v>19.21</v>
      </c>
      <c r="J46504" s="6">
        <v>19.98</v>
      </c>
      <c r="K46504" s="6">
        <v>17.89</v>
      </c>
    </row>
    <row r="46505" spans="1:11" x14ac:dyDescent="0.15">
      <c r="A46505" s="5">
        <v>45403.666666666664</v>
      </c>
      <c r="B46505" s="4">
        <f t="shared" si="2188"/>
        <v>2024</v>
      </c>
      <c r="C46505" s="4">
        <f t="shared" si="2189"/>
        <v>4</v>
      </c>
      <c r="D46505" s="4">
        <f t="shared" si="2190"/>
        <v>16</v>
      </c>
      <c r="E46505" s="6">
        <v>17.71</v>
      </c>
      <c r="F46505" s="6">
        <v>18.36</v>
      </c>
      <c r="G46505" s="6">
        <v>18.73</v>
      </c>
      <c r="H46505" s="6"/>
      <c r="I46505" s="6">
        <v>21.6</v>
      </c>
      <c r="J46505" s="6">
        <v>22.48</v>
      </c>
      <c r="K46505" s="6">
        <v>21.15</v>
      </c>
    </row>
    <row r="46506" spans="1:11" x14ac:dyDescent="0.15">
      <c r="A46506" s="5">
        <v>45403.708333333336</v>
      </c>
      <c r="B46506" s="4">
        <f t="shared" si="2188"/>
        <v>2024</v>
      </c>
      <c r="C46506" s="4">
        <f t="shared" si="2189"/>
        <v>4</v>
      </c>
      <c r="D46506" s="4">
        <f t="shared" si="2190"/>
        <v>17</v>
      </c>
      <c r="E46506" s="6">
        <v>21.02</v>
      </c>
      <c r="F46506" s="6">
        <v>21.85</v>
      </c>
      <c r="G46506" s="6">
        <v>23</v>
      </c>
      <c r="H46506" s="6"/>
      <c r="I46506" s="6">
        <v>23.18</v>
      </c>
      <c r="J46506" s="6">
        <v>24.2</v>
      </c>
      <c r="K46506" s="6">
        <v>35.659999999999997</v>
      </c>
    </row>
    <row r="46507" spans="1:11" x14ac:dyDescent="0.15">
      <c r="A46507" s="5">
        <v>45403.75</v>
      </c>
      <c r="B46507" s="4">
        <f t="shared" si="2188"/>
        <v>2024</v>
      </c>
      <c r="C46507" s="4">
        <f t="shared" si="2189"/>
        <v>4</v>
      </c>
      <c r="D46507" s="4">
        <f t="shared" si="2190"/>
        <v>18</v>
      </c>
      <c r="E46507" s="6">
        <v>27.04</v>
      </c>
      <c r="F46507" s="6">
        <v>28.27</v>
      </c>
      <c r="G46507" s="6">
        <v>31.31</v>
      </c>
      <c r="H46507" s="6"/>
      <c r="I46507" s="6">
        <v>23.29</v>
      </c>
      <c r="J46507" s="6">
        <v>24.54</v>
      </c>
      <c r="K46507" s="6">
        <v>35.83</v>
      </c>
    </row>
    <row r="46508" spans="1:11" x14ac:dyDescent="0.15">
      <c r="A46508" s="5">
        <v>45403.791666666664</v>
      </c>
      <c r="B46508" s="4">
        <f t="shared" si="2188"/>
        <v>2024</v>
      </c>
      <c r="C46508" s="4">
        <f t="shared" si="2189"/>
        <v>4</v>
      </c>
      <c r="D46508" s="4">
        <f t="shared" si="2190"/>
        <v>19</v>
      </c>
      <c r="E46508" s="6">
        <v>31.84</v>
      </c>
      <c r="F46508" s="6">
        <v>33.049999999999997</v>
      </c>
      <c r="G46508" s="6">
        <v>36.42</v>
      </c>
      <c r="H46508" s="6"/>
      <c r="I46508" s="6">
        <v>30.8</v>
      </c>
      <c r="J46508" s="6">
        <v>32.21</v>
      </c>
      <c r="K46508" s="6">
        <v>41.81</v>
      </c>
    </row>
    <row r="46509" spans="1:11" x14ac:dyDescent="0.15">
      <c r="A46509" s="5">
        <v>45403.833333333336</v>
      </c>
      <c r="B46509" s="4">
        <f t="shared" si="2188"/>
        <v>2024</v>
      </c>
      <c r="C46509" s="4">
        <f t="shared" si="2189"/>
        <v>4</v>
      </c>
      <c r="D46509" s="4">
        <f t="shared" si="2190"/>
        <v>20</v>
      </c>
      <c r="E46509" s="6">
        <v>34.96</v>
      </c>
      <c r="F46509" s="6">
        <v>36.11</v>
      </c>
      <c r="G46509" s="6">
        <v>39.340000000000003</v>
      </c>
      <c r="H46509" s="6"/>
      <c r="I46509" s="6">
        <v>32.47</v>
      </c>
      <c r="J46509" s="6">
        <v>33.81</v>
      </c>
      <c r="K46509" s="6">
        <v>45.15</v>
      </c>
    </row>
    <row r="46510" spans="1:11" x14ac:dyDescent="0.15">
      <c r="A46510" s="5">
        <v>45403.875</v>
      </c>
      <c r="B46510" s="4">
        <f t="shared" si="2188"/>
        <v>2024</v>
      </c>
      <c r="C46510" s="4">
        <f t="shared" si="2189"/>
        <v>4</v>
      </c>
      <c r="D46510" s="4">
        <f t="shared" si="2190"/>
        <v>21</v>
      </c>
      <c r="E46510" s="6">
        <v>28.97</v>
      </c>
      <c r="F46510" s="6">
        <v>29.86</v>
      </c>
      <c r="G46510" s="6">
        <v>34.270000000000003</v>
      </c>
      <c r="H46510" s="6"/>
      <c r="I46510" s="6">
        <v>27.97</v>
      </c>
      <c r="J46510" s="6">
        <v>29.03</v>
      </c>
      <c r="K46510" s="6">
        <v>38.770000000000003</v>
      </c>
    </row>
    <row r="46511" spans="1:11" x14ac:dyDescent="0.15">
      <c r="A46511" s="5">
        <v>45403.916666666664</v>
      </c>
      <c r="B46511" s="4">
        <f t="shared" si="2188"/>
        <v>2024</v>
      </c>
      <c r="C46511" s="4">
        <f t="shared" si="2189"/>
        <v>4</v>
      </c>
      <c r="D46511" s="4">
        <f t="shared" si="2190"/>
        <v>22</v>
      </c>
      <c r="E46511" s="6">
        <v>24.64</v>
      </c>
      <c r="F46511" s="6">
        <v>25.33</v>
      </c>
      <c r="G46511" s="6">
        <v>24.43</v>
      </c>
      <c r="H46511" s="6"/>
      <c r="I46511" s="6">
        <v>27.33</v>
      </c>
      <c r="J46511" s="6">
        <v>28.27</v>
      </c>
      <c r="K46511" s="6">
        <v>27.53</v>
      </c>
    </row>
    <row r="46512" spans="1:11" x14ac:dyDescent="0.15">
      <c r="A46512" s="5">
        <v>45403.958333333336</v>
      </c>
      <c r="B46512" s="4">
        <f t="shared" si="2188"/>
        <v>2024</v>
      </c>
      <c r="C46512" s="4">
        <f t="shared" si="2189"/>
        <v>4</v>
      </c>
      <c r="D46512" s="4">
        <f t="shared" si="2190"/>
        <v>23</v>
      </c>
      <c r="E46512" s="6">
        <v>22.54</v>
      </c>
      <c r="F46512" s="6">
        <v>22.94</v>
      </c>
      <c r="G46512" s="6">
        <v>20.190000000000001</v>
      </c>
      <c r="H46512" s="6"/>
      <c r="I46512" s="6">
        <v>25.69</v>
      </c>
      <c r="J46512" s="6">
        <v>26.27</v>
      </c>
      <c r="K46512" s="6">
        <v>20.43</v>
      </c>
    </row>
    <row r="46513" spans="1:11" x14ac:dyDescent="0.15">
      <c r="A46513" s="5">
        <v>45404</v>
      </c>
      <c r="B46513" s="4">
        <f t="shared" si="2188"/>
        <v>2024</v>
      </c>
      <c r="C46513" s="4">
        <f t="shared" si="2189"/>
        <v>4</v>
      </c>
      <c r="D46513" s="4">
        <f t="shared" si="2190"/>
        <v>0</v>
      </c>
      <c r="E46513" s="6">
        <v>24.23</v>
      </c>
      <c r="F46513" s="6">
        <v>24.42</v>
      </c>
      <c r="G46513" s="6">
        <v>18.12</v>
      </c>
      <c r="H46513" s="6"/>
      <c r="I46513" s="6">
        <v>22.35</v>
      </c>
      <c r="J46513" s="6">
        <v>22.71</v>
      </c>
      <c r="K46513" s="6">
        <v>19.97</v>
      </c>
    </row>
    <row r="46514" spans="1:11" x14ac:dyDescent="0.15">
      <c r="A46514" s="5">
        <v>45404.041666666664</v>
      </c>
      <c r="B46514" s="4">
        <f t="shared" si="2188"/>
        <v>2024</v>
      </c>
      <c r="C46514" s="4">
        <f t="shared" si="2189"/>
        <v>4</v>
      </c>
      <c r="D46514" s="4">
        <f t="shared" si="2190"/>
        <v>1</v>
      </c>
      <c r="E46514" s="6">
        <v>21.84</v>
      </c>
      <c r="F46514" s="6">
        <v>22.01</v>
      </c>
      <c r="G46514" s="6">
        <v>17.579999999999998</v>
      </c>
      <c r="H46514" s="6"/>
      <c r="I46514" s="6">
        <v>20.61</v>
      </c>
      <c r="J46514" s="6">
        <v>20.94</v>
      </c>
      <c r="K46514" s="6">
        <v>20.78</v>
      </c>
    </row>
    <row r="46515" spans="1:11" x14ac:dyDescent="0.15">
      <c r="A46515" s="5">
        <v>45404.083333333336</v>
      </c>
      <c r="B46515" s="4">
        <f t="shared" si="2188"/>
        <v>2024</v>
      </c>
      <c r="C46515" s="4">
        <f t="shared" si="2189"/>
        <v>4</v>
      </c>
      <c r="D46515" s="4">
        <f t="shared" si="2190"/>
        <v>2</v>
      </c>
      <c r="E46515" s="6">
        <v>21.63</v>
      </c>
      <c r="F46515" s="6">
        <v>21.71</v>
      </c>
      <c r="G46515" s="6">
        <v>17.73</v>
      </c>
      <c r="H46515" s="6"/>
      <c r="I46515" s="6">
        <v>19.5</v>
      </c>
      <c r="J46515" s="6">
        <v>19.82</v>
      </c>
      <c r="K46515" s="6">
        <v>20.85</v>
      </c>
    </row>
    <row r="46516" spans="1:11" x14ac:dyDescent="0.15">
      <c r="A46516" s="5">
        <v>45404.125</v>
      </c>
      <c r="B46516" s="4">
        <f t="shared" si="2188"/>
        <v>2024</v>
      </c>
      <c r="C46516" s="4">
        <f t="shared" si="2189"/>
        <v>4</v>
      </c>
      <c r="D46516" s="4">
        <f t="shared" si="2190"/>
        <v>3</v>
      </c>
      <c r="E46516" s="6">
        <v>21.64</v>
      </c>
      <c r="F46516" s="6">
        <v>21.7</v>
      </c>
      <c r="G46516" s="6">
        <v>17.73</v>
      </c>
      <c r="H46516" s="6"/>
      <c r="I46516" s="6">
        <v>19.899999999999999</v>
      </c>
      <c r="J46516" s="6">
        <v>20.2</v>
      </c>
      <c r="K46516" s="6">
        <v>20.85</v>
      </c>
    </row>
    <row r="46517" spans="1:11" x14ac:dyDescent="0.15">
      <c r="A46517" s="5">
        <v>45404.166666666664</v>
      </c>
      <c r="B46517" s="4">
        <f t="shared" si="2188"/>
        <v>2024</v>
      </c>
      <c r="C46517" s="4">
        <f t="shared" si="2189"/>
        <v>4</v>
      </c>
      <c r="D46517" s="4">
        <f t="shared" si="2190"/>
        <v>4</v>
      </c>
      <c r="E46517" s="6">
        <v>23.18</v>
      </c>
      <c r="F46517" s="6">
        <v>23.3</v>
      </c>
      <c r="G46517" s="6">
        <v>18.23</v>
      </c>
      <c r="H46517" s="6"/>
      <c r="I46517" s="6">
        <v>19.11</v>
      </c>
      <c r="J46517" s="6">
        <v>19.43</v>
      </c>
      <c r="K46517" s="6">
        <v>20.329999999999998</v>
      </c>
    </row>
    <row r="46518" spans="1:11" x14ac:dyDescent="0.15">
      <c r="A46518" s="5">
        <v>45404.208333333336</v>
      </c>
      <c r="B46518" s="4">
        <f t="shared" si="2188"/>
        <v>2024</v>
      </c>
      <c r="C46518" s="4">
        <f t="shared" si="2189"/>
        <v>4</v>
      </c>
      <c r="D46518" s="4">
        <f t="shared" si="2190"/>
        <v>5</v>
      </c>
      <c r="E46518" s="6">
        <v>27.39</v>
      </c>
      <c r="F46518" s="6">
        <v>27.53</v>
      </c>
      <c r="G46518" s="6">
        <v>22.55</v>
      </c>
      <c r="H46518" s="6"/>
      <c r="I46518" s="6">
        <v>23.51</v>
      </c>
      <c r="J46518" s="6">
        <v>23.92</v>
      </c>
      <c r="K46518" s="6">
        <v>29.29</v>
      </c>
    </row>
    <row r="46519" spans="1:11" x14ac:dyDescent="0.15">
      <c r="A46519" s="5">
        <v>45404.25</v>
      </c>
      <c r="B46519" s="4">
        <f t="shared" si="2188"/>
        <v>2024</v>
      </c>
      <c r="C46519" s="4">
        <f t="shared" si="2189"/>
        <v>4</v>
      </c>
      <c r="D46519" s="4">
        <f t="shared" si="2190"/>
        <v>6</v>
      </c>
      <c r="E46519" s="6">
        <v>35.75</v>
      </c>
      <c r="F46519" s="6">
        <v>36.270000000000003</v>
      </c>
      <c r="G46519" s="6">
        <v>37.86</v>
      </c>
      <c r="H46519" s="6"/>
      <c r="I46519" s="6">
        <v>29.37</v>
      </c>
      <c r="J46519" s="6">
        <v>30.01</v>
      </c>
      <c r="K46519" s="6">
        <v>44.89</v>
      </c>
    </row>
    <row r="46520" spans="1:11" x14ac:dyDescent="0.15">
      <c r="A46520" s="5">
        <v>45404.291666666664</v>
      </c>
      <c r="B46520" s="4">
        <f t="shared" si="2188"/>
        <v>2024</v>
      </c>
      <c r="C46520" s="4">
        <f t="shared" si="2189"/>
        <v>4</v>
      </c>
      <c r="D46520" s="4">
        <f t="shared" si="2190"/>
        <v>7</v>
      </c>
      <c r="E46520" s="6">
        <v>37.92</v>
      </c>
      <c r="F46520" s="6">
        <v>37.92</v>
      </c>
      <c r="G46520" s="6">
        <v>36.479999999999997</v>
      </c>
      <c r="H46520" s="6"/>
      <c r="I46520" s="6">
        <v>25.82</v>
      </c>
      <c r="J46520" s="6">
        <v>26.23</v>
      </c>
      <c r="K46520" s="6">
        <v>44.58</v>
      </c>
    </row>
    <row r="46521" spans="1:11" x14ac:dyDescent="0.15">
      <c r="A46521" s="5">
        <v>45404.333333333336</v>
      </c>
      <c r="B46521" s="4">
        <f t="shared" si="2188"/>
        <v>2024</v>
      </c>
      <c r="C46521" s="4">
        <f t="shared" si="2189"/>
        <v>4</v>
      </c>
      <c r="D46521" s="4">
        <f t="shared" si="2190"/>
        <v>8</v>
      </c>
      <c r="E46521" s="6">
        <v>31.34</v>
      </c>
      <c r="F46521" s="6">
        <v>31.22</v>
      </c>
      <c r="G46521" s="6">
        <v>26.2</v>
      </c>
      <c r="H46521" s="6"/>
      <c r="I46521" s="6">
        <v>22.74</v>
      </c>
      <c r="J46521" s="6">
        <v>22.76</v>
      </c>
      <c r="K46521" s="6">
        <v>28.67</v>
      </c>
    </row>
    <row r="46522" spans="1:11" x14ac:dyDescent="0.15">
      <c r="A46522" s="5">
        <v>45404.375</v>
      </c>
      <c r="B46522" s="4">
        <f t="shared" si="2188"/>
        <v>2024</v>
      </c>
      <c r="C46522" s="4">
        <f t="shared" si="2189"/>
        <v>4</v>
      </c>
      <c r="D46522" s="4">
        <f t="shared" si="2190"/>
        <v>9</v>
      </c>
      <c r="E46522" s="6">
        <v>26.92</v>
      </c>
      <c r="F46522" s="6">
        <v>26.81</v>
      </c>
      <c r="G46522" s="6">
        <v>18.62</v>
      </c>
      <c r="H46522" s="6"/>
      <c r="I46522" s="6">
        <v>21.89</v>
      </c>
      <c r="J46522" s="6">
        <v>21.85</v>
      </c>
      <c r="K46522" s="6">
        <v>17.559999999999999</v>
      </c>
    </row>
    <row r="46523" spans="1:11" x14ac:dyDescent="0.15">
      <c r="A46523" s="5">
        <v>45404.416666666664</v>
      </c>
      <c r="B46523" s="4">
        <f t="shared" si="2188"/>
        <v>2024</v>
      </c>
      <c r="C46523" s="4">
        <f t="shared" si="2189"/>
        <v>4</v>
      </c>
      <c r="D46523" s="4">
        <f t="shared" si="2190"/>
        <v>10</v>
      </c>
      <c r="E46523" s="6">
        <v>22.19</v>
      </c>
      <c r="F46523" s="6">
        <v>22.15</v>
      </c>
      <c r="G46523" s="6">
        <v>19.010000000000002</v>
      </c>
      <c r="H46523" s="6"/>
      <c r="I46523" s="6">
        <v>19.829999999999998</v>
      </c>
      <c r="J46523" s="6">
        <v>19.850000000000001</v>
      </c>
      <c r="K46523" s="6">
        <v>17.88</v>
      </c>
    </row>
    <row r="46524" spans="1:11" x14ac:dyDescent="0.15">
      <c r="A46524" s="5">
        <v>45404.458333333336</v>
      </c>
      <c r="B46524" s="4">
        <f t="shared" si="2188"/>
        <v>2024</v>
      </c>
      <c r="C46524" s="4">
        <f t="shared" si="2189"/>
        <v>4</v>
      </c>
      <c r="D46524" s="4">
        <f t="shared" si="2190"/>
        <v>11</v>
      </c>
      <c r="E46524" s="6">
        <v>20.04</v>
      </c>
      <c r="F46524" s="6">
        <v>20.14</v>
      </c>
      <c r="G46524" s="6">
        <v>17.86</v>
      </c>
      <c r="H46524" s="6"/>
      <c r="I46524" s="6">
        <v>18.71</v>
      </c>
      <c r="J46524" s="6">
        <v>18.84</v>
      </c>
      <c r="K46524" s="6">
        <v>16.670000000000002</v>
      </c>
    </row>
    <row r="46525" spans="1:11" x14ac:dyDescent="0.15">
      <c r="A46525" s="5">
        <v>45404.5</v>
      </c>
      <c r="B46525" s="4">
        <f t="shared" si="2188"/>
        <v>2024</v>
      </c>
      <c r="C46525" s="4">
        <f t="shared" si="2189"/>
        <v>4</v>
      </c>
      <c r="D46525" s="4">
        <f t="shared" si="2190"/>
        <v>12</v>
      </c>
      <c r="E46525" s="6">
        <v>19.899999999999999</v>
      </c>
      <c r="F46525" s="6">
        <v>20</v>
      </c>
      <c r="G46525" s="6">
        <v>16.3</v>
      </c>
      <c r="H46525" s="6"/>
      <c r="I46525" s="6">
        <v>18.399999999999999</v>
      </c>
      <c r="J46525" s="6">
        <v>18.5</v>
      </c>
      <c r="K46525" s="6">
        <v>15.69</v>
      </c>
    </row>
    <row r="46526" spans="1:11" x14ac:dyDescent="0.15">
      <c r="A46526" s="5">
        <v>45404.541666666664</v>
      </c>
      <c r="B46526" s="4">
        <f t="shared" si="2188"/>
        <v>2024</v>
      </c>
      <c r="C46526" s="4">
        <f t="shared" si="2189"/>
        <v>4</v>
      </c>
      <c r="D46526" s="4">
        <f t="shared" si="2190"/>
        <v>13</v>
      </c>
      <c r="E46526" s="6">
        <v>19.690000000000001</v>
      </c>
      <c r="F46526" s="6">
        <v>19.73</v>
      </c>
      <c r="G46526" s="6">
        <v>15</v>
      </c>
      <c r="H46526" s="6"/>
      <c r="I46526" s="6">
        <v>17.690000000000001</v>
      </c>
      <c r="J46526" s="6">
        <v>17.84</v>
      </c>
      <c r="K46526" s="6">
        <v>-1.82</v>
      </c>
    </row>
    <row r="46527" spans="1:11" x14ac:dyDescent="0.15">
      <c r="A46527" s="5">
        <v>45404.583333333336</v>
      </c>
      <c r="B46527" s="4">
        <f t="shared" si="2188"/>
        <v>2024</v>
      </c>
      <c r="C46527" s="4">
        <f t="shared" si="2189"/>
        <v>4</v>
      </c>
      <c r="D46527" s="4">
        <f t="shared" si="2190"/>
        <v>14</v>
      </c>
      <c r="E46527" s="6">
        <v>19.260000000000002</v>
      </c>
      <c r="F46527" s="6">
        <v>19.309999999999999</v>
      </c>
      <c r="G46527" s="6">
        <v>14.37</v>
      </c>
      <c r="H46527" s="6"/>
      <c r="I46527" s="6">
        <v>16.04</v>
      </c>
      <c r="J46527" s="6">
        <v>16.25</v>
      </c>
      <c r="K46527" s="6">
        <v>-13.7</v>
      </c>
    </row>
    <row r="46528" spans="1:11" x14ac:dyDescent="0.15">
      <c r="A46528" s="5">
        <v>45404.625</v>
      </c>
      <c r="B46528" s="4">
        <f t="shared" si="2188"/>
        <v>2024</v>
      </c>
      <c r="C46528" s="4">
        <f t="shared" si="2189"/>
        <v>4</v>
      </c>
      <c r="D46528" s="4">
        <f t="shared" si="2190"/>
        <v>15</v>
      </c>
      <c r="E46528" s="6">
        <v>19.600000000000001</v>
      </c>
      <c r="F46528" s="6">
        <v>19.739999999999998</v>
      </c>
      <c r="G46528" s="6">
        <v>16.440000000000001</v>
      </c>
      <c r="H46528" s="6"/>
      <c r="I46528" s="6">
        <v>15.35</v>
      </c>
      <c r="J46528" s="6">
        <v>15.61</v>
      </c>
      <c r="K46528" s="6">
        <v>-13.53</v>
      </c>
    </row>
    <row r="46529" spans="1:11" x14ac:dyDescent="0.15">
      <c r="A46529" s="5">
        <v>45404.666666666664</v>
      </c>
      <c r="B46529" s="4">
        <f t="shared" si="2188"/>
        <v>2024</v>
      </c>
      <c r="C46529" s="4">
        <f t="shared" si="2189"/>
        <v>4</v>
      </c>
      <c r="D46529" s="4">
        <f t="shared" si="2190"/>
        <v>16</v>
      </c>
      <c r="E46529" s="6">
        <v>21.89</v>
      </c>
      <c r="F46529" s="6">
        <v>22.24</v>
      </c>
      <c r="G46529" s="6">
        <v>18.059999999999999</v>
      </c>
      <c r="H46529" s="6"/>
      <c r="I46529" s="6">
        <v>14.03</v>
      </c>
      <c r="J46529" s="6">
        <v>14.41</v>
      </c>
      <c r="K46529" s="6">
        <v>10.48</v>
      </c>
    </row>
    <row r="46530" spans="1:11" x14ac:dyDescent="0.15">
      <c r="A46530" s="5">
        <v>45404.708333333336</v>
      </c>
      <c r="B46530" s="4">
        <f t="shared" si="2188"/>
        <v>2024</v>
      </c>
      <c r="C46530" s="4">
        <f t="shared" si="2189"/>
        <v>4</v>
      </c>
      <c r="D46530" s="4">
        <f t="shared" si="2190"/>
        <v>17</v>
      </c>
      <c r="E46530" s="6">
        <v>25.84</v>
      </c>
      <c r="F46530" s="6">
        <v>26.27</v>
      </c>
      <c r="G46530" s="6">
        <v>27.45</v>
      </c>
      <c r="H46530" s="6"/>
      <c r="I46530" s="6">
        <v>16.18</v>
      </c>
      <c r="J46530" s="6">
        <v>16.71</v>
      </c>
      <c r="K46530" s="6">
        <v>25</v>
      </c>
    </row>
    <row r="46531" spans="1:11" x14ac:dyDescent="0.15">
      <c r="A46531" s="5">
        <v>45404.75</v>
      </c>
      <c r="B46531" s="4">
        <f t="shared" ref="B46531:B46594" si="2191">YEAR(A46531)</f>
        <v>2024</v>
      </c>
      <c r="C46531" s="4">
        <f t="shared" ref="C46531:C46594" si="2192">MONTH(A46531)</f>
        <v>4</v>
      </c>
      <c r="D46531" s="4">
        <f t="shared" ref="D46531:D46594" si="2193">HOUR(A46531)</f>
        <v>18</v>
      </c>
      <c r="E46531" s="6">
        <v>30.45</v>
      </c>
      <c r="F46531" s="6">
        <v>31.27</v>
      </c>
      <c r="G46531" s="6">
        <v>27</v>
      </c>
      <c r="H46531" s="6"/>
      <c r="I46531" s="6">
        <v>16.940000000000001</v>
      </c>
      <c r="J46531" s="6">
        <v>17.600000000000001</v>
      </c>
      <c r="K46531" s="6">
        <v>36.68</v>
      </c>
    </row>
    <row r="46532" spans="1:11" x14ac:dyDescent="0.15">
      <c r="A46532" s="5">
        <v>45404.791666666664</v>
      </c>
      <c r="B46532" s="4">
        <f t="shared" si="2191"/>
        <v>2024</v>
      </c>
      <c r="C46532" s="4">
        <f t="shared" si="2192"/>
        <v>4</v>
      </c>
      <c r="D46532" s="4">
        <f t="shared" si="2193"/>
        <v>19</v>
      </c>
      <c r="E46532" s="6">
        <v>38.4</v>
      </c>
      <c r="F46532" s="6">
        <v>39.07</v>
      </c>
      <c r="G46532" s="6">
        <v>40.71</v>
      </c>
      <c r="H46532" s="6"/>
      <c r="I46532" s="6">
        <v>39.799999999999997</v>
      </c>
      <c r="J46532" s="6">
        <v>41.08</v>
      </c>
      <c r="K46532" s="6">
        <v>44.12</v>
      </c>
    </row>
    <row r="46533" spans="1:11" x14ac:dyDescent="0.15">
      <c r="A46533" s="5">
        <v>45404.833333333336</v>
      </c>
      <c r="B46533" s="4">
        <f t="shared" si="2191"/>
        <v>2024</v>
      </c>
      <c r="C46533" s="4">
        <f t="shared" si="2192"/>
        <v>4</v>
      </c>
      <c r="D46533" s="4">
        <f t="shared" si="2193"/>
        <v>20</v>
      </c>
      <c r="E46533" s="6">
        <v>44.96</v>
      </c>
      <c r="F46533" s="6">
        <v>45.75</v>
      </c>
      <c r="G46533" s="6">
        <v>39.67</v>
      </c>
      <c r="H46533" s="6"/>
      <c r="I46533" s="6">
        <v>42.24</v>
      </c>
      <c r="J46533" s="6">
        <v>43.51</v>
      </c>
      <c r="K46533" s="6">
        <v>50.52</v>
      </c>
    </row>
    <row r="46534" spans="1:11" x14ac:dyDescent="0.15">
      <c r="A46534" s="5">
        <v>45404.875</v>
      </c>
      <c r="B46534" s="4">
        <f t="shared" si="2191"/>
        <v>2024</v>
      </c>
      <c r="C46534" s="4">
        <f t="shared" si="2192"/>
        <v>4</v>
      </c>
      <c r="D46534" s="4">
        <f t="shared" si="2193"/>
        <v>21</v>
      </c>
      <c r="E46534" s="6">
        <v>31.09</v>
      </c>
      <c r="F46534" s="6">
        <v>31.51</v>
      </c>
      <c r="G46534" s="6">
        <v>31</v>
      </c>
      <c r="H46534" s="6"/>
      <c r="I46534" s="6">
        <v>30.62</v>
      </c>
      <c r="J46534" s="6">
        <v>31.5</v>
      </c>
      <c r="K46534" s="6">
        <v>36.520000000000003</v>
      </c>
    </row>
    <row r="46535" spans="1:11" x14ac:dyDescent="0.15">
      <c r="A46535" s="5">
        <v>45404.916666666664</v>
      </c>
      <c r="B46535" s="4">
        <f t="shared" si="2191"/>
        <v>2024</v>
      </c>
      <c r="C46535" s="4">
        <f t="shared" si="2192"/>
        <v>4</v>
      </c>
      <c r="D46535" s="4">
        <f t="shared" si="2193"/>
        <v>22</v>
      </c>
      <c r="E46535" s="6">
        <v>27.72</v>
      </c>
      <c r="F46535" s="6">
        <v>28.05</v>
      </c>
      <c r="G46535" s="6">
        <v>22.35</v>
      </c>
      <c r="H46535" s="6"/>
      <c r="I46535" s="6">
        <v>23.05</v>
      </c>
      <c r="J46535" s="6">
        <v>23.62</v>
      </c>
      <c r="K46535" s="6">
        <v>24.86</v>
      </c>
    </row>
    <row r="46536" spans="1:11" x14ac:dyDescent="0.15">
      <c r="A46536" s="5">
        <v>45404.958333333336</v>
      </c>
      <c r="B46536" s="4">
        <f t="shared" si="2191"/>
        <v>2024</v>
      </c>
      <c r="C46536" s="4">
        <f t="shared" si="2192"/>
        <v>4</v>
      </c>
      <c r="D46536" s="4">
        <f t="shared" si="2193"/>
        <v>23</v>
      </c>
      <c r="E46536" s="6">
        <v>25.75</v>
      </c>
      <c r="F46536" s="6">
        <v>25.98</v>
      </c>
      <c r="G46536" s="6">
        <v>21.75</v>
      </c>
      <c r="H46536" s="6"/>
      <c r="I46536" s="6">
        <v>17.07</v>
      </c>
      <c r="J46536" s="6">
        <v>17.579999999999998</v>
      </c>
      <c r="K46536" s="6">
        <v>20.58</v>
      </c>
    </row>
    <row r="46537" spans="1:11" x14ac:dyDescent="0.15">
      <c r="A46537" s="5">
        <v>45405</v>
      </c>
      <c r="B46537" s="4">
        <f t="shared" si="2191"/>
        <v>2024</v>
      </c>
      <c r="C46537" s="4">
        <f t="shared" si="2192"/>
        <v>4</v>
      </c>
      <c r="D46537" s="4">
        <f t="shared" si="2193"/>
        <v>0</v>
      </c>
      <c r="E46537" s="6">
        <v>22.51</v>
      </c>
      <c r="F46537" s="6">
        <v>22.82</v>
      </c>
      <c r="G46537" s="6">
        <v>21.15</v>
      </c>
      <c r="H46537" s="6"/>
      <c r="I46537" s="6">
        <v>15.89</v>
      </c>
      <c r="J46537" s="6">
        <v>16.39</v>
      </c>
      <c r="K46537" s="6">
        <v>18.98</v>
      </c>
    </row>
    <row r="46538" spans="1:11" x14ac:dyDescent="0.15">
      <c r="A46538" s="5">
        <v>45405.041666666664</v>
      </c>
      <c r="B46538" s="4">
        <f t="shared" si="2191"/>
        <v>2024</v>
      </c>
      <c r="C46538" s="4">
        <f t="shared" si="2192"/>
        <v>4</v>
      </c>
      <c r="D46538" s="4">
        <f t="shared" si="2193"/>
        <v>1</v>
      </c>
      <c r="E46538" s="6">
        <v>20.58</v>
      </c>
      <c r="F46538" s="6">
        <v>20.99</v>
      </c>
      <c r="G46538" s="6">
        <v>20.51</v>
      </c>
      <c r="H46538" s="6"/>
      <c r="I46538" s="6">
        <v>16.239999999999998</v>
      </c>
      <c r="J46538" s="6">
        <v>16.809999999999999</v>
      </c>
      <c r="K46538" s="6">
        <v>20.399999999999999</v>
      </c>
    </row>
    <row r="46539" spans="1:11" x14ac:dyDescent="0.15">
      <c r="A46539" s="5">
        <v>45405.083333333336</v>
      </c>
      <c r="B46539" s="4">
        <f t="shared" si="2191"/>
        <v>2024</v>
      </c>
      <c r="C46539" s="4">
        <f t="shared" si="2192"/>
        <v>4</v>
      </c>
      <c r="D46539" s="4">
        <f t="shared" si="2193"/>
        <v>2</v>
      </c>
      <c r="E46539" s="6">
        <v>19.71</v>
      </c>
      <c r="F46539" s="6">
        <v>20.07</v>
      </c>
      <c r="G46539" s="6">
        <v>20.079999999999998</v>
      </c>
      <c r="H46539" s="6"/>
      <c r="I46539" s="6">
        <v>11.49</v>
      </c>
      <c r="J46539" s="6">
        <v>11.96</v>
      </c>
      <c r="K46539" s="6">
        <v>20.85</v>
      </c>
    </row>
    <row r="46540" spans="1:11" x14ac:dyDescent="0.15">
      <c r="A46540" s="5">
        <v>45405.125</v>
      </c>
      <c r="B46540" s="4">
        <f t="shared" si="2191"/>
        <v>2024</v>
      </c>
      <c r="C46540" s="4">
        <f t="shared" si="2192"/>
        <v>4</v>
      </c>
      <c r="D46540" s="4">
        <f t="shared" si="2193"/>
        <v>3</v>
      </c>
      <c r="E46540" s="6">
        <v>19.510000000000002</v>
      </c>
      <c r="F46540" s="6">
        <v>19.920000000000002</v>
      </c>
      <c r="G46540" s="6">
        <v>20.16</v>
      </c>
      <c r="H46540" s="6"/>
      <c r="I46540" s="6">
        <v>11.15</v>
      </c>
      <c r="J46540" s="6">
        <v>11.61</v>
      </c>
      <c r="K46540" s="6">
        <v>20.95</v>
      </c>
    </row>
    <row r="46541" spans="1:11" x14ac:dyDescent="0.15">
      <c r="A46541" s="5">
        <v>45405.166666666664</v>
      </c>
      <c r="B46541" s="4">
        <f t="shared" si="2191"/>
        <v>2024</v>
      </c>
      <c r="C46541" s="4">
        <f t="shared" si="2192"/>
        <v>4</v>
      </c>
      <c r="D46541" s="4">
        <f t="shared" si="2193"/>
        <v>4</v>
      </c>
      <c r="E46541" s="6">
        <v>20.49</v>
      </c>
      <c r="F46541" s="6">
        <v>20.92</v>
      </c>
      <c r="G46541" s="6">
        <v>20.399999999999999</v>
      </c>
      <c r="H46541" s="6"/>
      <c r="I46541" s="6">
        <v>13.64</v>
      </c>
      <c r="J46541" s="6">
        <v>14.23</v>
      </c>
      <c r="K46541" s="6">
        <v>20.59</v>
      </c>
    </row>
    <row r="46542" spans="1:11" x14ac:dyDescent="0.15">
      <c r="A46542" s="5">
        <v>45405.208333333336</v>
      </c>
      <c r="B46542" s="4">
        <f t="shared" si="2191"/>
        <v>2024</v>
      </c>
      <c r="C46542" s="4">
        <f t="shared" si="2192"/>
        <v>4</v>
      </c>
      <c r="D46542" s="4">
        <f t="shared" si="2193"/>
        <v>5</v>
      </c>
      <c r="E46542" s="6">
        <v>24.64</v>
      </c>
      <c r="F46542" s="6">
        <v>25.08</v>
      </c>
      <c r="G46542" s="6">
        <v>30.05</v>
      </c>
      <c r="H46542" s="6"/>
      <c r="I46542" s="6">
        <v>19.600000000000001</v>
      </c>
      <c r="J46542" s="6">
        <v>20.43</v>
      </c>
      <c r="K46542" s="6">
        <v>23.56</v>
      </c>
    </row>
    <row r="46543" spans="1:11" x14ac:dyDescent="0.15">
      <c r="A46543" s="5">
        <v>45405.25</v>
      </c>
      <c r="B46543" s="4">
        <f t="shared" si="2191"/>
        <v>2024</v>
      </c>
      <c r="C46543" s="4">
        <f t="shared" si="2192"/>
        <v>4</v>
      </c>
      <c r="D46543" s="4">
        <f t="shared" si="2193"/>
        <v>6</v>
      </c>
      <c r="E46543" s="6">
        <v>30.93</v>
      </c>
      <c r="F46543" s="6">
        <v>31.82</v>
      </c>
      <c r="G46543" s="6">
        <v>39.24</v>
      </c>
      <c r="H46543" s="6"/>
      <c r="I46543" s="6">
        <v>18.760000000000002</v>
      </c>
      <c r="J46543" s="6">
        <v>19.420000000000002</v>
      </c>
      <c r="K46543" s="6">
        <v>33.28</v>
      </c>
    </row>
    <row r="46544" spans="1:11" x14ac:dyDescent="0.15">
      <c r="A46544" s="5">
        <v>45405.291666666664</v>
      </c>
      <c r="B46544" s="4">
        <f t="shared" si="2191"/>
        <v>2024</v>
      </c>
      <c r="C46544" s="4">
        <f t="shared" si="2192"/>
        <v>4</v>
      </c>
      <c r="D46544" s="4">
        <f t="shared" si="2193"/>
        <v>7</v>
      </c>
      <c r="E46544" s="6">
        <v>34.18</v>
      </c>
      <c r="F46544" s="6">
        <v>34.880000000000003</v>
      </c>
      <c r="G46544" s="6">
        <v>40.020000000000003</v>
      </c>
      <c r="H46544" s="6"/>
      <c r="I46544" s="6">
        <v>19.04</v>
      </c>
      <c r="J46544" s="6">
        <v>19.649999999999999</v>
      </c>
      <c r="K46544" s="6">
        <v>30.27</v>
      </c>
    </row>
    <row r="46545" spans="1:11" x14ac:dyDescent="0.15">
      <c r="A46545" s="5">
        <v>45405.333333333336</v>
      </c>
      <c r="B46545" s="4">
        <f t="shared" si="2191"/>
        <v>2024</v>
      </c>
      <c r="C46545" s="4">
        <f t="shared" si="2192"/>
        <v>4</v>
      </c>
      <c r="D46545" s="4">
        <f t="shared" si="2193"/>
        <v>8</v>
      </c>
      <c r="E46545" s="6">
        <v>28.02</v>
      </c>
      <c r="F46545" s="6">
        <v>28.52</v>
      </c>
      <c r="G46545" s="6">
        <v>35.61</v>
      </c>
      <c r="H46545" s="6"/>
      <c r="I46545" s="6">
        <v>15.04</v>
      </c>
      <c r="J46545" s="6">
        <v>15.6</v>
      </c>
      <c r="K46545" s="6">
        <v>17.920000000000002</v>
      </c>
    </row>
    <row r="46546" spans="1:11" x14ac:dyDescent="0.15">
      <c r="A46546" s="5">
        <v>45405.375</v>
      </c>
      <c r="B46546" s="4">
        <f t="shared" si="2191"/>
        <v>2024</v>
      </c>
      <c r="C46546" s="4">
        <f t="shared" si="2192"/>
        <v>4</v>
      </c>
      <c r="D46546" s="4">
        <f t="shared" si="2193"/>
        <v>9</v>
      </c>
      <c r="E46546" s="6">
        <v>22.46</v>
      </c>
      <c r="F46546" s="6">
        <v>22.68</v>
      </c>
      <c r="G46546" s="6">
        <v>21.23</v>
      </c>
      <c r="H46546" s="6"/>
      <c r="I46546" s="6">
        <v>14.61</v>
      </c>
      <c r="J46546" s="6">
        <v>15.06</v>
      </c>
      <c r="K46546" s="6">
        <v>14.22</v>
      </c>
    </row>
    <row r="46547" spans="1:11" x14ac:dyDescent="0.15">
      <c r="A46547" s="5">
        <v>45405.416666666664</v>
      </c>
      <c r="B46547" s="4">
        <f t="shared" si="2191"/>
        <v>2024</v>
      </c>
      <c r="C46547" s="4">
        <f t="shared" si="2192"/>
        <v>4</v>
      </c>
      <c r="D46547" s="4">
        <f t="shared" si="2193"/>
        <v>10</v>
      </c>
      <c r="E46547" s="6">
        <v>20.34</v>
      </c>
      <c r="F46547" s="6">
        <v>20.59</v>
      </c>
      <c r="G46547" s="6">
        <v>20.11</v>
      </c>
      <c r="H46547" s="6"/>
      <c r="I46547" s="6">
        <v>13.95</v>
      </c>
      <c r="J46547" s="6">
        <v>14.38</v>
      </c>
      <c r="K46547" s="6">
        <v>-16.46</v>
      </c>
    </row>
    <row r="46548" spans="1:11" x14ac:dyDescent="0.15">
      <c r="A46548" s="5">
        <v>45405.458333333336</v>
      </c>
      <c r="B46548" s="4">
        <f t="shared" si="2191"/>
        <v>2024</v>
      </c>
      <c r="C46548" s="4">
        <f t="shared" si="2192"/>
        <v>4</v>
      </c>
      <c r="D46548" s="4">
        <f t="shared" si="2193"/>
        <v>11</v>
      </c>
      <c r="E46548" s="6">
        <v>18.899999999999999</v>
      </c>
      <c r="F46548" s="6">
        <v>19.18</v>
      </c>
      <c r="G46548" s="6">
        <v>18.37</v>
      </c>
      <c r="H46548" s="6"/>
      <c r="I46548" s="6">
        <v>3.16</v>
      </c>
      <c r="J46548" s="6">
        <v>3.24</v>
      </c>
      <c r="K46548" s="6">
        <v>7.91</v>
      </c>
    </row>
    <row r="46549" spans="1:11" x14ac:dyDescent="0.15">
      <c r="A46549" s="5">
        <v>45405.5</v>
      </c>
      <c r="B46549" s="4">
        <f t="shared" si="2191"/>
        <v>2024</v>
      </c>
      <c r="C46549" s="4">
        <f t="shared" si="2192"/>
        <v>4</v>
      </c>
      <c r="D46549" s="4">
        <f t="shared" si="2193"/>
        <v>12</v>
      </c>
      <c r="E46549" s="6">
        <v>18.82</v>
      </c>
      <c r="F46549" s="6">
        <v>19.12</v>
      </c>
      <c r="G46549" s="6">
        <v>17.55</v>
      </c>
      <c r="H46549" s="6"/>
      <c r="I46549" s="6">
        <v>2.82</v>
      </c>
      <c r="J46549" s="6">
        <v>2.87</v>
      </c>
      <c r="K46549" s="6">
        <v>-30.96</v>
      </c>
    </row>
    <row r="46550" spans="1:11" x14ac:dyDescent="0.15">
      <c r="A46550" s="5">
        <v>45405.541666666664</v>
      </c>
      <c r="B46550" s="4">
        <f t="shared" si="2191"/>
        <v>2024</v>
      </c>
      <c r="C46550" s="4">
        <f t="shared" si="2192"/>
        <v>4</v>
      </c>
      <c r="D46550" s="4">
        <f t="shared" si="2193"/>
        <v>13</v>
      </c>
      <c r="E46550" s="6">
        <v>18.149999999999999</v>
      </c>
      <c r="F46550" s="6">
        <v>18.420000000000002</v>
      </c>
      <c r="G46550" s="6">
        <v>17.37</v>
      </c>
      <c r="H46550" s="6"/>
      <c r="I46550" s="6">
        <v>3.62</v>
      </c>
      <c r="J46550" s="6">
        <v>3.68</v>
      </c>
      <c r="K46550" s="6">
        <v>-13.91</v>
      </c>
    </row>
    <row r="46551" spans="1:11" x14ac:dyDescent="0.15">
      <c r="A46551" s="5">
        <v>45405.583333333336</v>
      </c>
      <c r="B46551" s="4">
        <f t="shared" si="2191"/>
        <v>2024</v>
      </c>
      <c r="C46551" s="4">
        <f t="shared" si="2192"/>
        <v>4</v>
      </c>
      <c r="D46551" s="4">
        <f t="shared" si="2193"/>
        <v>14</v>
      </c>
      <c r="E46551" s="6">
        <v>18.18</v>
      </c>
      <c r="F46551" s="6">
        <v>18.62</v>
      </c>
      <c r="G46551" s="6">
        <v>15.8</v>
      </c>
      <c r="H46551" s="6"/>
      <c r="I46551" s="6">
        <v>12.01</v>
      </c>
      <c r="J46551" s="6">
        <v>12.32</v>
      </c>
      <c r="K46551" s="6">
        <v>1.18</v>
      </c>
    </row>
    <row r="46552" spans="1:11" x14ac:dyDescent="0.15">
      <c r="A46552" s="5">
        <v>45405.625</v>
      </c>
      <c r="B46552" s="4">
        <f t="shared" si="2191"/>
        <v>2024</v>
      </c>
      <c r="C46552" s="4">
        <f t="shared" si="2192"/>
        <v>4</v>
      </c>
      <c r="D46552" s="4">
        <f t="shared" si="2193"/>
        <v>15</v>
      </c>
      <c r="E46552" s="6">
        <v>19.57</v>
      </c>
      <c r="F46552" s="6">
        <v>19.940000000000001</v>
      </c>
      <c r="G46552" s="6">
        <v>18.54</v>
      </c>
      <c r="H46552" s="6"/>
      <c r="I46552" s="6">
        <v>13.35</v>
      </c>
      <c r="J46552" s="6">
        <v>13.72</v>
      </c>
      <c r="K46552" s="6">
        <v>8.34</v>
      </c>
    </row>
    <row r="46553" spans="1:11" x14ac:dyDescent="0.15">
      <c r="A46553" s="5">
        <v>45405.666666666664</v>
      </c>
      <c r="B46553" s="4">
        <f t="shared" si="2191"/>
        <v>2024</v>
      </c>
      <c r="C46553" s="4">
        <f t="shared" si="2192"/>
        <v>4</v>
      </c>
      <c r="D46553" s="4">
        <f t="shared" si="2193"/>
        <v>16</v>
      </c>
      <c r="E46553" s="6">
        <v>21.22</v>
      </c>
      <c r="F46553" s="6">
        <v>21.66</v>
      </c>
      <c r="G46553" s="6">
        <v>19.899999999999999</v>
      </c>
      <c r="H46553" s="6"/>
      <c r="I46553" s="6">
        <v>17.14</v>
      </c>
      <c r="J46553" s="6">
        <v>17.61</v>
      </c>
      <c r="K46553" s="6">
        <v>10.09</v>
      </c>
    </row>
    <row r="46554" spans="1:11" x14ac:dyDescent="0.15">
      <c r="A46554" s="5">
        <v>45405.708333333336</v>
      </c>
      <c r="B46554" s="4">
        <f t="shared" si="2191"/>
        <v>2024</v>
      </c>
      <c r="C46554" s="4">
        <f t="shared" si="2192"/>
        <v>4</v>
      </c>
      <c r="D46554" s="4">
        <f t="shared" si="2193"/>
        <v>17</v>
      </c>
      <c r="E46554" s="6">
        <v>24.57</v>
      </c>
      <c r="F46554" s="6">
        <v>25.16</v>
      </c>
      <c r="G46554" s="6">
        <v>26.34</v>
      </c>
      <c r="H46554" s="6"/>
      <c r="I46554" s="6">
        <v>18.05</v>
      </c>
      <c r="J46554" s="6">
        <v>18.54</v>
      </c>
      <c r="K46554" s="6">
        <v>19.07</v>
      </c>
    </row>
    <row r="46555" spans="1:11" x14ac:dyDescent="0.15">
      <c r="A46555" s="5">
        <v>45405.75</v>
      </c>
      <c r="B46555" s="4">
        <f t="shared" si="2191"/>
        <v>2024</v>
      </c>
      <c r="C46555" s="4">
        <f t="shared" si="2192"/>
        <v>4</v>
      </c>
      <c r="D46555" s="4">
        <f t="shared" si="2193"/>
        <v>18</v>
      </c>
      <c r="E46555" s="6">
        <v>28.42</v>
      </c>
      <c r="F46555" s="6">
        <v>29.24</v>
      </c>
      <c r="G46555" s="6">
        <v>30.89</v>
      </c>
      <c r="H46555" s="6"/>
      <c r="I46555" s="6">
        <v>31.71</v>
      </c>
      <c r="J46555" s="6">
        <v>32.71</v>
      </c>
      <c r="K46555" s="6">
        <v>28.69</v>
      </c>
    </row>
    <row r="46556" spans="1:11" x14ac:dyDescent="0.15">
      <c r="A46556" s="5">
        <v>45405.791666666664</v>
      </c>
      <c r="B46556" s="4">
        <f t="shared" si="2191"/>
        <v>2024</v>
      </c>
      <c r="C46556" s="4">
        <f t="shared" si="2192"/>
        <v>4</v>
      </c>
      <c r="D46556" s="4">
        <f t="shared" si="2193"/>
        <v>19</v>
      </c>
      <c r="E46556" s="6">
        <v>32.33</v>
      </c>
      <c r="F46556" s="6">
        <v>33.39</v>
      </c>
      <c r="G46556" s="6">
        <v>36.92</v>
      </c>
      <c r="H46556" s="6"/>
      <c r="I46556" s="6">
        <v>67.17</v>
      </c>
      <c r="J46556" s="6">
        <v>69.349999999999994</v>
      </c>
      <c r="K46556" s="6">
        <v>32.39</v>
      </c>
    </row>
    <row r="46557" spans="1:11" x14ac:dyDescent="0.15">
      <c r="A46557" s="5">
        <v>45405.833333333336</v>
      </c>
      <c r="B46557" s="4">
        <f t="shared" si="2191"/>
        <v>2024</v>
      </c>
      <c r="C46557" s="4">
        <f t="shared" si="2192"/>
        <v>4</v>
      </c>
      <c r="D46557" s="4">
        <f t="shared" si="2193"/>
        <v>20</v>
      </c>
      <c r="E46557" s="6">
        <v>36.909999999999997</v>
      </c>
      <c r="F46557" s="6">
        <v>38.119999999999997</v>
      </c>
      <c r="G46557" s="6">
        <v>39.57</v>
      </c>
      <c r="H46557" s="6"/>
      <c r="I46557" s="6">
        <v>27.64</v>
      </c>
      <c r="J46557" s="6">
        <v>28.36</v>
      </c>
      <c r="K46557" s="6">
        <v>26.64</v>
      </c>
    </row>
    <row r="46558" spans="1:11" x14ac:dyDescent="0.15">
      <c r="A46558" s="5">
        <v>45405.875</v>
      </c>
      <c r="B46558" s="4">
        <f t="shared" si="2191"/>
        <v>2024</v>
      </c>
      <c r="C46558" s="4">
        <f t="shared" si="2192"/>
        <v>4</v>
      </c>
      <c r="D46558" s="4">
        <f t="shared" si="2193"/>
        <v>21</v>
      </c>
      <c r="E46558" s="6">
        <v>29.37</v>
      </c>
      <c r="F46558" s="6">
        <v>30.12</v>
      </c>
      <c r="G46558" s="6">
        <v>34.43</v>
      </c>
      <c r="H46558" s="6"/>
      <c r="I46558" s="6">
        <v>26.45</v>
      </c>
      <c r="J46558" s="6">
        <v>26.96</v>
      </c>
      <c r="K46558" s="6">
        <v>25.61</v>
      </c>
    </row>
    <row r="46559" spans="1:11" x14ac:dyDescent="0.15">
      <c r="A46559" s="5">
        <v>45405.916666666664</v>
      </c>
      <c r="B46559" s="4">
        <f t="shared" si="2191"/>
        <v>2024</v>
      </c>
      <c r="C46559" s="4">
        <f t="shared" si="2192"/>
        <v>4</v>
      </c>
      <c r="D46559" s="4">
        <f t="shared" si="2193"/>
        <v>22</v>
      </c>
      <c r="E46559" s="6">
        <v>25.31</v>
      </c>
      <c r="F46559" s="6">
        <v>25.73</v>
      </c>
      <c r="G46559" s="6">
        <v>27.1</v>
      </c>
      <c r="H46559" s="6"/>
      <c r="I46559" s="6">
        <v>17.350000000000001</v>
      </c>
      <c r="J46559" s="6">
        <v>17.75</v>
      </c>
      <c r="K46559" s="6">
        <v>20.399999999999999</v>
      </c>
    </row>
    <row r="46560" spans="1:11" x14ac:dyDescent="0.15">
      <c r="A46560" s="5">
        <v>45405.958333333336</v>
      </c>
      <c r="B46560" s="4">
        <f t="shared" si="2191"/>
        <v>2024</v>
      </c>
      <c r="C46560" s="4">
        <f t="shared" si="2192"/>
        <v>4</v>
      </c>
      <c r="D46560" s="4">
        <f t="shared" si="2193"/>
        <v>23</v>
      </c>
      <c r="E46560" s="6">
        <v>22.41</v>
      </c>
      <c r="F46560" s="6">
        <v>22.54</v>
      </c>
      <c r="G46560" s="6">
        <v>19.25</v>
      </c>
      <c r="H46560" s="6"/>
      <c r="I46560" s="6">
        <v>16.91</v>
      </c>
      <c r="J46560" s="6">
        <v>17.28</v>
      </c>
      <c r="K46560" s="6">
        <v>17.54</v>
      </c>
    </row>
    <row r="46561" spans="1:11" x14ac:dyDescent="0.15">
      <c r="A46561" s="5">
        <v>45406</v>
      </c>
      <c r="B46561" s="4">
        <f t="shared" si="2191"/>
        <v>2024</v>
      </c>
      <c r="C46561" s="4">
        <f t="shared" si="2192"/>
        <v>4</v>
      </c>
      <c r="D46561" s="4">
        <f t="shared" si="2193"/>
        <v>0</v>
      </c>
      <c r="E46561" s="6">
        <v>20.45</v>
      </c>
      <c r="F46561" s="6">
        <v>20.83</v>
      </c>
      <c r="G46561" s="6">
        <v>18.7</v>
      </c>
      <c r="H46561" s="6"/>
      <c r="I46561" s="6">
        <v>18.420000000000002</v>
      </c>
      <c r="J46561" s="6">
        <v>18.75</v>
      </c>
      <c r="K46561" s="6">
        <v>16.79</v>
      </c>
    </row>
    <row r="46562" spans="1:11" x14ac:dyDescent="0.15">
      <c r="A46562" s="5">
        <v>45406.041666666664</v>
      </c>
      <c r="B46562" s="4">
        <f t="shared" si="2191"/>
        <v>2024</v>
      </c>
      <c r="C46562" s="4">
        <f t="shared" si="2192"/>
        <v>4</v>
      </c>
      <c r="D46562" s="4">
        <f t="shared" si="2193"/>
        <v>1</v>
      </c>
      <c r="E46562" s="6">
        <v>19.399999999999999</v>
      </c>
      <c r="F46562" s="6">
        <v>19.670000000000002</v>
      </c>
      <c r="G46562" s="6">
        <v>18.72</v>
      </c>
      <c r="H46562" s="6"/>
      <c r="I46562" s="6">
        <v>15.92</v>
      </c>
      <c r="J46562" s="6">
        <v>16.43</v>
      </c>
      <c r="K46562" s="6">
        <v>17.21</v>
      </c>
    </row>
    <row r="46563" spans="1:11" x14ac:dyDescent="0.15">
      <c r="A46563" s="5">
        <v>45406.083333333336</v>
      </c>
      <c r="B46563" s="4">
        <f t="shared" si="2191"/>
        <v>2024</v>
      </c>
      <c r="C46563" s="4">
        <f t="shared" si="2192"/>
        <v>4</v>
      </c>
      <c r="D46563" s="4">
        <f t="shared" si="2193"/>
        <v>2</v>
      </c>
      <c r="E46563" s="6">
        <v>17.61</v>
      </c>
      <c r="F46563" s="6">
        <v>17.93</v>
      </c>
      <c r="G46563" s="6">
        <v>18.64</v>
      </c>
      <c r="H46563" s="6"/>
      <c r="I46563" s="6">
        <v>15.17</v>
      </c>
      <c r="J46563" s="6">
        <v>15.61</v>
      </c>
      <c r="K46563" s="6">
        <v>16.73</v>
      </c>
    </row>
    <row r="46564" spans="1:11" x14ac:dyDescent="0.15">
      <c r="A46564" s="5">
        <v>45406.125</v>
      </c>
      <c r="B46564" s="4">
        <f t="shared" si="2191"/>
        <v>2024</v>
      </c>
      <c r="C46564" s="4">
        <f t="shared" si="2192"/>
        <v>4</v>
      </c>
      <c r="D46564" s="4">
        <f t="shared" si="2193"/>
        <v>3</v>
      </c>
      <c r="E46564" s="6">
        <v>18.399999999999999</v>
      </c>
      <c r="F46564" s="6">
        <v>18.78</v>
      </c>
      <c r="G46564" s="6">
        <v>18.45</v>
      </c>
      <c r="H46564" s="6"/>
      <c r="I46564" s="6">
        <v>15.58</v>
      </c>
      <c r="J46564" s="6">
        <v>16.03</v>
      </c>
      <c r="K46564" s="6">
        <v>16.829999999999998</v>
      </c>
    </row>
    <row r="46565" spans="1:11" x14ac:dyDescent="0.15">
      <c r="A46565" s="5">
        <v>45406.166666666664</v>
      </c>
      <c r="B46565" s="4">
        <f t="shared" si="2191"/>
        <v>2024</v>
      </c>
      <c r="C46565" s="4">
        <f t="shared" si="2192"/>
        <v>4</v>
      </c>
      <c r="D46565" s="4">
        <f t="shared" si="2193"/>
        <v>4</v>
      </c>
      <c r="E46565" s="6">
        <v>20.16</v>
      </c>
      <c r="F46565" s="6">
        <v>20.46</v>
      </c>
      <c r="G46565" s="6">
        <v>18.75</v>
      </c>
      <c r="H46565" s="6"/>
      <c r="I46565" s="6">
        <v>17.13</v>
      </c>
      <c r="J46565" s="6">
        <v>17.489999999999998</v>
      </c>
      <c r="K46565" s="6">
        <v>17.100000000000001</v>
      </c>
    </row>
    <row r="46566" spans="1:11" x14ac:dyDescent="0.15">
      <c r="A46566" s="5">
        <v>45406.208333333336</v>
      </c>
      <c r="B46566" s="4">
        <f t="shared" si="2191"/>
        <v>2024</v>
      </c>
      <c r="C46566" s="4">
        <f t="shared" si="2192"/>
        <v>4</v>
      </c>
      <c r="D46566" s="4">
        <f t="shared" si="2193"/>
        <v>5</v>
      </c>
      <c r="E46566" s="6">
        <v>22.08</v>
      </c>
      <c r="F46566" s="6">
        <v>22.37</v>
      </c>
      <c r="G46566" s="6">
        <v>19.52</v>
      </c>
      <c r="H46566" s="6"/>
      <c r="I46566" s="6">
        <v>19.48</v>
      </c>
      <c r="J46566" s="6">
        <v>19.82</v>
      </c>
      <c r="K46566" s="6">
        <v>17.489999999999998</v>
      </c>
    </row>
    <row r="46567" spans="1:11" x14ac:dyDescent="0.15">
      <c r="A46567" s="5">
        <v>45406.25</v>
      </c>
      <c r="B46567" s="4">
        <f t="shared" si="2191"/>
        <v>2024</v>
      </c>
      <c r="C46567" s="4">
        <f t="shared" si="2192"/>
        <v>4</v>
      </c>
      <c r="D46567" s="4">
        <f t="shared" si="2193"/>
        <v>6</v>
      </c>
      <c r="E46567" s="6">
        <v>28.43</v>
      </c>
      <c r="F46567" s="6">
        <v>28.96</v>
      </c>
      <c r="G46567" s="6">
        <v>26.33</v>
      </c>
      <c r="H46567" s="6"/>
      <c r="I46567" s="6">
        <v>19.79</v>
      </c>
      <c r="J46567" s="6">
        <v>20.100000000000001</v>
      </c>
      <c r="K46567" s="6">
        <v>20.43</v>
      </c>
    </row>
    <row r="46568" spans="1:11" x14ac:dyDescent="0.15">
      <c r="A46568" s="5">
        <v>45406.291666666664</v>
      </c>
      <c r="B46568" s="4">
        <f t="shared" si="2191"/>
        <v>2024</v>
      </c>
      <c r="C46568" s="4">
        <f t="shared" si="2192"/>
        <v>4</v>
      </c>
      <c r="D46568" s="4">
        <f t="shared" si="2193"/>
        <v>7</v>
      </c>
      <c r="E46568" s="6">
        <v>30.14</v>
      </c>
      <c r="F46568" s="6">
        <v>30.43</v>
      </c>
      <c r="G46568" s="6">
        <v>32.130000000000003</v>
      </c>
      <c r="H46568" s="6"/>
      <c r="I46568" s="6">
        <v>21.51</v>
      </c>
      <c r="J46568" s="6">
        <v>21.83</v>
      </c>
      <c r="K46568" s="6">
        <v>23.82</v>
      </c>
    </row>
    <row r="46569" spans="1:11" x14ac:dyDescent="0.15">
      <c r="A46569" s="5">
        <v>45406.333333333336</v>
      </c>
      <c r="B46569" s="4">
        <f t="shared" si="2191"/>
        <v>2024</v>
      </c>
      <c r="C46569" s="4">
        <f t="shared" si="2192"/>
        <v>4</v>
      </c>
      <c r="D46569" s="4">
        <f t="shared" si="2193"/>
        <v>8</v>
      </c>
      <c r="E46569" s="6">
        <v>29.17</v>
      </c>
      <c r="F46569" s="6">
        <v>29.68</v>
      </c>
      <c r="G46569" s="6">
        <v>32.43</v>
      </c>
      <c r="H46569" s="6"/>
      <c r="I46569" s="6">
        <v>29.71</v>
      </c>
      <c r="J46569" s="6">
        <v>30.3</v>
      </c>
      <c r="K46569" s="6">
        <v>23.62</v>
      </c>
    </row>
    <row r="46570" spans="1:11" x14ac:dyDescent="0.15">
      <c r="A46570" s="5">
        <v>45406.375</v>
      </c>
      <c r="B46570" s="4">
        <f t="shared" si="2191"/>
        <v>2024</v>
      </c>
      <c r="C46570" s="4">
        <f t="shared" si="2192"/>
        <v>4</v>
      </c>
      <c r="D46570" s="4">
        <f t="shared" si="2193"/>
        <v>9</v>
      </c>
      <c r="E46570" s="6">
        <v>28.6</v>
      </c>
      <c r="F46570" s="6">
        <v>28.96</v>
      </c>
      <c r="G46570" s="6">
        <v>31.69</v>
      </c>
      <c r="H46570" s="6"/>
      <c r="I46570" s="6">
        <v>21.91</v>
      </c>
      <c r="J46570" s="6">
        <v>22.18</v>
      </c>
      <c r="K46570" s="6">
        <v>21.77</v>
      </c>
    </row>
    <row r="46571" spans="1:11" x14ac:dyDescent="0.15">
      <c r="A46571" s="5">
        <v>45406.416666666664</v>
      </c>
      <c r="B46571" s="4">
        <f t="shared" si="2191"/>
        <v>2024</v>
      </c>
      <c r="C46571" s="4">
        <f t="shared" si="2192"/>
        <v>4</v>
      </c>
      <c r="D46571" s="4">
        <f t="shared" si="2193"/>
        <v>10</v>
      </c>
      <c r="E46571" s="6">
        <v>27.25</v>
      </c>
      <c r="F46571" s="6">
        <v>27.54</v>
      </c>
      <c r="G46571" s="6">
        <v>28.07</v>
      </c>
      <c r="H46571" s="6"/>
      <c r="I46571" s="6">
        <v>19.25</v>
      </c>
      <c r="J46571" s="6">
        <v>19.32</v>
      </c>
      <c r="K46571" s="6">
        <v>24.92</v>
      </c>
    </row>
    <row r="46572" spans="1:11" x14ac:dyDescent="0.15">
      <c r="A46572" s="5">
        <v>45406.458333333336</v>
      </c>
      <c r="B46572" s="4">
        <f t="shared" si="2191"/>
        <v>2024</v>
      </c>
      <c r="C46572" s="4">
        <f t="shared" si="2192"/>
        <v>4</v>
      </c>
      <c r="D46572" s="4">
        <f t="shared" si="2193"/>
        <v>11</v>
      </c>
      <c r="E46572" s="6">
        <v>25.85</v>
      </c>
      <c r="F46572" s="6">
        <v>26.15</v>
      </c>
      <c r="G46572" s="6">
        <v>23.37</v>
      </c>
      <c r="H46572" s="6"/>
      <c r="I46572" s="6">
        <v>21.31</v>
      </c>
      <c r="J46572" s="6">
        <v>21.18</v>
      </c>
      <c r="K46572" s="6">
        <v>19.12</v>
      </c>
    </row>
    <row r="46573" spans="1:11" x14ac:dyDescent="0.15">
      <c r="A46573" s="5">
        <v>45406.5</v>
      </c>
      <c r="B46573" s="4">
        <f t="shared" si="2191"/>
        <v>2024</v>
      </c>
      <c r="C46573" s="4">
        <f t="shared" si="2192"/>
        <v>4</v>
      </c>
      <c r="D46573" s="4">
        <f t="shared" si="2193"/>
        <v>12</v>
      </c>
      <c r="E46573" s="6">
        <v>24.96</v>
      </c>
      <c r="F46573" s="6">
        <v>25.26</v>
      </c>
      <c r="G46573" s="6">
        <v>22.8</v>
      </c>
      <c r="H46573" s="6"/>
      <c r="I46573" s="6">
        <v>19.3</v>
      </c>
      <c r="J46573" s="6">
        <v>19.239999999999998</v>
      </c>
      <c r="K46573" s="6">
        <v>17.02</v>
      </c>
    </row>
    <row r="46574" spans="1:11" x14ac:dyDescent="0.15">
      <c r="A46574" s="5">
        <v>45406.541666666664</v>
      </c>
      <c r="B46574" s="4">
        <f t="shared" si="2191"/>
        <v>2024</v>
      </c>
      <c r="C46574" s="4">
        <f t="shared" si="2192"/>
        <v>4</v>
      </c>
      <c r="D46574" s="4">
        <f t="shared" si="2193"/>
        <v>13</v>
      </c>
      <c r="E46574" s="6">
        <v>24.23</v>
      </c>
      <c r="F46574" s="6">
        <v>24.37</v>
      </c>
      <c r="G46574" s="6">
        <v>22.54</v>
      </c>
      <c r="H46574" s="6"/>
      <c r="I46574" s="6">
        <v>18.43</v>
      </c>
      <c r="J46574" s="6">
        <v>18.32</v>
      </c>
      <c r="K46574" s="6">
        <v>12.89</v>
      </c>
    </row>
    <row r="46575" spans="1:11" x14ac:dyDescent="0.15">
      <c r="A46575" s="5">
        <v>45406.583333333336</v>
      </c>
      <c r="B46575" s="4">
        <f t="shared" si="2191"/>
        <v>2024</v>
      </c>
      <c r="C46575" s="4">
        <f t="shared" si="2192"/>
        <v>4</v>
      </c>
      <c r="D46575" s="4">
        <f t="shared" si="2193"/>
        <v>14</v>
      </c>
      <c r="E46575" s="6">
        <v>22.91</v>
      </c>
      <c r="F46575" s="6">
        <v>23.06</v>
      </c>
      <c r="G46575" s="6">
        <v>20.420000000000002</v>
      </c>
      <c r="H46575" s="6"/>
      <c r="I46575" s="6">
        <v>17.690000000000001</v>
      </c>
      <c r="J46575" s="6">
        <v>17.489999999999998</v>
      </c>
      <c r="K46575" s="6">
        <v>15.87</v>
      </c>
    </row>
    <row r="46576" spans="1:11" x14ac:dyDescent="0.15">
      <c r="A46576" s="5">
        <v>45406.625</v>
      </c>
      <c r="B46576" s="4">
        <f t="shared" si="2191"/>
        <v>2024</v>
      </c>
      <c r="C46576" s="4">
        <f t="shared" si="2192"/>
        <v>4</v>
      </c>
      <c r="D46576" s="4">
        <f t="shared" si="2193"/>
        <v>15</v>
      </c>
      <c r="E46576" s="6">
        <v>22.77</v>
      </c>
      <c r="F46576" s="6">
        <v>23.13</v>
      </c>
      <c r="G46576" s="6">
        <v>21.18</v>
      </c>
      <c r="H46576" s="6"/>
      <c r="I46576" s="6">
        <v>18.38</v>
      </c>
      <c r="J46576" s="6">
        <v>18.28</v>
      </c>
      <c r="K46576" s="6">
        <v>16.600000000000001</v>
      </c>
    </row>
    <row r="46577" spans="1:11" x14ac:dyDescent="0.15">
      <c r="A46577" s="5">
        <v>45406.666666666664</v>
      </c>
      <c r="B46577" s="4">
        <f t="shared" si="2191"/>
        <v>2024</v>
      </c>
      <c r="C46577" s="4">
        <f t="shared" si="2192"/>
        <v>4</v>
      </c>
      <c r="D46577" s="4">
        <f t="shared" si="2193"/>
        <v>16</v>
      </c>
      <c r="E46577" s="6">
        <v>23.4</v>
      </c>
      <c r="F46577" s="6">
        <v>23.77</v>
      </c>
      <c r="G46577" s="6">
        <v>22.3</v>
      </c>
      <c r="H46577" s="6"/>
      <c r="I46577" s="6">
        <v>19.84</v>
      </c>
      <c r="J46577" s="6">
        <v>19.7</v>
      </c>
      <c r="K46577" s="6">
        <v>18.04</v>
      </c>
    </row>
    <row r="46578" spans="1:11" x14ac:dyDescent="0.15">
      <c r="A46578" s="5">
        <v>45406.708333333336</v>
      </c>
      <c r="B46578" s="4">
        <f t="shared" si="2191"/>
        <v>2024</v>
      </c>
      <c r="C46578" s="4">
        <f t="shared" si="2192"/>
        <v>4</v>
      </c>
      <c r="D46578" s="4">
        <f t="shared" si="2193"/>
        <v>17</v>
      </c>
      <c r="E46578" s="6">
        <v>26.53</v>
      </c>
      <c r="F46578" s="6">
        <v>27.03</v>
      </c>
      <c r="G46578" s="6">
        <v>27</v>
      </c>
      <c r="H46578" s="6"/>
      <c r="I46578" s="6">
        <v>25.77</v>
      </c>
      <c r="J46578" s="6">
        <v>25.73</v>
      </c>
      <c r="K46578" s="6">
        <v>18.66</v>
      </c>
    </row>
    <row r="46579" spans="1:11" x14ac:dyDescent="0.15">
      <c r="A46579" s="5">
        <v>45406.75</v>
      </c>
      <c r="B46579" s="4">
        <f t="shared" si="2191"/>
        <v>2024</v>
      </c>
      <c r="C46579" s="4">
        <f t="shared" si="2192"/>
        <v>4</v>
      </c>
      <c r="D46579" s="4">
        <f t="shared" si="2193"/>
        <v>18</v>
      </c>
      <c r="E46579" s="6">
        <v>28.98</v>
      </c>
      <c r="F46579" s="6">
        <v>29.47</v>
      </c>
      <c r="G46579" s="6">
        <v>31.49</v>
      </c>
      <c r="H46579" s="6"/>
      <c r="I46579" s="6">
        <v>28.32</v>
      </c>
      <c r="J46579" s="6">
        <v>28.39</v>
      </c>
      <c r="K46579" s="6">
        <v>20.420000000000002</v>
      </c>
    </row>
    <row r="46580" spans="1:11" x14ac:dyDescent="0.15">
      <c r="A46580" s="5">
        <v>45406.791666666664</v>
      </c>
      <c r="B46580" s="4">
        <f t="shared" si="2191"/>
        <v>2024</v>
      </c>
      <c r="C46580" s="4">
        <f t="shared" si="2192"/>
        <v>4</v>
      </c>
      <c r="D46580" s="4">
        <f t="shared" si="2193"/>
        <v>19</v>
      </c>
      <c r="E46580" s="6">
        <v>33.28</v>
      </c>
      <c r="F46580" s="6">
        <v>33.700000000000003</v>
      </c>
      <c r="G46580" s="6">
        <v>32.450000000000003</v>
      </c>
      <c r="H46580" s="6"/>
      <c r="I46580" s="6">
        <v>22.03</v>
      </c>
      <c r="J46580" s="6">
        <v>22.04</v>
      </c>
      <c r="K46580" s="6">
        <v>23.72</v>
      </c>
    </row>
    <row r="46581" spans="1:11" x14ac:dyDescent="0.15">
      <c r="A46581" s="5">
        <v>45406.833333333336</v>
      </c>
      <c r="B46581" s="4">
        <f t="shared" si="2191"/>
        <v>2024</v>
      </c>
      <c r="C46581" s="4">
        <f t="shared" si="2192"/>
        <v>4</v>
      </c>
      <c r="D46581" s="4">
        <f t="shared" si="2193"/>
        <v>20</v>
      </c>
      <c r="E46581" s="6">
        <v>37.67</v>
      </c>
      <c r="F46581" s="6">
        <v>37.78</v>
      </c>
      <c r="G46581" s="6">
        <v>34.32</v>
      </c>
      <c r="H46581" s="6"/>
      <c r="I46581" s="6">
        <v>28.58</v>
      </c>
      <c r="J46581" s="6">
        <v>28.52</v>
      </c>
      <c r="K46581" s="6">
        <v>28.65</v>
      </c>
    </row>
    <row r="46582" spans="1:11" x14ac:dyDescent="0.15">
      <c r="A46582" s="5">
        <v>45406.875</v>
      </c>
      <c r="B46582" s="4">
        <f t="shared" si="2191"/>
        <v>2024</v>
      </c>
      <c r="C46582" s="4">
        <f t="shared" si="2192"/>
        <v>4</v>
      </c>
      <c r="D46582" s="4">
        <f t="shared" si="2193"/>
        <v>21</v>
      </c>
      <c r="E46582" s="6">
        <v>32.619999999999997</v>
      </c>
      <c r="F46582" s="6">
        <v>32.590000000000003</v>
      </c>
      <c r="G46582" s="6">
        <v>32.32</v>
      </c>
      <c r="H46582" s="6"/>
      <c r="I46582" s="6">
        <v>21.72</v>
      </c>
      <c r="J46582" s="6">
        <v>21.66</v>
      </c>
      <c r="K46582" s="6">
        <v>23.14</v>
      </c>
    </row>
    <row r="46583" spans="1:11" x14ac:dyDescent="0.15">
      <c r="A46583" s="5">
        <v>45406.916666666664</v>
      </c>
      <c r="B46583" s="4">
        <f t="shared" si="2191"/>
        <v>2024</v>
      </c>
      <c r="C46583" s="4">
        <f t="shared" si="2192"/>
        <v>4</v>
      </c>
      <c r="D46583" s="4">
        <f t="shared" si="2193"/>
        <v>22</v>
      </c>
      <c r="E46583" s="6">
        <v>26.85</v>
      </c>
      <c r="F46583" s="6">
        <v>26.69</v>
      </c>
      <c r="G46583" s="6">
        <v>25.75</v>
      </c>
      <c r="H46583" s="6"/>
      <c r="I46583" s="6">
        <v>22.04</v>
      </c>
      <c r="J46583" s="6">
        <v>21.82</v>
      </c>
      <c r="K46583" s="6">
        <v>21.36</v>
      </c>
    </row>
    <row r="46584" spans="1:11" x14ac:dyDescent="0.15">
      <c r="A46584" s="5">
        <v>45406.958333333336</v>
      </c>
      <c r="B46584" s="4">
        <f t="shared" si="2191"/>
        <v>2024</v>
      </c>
      <c r="C46584" s="4">
        <f t="shared" si="2192"/>
        <v>4</v>
      </c>
      <c r="D46584" s="4">
        <f t="shared" si="2193"/>
        <v>23</v>
      </c>
      <c r="E46584" s="6">
        <v>24.44</v>
      </c>
      <c r="F46584" s="6">
        <v>24.28</v>
      </c>
      <c r="G46584" s="6">
        <v>20.04</v>
      </c>
      <c r="H46584" s="6"/>
      <c r="I46584" s="6">
        <v>22.48</v>
      </c>
      <c r="J46584" s="6">
        <v>22.08</v>
      </c>
      <c r="K46584" s="6">
        <v>20.78</v>
      </c>
    </row>
    <row r="46585" spans="1:11" x14ac:dyDescent="0.15">
      <c r="A46585" s="5">
        <v>45407</v>
      </c>
      <c r="B46585" s="4">
        <f t="shared" si="2191"/>
        <v>2024</v>
      </c>
      <c r="C46585" s="4">
        <f t="shared" si="2192"/>
        <v>4</v>
      </c>
      <c r="D46585" s="4">
        <f t="shared" si="2193"/>
        <v>0</v>
      </c>
      <c r="E46585" s="6">
        <v>21.9</v>
      </c>
      <c r="F46585" s="6">
        <v>21.73</v>
      </c>
      <c r="G46585" s="6">
        <v>20.49</v>
      </c>
      <c r="H46585" s="6"/>
      <c r="I46585" s="6">
        <v>19.600000000000001</v>
      </c>
      <c r="J46585" s="6">
        <v>19.399999999999999</v>
      </c>
      <c r="K46585" s="6">
        <v>18.920000000000002</v>
      </c>
    </row>
    <row r="46586" spans="1:11" x14ac:dyDescent="0.15">
      <c r="A46586" s="5">
        <v>45407.041666666664</v>
      </c>
      <c r="B46586" s="4">
        <f t="shared" si="2191"/>
        <v>2024</v>
      </c>
      <c r="C46586" s="4">
        <f t="shared" si="2192"/>
        <v>4</v>
      </c>
      <c r="D46586" s="4">
        <f t="shared" si="2193"/>
        <v>1</v>
      </c>
      <c r="E46586" s="6">
        <v>20.46</v>
      </c>
      <c r="F46586" s="6">
        <v>20.420000000000002</v>
      </c>
      <c r="G46586" s="6">
        <v>19.399999999999999</v>
      </c>
      <c r="H46586" s="6"/>
      <c r="I46586" s="6">
        <v>19.46</v>
      </c>
      <c r="J46586" s="6">
        <v>19.28</v>
      </c>
      <c r="K46586" s="6">
        <v>18.670000000000002</v>
      </c>
    </row>
    <row r="46587" spans="1:11" x14ac:dyDescent="0.15">
      <c r="A46587" s="5">
        <v>45407.083333333336</v>
      </c>
      <c r="B46587" s="4">
        <f t="shared" si="2191"/>
        <v>2024</v>
      </c>
      <c r="C46587" s="4">
        <f t="shared" si="2192"/>
        <v>4</v>
      </c>
      <c r="D46587" s="4">
        <f t="shared" si="2193"/>
        <v>2</v>
      </c>
      <c r="E46587" s="6">
        <v>19.64</v>
      </c>
      <c r="F46587" s="6">
        <v>19.64</v>
      </c>
      <c r="G46587" s="6">
        <v>19.010000000000002</v>
      </c>
      <c r="H46587" s="6"/>
      <c r="I46587" s="6">
        <v>18.399999999999999</v>
      </c>
      <c r="J46587" s="6">
        <v>18.25</v>
      </c>
      <c r="K46587" s="6">
        <v>18.34</v>
      </c>
    </row>
    <row r="46588" spans="1:11" x14ac:dyDescent="0.15">
      <c r="A46588" s="5">
        <v>45407.125</v>
      </c>
      <c r="B46588" s="4">
        <f t="shared" si="2191"/>
        <v>2024</v>
      </c>
      <c r="C46588" s="4">
        <f t="shared" si="2192"/>
        <v>4</v>
      </c>
      <c r="D46588" s="4">
        <f t="shared" si="2193"/>
        <v>3</v>
      </c>
      <c r="E46588" s="6">
        <v>19.8</v>
      </c>
      <c r="F46588" s="6">
        <v>19.78</v>
      </c>
      <c r="G46588" s="6">
        <v>19.05</v>
      </c>
      <c r="H46588" s="6"/>
      <c r="I46588" s="6">
        <v>18.559999999999999</v>
      </c>
      <c r="J46588" s="6">
        <v>18.420000000000002</v>
      </c>
      <c r="K46588" s="6">
        <v>18.46</v>
      </c>
    </row>
    <row r="46589" spans="1:11" x14ac:dyDescent="0.15">
      <c r="A46589" s="5">
        <v>45407.166666666664</v>
      </c>
      <c r="B46589" s="4">
        <f t="shared" si="2191"/>
        <v>2024</v>
      </c>
      <c r="C46589" s="4">
        <f t="shared" si="2192"/>
        <v>4</v>
      </c>
      <c r="D46589" s="4">
        <f t="shared" si="2193"/>
        <v>4</v>
      </c>
      <c r="E46589" s="6">
        <v>21.51</v>
      </c>
      <c r="F46589" s="6">
        <v>21.32</v>
      </c>
      <c r="G46589" s="6">
        <v>20.29</v>
      </c>
      <c r="H46589" s="6"/>
      <c r="I46589" s="6">
        <v>19.420000000000002</v>
      </c>
      <c r="J46589" s="6">
        <v>19.149999999999999</v>
      </c>
      <c r="K46589" s="6">
        <v>18.91</v>
      </c>
    </row>
    <row r="46590" spans="1:11" x14ac:dyDescent="0.15">
      <c r="A46590" s="5">
        <v>45407.208333333336</v>
      </c>
      <c r="B46590" s="4">
        <f t="shared" si="2191"/>
        <v>2024</v>
      </c>
      <c r="C46590" s="4">
        <f t="shared" si="2192"/>
        <v>4</v>
      </c>
      <c r="D46590" s="4">
        <f t="shared" si="2193"/>
        <v>5</v>
      </c>
      <c r="E46590" s="6">
        <v>24.6</v>
      </c>
      <c r="F46590" s="6">
        <v>24.53</v>
      </c>
      <c r="G46590" s="6">
        <v>25.98</v>
      </c>
      <c r="H46590" s="6"/>
      <c r="I46590" s="6">
        <v>22.03</v>
      </c>
      <c r="J46590" s="6">
        <v>21.74</v>
      </c>
      <c r="K46590" s="6">
        <v>25.65</v>
      </c>
    </row>
    <row r="46591" spans="1:11" x14ac:dyDescent="0.15">
      <c r="A46591" s="5">
        <v>45407.25</v>
      </c>
      <c r="B46591" s="4">
        <f t="shared" si="2191"/>
        <v>2024</v>
      </c>
      <c r="C46591" s="4">
        <f t="shared" si="2192"/>
        <v>4</v>
      </c>
      <c r="D46591" s="4">
        <f t="shared" si="2193"/>
        <v>6</v>
      </c>
      <c r="E46591" s="6">
        <v>37.17</v>
      </c>
      <c r="F46591" s="6">
        <v>36.92</v>
      </c>
      <c r="G46591" s="6">
        <v>42.02</v>
      </c>
      <c r="H46591" s="6"/>
      <c r="I46591" s="6">
        <v>25.36</v>
      </c>
      <c r="J46591" s="6">
        <v>25.13</v>
      </c>
      <c r="K46591" s="6">
        <v>30.1</v>
      </c>
    </row>
    <row r="46592" spans="1:11" x14ac:dyDescent="0.15">
      <c r="A46592" s="5">
        <v>45407.291666666664</v>
      </c>
      <c r="B46592" s="4">
        <f t="shared" si="2191"/>
        <v>2024</v>
      </c>
      <c r="C46592" s="4">
        <f t="shared" si="2192"/>
        <v>4</v>
      </c>
      <c r="D46592" s="4">
        <f t="shared" si="2193"/>
        <v>7</v>
      </c>
      <c r="E46592" s="6">
        <v>38.270000000000003</v>
      </c>
      <c r="F46592" s="6">
        <v>37.68</v>
      </c>
      <c r="G46592" s="6">
        <v>43.3</v>
      </c>
      <c r="H46592" s="6"/>
      <c r="I46592" s="6">
        <v>25.22</v>
      </c>
      <c r="J46592" s="6">
        <v>24.9</v>
      </c>
      <c r="K46592" s="6">
        <v>22.13</v>
      </c>
    </row>
    <row r="46593" spans="1:11" x14ac:dyDescent="0.15">
      <c r="A46593" s="5">
        <v>45407.333333333336</v>
      </c>
      <c r="B46593" s="4">
        <f t="shared" si="2191"/>
        <v>2024</v>
      </c>
      <c r="C46593" s="4">
        <f t="shared" si="2192"/>
        <v>4</v>
      </c>
      <c r="D46593" s="4">
        <f t="shared" si="2193"/>
        <v>8</v>
      </c>
      <c r="E46593" s="6">
        <v>32.36</v>
      </c>
      <c r="F46593" s="6">
        <v>31.92</v>
      </c>
      <c r="G46593" s="6">
        <v>23.23</v>
      </c>
      <c r="H46593" s="6"/>
      <c r="I46593" s="6">
        <v>21.06</v>
      </c>
      <c r="J46593" s="6">
        <v>20.62</v>
      </c>
      <c r="K46593" s="6">
        <v>18.739999999999998</v>
      </c>
    </row>
    <row r="46594" spans="1:11" x14ac:dyDescent="0.15">
      <c r="A46594" s="5">
        <v>45407.375</v>
      </c>
      <c r="B46594" s="4">
        <f t="shared" si="2191"/>
        <v>2024</v>
      </c>
      <c r="C46594" s="4">
        <f t="shared" si="2192"/>
        <v>4</v>
      </c>
      <c r="D46594" s="4">
        <f t="shared" si="2193"/>
        <v>9</v>
      </c>
      <c r="E46594" s="6">
        <v>26.66</v>
      </c>
      <c r="F46594" s="6">
        <v>26.07</v>
      </c>
      <c r="G46594" s="6">
        <v>19.43</v>
      </c>
      <c r="H46594" s="6"/>
      <c r="I46594" s="6">
        <v>20.67</v>
      </c>
      <c r="J46594" s="6">
        <v>20.27</v>
      </c>
      <c r="K46594" s="6">
        <v>17.010000000000002</v>
      </c>
    </row>
    <row r="46595" spans="1:11" x14ac:dyDescent="0.15">
      <c r="A46595" s="5">
        <v>45407.416666666664</v>
      </c>
      <c r="B46595" s="4">
        <f t="shared" ref="B46595:B46658" si="2194">YEAR(A46595)</f>
        <v>2024</v>
      </c>
      <c r="C46595" s="4">
        <f t="shared" ref="C46595:C46658" si="2195">MONTH(A46595)</f>
        <v>4</v>
      </c>
      <c r="D46595" s="4">
        <f t="shared" ref="D46595:D46658" si="2196">HOUR(A46595)</f>
        <v>10</v>
      </c>
      <c r="E46595" s="6">
        <v>23.55</v>
      </c>
      <c r="F46595" s="6">
        <v>23.09</v>
      </c>
      <c r="G46595" s="6">
        <v>17.23</v>
      </c>
      <c r="H46595" s="6"/>
      <c r="I46595" s="6">
        <v>22.7</v>
      </c>
      <c r="J46595" s="6">
        <v>22.34</v>
      </c>
      <c r="K46595" s="6">
        <v>10.34</v>
      </c>
    </row>
    <row r="46596" spans="1:11" x14ac:dyDescent="0.15">
      <c r="A46596" s="5">
        <v>45407.458333333336</v>
      </c>
      <c r="B46596" s="4">
        <f t="shared" si="2194"/>
        <v>2024</v>
      </c>
      <c r="C46596" s="4">
        <f t="shared" si="2195"/>
        <v>4</v>
      </c>
      <c r="D46596" s="4">
        <f t="shared" si="2196"/>
        <v>11</v>
      </c>
      <c r="E46596" s="6">
        <v>21.27</v>
      </c>
      <c r="F46596" s="6">
        <v>21.04</v>
      </c>
      <c r="G46596" s="6">
        <v>17</v>
      </c>
      <c r="H46596" s="6"/>
      <c r="I46596" s="6">
        <v>21.84</v>
      </c>
      <c r="J46596" s="6">
        <v>21.6</v>
      </c>
      <c r="K46596" s="6">
        <v>10.42</v>
      </c>
    </row>
    <row r="46597" spans="1:11" x14ac:dyDescent="0.15">
      <c r="A46597" s="5">
        <v>45407.5</v>
      </c>
      <c r="B46597" s="4">
        <f t="shared" si="2194"/>
        <v>2024</v>
      </c>
      <c r="C46597" s="4">
        <f t="shared" si="2195"/>
        <v>4</v>
      </c>
      <c r="D46597" s="4">
        <f t="shared" si="2196"/>
        <v>12</v>
      </c>
      <c r="E46597" s="6">
        <v>20.41</v>
      </c>
      <c r="F46597" s="6">
        <v>20.329999999999998</v>
      </c>
      <c r="G46597" s="6">
        <v>15.75</v>
      </c>
      <c r="H46597" s="6"/>
      <c r="I46597" s="6">
        <v>19.23</v>
      </c>
      <c r="J46597" s="6">
        <v>19.05</v>
      </c>
      <c r="K46597" s="6">
        <v>3.68</v>
      </c>
    </row>
    <row r="46598" spans="1:11" x14ac:dyDescent="0.15">
      <c r="A46598" s="5">
        <v>45407.541666666664</v>
      </c>
      <c r="B46598" s="4">
        <f t="shared" si="2194"/>
        <v>2024</v>
      </c>
      <c r="C46598" s="4">
        <f t="shared" si="2195"/>
        <v>4</v>
      </c>
      <c r="D46598" s="4">
        <f t="shared" si="2196"/>
        <v>13</v>
      </c>
      <c r="E46598" s="6">
        <v>20</v>
      </c>
      <c r="F46598" s="6">
        <v>19.93</v>
      </c>
      <c r="G46598" s="6">
        <v>14.98</v>
      </c>
      <c r="H46598" s="6"/>
      <c r="I46598" s="6">
        <v>19.43</v>
      </c>
      <c r="J46598" s="6">
        <v>19.23</v>
      </c>
      <c r="K46598" s="6">
        <v>9.8699999999999992</v>
      </c>
    </row>
    <row r="46599" spans="1:11" x14ac:dyDescent="0.15">
      <c r="A46599" s="5">
        <v>45407.583333333336</v>
      </c>
      <c r="B46599" s="4">
        <f t="shared" si="2194"/>
        <v>2024</v>
      </c>
      <c r="C46599" s="4">
        <f t="shared" si="2195"/>
        <v>4</v>
      </c>
      <c r="D46599" s="4">
        <f t="shared" si="2196"/>
        <v>14</v>
      </c>
      <c r="E46599" s="6">
        <v>19.690000000000001</v>
      </c>
      <c r="F46599" s="6">
        <v>19.649999999999999</v>
      </c>
      <c r="G46599" s="6">
        <v>15.36</v>
      </c>
      <c r="H46599" s="6"/>
      <c r="I46599" s="6">
        <v>18.489999999999998</v>
      </c>
      <c r="J46599" s="6">
        <v>18.37</v>
      </c>
      <c r="K46599" s="6">
        <v>3.21</v>
      </c>
    </row>
    <row r="46600" spans="1:11" x14ac:dyDescent="0.15">
      <c r="A46600" s="5">
        <v>45407.625</v>
      </c>
      <c r="B46600" s="4">
        <f t="shared" si="2194"/>
        <v>2024</v>
      </c>
      <c r="C46600" s="4">
        <f t="shared" si="2195"/>
        <v>4</v>
      </c>
      <c r="D46600" s="4">
        <f t="shared" si="2196"/>
        <v>15</v>
      </c>
      <c r="E46600" s="6">
        <v>19.38</v>
      </c>
      <c r="F46600" s="6">
        <v>19.34</v>
      </c>
      <c r="G46600" s="6">
        <v>16.920000000000002</v>
      </c>
      <c r="H46600" s="6"/>
      <c r="I46600" s="6">
        <v>16.73</v>
      </c>
      <c r="J46600" s="6">
        <v>16.760000000000002</v>
      </c>
      <c r="K46600" s="6">
        <v>2.85</v>
      </c>
    </row>
    <row r="46601" spans="1:11" x14ac:dyDescent="0.15">
      <c r="A46601" s="5">
        <v>45407.666666666664</v>
      </c>
      <c r="B46601" s="4">
        <f t="shared" si="2194"/>
        <v>2024</v>
      </c>
      <c r="C46601" s="4">
        <f t="shared" si="2195"/>
        <v>4</v>
      </c>
      <c r="D46601" s="4">
        <f t="shared" si="2196"/>
        <v>16</v>
      </c>
      <c r="E46601" s="6">
        <v>20.7</v>
      </c>
      <c r="F46601" s="6">
        <v>20.81</v>
      </c>
      <c r="G46601" s="6">
        <v>19.850000000000001</v>
      </c>
      <c r="H46601" s="6"/>
      <c r="I46601" s="6">
        <v>16.93</v>
      </c>
      <c r="J46601" s="6">
        <v>17</v>
      </c>
      <c r="K46601" s="6">
        <v>8.89</v>
      </c>
    </row>
    <row r="46602" spans="1:11" x14ac:dyDescent="0.15">
      <c r="A46602" s="5">
        <v>45407.708333333336</v>
      </c>
      <c r="B46602" s="4">
        <f t="shared" si="2194"/>
        <v>2024</v>
      </c>
      <c r="C46602" s="4">
        <f t="shared" si="2195"/>
        <v>4</v>
      </c>
      <c r="D46602" s="4">
        <f t="shared" si="2196"/>
        <v>17</v>
      </c>
      <c r="E46602" s="6">
        <v>25.03</v>
      </c>
      <c r="F46602" s="6">
        <v>25.35</v>
      </c>
      <c r="G46602" s="6">
        <v>24.58</v>
      </c>
      <c r="H46602" s="6"/>
      <c r="I46602" s="6">
        <v>18.78</v>
      </c>
      <c r="J46602" s="6">
        <v>18.82</v>
      </c>
      <c r="K46602" s="6">
        <v>18.36</v>
      </c>
    </row>
    <row r="46603" spans="1:11" x14ac:dyDescent="0.15">
      <c r="A46603" s="5">
        <v>45407.75</v>
      </c>
      <c r="B46603" s="4">
        <f t="shared" si="2194"/>
        <v>2024</v>
      </c>
      <c r="C46603" s="4">
        <f t="shared" si="2195"/>
        <v>4</v>
      </c>
      <c r="D46603" s="4">
        <f t="shared" si="2196"/>
        <v>18</v>
      </c>
      <c r="E46603" s="6">
        <v>29.24</v>
      </c>
      <c r="F46603" s="6">
        <v>29.59</v>
      </c>
      <c r="G46603" s="6">
        <v>27.81</v>
      </c>
      <c r="H46603" s="6"/>
      <c r="I46603" s="6">
        <v>18.899999999999999</v>
      </c>
      <c r="J46603" s="6">
        <v>19</v>
      </c>
      <c r="K46603" s="6">
        <v>19.309999999999999</v>
      </c>
    </row>
    <row r="46604" spans="1:11" x14ac:dyDescent="0.15">
      <c r="A46604" s="5">
        <v>45407.791666666664</v>
      </c>
      <c r="B46604" s="4">
        <f t="shared" si="2194"/>
        <v>2024</v>
      </c>
      <c r="C46604" s="4">
        <f t="shared" si="2195"/>
        <v>4</v>
      </c>
      <c r="D46604" s="4">
        <f t="shared" si="2196"/>
        <v>19</v>
      </c>
      <c r="E46604" s="6">
        <v>34.840000000000003</v>
      </c>
      <c r="F46604" s="6">
        <v>35.14</v>
      </c>
      <c r="G46604" s="6">
        <v>38.93</v>
      </c>
      <c r="H46604" s="6"/>
      <c r="I46604" s="6">
        <v>21.2</v>
      </c>
      <c r="J46604" s="6">
        <v>21.18</v>
      </c>
      <c r="K46604" s="6">
        <v>20.79</v>
      </c>
    </row>
    <row r="46605" spans="1:11" x14ac:dyDescent="0.15">
      <c r="A46605" s="5">
        <v>45407.833333333336</v>
      </c>
      <c r="B46605" s="4">
        <f t="shared" si="2194"/>
        <v>2024</v>
      </c>
      <c r="C46605" s="4">
        <f t="shared" si="2195"/>
        <v>4</v>
      </c>
      <c r="D46605" s="4">
        <f t="shared" si="2196"/>
        <v>20</v>
      </c>
      <c r="E46605" s="6">
        <v>36.51</v>
      </c>
      <c r="F46605" s="6">
        <v>36.479999999999997</v>
      </c>
      <c r="G46605" s="6">
        <v>39.15</v>
      </c>
      <c r="H46605" s="6"/>
      <c r="I46605" s="6">
        <v>24.01</v>
      </c>
      <c r="J46605" s="6">
        <v>23.83</v>
      </c>
      <c r="K46605" s="6">
        <v>26.7</v>
      </c>
    </row>
    <row r="46606" spans="1:11" x14ac:dyDescent="0.15">
      <c r="A46606" s="5">
        <v>45407.875</v>
      </c>
      <c r="B46606" s="4">
        <f t="shared" si="2194"/>
        <v>2024</v>
      </c>
      <c r="C46606" s="4">
        <f t="shared" si="2195"/>
        <v>4</v>
      </c>
      <c r="D46606" s="4">
        <f t="shared" si="2196"/>
        <v>21</v>
      </c>
      <c r="E46606" s="6">
        <v>32.880000000000003</v>
      </c>
      <c r="F46606" s="6">
        <v>32.659999999999997</v>
      </c>
      <c r="G46606" s="6">
        <v>34.81</v>
      </c>
      <c r="H46606" s="6"/>
      <c r="I46606" s="6">
        <v>23.28</v>
      </c>
      <c r="J46606" s="6">
        <v>23.15</v>
      </c>
      <c r="K46606" s="6">
        <v>26.94</v>
      </c>
    </row>
    <row r="46607" spans="1:11" x14ac:dyDescent="0.15">
      <c r="A46607" s="5">
        <v>45407.916666666664</v>
      </c>
      <c r="B46607" s="4">
        <f t="shared" si="2194"/>
        <v>2024</v>
      </c>
      <c r="C46607" s="4">
        <f t="shared" si="2195"/>
        <v>4</v>
      </c>
      <c r="D46607" s="4">
        <f t="shared" si="2196"/>
        <v>22</v>
      </c>
      <c r="E46607" s="6">
        <v>27.88</v>
      </c>
      <c r="F46607" s="6">
        <v>27.44</v>
      </c>
      <c r="G46607" s="6">
        <v>28.29</v>
      </c>
      <c r="H46607" s="6"/>
      <c r="I46607" s="6">
        <v>22.92</v>
      </c>
      <c r="J46607" s="6">
        <v>22.78</v>
      </c>
      <c r="K46607" s="6">
        <v>26.09</v>
      </c>
    </row>
    <row r="46608" spans="1:11" x14ac:dyDescent="0.15">
      <c r="A46608" s="5">
        <v>45407.958333333336</v>
      </c>
      <c r="B46608" s="4">
        <f t="shared" si="2194"/>
        <v>2024</v>
      </c>
      <c r="C46608" s="4">
        <f t="shared" si="2195"/>
        <v>4</v>
      </c>
      <c r="D46608" s="4">
        <f t="shared" si="2196"/>
        <v>23</v>
      </c>
      <c r="E46608" s="6">
        <v>24.09</v>
      </c>
      <c r="F46608" s="6">
        <v>23.74</v>
      </c>
      <c r="G46608" s="6">
        <v>25.49</v>
      </c>
      <c r="H46608" s="6"/>
      <c r="I46608" s="6">
        <v>19.41</v>
      </c>
      <c r="J46608" s="6">
        <v>19.23</v>
      </c>
      <c r="K46608" s="6">
        <v>21.22</v>
      </c>
    </row>
    <row r="46609" spans="1:11" x14ac:dyDescent="0.15">
      <c r="A46609" s="5">
        <v>45408</v>
      </c>
      <c r="B46609" s="4">
        <f t="shared" si="2194"/>
        <v>2024</v>
      </c>
      <c r="C46609" s="4">
        <f t="shared" si="2195"/>
        <v>4</v>
      </c>
      <c r="D46609" s="4">
        <f t="shared" si="2196"/>
        <v>0</v>
      </c>
      <c r="E46609" s="6">
        <v>23.12</v>
      </c>
      <c r="F46609" s="6">
        <v>23.12</v>
      </c>
      <c r="G46609" s="6">
        <v>19.63</v>
      </c>
      <c r="H46609" s="6"/>
      <c r="I46609" s="6">
        <v>20.07</v>
      </c>
      <c r="J46609" s="6">
        <v>19.95</v>
      </c>
      <c r="K46609" s="6">
        <v>19.989999999999998</v>
      </c>
    </row>
    <row r="46610" spans="1:11" x14ac:dyDescent="0.15">
      <c r="A46610" s="5">
        <v>45408.041666666664</v>
      </c>
      <c r="B46610" s="4">
        <f t="shared" si="2194"/>
        <v>2024</v>
      </c>
      <c r="C46610" s="4">
        <f t="shared" si="2195"/>
        <v>4</v>
      </c>
      <c r="D46610" s="4">
        <f t="shared" si="2196"/>
        <v>1</v>
      </c>
      <c r="E46610" s="6">
        <v>21.23</v>
      </c>
      <c r="F46610" s="6">
        <v>21.38</v>
      </c>
      <c r="G46610" s="6">
        <v>19.170000000000002</v>
      </c>
      <c r="H46610" s="6"/>
      <c r="I46610" s="6">
        <v>19.93</v>
      </c>
      <c r="J46610" s="6">
        <v>19.829999999999998</v>
      </c>
      <c r="K46610" s="6">
        <v>19.86</v>
      </c>
    </row>
    <row r="46611" spans="1:11" x14ac:dyDescent="0.15">
      <c r="A46611" s="5">
        <v>45408.083333333336</v>
      </c>
      <c r="B46611" s="4">
        <f t="shared" si="2194"/>
        <v>2024</v>
      </c>
      <c r="C46611" s="4">
        <f t="shared" si="2195"/>
        <v>4</v>
      </c>
      <c r="D46611" s="4">
        <f t="shared" si="2196"/>
        <v>2</v>
      </c>
      <c r="E46611" s="6">
        <v>20.52</v>
      </c>
      <c r="F46611" s="6">
        <v>20.56</v>
      </c>
      <c r="G46611" s="6">
        <v>19.16</v>
      </c>
      <c r="H46611" s="6"/>
      <c r="I46611" s="6">
        <v>18.03</v>
      </c>
      <c r="J46611" s="6">
        <v>18.02</v>
      </c>
      <c r="K46611" s="6">
        <v>20.47</v>
      </c>
    </row>
    <row r="46612" spans="1:11" x14ac:dyDescent="0.15">
      <c r="A46612" s="5">
        <v>45408.125</v>
      </c>
      <c r="B46612" s="4">
        <f t="shared" si="2194"/>
        <v>2024</v>
      </c>
      <c r="C46612" s="4">
        <f t="shared" si="2195"/>
        <v>4</v>
      </c>
      <c r="D46612" s="4">
        <f t="shared" si="2196"/>
        <v>3</v>
      </c>
      <c r="E46612" s="6">
        <v>20.43</v>
      </c>
      <c r="F46612" s="6">
        <v>20.47</v>
      </c>
      <c r="G46612" s="6">
        <v>19.170000000000002</v>
      </c>
      <c r="H46612" s="6"/>
      <c r="I46612" s="6">
        <v>17.600000000000001</v>
      </c>
      <c r="J46612" s="6">
        <v>17.64</v>
      </c>
      <c r="K46612" s="6">
        <v>19.7</v>
      </c>
    </row>
    <row r="46613" spans="1:11" x14ac:dyDescent="0.15">
      <c r="A46613" s="5">
        <v>45408.166666666664</v>
      </c>
      <c r="B46613" s="4">
        <f t="shared" si="2194"/>
        <v>2024</v>
      </c>
      <c r="C46613" s="4">
        <f t="shared" si="2195"/>
        <v>4</v>
      </c>
      <c r="D46613" s="4">
        <f t="shared" si="2196"/>
        <v>4</v>
      </c>
      <c r="E46613" s="6">
        <v>21.34</v>
      </c>
      <c r="F46613" s="6">
        <v>21.48</v>
      </c>
      <c r="G46613" s="6">
        <v>19.55</v>
      </c>
      <c r="H46613" s="6"/>
      <c r="I46613" s="6">
        <v>18.260000000000002</v>
      </c>
      <c r="J46613" s="6">
        <v>18.260000000000002</v>
      </c>
      <c r="K46613" s="6">
        <v>18.739999999999998</v>
      </c>
    </row>
    <row r="46614" spans="1:11" x14ac:dyDescent="0.15">
      <c r="A46614" s="5">
        <v>45408.208333333336</v>
      </c>
      <c r="B46614" s="4">
        <f t="shared" si="2194"/>
        <v>2024</v>
      </c>
      <c r="C46614" s="4">
        <f t="shared" si="2195"/>
        <v>4</v>
      </c>
      <c r="D46614" s="4">
        <f t="shared" si="2196"/>
        <v>5</v>
      </c>
      <c r="E46614" s="6">
        <v>25.19</v>
      </c>
      <c r="F46614" s="6">
        <v>25.29</v>
      </c>
      <c r="G46614" s="6">
        <v>26.2</v>
      </c>
      <c r="H46614" s="6"/>
      <c r="I46614" s="6">
        <v>21.78</v>
      </c>
      <c r="J46614" s="6">
        <v>21.78</v>
      </c>
      <c r="K46614" s="6">
        <v>20.350000000000001</v>
      </c>
    </row>
    <row r="46615" spans="1:11" x14ac:dyDescent="0.15">
      <c r="A46615" s="5">
        <v>45408.25</v>
      </c>
      <c r="B46615" s="4">
        <f t="shared" si="2194"/>
        <v>2024</v>
      </c>
      <c r="C46615" s="4">
        <f t="shared" si="2195"/>
        <v>4</v>
      </c>
      <c r="D46615" s="4">
        <f t="shared" si="2196"/>
        <v>6</v>
      </c>
      <c r="E46615" s="6">
        <v>33.33</v>
      </c>
      <c r="F46615" s="6">
        <v>33.56</v>
      </c>
      <c r="G46615" s="6">
        <v>33.869999999999997</v>
      </c>
      <c r="H46615" s="6"/>
      <c r="I46615" s="6">
        <v>21.23</v>
      </c>
      <c r="J46615" s="6">
        <v>21.34</v>
      </c>
      <c r="K46615" s="6">
        <v>21.01</v>
      </c>
    </row>
    <row r="46616" spans="1:11" x14ac:dyDescent="0.15">
      <c r="A46616" s="5">
        <v>45408.291666666664</v>
      </c>
      <c r="B46616" s="4">
        <f t="shared" si="2194"/>
        <v>2024</v>
      </c>
      <c r="C46616" s="4">
        <f t="shared" si="2195"/>
        <v>4</v>
      </c>
      <c r="D46616" s="4">
        <f t="shared" si="2196"/>
        <v>7</v>
      </c>
      <c r="E46616" s="6">
        <v>32.94</v>
      </c>
      <c r="F46616" s="6">
        <v>32.94</v>
      </c>
      <c r="G46616" s="6">
        <v>32.19</v>
      </c>
      <c r="H46616" s="6"/>
      <c r="I46616" s="6">
        <v>22.57</v>
      </c>
      <c r="J46616" s="6">
        <v>22.64</v>
      </c>
      <c r="K46616" s="6">
        <v>21.19</v>
      </c>
    </row>
    <row r="46617" spans="1:11" x14ac:dyDescent="0.15">
      <c r="A46617" s="5">
        <v>45408.333333333336</v>
      </c>
      <c r="B46617" s="4">
        <f t="shared" si="2194"/>
        <v>2024</v>
      </c>
      <c r="C46617" s="4">
        <f t="shared" si="2195"/>
        <v>4</v>
      </c>
      <c r="D46617" s="4">
        <f t="shared" si="2196"/>
        <v>8</v>
      </c>
      <c r="E46617" s="6">
        <v>27.26</v>
      </c>
      <c r="F46617" s="6">
        <v>27.23</v>
      </c>
      <c r="G46617" s="6">
        <v>24.62</v>
      </c>
      <c r="H46617" s="6"/>
      <c r="I46617" s="6">
        <v>18.11</v>
      </c>
      <c r="J46617" s="6">
        <v>18.04</v>
      </c>
      <c r="K46617" s="6">
        <v>18.68</v>
      </c>
    </row>
    <row r="46618" spans="1:11" x14ac:dyDescent="0.15">
      <c r="A46618" s="5">
        <v>45408.375</v>
      </c>
      <c r="B46618" s="4">
        <f t="shared" si="2194"/>
        <v>2024</v>
      </c>
      <c r="C46618" s="4">
        <f t="shared" si="2195"/>
        <v>4</v>
      </c>
      <c r="D46618" s="4">
        <f t="shared" si="2196"/>
        <v>9</v>
      </c>
      <c r="E46618" s="6">
        <v>21.85</v>
      </c>
      <c r="F46618" s="6">
        <v>21.73</v>
      </c>
      <c r="G46618" s="6">
        <v>20.079999999999998</v>
      </c>
      <c r="H46618" s="6"/>
      <c r="I46618" s="6">
        <v>16.64</v>
      </c>
      <c r="J46618" s="6">
        <v>16.59</v>
      </c>
      <c r="K46618" s="6">
        <v>17.75</v>
      </c>
    </row>
    <row r="46619" spans="1:11" x14ac:dyDescent="0.15">
      <c r="A46619" s="5">
        <v>45408.416666666664</v>
      </c>
      <c r="B46619" s="4">
        <f t="shared" si="2194"/>
        <v>2024</v>
      </c>
      <c r="C46619" s="4">
        <f t="shared" si="2195"/>
        <v>4</v>
      </c>
      <c r="D46619" s="4">
        <f t="shared" si="2196"/>
        <v>10</v>
      </c>
      <c r="E46619" s="6">
        <v>20.05</v>
      </c>
      <c r="F46619" s="6">
        <v>19.93</v>
      </c>
      <c r="G46619" s="6">
        <v>18.100000000000001</v>
      </c>
      <c r="H46619" s="6"/>
      <c r="I46619" s="6">
        <v>18.8</v>
      </c>
      <c r="J46619" s="6">
        <v>18.670000000000002</v>
      </c>
      <c r="K46619" s="6">
        <v>16.829999999999998</v>
      </c>
    </row>
    <row r="46620" spans="1:11" x14ac:dyDescent="0.15">
      <c r="A46620" s="5">
        <v>45408.458333333336</v>
      </c>
      <c r="B46620" s="4">
        <f t="shared" si="2194"/>
        <v>2024</v>
      </c>
      <c r="C46620" s="4">
        <f t="shared" si="2195"/>
        <v>4</v>
      </c>
      <c r="D46620" s="4">
        <f t="shared" si="2196"/>
        <v>11</v>
      </c>
      <c r="E46620" s="6">
        <v>19.600000000000001</v>
      </c>
      <c r="F46620" s="6">
        <v>19.5</v>
      </c>
      <c r="G46620" s="6">
        <v>17.77</v>
      </c>
      <c r="H46620" s="6"/>
      <c r="I46620" s="6">
        <v>20.22</v>
      </c>
      <c r="J46620" s="6">
        <v>20.079999999999998</v>
      </c>
      <c r="K46620" s="6">
        <v>4.6100000000000003</v>
      </c>
    </row>
    <row r="46621" spans="1:11" x14ac:dyDescent="0.15">
      <c r="A46621" s="5">
        <v>45408.5</v>
      </c>
      <c r="B46621" s="4">
        <f t="shared" si="2194"/>
        <v>2024</v>
      </c>
      <c r="C46621" s="4">
        <f t="shared" si="2195"/>
        <v>4</v>
      </c>
      <c r="D46621" s="4">
        <f t="shared" si="2196"/>
        <v>12</v>
      </c>
      <c r="E46621" s="6">
        <v>19.72</v>
      </c>
      <c r="F46621" s="6">
        <v>19.579999999999998</v>
      </c>
      <c r="G46621" s="6">
        <v>16.45</v>
      </c>
      <c r="H46621" s="6"/>
      <c r="I46621" s="6">
        <v>16.28</v>
      </c>
      <c r="J46621" s="6">
        <v>16.309999999999999</v>
      </c>
      <c r="K46621" s="6">
        <v>4.28</v>
      </c>
    </row>
    <row r="46622" spans="1:11" x14ac:dyDescent="0.15">
      <c r="A46622" s="5">
        <v>45408.541666666664</v>
      </c>
      <c r="B46622" s="4">
        <f t="shared" si="2194"/>
        <v>2024</v>
      </c>
      <c r="C46622" s="4">
        <f t="shared" si="2195"/>
        <v>4</v>
      </c>
      <c r="D46622" s="4">
        <f t="shared" si="2196"/>
        <v>13</v>
      </c>
      <c r="E46622" s="6">
        <v>19.399999999999999</v>
      </c>
      <c r="F46622" s="6">
        <v>19.23</v>
      </c>
      <c r="G46622" s="6">
        <v>15.66</v>
      </c>
      <c r="H46622" s="6"/>
      <c r="I46622" s="6">
        <v>17.100000000000001</v>
      </c>
      <c r="J46622" s="6">
        <v>17.04</v>
      </c>
      <c r="K46622" s="6">
        <v>15.79</v>
      </c>
    </row>
    <row r="46623" spans="1:11" x14ac:dyDescent="0.15">
      <c r="A46623" s="5">
        <v>45408.583333333336</v>
      </c>
      <c r="B46623" s="4">
        <f t="shared" si="2194"/>
        <v>2024</v>
      </c>
      <c r="C46623" s="4">
        <f t="shared" si="2195"/>
        <v>4</v>
      </c>
      <c r="D46623" s="4">
        <f t="shared" si="2196"/>
        <v>14</v>
      </c>
      <c r="E46623" s="6">
        <v>19.190000000000001</v>
      </c>
      <c r="F46623" s="6">
        <v>19.170000000000002</v>
      </c>
      <c r="G46623" s="6">
        <v>16.28</v>
      </c>
      <c r="H46623" s="6"/>
      <c r="I46623" s="6">
        <v>14.82</v>
      </c>
      <c r="J46623" s="6">
        <v>14.87</v>
      </c>
      <c r="K46623" s="6">
        <v>15.78</v>
      </c>
    </row>
    <row r="46624" spans="1:11" x14ac:dyDescent="0.15">
      <c r="A46624" s="5">
        <v>45408.625</v>
      </c>
      <c r="B46624" s="4">
        <f t="shared" si="2194"/>
        <v>2024</v>
      </c>
      <c r="C46624" s="4">
        <f t="shared" si="2195"/>
        <v>4</v>
      </c>
      <c r="D46624" s="4">
        <f t="shared" si="2196"/>
        <v>15</v>
      </c>
      <c r="E46624" s="6">
        <v>18.940000000000001</v>
      </c>
      <c r="F46624" s="6">
        <v>19.02</v>
      </c>
      <c r="G46624" s="6">
        <v>17.739999999999998</v>
      </c>
      <c r="H46624" s="6"/>
      <c r="I46624" s="6">
        <v>12</v>
      </c>
      <c r="J46624" s="6">
        <v>12.08</v>
      </c>
      <c r="K46624" s="6">
        <v>11.81</v>
      </c>
    </row>
    <row r="46625" spans="1:11" x14ac:dyDescent="0.15">
      <c r="A46625" s="5">
        <v>45408.666666666664</v>
      </c>
      <c r="B46625" s="4">
        <f t="shared" si="2194"/>
        <v>2024</v>
      </c>
      <c r="C46625" s="4">
        <f t="shared" si="2195"/>
        <v>4</v>
      </c>
      <c r="D46625" s="4">
        <f t="shared" si="2196"/>
        <v>16</v>
      </c>
      <c r="E46625" s="6">
        <v>19.78</v>
      </c>
      <c r="F46625" s="6">
        <v>19.91</v>
      </c>
      <c r="G46625" s="6">
        <v>19.260000000000002</v>
      </c>
      <c r="H46625" s="6"/>
      <c r="I46625" s="6">
        <v>15.07</v>
      </c>
      <c r="J46625" s="6">
        <v>15.31</v>
      </c>
      <c r="K46625" s="6">
        <v>15.68</v>
      </c>
    </row>
    <row r="46626" spans="1:11" x14ac:dyDescent="0.15">
      <c r="A46626" s="5">
        <v>45408.708333333336</v>
      </c>
      <c r="B46626" s="4">
        <f t="shared" si="2194"/>
        <v>2024</v>
      </c>
      <c r="C46626" s="4">
        <f t="shared" si="2195"/>
        <v>4</v>
      </c>
      <c r="D46626" s="4">
        <f t="shared" si="2196"/>
        <v>17</v>
      </c>
      <c r="E46626" s="6">
        <v>22.86</v>
      </c>
      <c r="F46626" s="6">
        <v>23.22</v>
      </c>
      <c r="G46626" s="6">
        <v>21.57</v>
      </c>
      <c r="H46626" s="6"/>
      <c r="I46626" s="6">
        <v>18.77</v>
      </c>
      <c r="J46626" s="6">
        <v>19.13</v>
      </c>
      <c r="K46626" s="6">
        <v>17.5</v>
      </c>
    </row>
    <row r="46627" spans="1:11" x14ac:dyDescent="0.15">
      <c r="A46627" s="5">
        <v>45408.75</v>
      </c>
      <c r="B46627" s="4">
        <f t="shared" si="2194"/>
        <v>2024</v>
      </c>
      <c r="C46627" s="4">
        <f t="shared" si="2195"/>
        <v>4</v>
      </c>
      <c r="D46627" s="4">
        <f t="shared" si="2196"/>
        <v>18</v>
      </c>
      <c r="E46627" s="6">
        <v>26.4</v>
      </c>
      <c r="F46627" s="6">
        <v>26.9</v>
      </c>
      <c r="G46627" s="6">
        <v>28.55</v>
      </c>
      <c r="H46627" s="6"/>
      <c r="I46627" s="6">
        <v>21.49</v>
      </c>
      <c r="J46627" s="6">
        <v>21.96</v>
      </c>
      <c r="K46627" s="6">
        <v>22.95</v>
      </c>
    </row>
    <row r="46628" spans="1:11" x14ac:dyDescent="0.15">
      <c r="A46628" s="5">
        <v>45408.791666666664</v>
      </c>
      <c r="B46628" s="4">
        <f t="shared" si="2194"/>
        <v>2024</v>
      </c>
      <c r="C46628" s="4">
        <f t="shared" si="2195"/>
        <v>4</v>
      </c>
      <c r="D46628" s="4">
        <f t="shared" si="2196"/>
        <v>19</v>
      </c>
      <c r="E46628" s="6">
        <v>31.62</v>
      </c>
      <c r="F46628" s="6">
        <v>32.5</v>
      </c>
      <c r="G46628" s="6">
        <v>33.229999999999997</v>
      </c>
      <c r="H46628" s="6"/>
      <c r="I46628" s="6">
        <v>28.43</v>
      </c>
      <c r="J46628" s="6">
        <v>29.13</v>
      </c>
      <c r="K46628" s="6">
        <v>29.66</v>
      </c>
    </row>
    <row r="46629" spans="1:11" x14ac:dyDescent="0.15">
      <c r="A46629" s="5">
        <v>45408.833333333336</v>
      </c>
      <c r="B46629" s="4">
        <f t="shared" si="2194"/>
        <v>2024</v>
      </c>
      <c r="C46629" s="4">
        <f t="shared" si="2195"/>
        <v>4</v>
      </c>
      <c r="D46629" s="4">
        <f t="shared" si="2196"/>
        <v>20</v>
      </c>
      <c r="E46629" s="6">
        <v>30.91</v>
      </c>
      <c r="F46629" s="6">
        <v>31.8</v>
      </c>
      <c r="G46629" s="6">
        <v>33</v>
      </c>
      <c r="H46629" s="6"/>
      <c r="I46629" s="6">
        <v>29.29</v>
      </c>
      <c r="J46629" s="6">
        <v>30.09</v>
      </c>
      <c r="K46629" s="6">
        <v>33.590000000000003</v>
      </c>
    </row>
    <row r="46630" spans="1:11" x14ac:dyDescent="0.15">
      <c r="A46630" s="5">
        <v>45408.875</v>
      </c>
      <c r="B46630" s="4">
        <f t="shared" si="2194"/>
        <v>2024</v>
      </c>
      <c r="C46630" s="4">
        <f t="shared" si="2195"/>
        <v>4</v>
      </c>
      <c r="D46630" s="4">
        <f t="shared" si="2196"/>
        <v>21</v>
      </c>
      <c r="E46630" s="6">
        <v>28.63</v>
      </c>
      <c r="F46630" s="6">
        <v>29.43</v>
      </c>
      <c r="G46630" s="6">
        <v>32.72</v>
      </c>
      <c r="H46630" s="6"/>
      <c r="I46630" s="6">
        <v>26.3</v>
      </c>
      <c r="J46630" s="6">
        <v>27.06</v>
      </c>
      <c r="K46630" s="6">
        <v>31.33</v>
      </c>
    </row>
    <row r="46631" spans="1:11" x14ac:dyDescent="0.15">
      <c r="A46631" s="5">
        <v>45408.916666666664</v>
      </c>
      <c r="B46631" s="4">
        <f t="shared" si="2194"/>
        <v>2024</v>
      </c>
      <c r="C46631" s="4">
        <f t="shared" si="2195"/>
        <v>4</v>
      </c>
      <c r="D46631" s="4">
        <f t="shared" si="2196"/>
        <v>22</v>
      </c>
      <c r="E46631" s="6">
        <v>22.47</v>
      </c>
      <c r="F46631" s="6">
        <v>23.03</v>
      </c>
      <c r="G46631" s="6">
        <v>34.43</v>
      </c>
      <c r="H46631" s="6"/>
      <c r="I46631" s="6">
        <v>20.56</v>
      </c>
      <c r="J46631" s="6">
        <v>21.14</v>
      </c>
      <c r="K46631" s="6">
        <v>22.81</v>
      </c>
    </row>
    <row r="46632" spans="1:11" x14ac:dyDescent="0.15">
      <c r="A46632" s="5">
        <v>45408.958333333336</v>
      </c>
      <c r="B46632" s="4">
        <f t="shared" si="2194"/>
        <v>2024</v>
      </c>
      <c r="C46632" s="4">
        <f t="shared" si="2195"/>
        <v>4</v>
      </c>
      <c r="D46632" s="4">
        <f t="shared" si="2196"/>
        <v>23</v>
      </c>
      <c r="E46632" s="6">
        <v>20.41</v>
      </c>
      <c r="F46632" s="6">
        <v>20.9</v>
      </c>
      <c r="G46632" s="6">
        <v>23.7</v>
      </c>
      <c r="H46632" s="6"/>
      <c r="I46632" s="6">
        <v>19.57</v>
      </c>
      <c r="J46632" s="6">
        <v>20.239999999999998</v>
      </c>
      <c r="K46632" s="6">
        <v>32.659999999999997</v>
      </c>
    </row>
    <row r="46633" spans="1:11" x14ac:dyDescent="0.15">
      <c r="A46633" s="5">
        <v>45409</v>
      </c>
      <c r="B46633" s="4">
        <f t="shared" si="2194"/>
        <v>2024</v>
      </c>
      <c r="C46633" s="4">
        <f t="shared" si="2195"/>
        <v>4</v>
      </c>
      <c r="D46633" s="4">
        <f t="shared" si="2196"/>
        <v>0</v>
      </c>
      <c r="E46633" s="6">
        <v>20.239999999999998</v>
      </c>
      <c r="F46633" s="6">
        <v>20.83</v>
      </c>
      <c r="G46633" s="6">
        <v>24.01</v>
      </c>
      <c r="H46633" s="6"/>
      <c r="I46633" s="6">
        <v>18.940000000000001</v>
      </c>
      <c r="J46633" s="6">
        <v>19.559999999999999</v>
      </c>
      <c r="K46633" s="6">
        <v>31</v>
      </c>
    </row>
    <row r="46634" spans="1:11" x14ac:dyDescent="0.15">
      <c r="A46634" s="5">
        <v>45409.041666666664</v>
      </c>
      <c r="B46634" s="4">
        <f t="shared" si="2194"/>
        <v>2024</v>
      </c>
      <c r="C46634" s="4">
        <f t="shared" si="2195"/>
        <v>4</v>
      </c>
      <c r="D46634" s="4">
        <f t="shared" si="2196"/>
        <v>1</v>
      </c>
      <c r="E46634" s="6">
        <v>18.829999999999998</v>
      </c>
      <c r="F46634" s="6">
        <v>19.48</v>
      </c>
      <c r="G46634" s="6">
        <v>21.18</v>
      </c>
      <c r="H46634" s="6"/>
      <c r="I46634" s="6">
        <v>17.600000000000001</v>
      </c>
      <c r="J46634" s="6">
        <v>18.11</v>
      </c>
      <c r="K46634" s="6">
        <v>27.66</v>
      </c>
    </row>
    <row r="46635" spans="1:11" x14ac:dyDescent="0.15">
      <c r="A46635" s="5">
        <v>45409.083333333336</v>
      </c>
      <c r="B46635" s="4">
        <f t="shared" si="2194"/>
        <v>2024</v>
      </c>
      <c r="C46635" s="4">
        <f t="shared" si="2195"/>
        <v>4</v>
      </c>
      <c r="D46635" s="4">
        <f t="shared" si="2196"/>
        <v>2</v>
      </c>
      <c r="E46635" s="6">
        <v>18.21</v>
      </c>
      <c r="F46635" s="6">
        <v>18.829999999999998</v>
      </c>
      <c r="G46635" s="6">
        <v>19.690000000000001</v>
      </c>
      <c r="H46635" s="6"/>
      <c r="I46635" s="6">
        <v>16.78</v>
      </c>
      <c r="J46635" s="6">
        <v>17.309999999999999</v>
      </c>
      <c r="K46635" s="6">
        <v>19.489999999999998</v>
      </c>
    </row>
    <row r="46636" spans="1:11" x14ac:dyDescent="0.15">
      <c r="A46636" s="5">
        <v>45409.125</v>
      </c>
      <c r="B46636" s="4">
        <f t="shared" si="2194"/>
        <v>2024</v>
      </c>
      <c r="C46636" s="4">
        <f t="shared" si="2195"/>
        <v>4</v>
      </c>
      <c r="D46636" s="4">
        <f t="shared" si="2196"/>
        <v>3</v>
      </c>
      <c r="E46636" s="6">
        <v>17.86</v>
      </c>
      <c r="F46636" s="6">
        <v>18.47</v>
      </c>
      <c r="G46636" s="6">
        <v>19.350000000000001</v>
      </c>
      <c r="H46636" s="6"/>
      <c r="I46636" s="6">
        <v>17.579999999999998</v>
      </c>
      <c r="J46636" s="6">
        <v>18.170000000000002</v>
      </c>
      <c r="K46636" s="6">
        <v>19.54</v>
      </c>
    </row>
    <row r="46637" spans="1:11" x14ac:dyDescent="0.15">
      <c r="A46637" s="5">
        <v>45409.166666666664</v>
      </c>
      <c r="B46637" s="4">
        <f t="shared" si="2194"/>
        <v>2024</v>
      </c>
      <c r="C46637" s="4">
        <f t="shared" si="2195"/>
        <v>4</v>
      </c>
      <c r="D46637" s="4">
        <f t="shared" si="2196"/>
        <v>4</v>
      </c>
      <c r="E46637" s="6">
        <v>18.11</v>
      </c>
      <c r="F46637" s="6">
        <v>18.739999999999998</v>
      </c>
      <c r="G46637" s="6">
        <v>21.07</v>
      </c>
      <c r="H46637" s="6"/>
      <c r="I46637" s="6">
        <v>18.309999999999999</v>
      </c>
      <c r="J46637" s="6">
        <v>18.93</v>
      </c>
      <c r="K46637" s="6">
        <v>21.25</v>
      </c>
    </row>
    <row r="46638" spans="1:11" x14ac:dyDescent="0.15">
      <c r="A46638" s="5">
        <v>45409.208333333336</v>
      </c>
      <c r="B46638" s="4">
        <f t="shared" si="2194"/>
        <v>2024</v>
      </c>
      <c r="C46638" s="4">
        <f t="shared" si="2195"/>
        <v>4</v>
      </c>
      <c r="D46638" s="4">
        <f t="shared" si="2196"/>
        <v>5</v>
      </c>
      <c r="E46638" s="6">
        <v>19.89</v>
      </c>
      <c r="F46638" s="6">
        <v>20.53</v>
      </c>
      <c r="G46638" s="6">
        <v>23.42</v>
      </c>
      <c r="H46638" s="6"/>
      <c r="I46638" s="6">
        <v>18.46</v>
      </c>
      <c r="J46638" s="6">
        <v>19.100000000000001</v>
      </c>
      <c r="K46638" s="6">
        <v>43.6</v>
      </c>
    </row>
    <row r="46639" spans="1:11" x14ac:dyDescent="0.15">
      <c r="A46639" s="5">
        <v>45409.25</v>
      </c>
      <c r="B46639" s="4">
        <f t="shared" si="2194"/>
        <v>2024</v>
      </c>
      <c r="C46639" s="4">
        <f t="shared" si="2195"/>
        <v>4</v>
      </c>
      <c r="D46639" s="4">
        <f t="shared" si="2196"/>
        <v>6</v>
      </c>
      <c r="E46639" s="6">
        <v>19.600000000000001</v>
      </c>
      <c r="F46639" s="6">
        <v>20.329999999999998</v>
      </c>
      <c r="G46639" s="6">
        <v>26.04</v>
      </c>
      <c r="H46639" s="6"/>
      <c r="I46639" s="6">
        <v>19.690000000000001</v>
      </c>
      <c r="J46639" s="6">
        <v>20.45</v>
      </c>
      <c r="K46639" s="6">
        <v>48.49</v>
      </c>
    </row>
    <row r="46640" spans="1:11" x14ac:dyDescent="0.15">
      <c r="A46640" s="5">
        <v>45409.291666666664</v>
      </c>
      <c r="B46640" s="4">
        <f t="shared" si="2194"/>
        <v>2024</v>
      </c>
      <c r="C46640" s="4">
        <f t="shared" si="2195"/>
        <v>4</v>
      </c>
      <c r="D46640" s="4">
        <f t="shared" si="2196"/>
        <v>7</v>
      </c>
      <c r="E46640" s="6">
        <v>21.35</v>
      </c>
      <c r="F46640" s="6">
        <v>21.91</v>
      </c>
      <c r="G46640" s="6">
        <v>24.74</v>
      </c>
      <c r="H46640" s="6"/>
      <c r="I46640" s="6">
        <v>18.96</v>
      </c>
      <c r="J46640" s="6">
        <v>19.649999999999999</v>
      </c>
      <c r="K46640" s="6">
        <v>21.3</v>
      </c>
    </row>
    <row r="46641" spans="1:11" x14ac:dyDescent="0.15">
      <c r="A46641" s="5">
        <v>45409.333333333336</v>
      </c>
      <c r="B46641" s="4">
        <f t="shared" si="2194"/>
        <v>2024</v>
      </c>
      <c r="C46641" s="4">
        <f t="shared" si="2195"/>
        <v>4</v>
      </c>
      <c r="D46641" s="4">
        <f t="shared" si="2196"/>
        <v>8</v>
      </c>
      <c r="E46641" s="6">
        <v>19.14</v>
      </c>
      <c r="F46641" s="6">
        <v>19.600000000000001</v>
      </c>
      <c r="G46641" s="6">
        <v>21</v>
      </c>
      <c r="H46641" s="6"/>
      <c r="I46641" s="6">
        <v>16.46</v>
      </c>
      <c r="J46641" s="6">
        <v>17.03</v>
      </c>
      <c r="K46641" s="6">
        <v>16.13</v>
      </c>
    </row>
    <row r="46642" spans="1:11" x14ac:dyDescent="0.15">
      <c r="A46642" s="5">
        <v>45409.375</v>
      </c>
      <c r="B46642" s="4">
        <f t="shared" si="2194"/>
        <v>2024</v>
      </c>
      <c r="C46642" s="4">
        <f t="shared" si="2195"/>
        <v>4</v>
      </c>
      <c r="D46642" s="4">
        <f t="shared" si="2196"/>
        <v>9</v>
      </c>
      <c r="E46642" s="6">
        <v>17.68</v>
      </c>
      <c r="F46642" s="6">
        <v>18</v>
      </c>
      <c r="G46642" s="6">
        <v>17.87</v>
      </c>
      <c r="H46642" s="6"/>
      <c r="I46642" s="6">
        <v>14.26</v>
      </c>
      <c r="J46642" s="6">
        <v>14.72</v>
      </c>
      <c r="K46642" s="6">
        <v>16.809999999999999</v>
      </c>
    </row>
    <row r="46643" spans="1:11" x14ac:dyDescent="0.15">
      <c r="A46643" s="5">
        <v>45409.416666666664</v>
      </c>
      <c r="B46643" s="4">
        <f t="shared" si="2194"/>
        <v>2024</v>
      </c>
      <c r="C46643" s="4">
        <f t="shared" si="2195"/>
        <v>4</v>
      </c>
      <c r="D46643" s="4">
        <f t="shared" si="2196"/>
        <v>10</v>
      </c>
      <c r="E46643" s="6">
        <v>17.899999999999999</v>
      </c>
      <c r="F46643" s="6">
        <v>18.260000000000002</v>
      </c>
      <c r="G46643" s="6">
        <v>15.86</v>
      </c>
      <c r="H46643" s="6"/>
      <c r="I46643" s="6">
        <v>14.97</v>
      </c>
      <c r="J46643" s="6">
        <v>15.29</v>
      </c>
      <c r="K46643" s="6">
        <v>15.56</v>
      </c>
    </row>
    <row r="46644" spans="1:11" x14ac:dyDescent="0.15">
      <c r="A46644" s="5">
        <v>45409.458333333336</v>
      </c>
      <c r="B46644" s="4">
        <f t="shared" si="2194"/>
        <v>2024</v>
      </c>
      <c r="C46644" s="4">
        <f t="shared" si="2195"/>
        <v>4</v>
      </c>
      <c r="D46644" s="4">
        <f t="shared" si="2196"/>
        <v>11</v>
      </c>
      <c r="E46644" s="6">
        <v>16.739999999999998</v>
      </c>
      <c r="F46644" s="6">
        <v>17.09</v>
      </c>
      <c r="G46644" s="6">
        <v>13.67</v>
      </c>
      <c r="H46644" s="6"/>
      <c r="I46644" s="6">
        <v>15.89</v>
      </c>
      <c r="J46644" s="6">
        <v>16.18</v>
      </c>
      <c r="K46644" s="6">
        <v>15.03</v>
      </c>
    </row>
    <row r="46645" spans="1:11" x14ac:dyDescent="0.15">
      <c r="A46645" s="5">
        <v>45409.5</v>
      </c>
      <c r="B46645" s="4">
        <f t="shared" si="2194"/>
        <v>2024</v>
      </c>
      <c r="C46645" s="4">
        <f t="shared" si="2195"/>
        <v>4</v>
      </c>
      <c r="D46645" s="4">
        <f t="shared" si="2196"/>
        <v>12</v>
      </c>
      <c r="E46645" s="6">
        <v>16.13</v>
      </c>
      <c r="F46645" s="6">
        <v>16.48</v>
      </c>
      <c r="G46645" s="6">
        <v>13.16</v>
      </c>
      <c r="H46645" s="6"/>
      <c r="I46645" s="6">
        <v>15.14</v>
      </c>
      <c r="J46645" s="6">
        <v>15.41</v>
      </c>
      <c r="K46645" s="6">
        <v>10.75</v>
      </c>
    </row>
    <row r="46646" spans="1:11" x14ac:dyDescent="0.15">
      <c r="A46646" s="5">
        <v>45409.541666666664</v>
      </c>
      <c r="B46646" s="4">
        <f t="shared" si="2194"/>
        <v>2024</v>
      </c>
      <c r="C46646" s="4">
        <f t="shared" si="2195"/>
        <v>4</v>
      </c>
      <c r="D46646" s="4">
        <f t="shared" si="2196"/>
        <v>13</v>
      </c>
      <c r="E46646" s="6">
        <v>15.64</v>
      </c>
      <c r="F46646" s="6">
        <v>15.89</v>
      </c>
      <c r="G46646" s="6">
        <v>12.12</v>
      </c>
      <c r="H46646" s="6"/>
      <c r="I46646" s="6">
        <v>15.02</v>
      </c>
      <c r="J46646" s="6">
        <v>15.2</v>
      </c>
      <c r="K46646" s="6">
        <v>10.82</v>
      </c>
    </row>
    <row r="46647" spans="1:11" x14ac:dyDescent="0.15">
      <c r="A46647" s="5">
        <v>45409.583333333336</v>
      </c>
      <c r="B46647" s="4">
        <f t="shared" si="2194"/>
        <v>2024</v>
      </c>
      <c r="C46647" s="4">
        <f t="shared" si="2195"/>
        <v>4</v>
      </c>
      <c r="D46647" s="4">
        <f t="shared" si="2196"/>
        <v>14</v>
      </c>
      <c r="E46647" s="6">
        <v>16.079999999999998</v>
      </c>
      <c r="F46647" s="6">
        <v>16.46</v>
      </c>
      <c r="G46647" s="6">
        <v>13.06</v>
      </c>
      <c r="H46647" s="6"/>
      <c r="I46647" s="6">
        <v>16.29</v>
      </c>
      <c r="J46647" s="6">
        <v>16.43</v>
      </c>
      <c r="K46647" s="6">
        <v>14.05</v>
      </c>
    </row>
    <row r="46648" spans="1:11" x14ac:dyDescent="0.15">
      <c r="A46648" s="5">
        <v>45409.625</v>
      </c>
      <c r="B46648" s="4">
        <f t="shared" si="2194"/>
        <v>2024</v>
      </c>
      <c r="C46648" s="4">
        <f t="shared" si="2195"/>
        <v>4</v>
      </c>
      <c r="D46648" s="4">
        <f t="shared" si="2196"/>
        <v>15</v>
      </c>
      <c r="E46648" s="6">
        <v>16.95</v>
      </c>
      <c r="F46648" s="6">
        <v>17.38</v>
      </c>
      <c r="G46648" s="6">
        <v>16.13</v>
      </c>
      <c r="H46648" s="6"/>
      <c r="I46648" s="6">
        <v>16.71</v>
      </c>
      <c r="J46648" s="6">
        <v>16.96</v>
      </c>
      <c r="K46648" s="6">
        <v>13.53</v>
      </c>
    </row>
    <row r="46649" spans="1:11" x14ac:dyDescent="0.15">
      <c r="A46649" s="5">
        <v>45409.666666666664</v>
      </c>
      <c r="B46649" s="4">
        <f t="shared" si="2194"/>
        <v>2024</v>
      </c>
      <c r="C46649" s="4">
        <f t="shared" si="2195"/>
        <v>4</v>
      </c>
      <c r="D46649" s="4">
        <f t="shared" si="2196"/>
        <v>16</v>
      </c>
      <c r="E46649" s="6">
        <v>18.32</v>
      </c>
      <c r="F46649" s="6">
        <v>18.68</v>
      </c>
      <c r="G46649" s="6">
        <v>18.98</v>
      </c>
      <c r="H46649" s="6"/>
      <c r="I46649" s="6">
        <v>19.239999999999998</v>
      </c>
      <c r="J46649" s="6">
        <v>19.760000000000002</v>
      </c>
      <c r="K46649" s="6">
        <v>17.100000000000001</v>
      </c>
    </row>
    <row r="46650" spans="1:11" x14ac:dyDescent="0.15">
      <c r="A46650" s="5">
        <v>45409.708333333336</v>
      </c>
      <c r="B46650" s="4">
        <f t="shared" si="2194"/>
        <v>2024</v>
      </c>
      <c r="C46650" s="4">
        <f t="shared" si="2195"/>
        <v>4</v>
      </c>
      <c r="D46650" s="4">
        <f t="shared" si="2196"/>
        <v>17</v>
      </c>
      <c r="E46650" s="6">
        <v>20.85</v>
      </c>
      <c r="F46650" s="6">
        <v>21.61</v>
      </c>
      <c r="G46650" s="6">
        <v>23.87</v>
      </c>
      <c r="H46650" s="6"/>
      <c r="I46650" s="6">
        <v>22.44</v>
      </c>
      <c r="J46650" s="6">
        <v>23.23</v>
      </c>
      <c r="K46650" s="6">
        <v>22.69</v>
      </c>
    </row>
    <row r="46651" spans="1:11" x14ac:dyDescent="0.15">
      <c r="A46651" s="5">
        <v>45409.75</v>
      </c>
      <c r="B46651" s="4">
        <f t="shared" si="2194"/>
        <v>2024</v>
      </c>
      <c r="C46651" s="4">
        <f t="shared" si="2195"/>
        <v>4</v>
      </c>
      <c r="D46651" s="4">
        <f t="shared" si="2196"/>
        <v>18</v>
      </c>
      <c r="E46651" s="6">
        <v>23.3</v>
      </c>
      <c r="F46651" s="6">
        <v>24.25</v>
      </c>
      <c r="G46651" s="6">
        <v>29.12</v>
      </c>
      <c r="H46651" s="6"/>
      <c r="I46651" s="6">
        <v>26.26</v>
      </c>
      <c r="J46651" s="6">
        <v>27.32</v>
      </c>
      <c r="K46651" s="6">
        <v>18.829999999999998</v>
      </c>
    </row>
    <row r="46652" spans="1:11" x14ac:dyDescent="0.15">
      <c r="A46652" s="5">
        <v>45409.791666666664</v>
      </c>
      <c r="B46652" s="4">
        <f t="shared" si="2194"/>
        <v>2024</v>
      </c>
      <c r="C46652" s="4">
        <f t="shared" si="2195"/>
        <v>4</v>
      </c>
      <c r="D46652" s="4">
        <f t="shared" si="2196"/>
        <v>19</v>
      </c>
      <c r="E46652" s="6">
        <v>25.23</v>
      </c>
      <c r="F46652" s="6">
        <v>26.32</v>
      </c>
      <c r="G46652" s="6">
        <v>29.3</v>
      </c>
      <c r="H46652" s="6"/>
      <c r="I46652" s="6">
        <v>31.45</v>
      </c>
      <c r="J46652" s="6">
        <v>32.75</v>
      </c>
      <c r="K46652" s="6">
        <v>35.409999999999997</v>
      </c>
    </row>
    <row r="46653" spans="1:11" x14ac:dyDescent="0.15">
      <c r="A46653" s="5">
        <v>45409.833333333336</v>
      </c>
      <c r="B46653" s="4">
        <f t="shared" si="2194"/>
        <v>2024</v>
      </c>
      <c r="C46653" s="4">
        <f t="shared" si="2195"/>
        <v>4</v>
      </c>
      <c r="D46653" s="4">
        <f t="shared" si="2196"/>
        <v>20</v>
      </c>
      <c r="E46653" s="6">
        <v>27.61</v>
      </c>
      <c r="F46653" s="6">
        <v>28.81</v>
      </c>
      <c r="G46653" s="6">
        <v>29.6</v>
      </c>
      <c r="H46653" s="6"/>
      <c r="I46653" s="6">
        <v>28.11</v>
      </c>
      <c r="J46653" s="6">
        <v>29.44</v>
      </c>
      <c r="K46653" s="6">
        <v>26.48</v>
      </c>
    </row>
    <row r="46654" spans="1:11" x14ac:dyDescent="0.15">
      <c r="A46654" s="5">
        <v>45409.875</v>
      </c>
      <c r="B46654" s="4">
        <f t="shared" si="2194"/>
        <v>2024</v>
      </c>
      <c r="C46654" s="4">
        <f t="shared" si="2195"/>
        <v>4</v>
      </c>
      <c r="D46654" s="4">
        <f t="shared" si="2196"/>
        <v>21</v>
      </c>
      <c r="E46654" s="6">
        <v>24.1</v>
      </c>
      <c r="F46654" s="6">
        <v>25.05</v>
      </c>
      <c r="G46654" s="6">
        <v>26.65</v>
      </c>
      <c r="H46654" s="6"/>
      <c r="I46654" s="6">
        <v>24.56</v>
      </c>
      <c r="J46654" s="6">
        <v>25.63</v>
      </c>
      <c r="K46654" s="6">
        <v>31.75</v>
      </c>
    </row>
    <row r="46655" spans="1:11" x14ac:dyDescent="0.15">
      <c r="A46655" s="5">
        <v>45409.916666666664</v>
      </c>
      <c r="B46655" s="4">
        <f t="shared" si="2194"/>
        <v>2024</v>
      </c>
      <c r="C46655" s="4">
        <f t="shared" si="2195"/>
        <v>4</v>
      </c>
      <c r="D46655" s="4">
        <f t="shared" si="2196"/>
        <v>22</v>
      </c>
      <c r="E46655" s="6">
        <v>21.06</v>
      </c>
      <c r="F46655" s="6">
        <v>21.76</v>
      </c>
      <c r="G46655" s="6">
        <v>19.309999999999999</v>
      </c>
      <c r="H46655" s="6"/>
      <c r="I46655" s="6">
        <v>18.760000000000002</v>
      </c>
      <c r="J46655" s="6">
        <v>19.510000000000002</v>
      </c>
      <c r="K46655" s="6">
        <v>17.420000000000002</v>
      </c>
    </row>
    <row r="46656" spans="1:11" x14ac:dyDescent="0.15">
      <c r="A46656" s="5">
        <v>45409.958333333336</v>
      </c>
      <c r="B46656" s="4">
        <f t="shared" si="2194"/>
        <v>2024</v>
      </c>
      <c r="C46656" s="4">
        <f t="shared" si="2195"/>
        <v>4</v>
      </c>
      <c r="D46656" s="4">
        <f t="shared" si="2196"/>
        <v>23</v>
      </c>
      <c r="E46656" s="6">
        <v>18.64</v>
      </c>
      <c r="F46656" s="6">
        <v>19.3</v>
      </c>
      <c r="G46656" s="6">
        <v>18.399999999999999</v>
      </c>
      <c r="H46656" s="6"/>
      <c r="I46656" s="6">
        <v>16.47</v>
      </c>
      <c r="J46656" s="6">
        <v>17.100000000000001</v>
      </c>
      <c r="K46656" s="6">
        <v>16.34</v>
      </c>
    </row>
    <row r="46657" spans="1:11" x14ac:dyDescent="0.15">
      <c r="A46657" s="5">
        <v>45410</v>
      </c>
      <c r="B46657" s="4">
        <f t="shared" si="2194"/>
        <v>2024</v>
      </c>
      <c r="C46657" s="4">
        <f t="shared" si="2195"/>
        <v>4</v>
      </c>
      <c r="D46657" s="4">
        <f t="shared" si="2196"/>
        <v>0</v>
      </c>
      <c r="E46657" s="6">
        <v>18.23</v>
      </c>
      <c r="F46657" s="6">
        <v>18.829999999999998</v>
      </c>
      <c r="G46657" s="6">
        <v>18.59</v>
      </c>
      <c r="H46657" s="6"/>
      <c r="I46657" s="6">
        <v>16.53</v>
      </c>
      <c r="J46657" s="6">
        <v>17.14</v>
      </c>
      <c r="K46657" s="6">
        <v>18.61</v>
      </c>
    </row>
    <row r="46658" spans="1:11" x14ac:dyDescent="0.15">
      <c r="A46658" s="5">
        <v>45410.041666666664</v>
      </c>
      <c r="B46658" s="4">
        <f t="shared" si="2194"/>
        <v>2024</v>
      </c>
      <c r="C46658" s="4">
        <f t="shared" si="2195"/>
        <v>4</v>
      </c>
      <c r="D46658" s="4">
        <f t="shared" si="2196"/>
        <v>1</v>
      </c>
      <c r="E46658" s="6">
        <v>17.05</v>
      </c>
      <c r="F46658" s="6">
        <v>17.63</v>
      </c>
      <c r="G46658" s="6">
        <v>18.32</v>
      </c>
      <c r="H46658" s="6"/>
      <c r="I46658" s="6">
        <v>16.559999999999999</v>
      </c>
      <c r="J46658" s="6">
        <v>17.21</v>
      </c>
      <c r="K46658" s="6">
        <v>13.52</v>
      </c>
    </row>
    <row r="46659" spans="1:11" x14ac:dyDescent="0.15">
      <c r="A46659" s="5">
        <v>45410.083333333336</v>
      </c>
      <c r="B46659" s="4">
        <f t="shared" ref="B46659:B46722" si="2197">YEAR(A46659)</f>
        <v>2024</v>
      </c>
      <c r="C46659" s="4">
        <f t="shared" ref="C46659:C46722" si="2198">MONTH(A46659)</f>
        <v>4</v>
      </c>
      <c r="D46659" s="4">
        <f t="shared" ref="D46659:D46722" si="2199">HOUR(A46659)</f>
        <v>2</v>
      </c>
      <c r="E46659" s="6">
        <v>16.420000000000002</v>
      </c>
      <c r="F46659" s="6">
        <v>17</v>
      </c>
      <c r="G46659" s="6">
        <v>18.760000000000002</v>
      </c>
      <c r="H46659" s="6"/>
      <c r="I46659" s="6">
        <v>14.99</v>
      </c>
      <c r="J46659" s="6">
        <v>15.6</v>
      </c>
      <c r="K46659" s="6">
        <v>18.059999999999999</v>
      </c>
    </row>
    <row r="46660" spans="1:11" x14ac:dyDescent="0.15">
      <c r="A46660" s="5">
        <v>45410.125</v>
      </c>
      <c r="B46660" s="4">
        <f t="shared" si="2197"/>
        <v>2024</v>
      </c>
      <c r="C46660" s="4">
        <f t="shared" si="2198"/>
        <v>4</v>
      </c>
      <c r="D46660" s="4">
        <f t="shared" si="2199"/>
        <v>3</v>
      </c>
      <c r="E46660" s="6">
        <v>16.010000000000002</v>
      </c>
      <c r="F46660" s="6">
        <v>16.600000000000001</v>
      </c>
      <c r="G46660" s="6">
        <v>18.059999999999999</v>
      </c>
      <c r="H46660" s="6"/>
      <c r="I46660" s="6">
        <v>14.05</v>
      </c>
      <c r="J46660" s="6">
        <v>14.65</v>
      </c>
      <c r="K46660" s="6">
        <v>16.760000000000002</v>
      </c>
    </row>
    <row r="46661" spans="1:11" x14ac:dyDescent="0.15">
      <c r="A46661" s="5">
        <v>45410.166666666664</v>
      </c>
      <c r="B46661" s="4">
        <f t="shared" si="2197"/>
        <v>2024</v>
      </c>
      <c r="C46661" s="4">
        <f t="shared" si="2198"/>
        <v>4</v>
      </c>
      <c r="D46661" s="4">
        <f t="shared" si="2199"/>
        <v>4</v>
      </c>
      <c r="E46661" s="6">
        <v>16.23</v>
      </c>
      <c r="F46661" s="6">
        <v>16.850000000000001</v>
      </c>
      <c r="G46661" s="6">
        <v>17.170000000000002</v>
      </c>
      <c r="H46661" s="6"/>
      <c r="I46661" s="6">
        <v>14.31</v>
      </c>
      <c r="J46661" s="6">
        <v>14.9</v>
      </c>
      <c r="K46661" s="6">
        <v>16.54</v>
      </c>
    </row>
    <row r="46662" spans="1:11" x14ac:dyDescent="0.15">
      <c r="A46662" s="5">
        <v>45410.208333333336</v>
      </c>
      <c r="B46662" s="4">
        <f t="shared" si="2197"/>
        <v>2024</v>
      </c>
      <c r="C46662" s="4">
        <f t="shared" si="2198"/>
        <v>4</v>
      </c>
      <c r="D46662" s="4">
        <f t="shared" si="2199"/>
        <v>5</v>
      </c>
      <c r="E46662" s="6">
        <v>17.329999999999998</v>
      </c>
      <c r="F46662" s="6">
        <v>17.850000000000001</v>
      </c>
      <c r="G46662" s="6">
        <v>18.39</v>
      </c>
      <c r="H46662" s="6"/>
      <c r="I46662" s="6">
        <v>16.399999999999999</v>
      </c>
      <c r="J46662" s="6">
        <v>17.04</v>
      </c>
      <c r="K46662" s="6">
        <v>17.7</v>
      </c>
    </row>
    <row r="46663" spans="1:11" x14ac:dyDescent="0.15">
      <c r="A46663" s="5">
        <v>45410.25</v>
      </c>
      <c r="B46663" s="4">
        <f t="shared" si="2197"/>
        <v>2024</v>
      </c>
      <c r="C46663" s="4">
        <f t="shared" si="2198"/>
        <v>4</v>
      </c>
      <c r="D46663" s="4">
        <f t="shared" si="2199"/>
        <v>6</v>
      </c>
      <c r="E46663" s="6">
        <v>18.190000000000001</v>
      </c>
      <c r="F46663" s="6">
        <v>18.739999999999998</v>
      </c>
      <c r="G46663" s="6">
        <v>17.18</v>
      </c>
      <c r="H46663" s="6"/>
      <c r="I46663" s="6">
        <v>13.94</v>
      </c>
      <c r="J46663" s="6">
        <v>14.52</v>
      </c>
      <c r="K46663" s="6">
        <v>15.54</v>
      </c>
    </row>
    <row r="46664" spans="1:11" x14ac:dyDescent="0.15">
      <c r="A46664" s="5">
        <v>45410.291666666664</v>
      </c>
      <c r="B46664" s="4">
        <f t="shared" si="2197"/>
        <v>2024</v>
      </c>
      <c r="C46664" s="4">
        <f t="shared" si="2198"/>
        <v>4</v>
      </c>
      <c r="D46664" s="4">
        <f t="shared" si="2199"/>
        <v>7</v>
      </c>
      <c r="E46664" s="6">
        <v>18.649999999999999</v>
      </c>
      <c r="F46664" s="6">
        <v>19.079999999999998</v>
      </c>
      <c r="G46664" s="6">
        <v>19.37</v>
      </c>
      <c r="H46664" s="6"/>
      <c r="I46664" s="6">
        <v>14.61</v>
      </c>
      <c r="J46664" s="6">
        <v>15.13</v>
      </c>
      <c r="K46664" s="6">
        <v>15.27</v>
      </c>
    </row>
    <row r="46665" spans="1:11" x14ac:dyDescent="0.15">
      <c r="A46665" s="5">
        <v>45410.333333333336</v>
      </c>
      <c r="B46665" s="4">
        <f t="shared" si="2197"/>
        <v>2024</v>
      </c>
      <c r="C46665" s="4">
        <f t="shared" si="2198"/>
        <v>4</v>
      </c>
      <c r="D46665" s="4">
        <f t="shared" si="2199"/>
        <v>8</v>
      </c>
      <c r="E46665" s="6">
        <v>18.79</v>
      </c>
      <c r="F46665" s="6">
        <v>19.29</v>
      </c>
      <c r="G46665" s="6">
        <v>22.45</v>
      </c>
      <c r="H46665" s="6"/>
      <c r="I46665" s="6">
        <v>12.7</v>
      </c>
      <c r="J46665" s="6">
        <v>13.19</v>
      </c>
      <c r="K46665" s="6">
        <v>15.56</v>
      </c>
    </row>
    <row r="46666" spans="1:11" x14ac:dyDescent="0.15">
      <c r="A46666" s="5">
        <v>45410.375</v>
      </c>
      <c r="B46666" s="4">
        <f t="shared" si="2197"/>
        <v>2024</v>
      </c>
      <c r="C46666" s="4">
        <f t="shared" si="2198"/>
        <v>4</v>
      </c>
      <c r="D46666" s="4">
        <f t="shared" si="2199"/>
        <v>9</v>
      </c>
      <c r="E46666" s="6">
        <v>17.54</v>
      </c>
      <c r="F46666" s="6">
        <v>18.07</v>
      </c>
      <c r="G46666" s="6">
        <v>21.01</v>
      </c>
      <c r="H46666" s="6"/>
      <c r="I46666" s="6">
        <v>13.79</v>
      </c>
      <c r="J46666" s="6">
        <v>14.22</v>
      </c>
      <c r="K46666" s="6">
        <v>16.239999999999998</v>
      </c>
    </row>
    <row r="46667" spans="1:11" x14ac:dyDescent="0.15">
      <c r="A46667" s="5">
        <v>45410.416666666664</v>
      </c>
      <c r="B46667" s="4">
        <f t="shared" si="2197"/>
        <v>2024</v>
      </c>
      <c r="C46667" s="4">
        <f t="shared" si="2198"/>
        <v>4</v>
      </c>
      <c r="D46667" s="4">
        <f t="shared" si="2199"/>
        <v>10</v>
      </c>
      <c r="E46667" s="6">
        <v>17.309999999999999</v>
      </c>
      <c r="F46667" s="6">
        <v>17.79</v>
      </c>
      <c r="G46667" s="6">
        <v>20.05</v>
      </c>
      <c r="H46667" s="6"/>
      <c r="I46667" s="6">
        <v>11.61</v>
      </c>
      <c r="J46667" s="6">
        <v>11.87</v>
      </c>
      <c r="K46667" s="6">
        <v>18.149999999999999</v>
      </c>
    </row>
    <row r="46668" spans="1:11" x14ac:dyDescent="0.15">
      <c r="A46668" s="5">
        <v>45410.458333333336</v>
      </c>
      <c r="B46668" s="4">
        <f t="shared" si="2197"/>
        <v>2024</v>
      </c>
      <c r="C46668" s="4">
        <f t="shared" si="2198"/>
        <v>4</v>
      </c>
      <c r="D46668" s="4">
        <f t="shared" si="2199"/>
        <v>11</v>
      </c>
      <c r="E46668" s="6">
        <v>17.28</v>
      </c>
      <c r="F46668" s="6">
        <v>17.739999999999998</v>
      </c>
      <c r="G46668" s="6">
        <v>21.02</v>
      </c>
      <c r="H46668" s="6"/>
      <c r="I46668" s="6">
        <v>14.31</v>
      </c>
      <c r="J46668" s="6">
        <v>14.49</v>
      </c>
      <c r="K46668" s="6">
        <v>16.440000000000001</v>
      </c>
    </row>
    <row r="46669" spans="1:11" x14ac:dyDescent="0.15">
      <c r="A46669" s="5">
        <v>45410.5</v>
      </c>
      <c r="B46669" s="4">
        <f t="shared" si="2197"/>
        <v>2024</v>
      </c>
      <c r="C46669" s="4">
        <f t="shared" si="2198"/>
        <v>4</v>
      </c>
      <c r="D46669" s="4">
        <f t="shared" si="2199"/>
        <v>12</v>
      </c>
      <c r="E46669" s="6">
        <v>16.87</v>
      </c>
      <c r="F46669" s="6">
        <v>17.260000000000002</v>
      </c>
      <c r="G46669" s="6">
        <v>22.45</v>
      </c>
      <c r="H46669" s="6"/>
      <c r="I46669" s="6">
        <v>14.35</v>
      </c>
      <c r="J46669" s="6">
        <v>14.45</v>
      </c>
      <c r="K46669" s="6">
        <v>15.06</v>
      </c>
    </row>
    <row r="46670" spans="1:11" x14ac:dyDescent="0.15">
      <c r="A46670" s="5">
        <v>45410.541666666664</v>
      </c>
      <c r="B46670" s="4">
        <f t="shared" si="2197"/>
        <v>2024</v>
      </c>
      <c r="C46670" s="4">
        <f t="shared" si="2198"/>
        <v>4</v>
      </c>
      <c r="D46670" s="4">
        <f t="shared" si="2199"/>
        <v>13</v>
      </c>
      <c r="E46670" s="6">
        <v>16.739999999999998</v>
      </c>
      <c r="F46670" s="6">
        <v>17</v>
      </c>
      <c r="G46670" s="6">
        <v>21.83</v>
      </c>
      <c r="H46670" s="6"/>
      <c r="I46670" s="6">
        <v>14.69</v>
      </c>
      <c r="J46670" s="6">
        <v>14.74</v>
      </c>
      <c r="K46670" s="6">
        <v>-11.21</v>
      </c>
    </row>
    <row r="46671" spans="1:11" x14ac:dyDescent="0.15">
      <c r="A46671" s="5">
        <v>45410.583333333336</v>
      </c>
      <c r="B46671" s="4">
        <f t="shared" si="2197"/>
        <v>2024</v>
      </c>
      <c r="C46671" s="4">
        <f t="shared" si="2198"/>
        <v>4</v>
      </c>
      <c r="D46671" s="4">
        <f t="shared" si="2199"/>
        <v>14</v>
      </c>
      <c r="E46671" s="6">
        <v>16.829999999999998</v>
      </c>
      <c r="F46671" s="6">
        <v>17.11</v>
      </c>
      <c r="G46671" s="6">
        <v>20.76</v>
      </c>
      <c r="H46671" s="6"/>
      <c r="I46671" s="6">
        <v>15.24</v>
      </c>
      <c r="J46671" s="6">
        <v>15.39</v>
      </c>
      <c r="K46671" s="6">
        <v>-14.33</v>
      </c>
    </row>
    <row r="46672" spans="1:11" x14ac:dyDescent="0.15">
      <c r="A46672" s="5">
        <v>45410.625</v>
      </c>
      <c r="B46672" s="4">
        <f t="shared" si="2197"/>
        <v>2024</v>
      </c>
      <c r="C46672" s="4">
        <f t="shared" si="2198"/>
        <v>4</v>
      </c>
      <c r="D46672" s="4">
        <f t="shared" si="2199"/>
        <v>15</v>
      </c>
      <c r="E46672" s="6">
        <v>18.100000000000001</v>
      </c>
      <c r="F46672" s="6">
        <v>18.37</v>
      </c>
      <c r="G46672" s="6">
        <v>20.67</v>
      </c>
      <c r="H46672" s="6"/>
      <c r="I46672" s="6">
        <v>15.9</v>
      </c>
      <c r="J46672" s="6">
        <v>16.12</v>
      </c>
      <c r="K46672" s="6">
        <v>14</v>
      </c>
    </row>
    <row r="46673" spans="1:11" x14ac:dyDescent="0.15">
      <c r="A46673" s="5">
        <v>45410.666666666664</v>
      </c>
      <c r="B46673" s="4">
        <f t="shared" si="2197"/>
        <v>2024</v>
      </c>
      <c r="C46673" s="4">
        <f t="shared" si="2198"/>
        <v>4</v>
      </c>
      <c r="D46673" s="4">
        <f t="shared" si="2199"/>
        <v>16</v>
      </c>
      <c r="E46673" s="6">
        <v>19.489999999999998</v>
      </c>
      <c r="F46673" s="6">
        <v>19.96</v>
      </c>
      <c r="G46673" s="6">
        <v>21.53</v>
      </c>
      <c r="H46673" s="6"/>
      <c r="I46673" s="6">
        <v>18.05</v>
      </c>
      <c r="J46673" s="6">
        <v>18.43</v>
      </c>
      <c r="K46673" s="6">
        <v>32.200000000000003</v>
      </c>
    </row>
    <row r="46674" spans="1:11" x14ac:dyDescent="0.15">
      <c r="A46674" s="5">
        <v>45410.708333333336</v>
      </c>
      <c r="B46674" s="4">
        <f t="shared" si="2197"/>
        <v>2024</v>
      </c>
      <c r="C46674" s="4">
        <f t="shared" si="2198"/>
        <v>4</v>
      </c>
      <c r="D46674" s="4">
        <f t="shared" si="2199"/>
        <v>17</v>
      </c>
      <c r="E46674" s="6">
        <v>21.76</v>
      </c>
      <c r="F46674" s="6">
        <v>22.15</v>
      </c>
      <c r="G46674" s="6">
        <v>32.1</v>
      </c>
      <c r="H46674" s="6"/>
      <c r="I46674" s="6">
        <v>28.58</v>
      </c>
      <c r="J46674" s="6">
        <v>29.43</v>
      </c>
      <c r="K46674" s="6">
        <v>40.86</v>
      </c>
    </row>
    <row r="46675" spans="1:11" x14ac:dyDescent="0.15">
      <c r="A46675" s="5">
        <v>45410.75</v>
      </c>
      <c r="B46675" s="4">
        <f t="shared" si="2197"/>
        <v>2024</v>
      </c>
      <c r="C46675" s="4">
        <f t="shared" si="2198"/>
        <v>4</v>
      </c>
      <c r="D46675" s="4">
        <f t="shared" si="2199"/>
        <v>18</v>
      </c>
      <c r="E46675" s="6">
        <v>26.04</v>
      </c>
      <c r="F46675" s="6">
        <v>26.66</v>
      </c>
      <c r="G46675" s="6">
        <v>34.68</v>
      </c>
      <c r="H46675" s="6"/>
      <c r="I46675" s="6">
        <v>30.79</v>
      </c>
      <c r="J46675" s="6">
        <v>31.83</v>
      </c>
      <c r="K46675" s="6">
        <v>43.55</v>
      </c>
    </row>
    <row r="46676" spans="1:11" x14ac:dyDescent="0.15">
      <c r="A46676" s="5">
        <v>45410.791666666664</v>
      </c>
      <c r="B46676" s="4">
        <f t="shared" si="2197"/>
        <v>2024</v>
      </c>
      <c r="C46676" s="4">
        <f t="shared" si="2198"/>
        <v>4</v>
      </c>
      <c r="D46676" s="4">
        <f t="shared" si="2199"/>
        <v>19</v>
      </c>
      <c r="E46676" s="6">
        <v>29.1</v>
      </c>
      <c r="F46676" s="6">
        <v>29.73</v>
      </c>
      <c r="G46676" s="6">
        <v>38.31</v>
      </c>
      <c r="H46676" s="6"/>
      <c r="I46676" s="6">
        <v>30.49</v>
      </c>
      <c r="J46676" s="6">
        <v>31.5</v>
      </c>
      <c r="K46676" s="6">
        <v>44.31</v>
      </c>
    </row>
    <row r="46677" spans="1:11" x14ac:dyDescent="0.15">
      <c r="A46677" s="5">
        <v>45410.833333333336</v>
      </c>
      <c r="B46677" s="4">
        <f t="shared" si="2197"/>
        <v>2024</v>
      </c>
      <c r="C46677" s="4">
        <f t="shared" si="2198"/>
        <v>4</v>
      </c>
      <c r="D46677" s="4">
        <f t="shared" si="2199"/>
        <v>20</v>
      </c>
      <c r="E46677" s="6">
        <v>30.59</v>
      </c>
      <c r="F46677" s="6">
        <v>31.2</v>
      </c>
      <c r="G46677" s="6">
        <v>39.18</v>
      </c>
      <c r="H46677" s="6"/>
      <c r="I46677" s="6">
        <v>29.13</v>
      </c>
      <c r="J46677" s="6">
        <v>30</v>
      </c>
      <c r="K46677" s="6">
        <v>41.51</v>
      </c>
    </row>
    <row r="46678" spans="1:11" x14ac:dyDescent="0.15">
      <c r="A46678" s="5">
        <v>45410.875</v>
      </c>
      <c r="B46678" s="4">
        <f t="shared" si="2197"/>
        <v>2024</v>
      </c>
      <c r="C46678" s="4">
        <f t="shared" si="2198"/>
        <v>4</v>
      </c>
      <c r="D46678" s="4">
        <f t="shared" si="2199"/>
        <v>21</v>
      </c>
      <c r="E46678" s="6">
        <v>27.88</v>
      </c>
      <c r="F46678" s="6">
        <v>28.29</v>
      </c>
      <c r="G46678" s="6">
        <v>33.35</v>
      </c>
      <c r="H46678" s="6"/>
      <c r="I46678" s="6">
        <v>22.49</v>
      </c>
      <c r="J46678" s="6">
        <v>23.1</v>
      </c>
      <c r="K46678" s="6">
        <v>37.86</v>
      </c>
    </row>
    <row r="46679" spans="1:11" x14ac:dyDescent="0.15">
      <c r="A46679" s="5">
        <v>45410.916666666664</v>
      </c>
      <c r="B46679" s="4">
        <f t="shared" si="2197"/>
        <v>2024</v>
      </c>
      <c r="C46679" s="4">
        <f t="shared" si="2198"/>
        <v>4</v>
      </c>
      <c r="D46679" s="4">
        <f t="shared" si="2199"/>
        <v>22</v>
      </c>
      <c r="E46679" s="6">
        <v>21.24</v>
      </c>
      <c r="F46679" s="6">
        <v>21.47</v>
      </c>
      <c r="G46679" s="6">
        <v>27.89</v>
      </c>
      <c r="H46679" s="6"/>
      <c r="I46679" s="6">
        <v>24.24</v>
      </c>
      <c r="J46679" s="6">
        <v>24.7</v>
      </c>
      <c r="K46679" s="6">
        <v>20.85</v>
      </c>
    </row>
    <row r="46680" spans="1:11" x14ac:dyDescent="0.15">
      <c r="A46680" s="5">
        <v>45410.958333333336</v>
      </c>
      <c r="B46680" s="4">
        <f t="shared" si="2197"/>
        <v>2024</v>
      </c>
      <c r="C46680" s="4">
        <f t="shared" si="2198"/>
        <v>4</v>
      </c>
      <c r="D46680" s="4">
        <f t="shared" si="2199"/>
        <v>23</v>
      </c>
      <c r="E46680" s="6">
        <v>18.88</v>
      </c>
      <c r="F46680" s="6">
        <v>19.04</v>
      </c>
      <c r="G46680" s="6">
        <v>20.61</v>
      </c>
      <c r="H46680" s="6"/>
      <c r="I46680" s="6">
        <v>18.440000000000001</v>
      </c>
      <c r="J46680" s="6">
        <v>18.690000000000001</v>
      </c>
      <c r="K46680" s="6">
        <v>16.75</v>
      </c>
    </row>
    <row r="46681" spans="1:11" x14ac:dyDescent="0.15">
      <c r="A46681" s="5">
        <v>45411</v>
      </c>
      <c r="B46681" s="4">
        <f t="shared" si="2197"/>
        <v>2024</v>
      </c>
      <c r="C46681" s="4">
        <f t="shared" si="2198"/>
        <v>4</v>
      </c>
      <c r="D46681" s="4">
        <f t="shared" si="2199"/>
        <v>0</v>
      </c>
      <c r="E46681" s="6">
        <v>19.32</v>
      </c>
      <c r="F46681" s="6">
        <v>19.760000000000002</v>
      </c>
      <c r="G46681" s="6">
        <v>20.75</v>
      </c>
      <c r="H46681" s="6"/>
      <c r="I46681" s="6">
        <v>22.47</v>
      </c>
      <c r="J46681" s="6">
        <v>22.74</v>
      </c>
      <c r="K46681" s="6">
        <v>30.18</v>
      </c>
    </row>
    <row r="46682" spans="1:11" x14ac:dyDescent="0.15">
      <c r="A46682" s="5">
        <v>45411.041666666664</v>
      </c>
      <c r="B46682" s="4">
        <f t="shared" si="2197"/>
        <v>2024</v>
      </c>
      <c r="C46682" s="4">
        <f t="shared" si="2198"/>
        <v>4</v>
      </c>
      <c r="D46682" s="4">
        <f t="shared" si="2199"/>
        <v>1</v>
      </c>
      <c r="E46682" s="6">
        <v>17.97</v>
      </c>
      <c r="F46682" s="6">
        <v>18.37</v>
      </c>
      <c r="G46682" s="6">
        <v>18.149999999999999</v>
      </c>
      <c r="H46682" s="6"/>
      <c r="I46682" s="6">
        <v>19.309999999999999</v>
      </c>
      <c r="J46682" s="6">
        <v>19.600000000000001</v>
      </c>
      <c r="K46682" s="6">
        <v>21.46</v>
      </c>
    </row>
    <row r="46683" spans="1:11" x14ac:dyDescent="0.15">
      <c r="A46683" s="5">
        <v>45411.083333333336</v>
      </c>
      <c r="B46683" s="4">
        <f t="shared" si="2197"/>
        <v>2024</v>
      </c>
      <c r="C46683" s="4">
        <f t="shared" si="2198"/>
        <v>4</v>
      </c>
      <c r="D46683" s="4">
        <f t="shared" si="2199"/>
        <v>2</v>
      </c>
      <c r="E46683" s="6">
        <v>17.36</v>
      </c>
      <c r="F46683" s="6">
        <v>17.670000000000002</v>
      </c>
      <c r="G46683" s="6">
        <v>17.670000000000002</v>
      </c>
      <c r="H46683" s="6"/>
      <c r="I46683" s="6">
        <v>15.12</v>
      </c>
      <c r="J46683" s="6">
        <v>15.49</v>
      </c>
      <c r="K46683" s="6">
        <v>19.73</v>
      </c>
    </row>
    <row r="46684" spans="1:11" x14ac:dyDescent="0.15">
      <c r="A46684" s="5">
        <v>45411.125</v>
      </c>
      <c r="B46684" s="4">
        <f t="shared" si="2197"/>
        <v>2024</v>
      </c>
      <c r="C46684" s="4">
        <f t="shared" si="2198"/>
        <v>4</v>
      </c>
      <c r="D46684" s="4">
        <f t="shared" si="2199"/>
        <v>3</v>
      </c>
      <c r="E46684" s="6">
        <v>17.239999999999998</v>
      </c>
      <c r="F46684" s="6">
        <v>17.559999999999999</v>
      </c>
      <c r="G46684" s="6">
        <v>17.39</v>
      </c>
      <c r="H46684" s="6"/>
      <c r="I46684" s="6">
        <v>14.75</v>
      </c>
      <c r="J46684" s="6">
        <v>15.07</v>
      </c>
      <c r="K46684" s="6">
        <v>16.309999999999999</v>
      </c>
    </row>
    <row r="46685" spans="1:11" x14ac:dyDescent="0.15">
      <c r="A46685" s="5">
        <v>45411.166666666664</v>
      </c>
      <c r="B46685" s="4">
        <f t="shared" si="2197"/>
        <v>2024</v>
      </c>
      <c r="C46685" s="4">
        <f t="shared" si="2198"/>
        <v>4</v>
      </c>
      <c r="D46685" s="4">
        <f t="shared" si="2199"/>
        <v>4</v>
      </c>
      <c r="E46685" s="6">
        <v>17.690000000000001</v>
      </c>
      <c r="F46685" s="6">
        <v>17.95</v>
      </c>
      <c r="G46685" s="6">
        <v>18.170000000000002</v>
      </c>
      <c r="H46685" s="6"/>
      <c r="I46685" s="6">
        <v>14.76</v>
      </c>
      <c r="J46685" s="6">
        <v>15.07</v>
      </c>
      <c r="K46685" s="6">
        <v>18.16</v>
      </c>
    </row>
    <row r="46686" spans="1:11" x14ac:dyDescent="0.15">
      <c r="A46686" s="5">
        <v>45411.208333333336</v>
      </c>
      <c r="B46686" s="4">
        <f t="shared" si="2197"/>
        <v>2024</v>
      </c>
      <c r="C46686" s="4">
        <f t="shared" si="2198"/>
        <v>4</v>
      </c>
      <c r="D46686" s="4">
        <f t="shared" si="2199"/>
        <v>5</v>
      </c>
      <c r="E46686" s="6">
        <v>20.28</v>
      </c>
      <c r="F46686" s="6">
        <v>20.46</v>
      </c>
      <c r="G46686" s="6">
        <v>19.14</v>
      </c>
      <c r="H46686" s="6"/>
      <c r="I46686" s="6">
        <v>15.82</v>
      </c>
      <c r="J46686" s="6">
        <v>16.07</v>
      </c>
      <c r="K46686" s="6">
        <v>17.23</v>
      </c>
    </row>
    <row r="46687" spans="1:11" x14ac:dyDescent="0.15">
      <c r="A46687" s="5">
        <v>45411.25</v>
      </c>
      <c r="B46687" s="4">
        <f t="shared" si="2197"/>
        <v>2024</v>
      </c>
      <c r="C46687" s="4">
        <f t="shared" si="2198"/>
        <v>4</v>
      </c>
      <c r="D46687" s="4">
        <f t="shared" si="2199"/>
        <v>6</v>
      </c>
      <c r="E46687" s="6">
        <v>24.12</v>
      </c>
      <c r="F46687" s="6">
        <v>24.45</v>
      </c>
      <c r="G46687" s="6">
        <v>28.79</v>
      </c>
      <c r="H46687" s="6"/>
      <c r="I46687" s="6">
        <v>19.12</v>
      </c>
      <c r="J46687" s="6">
        <v>19.41</v>
      </c>
      <c r="K46687" s="6">
        <v>35.5</v>
      </c>
    </row>
    <row r="46688" spans="1:11" x14ac:dyDescent="0.15">
      <c r="A46688" s="5">
        <v>45411.291666666664</v>
      </c>
      <c r="B46688" s="4">
        <f t="shared" si="2197"/>
        <v>2024</v>
      </c>
      <c r="C46688" s="4">
        <f t="shared" si="2198"/>
        <v>4</v>
      </c>
      <c r="D46688" s="4">
        <f t="shared" si="2199"/>
        <v>7</v>
      </c>
      <c r="E46688" s="6">
        <v>25.8</v>
      </c>
      <c r="F46688" s="6">
        <v>26.23</v>
      </c>
      <c r="G46688" s="6">
        <v>28.67</v>
      </c>
      <c r="H46688" s="6"/>
      <c r="I46688" s="6">
        <v>31.57</v>
      </c>
      <c r="J46688" s="6">
        <v>32.35</v>
      </c>
      <c r="K46688" s="6">
        <v>37.47</v>
      </c>
    </row>
    <row r="46689" spans="1:11" x14ac:dyDescent="0.15">
      <c r="A46689" s="5">
        <v>45411.333333333336</v>
      </c>
      <c r="B46689" s="4">
        <f t="shared" si="2197"/>
        <v>2024</v>
      </c>
      <c r="C46689" s="4">
        <f t="shared" si="2198"/>
        <v>4</v>
      </c>
      <c r="D46689" s="4">
        <f t="shared" si="2199"/>
        <v>8</v>
      </c>
      <c r="E46689" s="6">
        <v>24.88</v>
      </c>
      <c r="F46689" s="6">
        <v>25.19</v>
      </c>
      <c r="G46689" s="6">
        <v>25.88</v>
      </c>
      <c r="H46689" s="6"/>
      <c r="I46689" s="6">
        <v>20.59</v>
      </c>
      <c r="J46689" s="6">
        <v>20.82</v>
      </c>
      <c r="K46689" s="6">
        <v>21.77</v>
      </c>
    </row>
    <row r="46690" spans="1:11" x14ac:dyDescent="0.15">
      <c r="A46690" s="5">
        <v>45411.375</v>
      </c>
      <c r="B46690" s="4">
        <f t="shared" si="2197"/>
        <v>2024</v>
      </c>
      <c r="C46690" s="4">
        <f t="shared" si="2198"/>
        <v>4</v>
      </c>
      <c r="D46690" s="4">
        <f t="shared" si="2199"/>
        <v>9</v>
      </c>
      <c r="E46690" s="6">
        <v>23.35</v>
      </c>
      <c r="F46690" s="6">
        <v>23.42</v>
      </c>
      <c r="G46690" s="6">
        <v>22.85</v>
      </c>
      <c r="H46690" s="6"/>
      <c r="I46690" s="6">
        <v>21.07</v>
      </c>
      <c r="J46690" s="6">
        <v>21.36</v>
      </c>
      <c r="K46690" s="6">
        <v>39.89</v>
      </c>
    </row>
    <row r="46691" spans="1:11" x14ac:dyDescent="0.15">
      <c r="A46691" s="5">
        <v>45411.416666666664</v>
      </c>
      <c r="B46691" s="4">
        <f t="shared" si="2197"/>
        <v>2024</v>
      </c>
      <c r="C46691" s="4">
        <f t="shared" si="2198"/>
        <v>4</v>
      </c>
      <c r="D46691" s="4">
        <f t="shared" si="2199"/>
        <v>10</v>
      </c>
      <c r="E46691" s="6">
        <v>22.85</v>
      </c>
      <c r="F46691" s="6">
        <v>22.99</v>
      </c>
      <c r="G46691" s="6">
        <v>20.51</v>
      </c>
      <c r="H46691" s="6"/>
      <c r="I46691" s="6">
        <v>25.47</v>
      </c>
      <c r="J46691" s="6">
        <v>26.05</v>
      </c>
      <c r="K46691" s="6">
        <v>39.89</v>
      </c>
    </row>
    <row r="46692" spans="1:11" x14ac:dyDescent="0.15">
      <c r="A46692" s="5">
        <v>45411.458333333336</v>
      </c>
      <c r="B46692" s="4">
        <f t="shared" si="2197"/>
        <v>2024</v>
      </c>
      <c r="C46692" s="4">
        <f t="shared" si="2198"/>
        <v>4</v>
      </c>
      <c r="D46692" s="4">
        <f t="shared" si="2199"/>
        <v>11</v>
      </c>
      <c r="E46692" s="6">
        <v>23.14</v>
      </c>
      <c r="F46692" s="6">
        <v>23.3</v>
      </c>
      <c r="G46692" s="6">
        <v>20.329999999999998</v>
      </c>
      <c r="H46692" s="6"/>
      <c r="I46692" s="6">
        <v>21.69</v>
      </c>
      <c r="J46692" s="6">
        <v>22.18</v>
      </c>
      <c r="K46692" s="6">
        <v>32.07</v>
      </c>
    </row>
    <row r="46693" spans="1:11" x14ac:dyDescent="0.15">
      <c r="A46693" s="5">
        <v>45411.5</v>
      </c>
      <c r="B46693" s="4">
        <f t="shared" si="2197"/>
        <v>2024</v>
      </c>
      <c r="C46693" s="4">
        <f t="shared" si="2198"/>
        <v>4</v>
      </c>
      <c r="D46693" s="4">
        <f t="shared" si="2199"/>
        <v>12</v>
      </c>
      <c r="E46693" s="6">
        <v>23.22</v>
      </c>
      <c r="F46693" s="6">
        <v>23.45</v>
      </c>
      <c r="G46693" s="6">
        <v>21.84</v>
      </c>
      <c r="H46693" s="6"/>
      <c r="I46693" s="6">
        <v>28.63</v>
      </c>
      <c r="J46693" s="6">
        <v>29.37</v>
      </c>
      <c r="K46693" s="6">
        <v>38.53</v>
      </c>
    </row>
    <row r="46694" spans="1:11" x14ac:dyDescent="0.15">
      <c r="A46694" s="5">
        <v>45411.541666666664</v>
      </c>
      <c r="B46694" s="4">
        <f t="shared" si="2197"/>
        <v>2024</v>
      </c>
      <c r="C46694" s="4">
        <f t="shared" si="2198"/>
        <v>4</v>
      </c>
      <c r="D46694" s="4">
        <f t="shared" si="2199"/>
        <v>13</v>
      </c>
      <c r="E46694" s="6">
        <v>23.24</v>
      </c>
      <c r="F46694" s="6">
        <v>23.52</v>
      </c>
      <c r="G46694" s="6">
        <v>21.86</v>
      </c>
      <c r="H46694" s="6"/>
      <c r="I46694" s="6">
        <v>27.11</v>
      </c>
      <c r="J46694" s="6">
        <v>27.97</v>
      </c>
      <c r="K46694" s="6">
        <v>36.33</v>
      </c>
    </row>
    <row r="46695" spans="1:11" x14ac:dyDescent="0.15">
      <c r="A46695" s="5">
        <v>45411.583333333336</v>
      </c>
      <c r="B46695" s="4">
        <f t="shared" si="2197"/>
        <v>2024</v>
      </c>
      <c r="C46695" s="4">
        <f t="shared" si="2198"/>
        <v>4</v>
      </c>
      <c r="D46695" s="4">
        <f t="shared" si="2199"/>
        <v>14</v>
      </c>
      <c r="E46695" s="6">
        <v>23.1</v>
      </c>
      <c r="F46695" s="6">
        <v>23.39</v>
      </c>
      <c r="G46695" s="6">
        <v>22.11</v>
      </c>
      <c r="H46695" s="6"/>
      <c r="I46695" s="6">
        <v>26.25</v>
      </c>
      <c r="J46695" s="6">
        <v>27.07</v>
      </c>
      <c r="K46695" s="6">
        <v>14.01</v>
      </c>
    </row>
    <row r="46696" spans="1:11" x14ac:dyDescent="0.15">
      <c r="A46696" s="5">
        <v>45411.625</v>
      </c>
      <c r="B46696" s="4">
        <f t="shared" si="2197"/>
        <v>2024</v>
      </c>
      <c r="C46696" s="4">
        <f t="shared" si="2198"/>
        <v>4</v>
      </c>
      <c r="D46696" s="4">
        <f t="shared" si="2199"/>
        <v>15</v>
      </c>
      <c r="E46696" s="6">
        <v>23.6</v>
      </c>
      <c r="F46696" s="6">
        <v>23.88</v>
      </c>
      <c r="G46696" s="6">
        <v>24.48</v>
      </c>
      <c r="H46696" s="6"/>
      <c r="I46696" s="6">
        <v>20.04</v>
      </c>
      <c r="J46696" s="6">
        <v>20.51</v>
      </c>
      <c r="K46696" s="6">
        <v>13.91</v>
      </c>
    </row>
    <row r="46697" spans="1:11" x14ac:dyDescent="0.15">
      <c r="A46697" s="5">
        <v>45411.666666666664</v>
      </c>
      <c r="B46697" s="4">
        <f t="shared" si="2197"/>
        <v>2024</v>
      </c>
      <c r="C46697" s="4">
        <f t="shared" si="2198"/>
        <v>4</v>
      </c>
      <c r="D46697" s="4">
        <f t="shared" si="2199"/>
        <v>16</v>
      </c>
      <c r="E46697" s="6">
        <v>23.72</v>
      </c>
      <c r="F46697" s="6">
        <v>24.07</v>
      </c>
      <c r="G46697" s="6">
        <v>29.81</v>
      </c>
      <c r="H46697" s="6"/>
      <c r="I46697" s="6">
        <v>21.13</v>
      </c>
      <c r="J46697" s="6">
        <v>21.64</v>
      </c>
      <c r="K46697" s="6">
        <v>18.190000000000001</v>
      </c>
    </row>
    <row r="46698" spans="1:11" x14ac:dyDescent="0.15">
      <c r="A46698" s="5">
        <v>45411.708333333336</v>
      </c>
      <c r="B46698" s="4">
        <f t="shared" si="2197"/>
        <v>2024</v>
      </c>
      <c r="C46698" s="4">
        <f t="shared" si="2198"/>
        <v>4</v>
      </c>
      <c r="D46698" s="4">
        <f t="shared" si="2199"/>
        <v>17</v>
      </c>
      <c r="E46698" s="6">
        <v>29.17</v>
      </c>
      <c r="F46698" s="6">
        <v>29.86</v>
      </c>
      <c r="G46698" s="6">
        <v>35.53</v>
      </c>
      <c r="H46698" s="6"/>
      <c r="I46698" s="6">
        <v>21.32</v>
      </c>
      <c r="J46698" s="6">
        <v>21.77</v>
      </c>
      <c r="K46698" s="6">
        <v>27.9</v>
      </c>
    </row>
    <row r="46699" spans="1:11" x14ac:dyDescent="0.15">
      <c r="A46699" s="5">
        <v>45411.75</v>
      </c>
      <c r="B46699" s="4">
        <f t="shared" si="2197"/>
        <v>2024</v>
      </c>
      <c r="C46699" s="4">
        <f t="shared" si="2198"/>
        <v>4</v>
      </c>
      <c r="D46699" s="4">
        <f t="shared" si="2199"/>
        <v>18</v>
      </c>
      <c r="E46699" s="6">
        <v>33.630000000000003</v>
      </c>
      <c r="F46699" s="6">
        <v>34.659999999999997</v>
      </c>
      <c r="G46699" s="6">
        <v>36.69</v>
      </c>
      <c r="H46699" s="6"/>
      <c r="I46699" s="6">
        <v>23.15</v>
      </c>
      <c r="J46699" s="6">
        <v>23.72</v>
      </c>
      <c r="K46699" s="6">
        <v>51.72</v>
      </c>
    </row>
    <row r="46700" spans="1:11" x14ac:dyDescent="0.15">
      <c r="A46700" s="5">
        <v>45411.791666666664</v>
      </c>
      <c r="B46700" s="4">
        <f t="shared" si="2197"/>
        <v>2024</v>
      </c>
      <c r="C46700" s="4">
        <f t="shared" si="2198"/>
        <v>4</v>
      </c>
      <c r="D46700" s="4">
        <f t="shared" si="2199"/>
        <v>19</v>
      </c>
      <c r="E46700" s="6">
        <v>35.799999999999997</v>
      </c>
      <c r="F46700" s="6">
        <v>36.82</v>
      </c>
      <c r="G46700" s="6">
        <v>38.89</v>
      </c>
      <c r="H46700" s="6"/>
      <c r="I46700" s="6">
        <v>816.81</v>
      </c>
      <c r="J46700" s="6">
        <v>835.95</v>
      </c>
      <c r="K46700" s="6">
        <v>29.47</v>
      </c>
    </row>
    <row r="46701" spans="1:11" x14ac:dyDescent="0.15">
      <c r="A46701" s="5">
        <v>45411.833333333336</v>
      </c>
      <c r="B46701" s="4">
        <f t="shared" si="2197"/>
        <v>2024</v>
      </c>
      <c r="C46701" s="4">
        <f t="shared" si="2198"/>
        <v>4</v>
      </c>
      <c r="D46701" s="4">
        <f t="shared" si="2199"/>
        <v>20</v>
      </c>
      <c r="E46701" s="6">
        <v>33.6</v>
      </c>
      <c r="F46701" s="6">
        <v>34.29</v>
      </c>
      <c r="G46701" s="6">
        <v>36.43</v>
      </c>
      <c r="H46701" s="6"/>
      <c r="I46701" s="6">
        <v>336.84</v>
      </c>
      <c r="J46701" s="6">
        <v>345.2</v>
      </c>
      <c r="K46701" s="6">
        <v>43.9</v>
      </c>
    </row>
    <row r="46702" spans="1:11" x14ac:dyDescent="0.15">
      <c r="A46702" s="5">
        <v>45411.875</v>
      </c>
      <c r="B46702" s="4">
        <f t="shared" si="2197"/>
        <v>2024</v>
      </c>
      <c r="C46702" s="4">
        <f t="shared" si="2198"/>
        <v>4</v>
      </c>
      <c r="D46702" s="4">
        <f t="shared" si="2199"/>
        <v>21</v>
      </c>
      <c r="E46702" s="6">
        <v>29.28</v>
      </c>
      <c r="F46702" s="6">
        <v>29.91</v>
      </c>
      <c r="G46702" s="6">
        <v>34.9</v>
      </c>
      <c r="H46702" s="6"/>
      <c r="I46702" s="6">
        <v>29.68</v>
      </c>
      <c r="J46702" s="6">
        <v>30.32</v>
      </c>
      <c r="K46702" s="6">
        <v>39.840000000000003</v>
      </c>
    </row>
    <row r="46703" spans="1:11" x14ac:dyDescent="0.15">
      <c r="A46703" s="5">
        <v>45411.916666666664</v>
      </c>
      <c r="B46703" s="4">
        <f t="shared" si="2197"/>
        <v>2024</v>
      </c>
      <c r="C46703" s="4">
        <f t="shared" si="2198"/>
        <v>4</v>
      </c>
      <c r="D46703" s="4">
        <f t="shared" si="2199"/>
        <v>22</v>
      </c>
      <c r="E46703" s="6">
        <v>23.07</v>
      </c>
      <c r="F46703" s="6">
        <v>23.41</v>
      </c>
      <c r="G46703" s="6">
        <v>24.61</v>
      </c>
      <c r="H46703" s="6"/>
      <c r="I46703" s="6">
        <v>23.55</v>
      </c>
      <c r="J46703" s="6">
        <v>23.97</v>
      </c>
      <c r="K46703" s="6">
        <v>34.33</v>
      </c>
    </row>
    <row r="46704" spans="1:11" x14ac:dyDescent="0.15">
      <c r="A46704" s="5">
        <v>45411.958333333336</v>
      </c>
      <c r="B46704" s="4">
        <f t="shared" si="2197"/>
        <v>2024</v>
      </c>
      <c r="C46704" s="4">
        <f t="shared" si="2198"/>
        <v>4</v>
      </c>
      <c r="D46704" s="4">
        <f t="shared" si="2199"/>
        <v>23</v>
      </c>
      <c r="E46704" s="6">
        <v>20.010000000000002</v>
      </c>
      <c r="F46704" s="6">
        <v>20.190000000000001</v>
      </c>
      <c r="G46704" s="6">
        <v>22.95</v>
      </c>
      <c r="H46704" s="6"/>
      <c r="I46704" s="6">
        <v>17.989999999999998</v>
      </c>
      <c r="J46704" s="6">
        <v>18.32</v>
      </c>
      <c r="K46704" s="6">
        <v>19.34</v>
      </c>
    </row>
    <row r="46705" spans="1:11" x14ac:dyDescent="0.15">
      <c r="A46705" s="5">
        <v>45412</v>
      </c>
      <c r="B46705" s="4">
        <f t="shared" si="2197"/>
        <v>2024</v>
      </c>
      <c r="C46705" s="4">
        <f t="shared" si="2198"/>
        <v>4</v>
      </c>
      <c r="D46705" s="4">
        <f t="shared" si="2199"/>
        <v>0</v>
      </c>
      <c r="E46705" s="6">
        <v>19.98</v>
      </c>
      <c r="F46705" s="6">
        <v>20.399999999999999</v>
      </c>
      <c r="G46705" s="6">
        <v>23.39</v>
      </c>
      <c r="H46705" s="6"/>
      <c r="I46705" s="6">
        <v>17.55</v>
      </c>
      <c r="J46705" s="6">
        <v>18.02</v>
      </c>
      <c r="K46705" s="6">
        <v>19.73</v>
      </c>
    </row>
    <row r="46706" spans="1:11" x14ac:dyDescent="0.15">
      <c r="A46706" s="5">
        <v>45412.041666666664</v>
      </c>
      <c r="B46706" s="4">
        <f t="shared" si="2197"/>
        <v>2024</v>
      </c>
      <c r="C46706" s="4">
        <f t="shared" si="2198"/>
        <v>4</v>
      </c>
      <c r="D46706" s="4">
        <f t="shared" si="2199"/>
        <v>1</v>
      </c>
      <c r="E46706" s="6">
        <v>18.149999999999999</v>
      </c>
      <c r="F46706" s="6">
        <v>18.68</v>
      </c>
      <c r="G46706" s="6">
        <v>21.67</v>
      </c>
      <c r="H46706" s="6"/>
      <c r="I46706" s="6">
        <v>17.14</v>
      </c>
      <c r="J46706" s="6">
        <v>17.55</v>
      </c>
      <c r="K46706" s="6">
        <v>18.100000000000001</v>
      </c>
    </row>
    <row r="46707" spans="1:11" x14ac:dyDescent="0.15">
      <c r="A46707" s="5">
        <v>45412.083333333336</v>
      </c>
      <c r="B46707" s="4">
        <f t="shared" si="2197"/>
        <v>2024</v>
      </c>
      <c r="C46707" s="4">
        <f t="shared" si="2198"/>
        <v>4</v>
      </c>
      <c r="D46707" s="4">
        <f t="shared" si="2199"/>
        <v>2</v>
      </c>
      <c r="E46707" s="6">
        <v>17.05</v>
      </c>
      <c r="F46707" s="6">
        <v>17.510000000000002</v>
      </c>
      <c r="G46707" s="6">
        <v>20.78</v>
      </c>
      <c r="H46707" s="6"/>
      <c r="I46707" s="6">
        <v>16.600000000000001</v>
      </c>
      <c r="J46707" s="6">
        <v>16.989999999999998</v>
      </c>
      <c r="K46707" s="6">
        <v>18.739999999999998</v>
      </c>
    </row>
    <row r="46708" spans="1:11" x14ac:dyDescent="0.15">
      <c r="A46708" s="5">
        <v>45412.125</v>
      </c>
      <c r="B46708" s="4">
        <f t="shared" si="2197"/>
        <v>2024</v>
      </c>
      <c r="C46708" s="4">
        <f t="shared" si="2198"/>
        <v>4</v>
      </c>
      <c r="D46708" s="4">
        <f t="shared" si="2199"/>
        <v>3</v>
      </c>
      <c r="E46708" s="6">
        <v>16.899999999999999</v>
      </c>
      <c r="F46708" s="6">
        <v>17.37</v>
      </c>
      <c r="G46708" s="6">
        <v>19.55</v>
      </c>
      <c r="H46708" s="6"/>
      <c r="I46708" s="6">
        <v>16.510000000000002</v>
      </c>
      <c r="J46708" s="6">
        <v>16.829999999999998</v>
      </c>
      <c r="K46708" s="6">
        <v>18.18</v>
      </c>
    </row>
    <row r="46709" spans="1:11" x14ac:dyDescent="0.15">
      <c r="A46709" s="5">
        <v>45412.166666666664</v>
      </c>
      <c r="B46709" s="4">
        <f t="shared" si="2197"/>
        <v>2024</v>
      </c>
      <c r="C46709" s="4">
        <f t="shared" si="2198"/>
        <v>4</v>
      </c>
      <c r="D46709" s="4">
        <f t="shared" si="2199"/>
        <v>4</v>
      </c>
      <c r="E46709" s="6">
        <v>17.07</v>
      </c>
      <c r="F46709" s="6">
        <v>17.510000000000002</v>
      </c>
      <c r="G46709" s="6">
        <v>19.920000000000002</v>
      </c>
      <c r="H46709" s="6"/>
      <c r="I46709" s="6">
        <v>17.149999999999999</v>
      </c>
      <c r="J46709" s="6">
        <v>17.48</v>
      </c>
      <c r="K46709" s="6">
        <v>18.53</v>
      </c>
    </row>
    <row r="46710" spans="1:11" x14ac:dyDescent="0.15">
      <c r="A46710" s="5">
        <v>45412.208333333336</v>
      </c>
      <c r="B46710" s="4">
        <f t="shared" si="2197"/>
        <v>2024</v>
      </c>
      <c r="C46710" s="4">
        <f t="shared" si="2198"/>
        <v>4</v>
      </c>
      <c r="D46710" s="4">
        <f t="shared" si="2199"/>
        <v>5</v>
      </c>
      <c r="E46710" s="6">
        <v>19.010000000000002</v>
      </c>
      <c r="F46710" s="6">
        <v>19.329999999999998</v>
      </c>
      <c r="G46710" s="6">
        <v>23.04</v>
      </c>
      <c r="H46710" s="6"/>
      <c r="I46710" s="6">
        <v>19.079999999999998</v>
      </c>
      <c r="J46710" s="6">
        <v>19.45</v>
      </c>
      <c r="K46710" s="6">
        <v>18.05</v>
      </c>
    </row>
    <row r="46711" spans="1:11" x14ac:dyDescent="0.15">
      <c r="A46711" s="5">
        <v>45412.25</v>
      </c>
      <c r="B46711" s="4">
        <f t="shared" si="2197"/>
        <v>2024</v>
      </c>
      <c r="C46711" s="4">
        <f t="shared" si="2198"/>
        <v>4</v>
      </c>
      <c r="D46711" s="4">
        <f t="shared" si="2199"/>
        <v>6</v>
      </c>
      <c r="E46711" s="6">
        <v>25.32</v>
      </c>
      <c r="F46711" s="6">
        <v>25.92</v>
      </c>
      <c r="G46711" s="6">
        <v>22.13</v>
      </c>
      <c r="H46711" s="6"/>
      <c r="I46711" s="6">
        <v>19.440000000000001</v>
      </c>
      <c r="J46711" s="6">
        <v>19.739999999999998</v>
      </c>
      <c r="K46711" s="6">
        <v>17.82</v>
      </c>
    </row>
    <row r="46712" spans="1:11" x14ac:dyDescent="0.15">
      <c r="A46712" s="5">
        <v>45412.291666666664</v>
      </c>
      <c r="B46712" s="4">
        <f t="shared" si="2197"/>
        <v>2024</v>
      </c>
      <c r="C46712" s="4">
        <f t="shared" si="2198"/>
        <v>4</v>
      </c>
      <c r="D46712" s="4">
        <f t="shared" si="2199"/>
        <v>7</v>
      </c>
      <c r="E46712" s="6">
        <v>26.57</v>
      </c>
      <c r="F46712" s="6">
        <v>26.83</v>
      </c>
      <c r="G46712" s="6">
        <v>24.69</v>
      </c>
      <c r="H46712" s="6"/>
      <c r="I46712" s="6">
        <v>18.25</v>
      </c>
      <c r="J46712" s="6">
        <v>18.53</v>
      </c>
      <c r="K46712" s="6">
        <v>20.13</v>
      </c>
    </row>
    <row r="46713" spans="1:11" x14ac:dyDescent="0.15">
      <c r="A46713" s="5">
        <v>45412.333333333336</v>
      </c>
      <c r="B46713" s="4">
        <f t="shared" si="2197"/>
        <v>2024</v>
      </c>
      <c r="C46713" s="4">
        <f t="shared" si="2198"/>
        <v>4</v>
      </c>
      <c r="D46713" s="4">
        <f t="shared" si="2199"/>
        <v>8</v>
      </c>
      <c r="E46713" s="6">
        <v>27.1</v>
      </c>
      <c r="F46713" s="6">
        <v>27.53</v>
      </c>
      <c r="G46713" s="6">
        <v>21.42</v>
      </c>
      <c r="H46713" s="6"/>
      <c r="I46713" s="6">
        <v>17.09</v>
      </c>
      <c r="J46713" s="6">
        <v>17.46</v>
      </c>
      <c r="K46713" s="6">
        <v>20.170000000000002</v>
      </c>
    </row>
    <row r="46714" spans="1:11" x14ac:dyDescent="0.15">
      <c r="A46714" s="5">
        <v>45412.375</v>
      </c>
      <c r="B46714" s="4">
        <f t="shared" si="2197"/>
        <v>2024</v>
      </c>
      <c r="C46714" s="4">
        <f t="shared" si="2198"/>
        <v>4</v>
      </c>
      <c r="D46714" s="4">
        <f t="shared" si="2199"/>
        <v>9</v>
      </c>
      <c r="E46714" s="6">
        <v>27.54</v>
      </c>
      <c r="F46714" s="6">
        <v>27.87</v>
      </c>
      <c r="G46714" s="6">
        <v>22.32</v>
      </c>
      <c r="H46714" s="6"/>
      <c r="I46714" s="6">
        <v>17.13</v>
      </c>
      <c r="J46714" s="6">
        <v>17.579999999999998</v>
      </c>
      <c r="K46714" s="6">
        <v>18.32</v>
      </c>
    </row>
    <row r="46715" spans="1:11" x14ac:dyDescent="0.15">
      <c r="A46715" s="5">
        <v>45412.416666666664</v>
      </c>
      <c r="B46715" s="4">
        <f t="shared" si="2197"/>
        <v>2024</v>
      </c>
      <c r="C46715" s="4">
        <f t="shared" si="2198"/>
        <v>4</v>
      </c>
      <c r="D46715" s="4">
        <f t="shared" si="2199"/>
        <v>10</v>
      </c>
      <c r="E46715" s="6">
        <v>26.46</v>
      </c>
      <c r="F46715" s="6">
        <v>26.72</v>
      </c>
      <c r="G46715" s="6">
        <v>22.67</v>
      </c>
      <c r="H46715" s="6"/>
      <c r="I46715" s="6">
        <v>18.16</v>
      </c>
      <c r="J46715" s="6">
        <v>18.649999999999999</v>
      </c>
      <c r="K46715" s="6">
        <v>19.11</v>
      </c>
    </row>
    <row r="46716" spans="1:11" x14ac:dyDescent="0.15">
      <c r="A46716" s="5">
        <v>45412.458333333336</v>
      </c>
      <c r="B46716" s="4">
        <f t="shared" si="2197"/>
        <v>2024</v>
      </c>
      <c r="C46716" s="4">
        <f t="shared" si="2198"/>
        <v>4</v>
      </c>
      <c r="D46716" s="4">
        <f t="shared" si="2199"/>
        <v>11</v>
      </c>
      <c r="E46716" s="6">
        <v>25.28</v>
      </c>
      <c r="F46716" s="6">
        <v>25.83</v>
      </c>
      <c r="G46716" s="6">
        <v>23.06</v>
      </c>
      <c r="H46716" s="6"/>
      <c r="I46716" s="6">
        <v>18.010000000000002</v>
      </c>
      <c r="J46716" s="6">
        <v>18.52</v>
      </c>
      <c r="K46716" s="6">
        <v>18.850000000000001</v>
      </c>
    </row>
    <row r="46717" spans="1:11" x14ac:dyDescent="0.15">
      <c r="A46717" s="5">
        <v>45412.5</v>
      </c>
      <c r="B46717" s="4">
        <f t="shared" si="2197"/>
        <v>2024</v>
      </c>
      <c r="C46717" s="4">
        <f t="shared" si="2198"/>
        <v>4</v>
      </c>
      <c r="D46717" s="4">
        <f t="shared" si="2199"/>
        <v>12</v>
      </c>
      <c r="E46717" s="6">
        <v>24.65</v>
      </c>
      <c r="F46717" s="6">
        <v>25.11</v>
      </c>
      <c r="G46717" s="6">
        <v>26.91</v>
      </c>
      <c r="H46717" s="6"/>
      <c r="I46717" s="6">
        <v>18.579999999999998</v>
      </c>
      <c r="J46717" s="6">
        <v>18.920000000000002</v>
      </c>
      <c r="K46717" s="6">
        <v>18.440000000000001</v>
      </c>
    </row>
    <row r="46718" spans="1:11" x14ac:dyDescent="0.15">
      <c r="A46718" s="5">
        <v>45412.541666666664</v>
      </c>
      <c r="B46718" s="4">
        <f t="shared" si="2197"/>
        <v>2024</v>
      </c>
      <c r="C46718" s="4">
        <f t="shared" si="2198"/>
        <v>4</v>
      </c>
      <c r="D46718" s="4">
        <f t="shared" si="2199"/>
        <v>13</v>
      </c>
      <c r="E46718" s="6">
        <v>24.45</v>
      </c>
      <c r="F46718" s="6">
        <v>24.88</v>
      </c>
      <c r="G46718" s="6">
        <v>27.68</v>
      </c>
      <c r="H46718" s="6"/>
      <c r="I46718" s="6">
        <v>17.36</v>
      </c>
      <c r="J46718" s="6">
        <v>17.61</v>
      </c>
      <c r="K46718" s="6">
        <v>17.829999999999998</v>
      </c>
    </row>
    <row r="46719" spans="1:11" x14ac:dyDescent="0.15">
      <c r="A46719" s="5">
        <v>45412.583333333336</v>
      </c>
      <c r="B46719" s="4">
        <f t="shared" si="2197"/>
        <v>2024</v>
      </c>
      <c r="C46719" s="4">
        <f t="shared" si="2198"/>
        <v>4</v>
      </c>
      <c r="D46719" s="4">
        <f t="shared" si="2199"/>
        <v>14</v>
      </c>
      <c r="E46719" s="6">
        <v>24.86</v>
      </c>
      <c r="F46719" s="6">
        <v>25.27</v>
      </c>
      <c r="G46719" s="6">
        <v>26.88</v>
      </c>
      <c r="H46719" s="6"/>
      <c r="I46719" s="6">
        <v>18.2</v>
      </c>
      <c r="J46719" s="6">
        <v>18.420000000000002</v>
      </c>
      <c r="K46719" s="6">
        <v>18.329999999999998</v>
      </c>
    </row>
    <row r="46720" spans="1:11" x14ac:dyDescent="0.15">
      <c r="A46720" s="5">
        <v>45412.625</v>
      </c>
      <c r="B46720" s="4">
        <f t="shared" si="2197"/>
        <v>2024</v>
      </c>
      <c r="C46720" s="4">
        <f t="shared" si="2198"/>
        <v>4</v>
      </c>
      <c r="D46720" s="4">
        <f t="shared" si="2199"/>
        <v>15</v>
      </c>
      <c r="E46720" s="6">
        <v>24.86</v>
      </c>
      <c r="F46720" s="6">
        <v>25.4</v>
      </c>
      <c r="G46720" s="6">
        <v>26.96</v>
      </c>
      <c r="H46720" s="6"/>
      <c r="I46720" s="6">
        <v>18.54</v>
      </c>
      <c r="J46720" s="6">
        <v>18.96</v>
      </c>
      <c r="K46720" s="6">
        <v>19.579999999999998</v>
      </c>
    </row>
    <row r="46721" spans="1:11" x14ac:dyDescent="0.15">
      <c r="A46721" s="5">
        <v>45412.666666666664</v>
      </c>
      <c r="B46721" s="4">
        <f t="shared" si="2197"/>
        <v>2024</v>
      </c>
      <c r="C46721" s="4">
        <f t="shared" si="2198"/>
        <v>4</v>
      </c>
      <c r="D46721" s="4">
        <f t="shared" si="2199"/>
        <v>16</v>
      </c>
      <c r="E46721" s="6">
        <v>25.96</v>
      </c>
      <c r="F46721" s="6">
        <v>26.55</v>
      </c>
      <c r="G46721" s="6">
        <v>32.32</v>
      </c>
      <c r="H46721" s="6"/>
      <c r="I46721" s="6">
        <v>23.68</v>
      </c>
      <c r="J46721" s="6">
        <v>24.41</v>
      </c>
      <c r="K46721" s="6">
        <v>22.27</v>
      </c>
    </row>
    <row r="46722" spans="1:11" x14ac:dyDescent="0.15">
      <c r="A46722" s="5">
        <v>45412.708333333336</v>
      </c>
      <c r="B46722" s="4">
        <f t="shared" si="2197"/>
        <v>2024</v>
      </c>
      <c r="C46722" s="4">
        <f t="shared" si="2198"/>
        <v>4</v>
      </c>
      <c r="D46722" s="4">
        <f t="shared" si="2199"/>
        <v>17</v>
      </c>
      <c r="E46722" s="6">
        <v>29.17</v>
      </c>
      <c r="F46722" s="6">
        <v>29.91</v>
      </c>
      <c r="G46722" s="6">
        <v>32.43</v>
      </c>
      <c r="H46722" s="6"/>
      <c r="I46722" s="6">
        <v>22.55</v>
      </c>
      <c r="J46722" s="6">
        <v>23.23</v>
      </c>
      <c r="K46722" s="6">
        <v>25.17</v>
      </c>
    </row>
    <row r="46723" spans="1:11" x14ac:dyDescent="0.15">
      <c r="A46723" s="5">
        <v>45412.75</v>
      </c>
      <c r="B46723" s="4">
        <f t="shared" ref="B46723:B46786" si="2200">YEAR(A46723)</f>
        <v>2024</v>
      </c>
      <c r="C46723" s="4">
        <f t="shared" ref="C46723:C46786" si="2201">MONTH(A46723)</f>
        <v>4</v>
      </c>
      <c r="D46723" s="4">
        <f t="shared" ref="D46723:D46786" si="2202">HOUR(A46723)</f>
        <v>18</v>
      </c>
      <c r="E46723" s="6">
        <v>30.97</v>
      </c>
      <c r="F46723" s="6">
        <v>31.85</v>
      </c>
      <c r="G46723" s="6">
        <v>34.380000000000003</v>
      </c>
      <c r="H46723" s="6"/>
      <c r="I46723" s="6">
        <v>18.100000000000001</v>
      </c>
      <c r="J46723" s="6">
        <v>18.75</v>
      </c>
      <c r="K46723" s="6">
        <v>28.91</v>
      </c>
    </row>
    <row r="46724" spans="1:11" x14ac:dyDescent="0.15">
      <c r="A46724" s="5">
        <v>45412.791666666664</v>
      </c>
      <c r="B46724" s="4">
        <f t="shared" si="2200"/>
        <v>2024</v>
      </c>
      <c r="C46724" s="4">
        <f t="shared" si="2201"/>
        <v>4</v>
      </c>
      <c r="D46724" s="4">
        <f t="shared" si="2202"/>
        <v>19</v>
      </c>
      <c r="E46724" s="6">
        <v>31.63</v>
      </c>
      <c r="F46724" s="6">
        <v>32.44</v>
      </c>
      <c r="G46724" s="6">
        <v>35.06</v>
      </c>
      <c r="H46724" s="6"/>
      <c r="I46724" s="6">
        <v>21.2</v>
      </c>
      <c r="J46724" s="6">
        <v>21.81</v>
      </c>
      <c r="K46724" s="6">
        <v>34.979999999999997</v>
      </c>
    </row>
    <row r="46725" spans="1:11" x14ac:dyDescent="0.15">
      <c r="A46725" s="5">
        <v>45412.833333333336</v>
      </c>
      <c r="B46725" s="4">
        <f t="shared" si="2200"/>
        <v>2024</v>
      </c>
      <c r="C46725" s="4">
        <f t="shared" si="2201"/>
        <v>4</v>
      </c>
      <c r="D46725" s="4">
        <f t="shared" si="2202"/>
        <v>20</v>
      </c>
      <c r="E46725" s="6">
        <v>34.82</v>
      </c>
      <c r="F46725" s="6">
        <v>35.58</v>
      </c>
      <c r="G46725" s="6">
        <v>36.700000000000003</v>
      </c>
      <c r="H46725" s="6"/>
      <c r="I46725" s="6">
        <v>20.82</v>
      </c>
      <c r="J46725" s="6">
        <v>21.38</v>
      </c>
      <c r="K46725" s="6">
        <v>33.24</v>
      </c>
    </row>
    <row r="46726" spans="1:11" x14ac:dyDescent="0.15">
      <c r="A46726" s="5">
        <v>45412.875</v>
      </c>
      <c r="B46726" s="4">
        <f t="shared" si="2200"/>
        <v>2024</v>
      </c>
      <c r="C46726" s="4">
        <f t="shared" si="2201"/>
        <v>4</v>
      </c>
      <c r="D46726" s="4">
        <f t="shared" si="2202"/>
        <v>21</v>
      </c>
      <c r="E46726" s="6">
        <v>28.92</v>
      </c>
      <c r="F46726" s="6">
        <v>29.58</v>
      </c>
      <c r="G46726" s="6">
        <v>32.11</v>
      </c>
      <c r="H46726" s="6"/>
      <c r="I46726" s="6">
        <v>20.91</v>
      </c>
      <c r="J46726" s="6">
        <v>21.35</v>
      </c>
      <c r="K46726" s="6">
        <v>28.63</v>
      </c>
    </row>
    <row r="46727" spans="1:11" x14ac:dyDescent="0.15">
      <c r="A46727" s="5">
        <v>45412.916666666664</v>
      </c>
      <c r="B46727" s="4">
        <f t="shared" si="2200"/>
        <v>2024</v>
      </c>
      <c r="C46727" s="4">
        <f t="shared" si="2201"/>
        <v>4</v>
      </c>
      <c r="D46727" s="4">
        <f t="shared" si="2202"/>
        <v>22</v>
      </c>
      <c r="E46727" s="6">
        <v>24.13</v>
      </c>
      <c r="F46727" s="6">
        <v>24.6</v>
      </c>
      <c r="G46727" s="6">
        <v>22.49</v>
      </c>
      <c r="H46727" s="6"/>
      <c r="I46727" s="6">
        <v>17.86</v>
      </c>
      <c r="J46727" s="6">
        <v>18.239999999999998</v>
      </c>
      <c r="K46727" s="6">
        <v>18.23</v>
      </c>
    </row>
    <row r="46728" spans="1:11" x14ac:dyDescent="0.15">
      <c r="A46728" s="5">
        <v>45412.958333333336</v>
      </c>
      <c r="B46728" s="4">
        <f t="shared" si="2200"/>
        <v>2024</v>
      </c>
      <c r="C46728" s="4">
        <f t="shared" si="2201"/>
        <v>4</v>
      </c>
      <c r="D46728" s="4">
        <f t="shared" si="2202"/>
        <v>23</v>
      </c>
      <c r="E46728" s="6">
        <v>21.56</v>
      </c>
      <c r="F46728" s="6">
        <v>21.86</v>
      </c>
      <c r="G46728" s="6">
        <v>24.04</v>
      </c>
      <c r="H46728" s="6"/>
      <c r="I46728" s="6">
        <v>17.97</v>
      </c>
      <c r="J46728" s="6">
        <v>18.260000000000002</v>
      </c>
      <c r="K46728" s="6">
        <v>17.52</v>
      </c>
    </row>
    <row r="46729" spans="1:11" x14ac:dyDescent="0.15">
      <c r="A46729" s="5">
        <v>45413</v>
      </c>
      <c r="B46729" s="4">
        <f t="shared" si="2200"/>
        <v>2024</v>
      </c>
      <c r="C46729" s="4">
        <f t="shared" si="2201"/>
        <v>5</v>
      </c>
      <c r="D46729" s="4">
        <f t="shared" si="2202"/>
        <v>0</v>
      </c>
      <c r="E46729" s="6">
        <v>20.190000000000001</v>
      </c>
      <c r="F46729" s="6">
        <v>20.54</v>
      </c>
      <c r="G46729" s="6">
        <v>23.69</v>
      </c>
      <c r="H46729" s="6"/>
      <c r="I46729" s="6">
        <v>18.8</v>
      </c>
      <c r="J46729" s="6">
        <v>19.12</v>
      </c>
      <c r="K46729" s="6">
        <v>21.99</v>
      </c>
    </row>
    <row r="46730" spans="1:11" x14ac:dyDescent="0.15">
      <c r="A46730" s="5">
        <v>45413.041666666664</v>
      </c>
      <c r="B46730" s="4">
        <f t="shared" si="2200"/>
        <v>2024</v>
      </c>
      <c r="C46730" s="4">
        <f t="shared" si="2201"/>
        <v>5</v>
      </c>
      <c r="D46730" s="4">
        <f t="shared" si="2202"/>
        <v>1</v>
      </c>
      <c r="E46730" s="6">
        <v>18.510000000000002</v>
      </c>
      <c r="F46730" s="6">
        <v>19.02</v>
      </c>
      <c r="G46730" s="6">
        <v>21.57</v>
      </c>
      <c r="H46730" s="6"/>
      <c r="I46730" s="6">
        <v>18.75</v>
      </c>
      <c r="J46730" s="6">
        <v>19.04</v>
      </c>
      <c r="K46730" s="6">
        <v>21.17</v>
      </c>
    </row>
    <row r="46731" spans="1:11" x14ac:dyDescent="0.15">
      <c r="A46731" s="5">
        <v>45413.083333333336</v>
      </c>
      <c r="B46731" s="4">
        <f t="shared" si="2200"/>
        <v>2024</v>
      </c>
      <c r="C46731" s="4">
        <f t="shared" si="2201"/>
        <v>5</v>
      </c>
      <c r="D46731" s="4">
        <f t="shared" si="2202"/>
        <v>2</v>
      </c>
      <c r="E46731" s="6">
        <v>17.45</v>
      </c>
      <c r="F46731" s="6">
        <v>17.96</v>
      </c>
      <c r="G46731" s="6">
        <v>20.07</v>
      </c>
      <c r="H46731" s="6"/>
      <c r="I46731" s="6">
        <v>16.89</v>
      </c>
      <c r="J46731" s="6">
        <v>17.21</v>
      </c>
      <c r="K46731" s="6">
        <v>20.53</v>
      </c>
    </row>
    <row r="46732" spans="1:11" x14ac:dyDescent="0.15">
      <c r="A46732" s="5">
        <v>45413.125</v>
      </c>
      <c r="B46732" s="4">
        <f t="shared" si="2200"/>
        <v>2024</v>
      </c>
      <c r="C46732" s="4">
        <f t="shared" si="2201"/>
        <v>5</v>
      </c>
      <c r="D46732" s="4">
        <f t="shared" si="2202"/>
        <v>3</v>
      </c>
      <c r="E46732" s="6">
        <v>17.190000000000001</v>
      </c>
      <c r="F46732" s="6">
        <v>17.68</v>
      </c>
      <c r="G46732" s="6">
        <v>20.55</v>
      </c>
      <c r="H46732" s="6"/>
      <c r="I46732" s="6">
        <v>16.21</v>
      </c>
      <c r="J46732" s="6">
        <v>16.579999999999998</v>
      </c>
      <c r="K46732" s="6">
        <v>20.22</v>
      </c>
    </row>
    <row r="46733" spans="1:11" x14ac:dyDescent="0.15">
      <c r="A46733" s="5">
        <v>45413.166666666664</v>
      </c>
      <c r="B46733" s="4">
        <f t="shared" si="2200"/>
        <v>2024</v>
      </c>
      <c r="C46733" s="4">
        <f t="shared" si="2201"/>
        <v>5</v>
      </c>
      <c r="D46733" s="4">
        <f t="shared" si="2202"/>
        <v>4</v>
      </c>
      <c r="E46733" s="6">
        <v>17.079999999999998</v>
      </c>
      <c r="F46733" s="6">
        <v>17.52</v>
      </c>
      <c r="G46733" s="6">
        <v>21.41</v>
      </c>
      <c r="H46733" s="6"/>
      <c r="I46733" s="6">
        <v>15.95</v>
      </c>
      <c r="J46733" s="6">
        <v>16.25</v>
      </c>
      <c r="K46733" s="6">
        <v>20.170000000000002</v>
      </c>
    </row>
    <row r="46734" spans="1:11" x14ac:dyDescent="0.15">
      <c r="A46734" s="5">
        <v>45413.208333333336</v>
      </c>
      <c r="B46734" s="4">
        <f t="shared" si="2200"/>
        <v>2024</v>
      </c>
      <c r="C46734" s="4">
        <f t="shared" si="2201"/>
        <v>5</v>
      </c>
      <c r="D46734" s="4">
        <f t="shared" si="2202"/>
        <v>5</v>
      </c>
      <c r="E46734" s="6">
        <v>18.95</v>
      </c>
      <c r="F46734" s="6">
        <v>19.13</v>
      </c>
      <c r="G46734" s="6">
        <v>23.29</v>
      </c>
      <c r="H46734" s="6"/>
      <c r="I46734" s="6">
        <v>20.36</v>
      </c>
      <c r="J46734" s="6">
        <v>20.61</v>
      </c>
      <c r="K46734" s="6">
        <v>21.73</v>
      </c>
    </row>
    <row r="46735" spans="1:11" x14ac:dyDescent="0.15">
      <c r="A46735" s="5">
        <v>45413.25</v>
      </c>
      <c r="B46735" s="4">
        <f t="shared" si="2200"/>
        <v>2024</v>
      </c>
      <c r="C46735" s="4">
        <f t="shared" si="2201"/>
        <v>5</v>
      </c>
      <c r="D46735" s="4">
        <f t="shared" si="2202"/>
        <v>6</v>
      </c>
      <c r="E46735" s="6">
        <v>24.01</v>
      </c>
      <c r="F46735" s="6">
        <v>24.43</v>
      </c>
      <c r="G46735" s="6">
        <v>31.87</v>
      </c>
      <c r="H46735" s="6"/>
      <c r="I46735" s="6">
        <v>23.16</v>
      </c>
      <c r="J46735" s="6">
        <v>23.46</v>
      </c>
      <c r="K46735" s="6">
        <v>31.47</v>
      </c>
    </row>
    <row r="46736" spans="1:11" x14ac:dyDescent="0.15">
      <c r="A46736" s="5">
        <v>45413.291666666664</v>
      </c>
      <c r="B46736" s="4">
        <f t="shared" si="2200"/>
        <v>2024</v>
      </c>
      <c r="C46736" s="4">
        <f t="shared" si="2201"/>
        <v>5</v>
      </c>
      <c r="D46736" s="4">
        <f t="shared" si="2202"/>
        <v>7</v>
      </c>
      <c r="E46736" s="6">
        <v>26.92</v>
      </c>
      <c r="F46736" s="6">
        <v>27.35</v>
      </c>
      <c r="G46736" s="6">
        <v>31.97</v>
      </c>
      <c r="H46736" s="6"/>
      <c r="I46736" s="6">
        <v>20.100000000000001</v>
      </c>
      <c r="J46736" s="6">
        <v>20.46</v>
      </c>
      <c r="K46736" s="6">
        <v>36.14</v>
      </c>
    </row>
    <row r="46737" spans="1:11" x14ac:dyDescent="0.15">
      <c r="A46737" s="5">
        <v>45413.333333333336</v>
      </c>
      <c r="B46737" s="4">
        <f t="shared" si="2200"/>
        <v>2024</v>
      </c>
      <c r="C46737" s="4">
        <f t="shared" si="2201"/>
        <v>5</v>
      </c>
      <c r="D46737" s="4">
        <f t="shared" si="2202"/>
        <v>8</v>
      </c>
      <c r="E46737" s="6">
        <v>25.13</v>
      </c>
      <c r="F46737" s="6">
        <v>25.73</v>
      </c>
      <c r="G46737" s="6">
        <v>33.31</v>
      </c>
      <c r="H46737" s="6"/>
      <c r="I46737" s="6">
        <v>18.72</v>
      </c>
      <c r="J46737" s="6">
        <v>19.03</v>
      </c>
      <c r="K46737" s="6">
        <v>36.76</v>
      </c>
    </row>
    <row r="46738" spans="1:11" x14ac:dyDescent="0.15">
      <c r="A46738" s="5">
        <v>45413.375</v>
      </c>
      <c r="B46738" s="4">
        <f t="shared" si="2200"/>
        <v>2024</v>
      </c>
      <c r="C46738" s="4">
        <f t="shared" si="2201"/>
        <v>5</v>
      </c>
      <c r="D46738" s="4">
        <f t="shared" si="2202"/>
        <v>9</v>
      </c>
      <c r="E46738" s="6">
        <v>25.17</v>
      </c>
      <c r="F46738" s="6">
        <v>25.44</v>
      </c>
      <c r="G46738" s="6">
        <v>32.15</v>
      </c>
      <c r="H46738" s="6"/>
      <c r="I46738" s="6">
        <v>19.510000000000002</v>
      </c>
      <c r="J46738" s="6">
        <v>19.88</v>
      </c>
      <c r="K46738" s="6">
        <v>32.01</v>
      </c>
    </row>
    <row r="46739" spans="1:11" x14ac:dyDescent="0.15">
      <c r="A46739" s="5">
        <v>45413.416666666664</v>
      </c>
      <c r="B46739" s="4">
        <f t="shared" si="2200"/>
        <v>2024</v>
      </c>
      <c r="C46739" s="4">
        <f t="shared" si="2201"/>
        <v>5</v>
      </c>
      <c r="D46739" s="4">
        <f t="shared" si="2202"/>
        <v>10</v>
      </c>
      <c r="E46739" s="6">
        <v>24.74</v>
      </c>
      <c r="F46739" s="6">
        <v>24.99</v>
      </c>
      <c r="G46739" s="6">
        <v>26.67</v>
      </c>
      <c r="H46739" s="6"/>
      <c r="I46739" s="6">
        <v>20.13</v>
      </c>
      <c r="J46739" s="6">
        <v>20.54</v>
      </c>
      <c r="K46739" s="6">
        <v>21.79</v>
      </c>
    </row>
    <row r="46740" spans="1:11" x14ac:dyDescent="0.15">
      <c r="A46740" s="5">
        <v>45413.458333333336</v>
      </c>
      <c r="B46740" s="4">
        <f t="shared" si="2200"/>
        <v>2024</v>
      </c>
      <c r="C46740" s="4">
        <f t="shared" si="2201"/>
        <v>5</v>
      </c>
      <c r="D46740" s="4">
        <f t="shared" si="2202"/>
        <v>11</v>
      </c>
      <c r="E46740" s="6">
        <v>23.68</v>
      </c>
      <c r="F46740" s="6">
        <v>24</v>
      </c>
      <c r="G46740" s="6">
        <v>24.5</v>
      </c>
      <c r="H46740" s="6"/>
      <c r="I46740" s="6">
        <v>18.57</v>
      </c>
      <c r="J46740" s="6">
        <v>18.989999999999998</v>
      </c>
      <c r="K46740" s="6">
        <v>20.27</v>
      </c>
    </row>
    <row r="46741" spans="1:11" x14ac:dyDescent="0.15">
      <c r="A46741" s="5">
        <v>45413.5</v>
      </c>
      <c r="B46741" s="4">
        <f t="shared" si="2200"/>
        <v>2024</v>
      </c>
      <c r="C46741" s="4">
        <f t="shared" si="2201"/>
        <v>5</v>
      </c>
      <c r="D46741" s="4">
        <f t="shared" si="2202"/>
        <v>12</v>
      </c>
      <c r="E46741" s="6">
        <v>23.63</v>
      </c>
      <c r="F46741" s="6">
        <v>23.98</v>
      </c>
      <c r="G46741" s="6">
        <v>22.12</v>
      </c>
      <c r="H46741" s="6"/>
      <c r="I46741" s="6">
        <v>18.670000000000002</v>
      </c>
      <c r="J46741" s="6">
        <v>19.149999999999999</v>
      </c>
      <c r="K46741" s="6">
        <v>20.47</v>
      </c>
    </row>
    <row r="46742" spans="1:11" x14ac:dyDescent="0.15">
      <c r="A46742" s="5">
        <v>45413.541666666664</v>
      </c>
      <c r="B46742" s="4">
        <f t="shared" si="2200"/>
        <v>2024</v>
      </c>
      <c r="C46742" s="4">
        <f t="shared" si="2201"/>
        <v>5</v>
      </c>
      <c r="D46742" s="4">
        <f t="shared" si="2202"/>
        <v>13</v>
      </c>
      <c r="E46742" s="6">
        <v>23.53</v>
      </c>
      <c r="F46742" s="6">
        <v>23.84</v>
      </c>
      <c r="G46742" s="6">
        <v>22.17</v>
      </c>
      <c r="H46742" s="6"/>
      <c r="I46742" s="6">
        <v>18.53</v>
      </c>
      <c r="J46742" s="6">
        <v>19.05</v>
      </c>
      <c r="K46742" s="6">
        <v>19.940000000000001</v>
      </c>
    </row>
    <row r="46743" spans="1:11" x14ac:dyDescent="0.15">
      <c r="A46743" s="5">
        <v>45413.583333333336</v>
      </c>
      <c r="B46743" s="4">
        <f t="shared" si="2200"/>
        <v>2024</v>
      </c>
      <c r="C46743" s="4">
        <f t="shared" si="2201"/>
        <v>5</v>
      </c>
      <c r="D46743" s="4">
        <f t="shared" si="2202"/>
        <v>14</v>
      </c>
      <c r="E46743" s="6">
        <v>22.37</v>
      </c>
      <c r="F46743" s="6">
        <v>22.77</v>
      </c>
      <c r="G46743" s="6">
        <v>21.67</v>
      </c>
      <c r="H46743" s="6"/>
      <c r="I46743" s="6">
        <v>18.38</v>
      </c>
      <c r="J46743" s="6">
        <v>18.87</v>
      </c>
      <c r="K46743" s="6">
        <v>20.09</v>
      </c>
    </row>
    <row r="46744" spans="1:11" x14ac:dyDescent="0.15">
      <c r="A46744" s="5">
        <v>45413.625</v>
      </c>
      <c r="B46744" s="4">
        <f t="shared" si="2200"/>
        <v>2024</v>
      </c>
      <c r="C46744" s="4">
        <f t="shared" si="2201"/>
        <v>5</v>
      </c>
      <c r="D46744" s="4">
        <f t="shared" si="2202"/>
        <v>15</v>
      </c>
      <c r="E46744" s="6">
        <v>23.19</v>
      </c>
      <c r="F46744" s="6">
        <v>23.65</v>
      </c>
      <c r="G46744" s="6">
        <v>22.32</v>
      </c>
      <c r="H46744" s="6"/>
      <c r="I46744" s="6">
        <v>20.010000000000002</v>
      </c>
      <c r="J46744" s="6">
        <v>20.64</v>
      </c>
      <c r="K46744" s="6">
        <v>19.96</v>
      </c>
    </row>
    <row r="46745" spans="1:11" x14ac:dyDescent="0.15">
      <c r="A46745" s="5">
        <v>45413.666666666664</v>
      </c>
      <c r="B46745" s="4">
        <f t="shared" si="2200"/>
        <v>2024</v>
      </c>
      <c r="C46745" s="4">
        <f t="shared" si="2201"/>
        <v>5</v>
      </c>
      <c r="D46745" s="4">
        <f t="shared" si="2202"/>
        <v>16</v>
      </c>
      <c r="E46745" s="6">
        <v>24.76</v>
      </c>
      <c r="F46745" s="6">
        <v>25.25</v>
      </c>
      <c r="G46745" s="6">
        <v>25</v>
      </c>
      <c r="H46745" s="6"/>
      <c r="I46745" s="6">
        <v>22.82</v>
      </c>
      <c r="J46745" s="6">
        <v>23.58</v>
      </c>
      <c r="K46745" s="6">
        <v>19.510000000000002</v>
      </c>
    </row>
    <row r="46746" spans="1:11" x14ac:dyDescent="0.15">
      <c r="A46746" s="5">
        <v>45413.708333333336</v>
      </c>
      <c r="B46746" s="4">
        <f t="shared" si="2200"/>
        <v>2024</v>
      </c>
      <c r="C46746" s="4">
        <f t="shared" si="2201"/>
        <v>5</v>
      </c>
      <c r="D46746" s="4">
        <f t="shared" si="2202"/>
        <v>17</v>
      </c>
      <c r="E46746" s="6">
        <v>27.44</v>
      </c>
      <c r="F46746" s="6">
        <v>28.06</v>
      </c>
      <c r="G46746" s="6">
        <v>29.87</v>
      </c>
      <c r="H46746" s="6"/>
      <c r="I46746" s="6">
        <v>21.52</v>
      </c>
      <c r="J46746" s="6">
        <v>22.21</v>
      </c>
      <c r="K46746" s="6">
        <v>20.93</v>
      </c>
    </row>
    <row r="46747" spans="1:11" x14ac:dyDescent="0.15">
      <c r="A46747" s="5">
        <v>45413.75</v>
      </c>
      <c r="B46747" s="4">
        <f t="shared" si="2200"/>
        <v>2024</v>
      </c>
      <c r="C46747" s="4">
        <f t="shared" si="2201"/>
        <v>5</v>
      </c>
      <c r="D46747" s="4">
        <f t="shared" si="2202"/>
        <v>18</v>
      </c>
      <c r="E46747" s="6">
        <v>30</v>
      </c>
      <c r="F46747" s="6">
        <v>30.53</v>
      </c>
      <c r="G46747" s="6">
        <v>33.54</v>
      </c>
      <c r="H46747" s="6"/>
      <c r="I46747" s="6">
        <v>20.73</v>
      </c>
      <c r="J46747" s="6">
        <v>21.4</v>
      </c>
      <c r="K46747" s="6">
        <v>28.53</v>
      </c>
    </row>
    <row r="46748" spans="1:11" x14ac:dyDescent="0.15">
      <c r="A46748" s="5">
        <v>45413.791666666664</v>
      </c>
      <c r="B46748" s="4">
        <f t="shared" si="2200"/>
        <v>2024</v>
      </c>
      <c r="C46748" s="4">
        <f t="shared" si="2201"/>
        <v>5</v>
      </c>
      <c r="D46748" s="4">
        <f t="shared" si="2202"/>
        <v>19</v>
      </c>
      <c r="E46748" s="6">
        <v>32.630000000000003</v>
      </c>
      <c r="F46748" s="6">
        <v>33.270000000000003</v>
      </c>
      <c r="G46748" s="6">
        <v>33.86</v>
      </c>
      <c r="H46748" s="6"/>
      <c r="I46748" s="6">
        <v>25.82</v>
      </c>
      <c r="J46748" s="6">
        <v>26.7</v>
      </c>
      <c r="K46748" s="6">
        <v>33.869999999999997</v>
      </c>
    </row>
    <row r="46749" spans="1:11" x14ac:dyDescent="0.15">
      <c r="A46749" s="5">
        <v>45413.833333333336</v>
      </c>
      <c r="B46749" s="4">
        <f t="shared" si="2200"/>
        <v>2024</v>
      </c>
      <c r="C46749" s="4">
        <f t="shared" si="2201"/>
        <v>5</v>
      </c>
      <c r="D46749" s="4">
        <f t="shared" si="2202"/>
        <v>20</v>
      </c>
      <c r="E46749" s="6">
        <v>34.229999999999997</v>
      </c>
      <c r="F46749" s="6">
        <v>34.83</v>
      </c>
      <c r="G46749" s="6">
        <v>35.58</v>
      </c>
      <c r="H46749" s="6"/>
      <c r="I46749" s="6">
        <v>33.01</v>
      </c>
      <c r="J46749" s="6">
        <v>33.94</v>
      </c>
      <c r="K46749" s="6">
        <v>33.82</v>
      </c>
    </row>
    <row r="46750" spans="1:11" x14ac:dyDescent="0.15">
      <c r="A46750" s="5">
        <v>45413.875</v>
      </c>
      <c r="B46750" s="4">
        <f t="shared" si="2200"/>
        <v>2024</v>
      </c>
      <c r="C46750" s="4">
        <f t="shared" si="2201"/>
        <v>5</v>
      </c>
      <c r="D46750" s="4">
        <f t="shared" si="2202"/>
        <v>21</v>
      </c>
      <c r="E46750" s="6">
        <v>28.39</v>
      </c>
      <c r="F46750" s="6">
        <v>29</v>
      </c>
      <c r="G46750" s="6">
        <v>35.659999999999997</v>
      </c>
      <c r="H46750" s="6"/>
      <c r="I46750" s="6">
        <v>27.63</v>
      </c>
      <c r="J46750" s="6">
        <v>28.37</v>
      </c>
      <c r="K46750" s="6">
        <v>38.32</v>
      </c>
    </row>
    <row r="46751" spans="1:11" x14ac:dyDescent="0.15">
      <c r="A46751" s="5">
        <v>45413.916666666664</v>
      </c>
      <c r="B46751" s="4">
        <f t="shared" si="2200"/>
        <v>2024</v>
      </c>
      <c r="C46751" s="4">
        <f t="shared" si="2201"/>
        <v>5</v>
      </c>
      <c r="D46751" s="4">
        <f t="shared" si="2202"/>
        <v>22</v>
      </c>
      <c r="E46751" s="6">
        <v>23.45</v>
      </c>
      <c r="F46751" s="6">
        <v>23.88</v>
      </c>
      <c r="G46751" s="6">
        <v>25.88</v>
      </c>
      <c r="H46751" s="6"/>
      <c r="I46751" s="6">
        <v>21.72</v>
      </c>
      <c r="J46751" s="6">
        <v>22.32</v>
      </c>
      <c r="K46751" s="6">
        <v>25.88</v>
      </c>
    </row>
    <row r="46752" spans="1:11" x14ac:dyDescent="0.15">
      <c r="A46752" s="5">
        <v>45413.958333333336</v>
      </c>
      <c r="B46752" s="4">
        <f t="shared" si="2200"/>
        <v>2024</v>
      </c>
      <c r="C46752" s="4">
        <f t="shared" si="2201"/>
        <v>5</v>
      </c>
      <c r="D46752" s="4">
        <f t="shared" si="2202"/>
        <v>23</v>
      </c>
      <c r="E46752" s="6">
        <v>20.69</v>
      </c>
      <c r="F46752" s="6">
        <v>21.16</v>
      </c>
      <c r="G46752" s="6">
        <v>26.11</v>
      </c>
      <c r="H46752" s="6"/>
      <c r="I46752" s="6">
        <v>16.420000000000002</v>
      </c>
      <c r="J46752" s="6">
        <v>16.87</v>
      </c>
      <c r="K46752" s="6">
        <v>18.95</v>
      </c>
    </row>
    <row r="46753" spans="1:11" x14ac:dyDescent="0.15">
      <c r="A46753" s="5">
        <v>45414</v>
      </c>
      <c r="B46753" s="4">
        <f t="shared" si="2200"/>
        <v>2024</v>
      </c>
      <c r="C46753" s="4">
        <f t="shared" si="2201"/>
        <v>5</v>
      </c>
      <c r="D46753" s="4">
        <f t="shared" si="2202"/>
        <v>0</v>
      </c>
      <c r="E46753" s="6">
        <v>20.2</v>
      </c>
      <c r="F46753" s="6">
        <v>20.77</v>
      </c>
      <c r="G46753" s="6">
        <v>20.87</v>
      </c>
      <c r="H46753" s="6"/>
      <c r="I46753" s="6">
        <v>15.31</v>
      </c>
      <c r="J46753" s="6">
        <v>15.81</v>
      </c>
      <c r="K46753" s="6">
        <v>19.920000000000002</v>
      </c>
    </row>
    <row r="46754" spans="1:11" x14ac:dyDescent="0.15">
      <c r="A46754" s="5">
        <v>45414.041666666664</v>
      </c>
      <c r="B46754" s="4">
        <f t="shared" si="2200"/>
        <v>2024</v>
      </c>
      <c r="C46754" s="4">
        <f t="shared" si="2201"/>
        <v>5</v>
      </c>
      <c r="D46754" s="4">
        <f t="shared" si="2202"/>
        <v>1</v>
      </c>
      <c r="E46754" s="6">
        <v>18.36</v>
      </c>
      <c r="F46754" s="6">
        <v>18.989999999999998</v>
      </c>
      <c r="G46754" s="6">
        <v>20.68</v>
      </c>
      <c r="H46754" s="6"/>
      <c r="I46754" s="6">
        <v>16.97</v>
      </c>
      <c r="J46754" s="6">
        <v>17.510000000000002</v>
      </c>
      <c r="K46754" s="6">
        <v>20.079999999999998</v>
      </c>
    </row>
    <row r="46755" spans="1:11" x14ac:dyDescent="0.15">
      <c r="A46755" s="5">
        <v>45414.083333333336</v>
      </c>
      <c r="B46755" s="4">
        <f t="shared" si="2200"/>
        <v>2024</v>
      </c>
      <c r="C46755" s="4">
        <f t="shared" si="2201"/>
        <v>5</v>
      </c>
      <c r="D46755" s="4">
        <f t="shared" si="2202"/>
        <v>2</v>
      </c>
      <c r="E46755" s="6">
        <v>17.04</v>
      </c>
      <c r="F46755" s="6">
        <v>17.600000000000001</v>
      </c>
      <c r="G46755" s="6">
        <v>20.96</v>
      </c>
      <c r="H46755" s="6"/>
      <c r="I46755" s="6">
        <v>14.99</v>
      </c>
      <c r="J46755" s="6">
        <v>15.42</v>
      </c>
      <c r="K46755" s="6">
        <v>19.59</v>
      </c>
    </row>
    <row r="46756" spans="1:11" x14ac:dyDescent="0.15">
      <c r="A46756" s="5">
        <v>45414.125</v>
      </c>
      <c r="B46756" s="4">
        <f t="shared" si="2200"/>
        <v>2024</v>
      </c>
      <c r="C46756" s="4">
        <f t="shared" si="2201"/>
        <v>5</v>
      </c>
      <c r="D46756" s="4">
        <f t="shared" si="2202"/>
        <v>3</v>
      </c>
      <c r="E46756" s="6">
        <v>16.12</v>
      </c>
      <c r="F46756" s="6">
        <v>16.600000000000001</v>
      </c>
      <c r="G46756" s="6">
        <v>20.69</v>
      </c>
      <c r="H46756" s="6"/>
      <c r="I46756" s="6">
        <v>17.53</v>
      </c>
      <c r="J46756" s="6">
        <v>18.05</v>
      </c>
      <c r="K46756" s="6">
        <v>19.53</v>
      </c>
    </row>
    <row r="46757" spans="1:11" x14ac:dyDescent="0.15">
      <c r="A46757" s="5">
        <v>45414.166666666664</v>
      </c>
      <c r="B46757" s="4">
        <f t="shared" si="2200"/>
        <v>2024</v>
      </c>
      <c r="C46757" s="4">
        <f t="shared" si="2201"/>
        <v>5</v>
      </c>
      <c r="D46757" s="4">
        <f t="shared" si="2202"/>
        <v>4</v>
      </c>
      <c r="E46757" s="6">
        <v>16.82</v>
      </c>
      <c r="F46757" s="6">
        <v>17.260000000000002</v>
      </c>
      <c r="G46757" s="6">
        <v>20.27</v>
      </c>
      <c r="H46757" s="6"/>
      <c r="I46757" s="6">
        <v>18.11</v>
      </c>
      <c r="J46757" s="6">
        <v>18.63</v>
      </c>
      <c r="K46757" s="6">
        <v>19.87</v>
      </c>
    </row>
    <row r="46758" spans="1:11" x14ac:dyDescent="0.15">
      <c r="A46758" s="5">
        <v>45414.208333333336</v>
      </c>
      <c r="B46758" s="4">
        <f t="shared" si="2200"/>
        <v>2024</v>
      </c>
      <c r="C46758" s="4">
        <f t="shared" si="2201"/>
        <v>5</v>
      </c>
      <c r="D46758" s="4">
        <f t="shared" si="2202"/>
        <v>5</v>
      </c>
      <c r="E46758" s="6">
        <v>19.12</v>
      </c>
      <c r="F46758" s="6">
        <v>19.48</v>
      </c>
      <c r="G46758" s="6">
        <v>20.99</v>
      </c>
      <c r="H46758" s="6"/>
      <c r="I46758" s="6">
        <v>21.46</v>
      </c>
      <c r="J46758" s="6">
        <v>21.89</v>
      </c>
      <c r="K46758" s="6">
        <v>20.12</v>
      </c>
    </row>
    <row r="46759" spans="1:11" x14ac:dyDescent="0.15">
      <c r="A46759" s="5">
        <v>45414.25</v>
      </c>
      <c r="B46759" s="4">
        <f t="shared" si="2200"/>
        <v>2024</v>
      </c>
      <c r="C46759" s="4">
        <f t="shared" si="2201"/>
        <v>5</v>
      </c>
      <c r="D46759" s="4">
        <f t="shared" si="2202"/>
        <v>6</v>
      </c>
      <c r="E46759" s="6">
        <v>23.88</v>
      </c>
      <c r="F46759" s="6">
        <v>24.39</v>
      </c>
      <c r="G46759" s="6">
        <v>28.35</v>
      </c>
      <c r="H46759" s="6"/>
      <c r="I46759" s="6">
        <v>22.33</v>
      </c>
      <c r="J46759" s="6">
        <v>22.83</v>
      </c>
      <c r="K46759" s="6">
        <v>22.61</v>
      </c>
    </row>
    <row r="46760" spans="1:11" x14ac:dyDescent="0.15">
      <c r="A46760" s="5">
        <v>45414.291666666664</v>
      </c>
      <c r="B46760" s="4">
        <f t="shared" si="2200"/>
        <v>2024</v>
      </c>
      <c r="C46760" s="4">
        <f t="shared" si="2201"/>
        <v>5</v>
      </c>
      <c r="D46760" s="4">
        <f t="shared" si="2202"/>
        <v>7</v>
      </c>
      <c r="E46760" s="6">
        <v>28.03</v>
      </c>
      <c r="F46760" s="6">
        <v>28.47</v>
      </c>
      <c r="G46760" s="6">
        <v>30.98</v>
      </c>
      <c r="H46760" s="6"/>
      <c r="I46760" s="6">
        <v>28.59</v>
      </c>
      <c r="J46760" s="6">
        <v>29.38</v>
      </c>
      <c r="K46760" s="6">
        <v>27.93</v>
      </c>
    </row>
    <row r="46761" spans="1:11" x14ac:dyDescent="0.15">
      <c r="A46761" s="5">
        <v>45414.333333333336</v>
      </c>
      <c r="B46761" s="4">
        <f t="shared" si="2200"/>
        <v>2024</v>
      </c>
      <c r="C46761" s="4">
        <f t="shared" si="2201"/>
        <v>5</v>
      </c>
      <c r="D46761" s="4">
        <f t="shared" si="2202"/>
        <v>8</v>
      </c>
      <c r="E46761" s="6">
        <v>25.1</v>
      </c>
      <c r="F46761" s="6">
        <v>25.79</v>
      </c>
      <c r="G46761" s="6">
        <v>26.1</v>
      </c>
      <c r="H46761" s="6"/>
      <c r="I46761" s="6">
        <v>20.440000000000001</v>
      </c>
      <c r="J46761" s="6">
        <v>20.94</v>
      </c>
      <c r="K46761" s="6">
        <v>19.93</v>
      </c>
    </row>
    <row r="46762" spans="1:11" x14ac:dyDescent="0.15">
      <c r="A46762" s="5">
        <v>45414.375</v>
      </c>
      <c r="B46762" s="4">
        <f t="shared" si="2200"/>
        <v>2024</v>
      </c>
      <c r="C46762" s="4">
        <f t="shared" si="2201"/>
        <v>5</v>
      </c>
      <c r="D46762" s="4">
        <f t="shared" si="2202"/>
        <v>9</v>
      </c>
      <c r="E46762" s="6">
        <v>23.6</v>
      </c>
      <c r="F46762" s="6">
        <v>24.14</v>
      </c>
      <c r="G46762" s="6">
        <v>20.5</v>
      </c>
      <c r="H46762" s="6"/>
      <c r="I46762" s="6">
        <v>20.14</v>
      </c>
      <c r="J46762" s="6">
        <v>20.51</v>
      </c>
      <c r="K46762" s="6">
        <v>20.7</v>
      </c>
    </row>
    <row r="46763" spans="1:11" x14ac:dyDescent="0.15">
      <c r="A46763" s="5">
        <v>45414.416666666664</v>
      </c>
      <c r="B46763" s="4">
        <f t="shared" si="2200"/>
        <v>2024</v>
      </c>
      <c r="C46763" s="4">
        <f t="shared" si="2201"/>
        <v>5</v>
      </c>
      <c r="D46763" s="4">
        <f t="shared" si="2202"/>
        <v>10</v>
      </c>
      <c r="E46763" s="6">
        <v>22.08</v>
      </c>
      <c r="F46763" s="6">
        <v>22.58</v>
      </c>
      <c r="G46763" s="6">
        <v>19.12</v>
      </c>
      <c r="H46763" s="6"/>
      <c r="I46763" s="6">
        <v>19.63</v>
      </c>
      <c r="J46763" s="6">
        <v>19.96</v>
      </c>
      <c r="K46763" s="6">
        <v>18.84</v>
      </c>
    </row>
    <row r="46764" spans="1:11" x14ac:dyDescent="0.15">
      <c r="A46764" s="5">
        <v>45414.458333333336</v>
      </c>
      <c r="B46764" s="4">
        <f t="shared" si="2200"/>
        <v>2024</v>
      </c>
      <c r="C46764" s="4">
        <f t="shared" si="2201"/>
        <v>5</v>
      </c>
      <c r="D46764" s="4">
        <f t="shared" si="2202"/>
        <v>11</v>
      </c>
      <c r="E46764" s="6">
        <v>21.71</v>
      </c>
      <c r="F46764" s="6">
        <v>22.21</v>
      </c>
      <c r="G46764" s="6">
        <v>19.52</v>
      </c>
      <c r="H46764" s="6"/>
      <c r="I46764" s="6">
        <v>19.100000000000001</v>
      </c>
      <c r="J46764" s="6">
        <v>19.43</v>
      </c>
      <c r="K46764" s="6">
        <v>18.579999999999998</v>
      </c>
    </row>
    <row r="46765" spans="1:11" x14ac:dyDescent="0.15">
      <c r="A46765" s="5">
        <v>45414.5</v>
      </c>
      <c r="B46765" s="4">
        <f t="shared" si="2200"/>
        <v>2024</v>
      </c>
      <c r="C46765" s="4">
        <f t="shared" si="2201"/>
        <v>5</v>
      </c>
      <c r="D46765" s="4">
        <f t="shared" si="2202"/>
        <v>12</v>
      </c>
      <c r="E46765" s="6">
        <v>20.76</v>
      </c>
      <c r="F46765" s="6">
        <v>21.13</v>
      </c>
      <c r="G46765" s="6">
        <v>18.82</v>
      </c>
      <c r="H46765" s="6"/>
      <c r="I46765" s="6">
        <v>18.100000000000001</v>
      </c>
      <c r="J46765" s="6">
        <v>18.47</v>
      </c>
      <c r="K46765" s="6">
        <v>18.059999999999999</v>
      </c>
    </row>
    <row r="46766" spans="1:11" x14ac:dyDescent="0.15">
      <c r="A46766" s="5">
        <v>45414.541666666664</v>
      </c>
      <c r="B46766" s="4">
        <f t="shared" si="2200"/>
        <v>2024</v>
      </c>
      <c r="C46766" s="4">
        <f t="shared" si="2201"/>
        <v>5</v>
      </c>
      <c r="D46766" s="4">
        <f t="shared" si="2202"/>
        <v>13</v>
      </c>
      <c r="E46766" s="6">
        <v>21.02</v>
      </c>
      <c r="F46766" s="6">
        <v>21.45</v>
      </c>
      <c r="G46766" s="6">
        <v>18.96</v>
      </c>
      <c r="H46766" s="6"/>
      <c r="I46766" s="6">
        <v>18.989999999999998</v>
      </c>
      <c r="J46766" s="6">
        <v>19.350000000000001</v>
      </c>
      <c r="K46766" s="6">
        <v>17.36</v>
      </c>
    </row>
    <row r="46767" spans="1:11" x14ac:dyDescent="0.15">
      <c r="A46767" s="5">
        <v>45414.583333333336</v>
      </c>
      <c r="B46767" s="4">
        <f t="shared" si="2200"/>
        <v>2024</v>
      </c>
      <c r="C46767" s="4">
        <f t="shared" si="2201"/>
        <v>5</v>
      </c>
      <c r="D46767" s="4">
        <f t="shared" si="2202"/>
        <v>14</v>
      </c>
      <c r="E46767" s="6">
        <v>21.57</v>
      </c>
      <c r="F46767" s="6">
        <v>22.08</v>
      </c>
      <c r="G46767" s="6">
        <v>19.28</v>
      </c>
      <c r="H46767" s="6"/>
      <c r="I46767" s="6">
        <v>20.45</v>
      </c>
      <c r="J46767" s="6">
        <v>20.76</v>
      </c>
      <c r="K46767" s="6">
        <v>17.59</v>
      </c>
    </row>
    <row r="46768" spans="1:11" x14ac:dyDescent="0.15">
      <c r="A46768" s="5">
        <v>45414.625</v>
      </c>
      <c r="B46768" s="4">
        <f t="shared" si="2200"/>
        <v>2024</v>
      </c>
      <c r="C46768" s="4">
        <f t="shared" si="2201"/>
        <v>5</v>
      </c>
      <c r="D46768" s="4">
        <f t="shared" si="2202"/>
        <v>15</v>
      </c>
      <c r="E46768" s="6">
        <v>22.56</v>
      </c>
      <c r="F46768" s="6">
        <v>22.98</v>
      </c>
      <c r="G46768" s="6">
        <v>20.260000000000002</v>
      </c>
      <c r="H46768" s="6"/>
      <c r="I46768" s="6">
        <v>20.92</v>
      </c>
      <c r="J46768" s="6">
        <v>21.28</v>
      </c>
      <c r="K46768" s="6">
        <v>18.03</v>
      </c>
    </row>
    <row r="46769" spans="1:11" x14ac:dyDescent="0.15">
      <c r="A46769" s="5">
        <v>45414.666666666664</v>
      </c>
      <c r="B46769" s="4">
        <f t="shared" si="2200"/>
        <v>2024</v>
      </c>
      <c r="C46769" s="4">
        <f t="shared" si="2201"/>
        <v>5</v>
      </c>
      <c r="D46769" s="4">
        <f t="shared" si="2202"/>
        <v>16</v>
      </c>
      <c r="E46769" s="6">
        <v>24.38</v>
      </c>
      <c r="F46769" s="6">
        <v>24.91</v>
      </c>
      <c r="G46769" s="6">
        <v>25.98</v>
      </c>
      <c r="H46769" s="6"/>
      <c r="I46769" s="6">
        <v>24.33</v>
      </c>
      <c r="J46769" s="6">
        <v>24.74</v>
      </c>
      <c r="K46769" s="6">
        <v>22.64</v>
      </c>
    </row>
    <row r="46770" spans="1:11" x14ac:dyDescent="0.15">
      <c r="A46770" s="5">
        <v>45414.708333333336</v>
      </c>
      <c r="B46770" s="4">
        <f t="shared" si="2200"/>
        <v>2024</v>
      </c>
      <c r="C46770" s="4">
        <f t="shared" si="2201"/>
        <v>5</v>
      </c>
      <c r="D46770" s="4">
        <f t="shared" si="2202"/>
        <v>17</v>
      </c>
      <c r="E46770" s="6">
        <v>27.75</v>
      </c>
      <c r="F46770" s="6">
        <v>28.46</v>
      </c>
      <c r="G46770" s="6">
        <v>28.62</v>
      </c>
      <c r="H46770" s="6"/>
      <c r="I46770" s="6">
        <v>27.06</v>
      </c>
      <c r="J46770" s="6">
        <v>27.67</v>
      </c>
      <c r="K46770" s="6">
        <v>30.77</v>
      </c>
    </row>
    <row r="46771" spans="1:11" x14ac:dyDescent="0.15">
      <c r="A46771" s="5">
        <v>45414.75</v>
      </c>
      <c r="B46771" s="4">
        <f t="shared" si="2200"/>
        <v>2024</v>
      </c>
      <c r="C46771" s="4">
        <f t="shared" si="2201"/>
        <v>5</v>
      </c>
      <c r="D46771" s="4">
        <f t="shared" si="2202"/>
        <v>18</v>
      </c>
      <c r="E46771" s="6">
        <v>30.51</v>
      </c>
      <c r="F46771" s="6">
        <v>31.17</v>
      </c>
      <c r="G46771" s="6">
        <v>29.06</v>
      </c>
      <c r="H46771" s="6"/>
      <c r="I46771" s="6">
        <v>31.77</v>
      </c>
      <c r="J46771" s="6">
        <v>32.54</v>
      </c>
      <c r="K46771" s="6">
        <v>36.82</v>
      </c>
    </row>
    <row r="46772" spans="1:11" x14ac:dyDescent="0.15">
      <c r="A46772" s="5">
        <v>45414.791666666664</v>
      </c>
      <c r="B46772" s="4">
        <f t="shared" si="2200"/>
        <v>2024</v>
      </c>
      <c r="C46772" s="4">
        <f t="shared" si="2201"/>
        <v>5</v>
      </c>
      <c r="D46772" s="4">
        <f t="shared" si="2202"/>
        <v>19</v>
      </c>
      <c r="E46772" s="6">
        <v>33.44</v>
      </c>
      <c r="F46772" s="6">
        <v>34.06</v>
      </c>
      <c r="G46772" s="6">
        <v>34.42</v>
      </c>
      <c r="H46772" s="6"/>
      <c r="I46772" s="6">
        <v>33.06</v>
      </c>
      <c r="J46772" s="6">
        <v>33.83</v>
      </c>
      <c r="K46772" s="6">
        <v>31.57</v>
      </c>
    </row>
    <row r="46773" spans="1:11" x14ac:dyDescent="0.15">
      <c r="A46773" s="5">
        <v>45414.833333333336</v>
      </c>
      <c r="B46773" s="4">
        <f t="shared" si="2200"/>
        <v>2024</v>
      </c>
      <c r="C46773" s="4">
        <f t="shared" si="2201"/>
        <v>5</v>
      </c>
      <c r="D46773" s="4">
        <f t="shared" si="2202"/>
        <v>20</v>
      </c>
      <c r="E46773" s="6">
        <v>35.380000000000003</v>
      </c>
      <c r="F46773" s="6">
        <v>36</v>
      </c>
      <c r="G46773" s="6">
        <v>35.08</v>
      </c>
      <c r="H46773" s="6"/>
      <c r="I46773" s="6">
        <v>32.68</v>
      </c>
      <c r="J46773" s="6">
        <v>33.340000000000003</v>
      </c>
      <c r="K46773" s="6">
        <v>34.15</v>
      </c>
    </row>
    <row r="46774" spans="1:11" x14ac:dyDescent="0.15">
      <c r="A46774" s="5">
        <v>45414.875</v>
      </c>
      <c r="B46774" s="4">
        <f t="shared" si="2200"/>
        <v>2024</v>
      </c>
      <c r="C46774" s="4">
        <f t="shared" si="2201"/>
        <v>5</v>
      </c>
      <c r="D46774" s="4">
        <f t="shared" si="2202"/>
        <v>21</v>
      </c>
      <c r="E46774" s="6">
        <v>29.42</v>
      </c>
      <c r="F46774" s="6">
        <v>29.94</v>
      </c>
      <c r="G46774" s="6">
        <v>29.59</v>
      </c>
      <c r="H46774" s="6"/>
      <c r="I46774" s="6">
        <v>25.62</v>
      </c>
      <c r="J46774" s="6">
        <v>26.22</v>
      </c>
      <c r="K46774" s="6">
        <v>25.71</v>
      </c>
    </row>
    <row r="46775" spans="1:11" x14ac:dyDescent="0.15">
      <c r="A46775" s="5">
        <v>45414.916666666664</v>
      </c>
      <c r="B46775" s="4">
        <f t="shared" si="2200"/>
        <v>2024</v>
      </c>
      <c r="C46775" s="4">
        <f t="shared" si="2201"/>
        <v>5</v>
      </c>
      <c r="D46775" s="4">
        <f t="shared" si="2202"/>
        <v>22</v>
      </c>
      <c r="E46775" s="6">
        <v>24.75</v>
      </c>
      <c r="F46775" s="6">
        <v>24.99</v>
      </c>
      <c r="G46775" s="6">
        <v>22.23</v>
      </c>
      <c r="H46775" s="6"/>
      <c r="I46775" s="6">
        <v>21.77</v>
      </c>
      <c r="J46775" s="6">
        <v>22.2</v>
      </c>
      <c r="K46775" s="6">
        <v>21</v>
      </c>
    </row>
    <row r="46776" spans="1:11" x14ac:dyDescent="0.15">
      <c r="A46776" s="5">
        <v>45414.958333333336</v>
      </c>
      <c r="B46776" s="4">
        <f t="shared" si="2200"/>
        <v>2024</v>
      </c>
      <c r="C46776" s="4">
        <f t="shared" si="2201"/>
        <v>5</v>
      </c>
      <c r="D46776" s="4">
        <f t="shared" si="2202"/>
        <v>23</v>
      </c>
      <c r="E46776" s="6">
        <v>21.41</v>
      </c>
      <c r="F46776" s="6">
        <v>21.83</v>
      </c>
      <c r="G46776" s="6">
        <v>21.01</v>
      </c>
      <c r="H46776" s="6"/>
      <c r="I46776" s="6">
        <v>19.739999999999998</v>
      </c>
      <c r="J46776" s="6">
        <v>20.07</v>
      </c>
      <c r="K46776" s="6">
        <v>18.53</v>
      </c>
    </row>
    <row r="46777" spans="1:11" x14ac:dyDescent="0.15">
      <c r="A46777" s="5">
        <v>45415</v>
      </c>
      <c r="B46777" s="4">
        <f t="shared" si="2200"/>
        <v>2024</v>
      </c>
      <c r="C46777" s="4">
        <f t="shared" si="2201"/>
        <v>5</v>
      </c>
      <c r="D46777" s="4">
        <f t="shared" si="2202"/>
        <v>0</v>
      </c>
      <c r="E46777" s="6">
        <v>20.29</v>
      </c>
      <c r="F46777" s="6">
        <v>20.67</v>
      </c>
      <c r="G46777" s="6">
        <v>18.68</v>
      </c>
      <c r="H46777" s="6"/>
      <c r="I46777" s="6">
        <v>18.510000000000002</v>
      </c>
      <c r="J46777" s="6">
        <v>18.93</v>
      </c>
      <c r="K46777" s="6">
        <v>20.7</v>
      </c>
    </row>
    <row r="46778" spans="1:11" x14ac:dyDescent="0.15">
      <c r="A46778" s="5">
        <v>45415.041666666664</v>
      </c>
      <c r="B46778" s="4">
        <f t="shared" si="2200"/>
        <v>2024</v>
      </c>
      <c r="C46778" s="4">
        <f t="shared" si="2201"/>
        <v>5</v>
      </c>
      <c r="D46778" s="4">
        <f t="shared" si="2202"/>
        <v>1</v>
      </c>
      <c r="E46778" s="6">
        <v>18.55</v>
      </c>
      <c r="F46778" s="6">
        <v>19.190000000000001</v>
      </c>
      <c r="G46778" s="6">
        <v>18.48</v>
      </c>
      <c r="H46778" s="6"/>
      <c r="I46778" s="6">
        <v>15.88</v>
      </c>
      <c r="J46778" s="6">
        <v>16.27</v>
      </c>
      <c r="K46778" s="6">
        <v>18.739999999999998</v>
      </c>
    </row>
    <row r="46779" spans="1:11" x14ac:dyDescent="0.15">
      <c r="A46779" s="5">
        <v>45415.083333333336</v>
      </c>
      <c r="B46779" s="4">
        <f t="shared" si="2200"/>
        <v>2024</v>
      </c>
      <c r="C46779" s="4">
        <f t="shared" si="2201"/>
        <v>5</v>
      </c>
      <c r="D46779" s="4">
        <f t="shared" si="2202"/>
        <v>2</v>
      </c>
      <c r="E46779" s="6">
        <v>17.239999999999998</v>
      </c>
      <c r="F46779" s="6">
        <v>17.71</v>
      </c>
      <c r="G46779" s="6">
        <v>18.28</v>
      </c>
      <c r="H46779" s="6"/>
      <c r="I46779" s="6">
        <v>13.43</v>
      </c>
      <c r="J46779" s="6">
        <v>13.81</v>
      </c>
      <c r="K46779" s="6">
        <v>17.559999999999999</v>
      </c>
    </row>
    <row r="46780" spans="1:11" x14ac:dyDescent="0.15">
      <c r="A46780" s="5">
        <v>45415.125</v>
      </c>
      <c r="B46780" s="4">
        <f t="shared" si="2200"/>
        <v>2024</v>
      </c>
      <c r="C46780" s="4">
        <f t="shared" si="2201"/>
        <v>5</v>
      </c>
      <c r="D46780" s="4">
        <f t="shared" si="2202"/>
        <v>3</v>
      </c>
      <c r="E46780" s="6">
        <v>16.489999999999998</v>
      </c>
      <c r="F46780" s="6">
        <v>16.97</v>
      </c>
      <c r="G46780" s="6">
        <v>17.89</v>
      </c>
      <c r="H46780" s="6"/>
      <c r="I46780" s="6">
        <v>14.75</v>
      </c>
      <c r="J46780" s="6">
        <v>15.11</v>
      </c>
      <c r="K46780" s="6">
        <v>17.739999999999998</v>
      </c>
    </row>
    <row r="46781" spans="1:11" x14ac:dyDescent="0.15">
      <c r="A46781" s="5">
        <v>45415.166666666664</v>
      </c>
      <c r="B46781" s="4">
        <f t="shared" si="2200"/>
        <v>2024</v>
      </c>
      <c r="C46781" s="4">
        <f t="shared" si="2201"/>
        <v>5</v>
      </c>
      <c r="D46781" s="4">
        <f t="shared" si="2202"/>
        <v>4</v>
      </c>
      <c r="E46781" s="6">
        <v>17.04</v>
      </c>
      <c r="F46781" s="6">
        <v>17.43</v>
      </c>
      <c r="G46781" s="6">
        <v>18.36</v>
      </c>
      <c r="H46781" s="6"/>
      <c r="I46781" s="6">
        <v>12.66</v>
      </c>
      <c r="J46781" s="6">
        <v>13.02</v>
      </c>
      <c r="K46781" s="6">
        <v>18.3</v>
      </c>
    </row>
    <row r="46782" spans="1:11" x14ac:dyDescent="0.15">
      <c r="A46782" s="5">
        <v>45415.208333333336</v>
      </c>
      <c r="B46782" s="4">
        <f t="shared" si="2200"/>
        <v>2024</v>
      </c>
      <c r="C46782" s="4">
        <f t="shared" si="2201"/>
        <v>5</v>
      </c>
      <c r="D46782" s="4">
        <f t="shared" si="2202"/>
        <v>5</v>
      </c>
      <c r="E46782" s="6">
        <v>19.16</v>
      </c>
      <c r="F46782" s="6">
        <v>19.36</v>
      </c>
      <c r="G46782" s="6">
        <v>18.809999999999999</v>
      </c>
      <c r="H46782" s="6"/>
      <c r="I46782" s="6">
        <v>20.079999999999998</v>
      </c>
      <c r="J46782" s="6">
        <v>20.51</v>
      </c>
      <c r="K46782" s="6">
        <v>19.16</v>
      </c>
    </row>
    <row r="46783" spans="1:11" x14ac:dyDescent="0.15">
      <c r="A46783" s="5">
        <v>45415.25</v>
      </c>
      <c r="B46783" s="4">
        <f t="shared" si="2200"/>
        <v>2024</v>
      </c>
      <c r="C46783" s="4">
        <f t="shared" si="2201"/>
        <v>5</v>
      </c>
      <c r="D46783" s="4">
        <f t="shared" si="2202"/>
        <v>6</v>
      </c>
      <c r="E46783" s="6">
        <v>23.7</v>
      </c>
      <c r="F46783" s="6">
        <v>24.1</v>
      </c>
      <c r="G46783" s="6">
        <v>26.02</v>
      </c>
      <c r="H46783" s="6"/>
      <c r="I46783" s="6">
        <v>18.46</v>
      </c>
      <c r="J46783" s="6">
        <v>18.940000000000001</v>
      </c>
      <c r="K46783" s="6">
        <v>19.22</v>
      </c>
    </row>
    <row r="46784" spans="1:11" x14ac:dyDescent="0.15">
      <c r="A46784" s="5">
        <v>45415.291666666664</v>
      </c>
      <c r="B46784" s="4">
        <f t="shared" si="2200"/>
        <v>2024</v>
      </c>
      <c r="C46784" s="4">
        <f t="shared" si="2201"/>
        <v>5</v>
      </c>
      <c r="D46784" s="4">
        <f t="shared" si="2202"/>
        <v>7</v>
      </c>
      <c r="E46784" s="6">
        <v>25.84</v>
      </c>
      <c r="F46784" s="6">
        <v>26.12</v>
      </c>
      <c r="G46784" s="6">
        <v>29.8</v>
      </c>
      <c r="H46784" s="6"/>
      <c r="I46784" s="6">
        <v>24.42</v>
      </c>
      <c r="J46784" s="6">
        <v>25</v>
      </c>
      <c r="K46784" s="6">
        <v>28</v>
      </c>
    </row>
    <row r="46785" spans="1:11" x14ac:dyDescent="0.15">
      <c r="A46785" s="5">
        <v>45415.333333333336</v>
      </c>
      <c r="B46785" s="4">
        <f t="shared" si="2200"/>
        <v>2024</v>
      </c>
      <c r="C46785" s="4">
        <f t="shared" si="2201"/>
        <v>5</v>
      </c>
      <c r="D46785" s="4">
        <f t="shared" si="2202"/>
        <v>8</v>
      </c>
      <c r="E46785" s="6">
        <v>24.51</v>
      </c>
      <c r="F46785" s="6">
        <v>24.94</v>
      </c>
      <c r="G46785" s="6">
        <v>25.62</v>
      </c>
      <c r="H46785" s="6"/>
      <c r="I46785" s="6">
        <v>29.1</v>
      </c>
      <c r="J46785" s="6">
        <v>29.71</v>
      </c>
      <c r="K46785" s="6">
        <v>35.01</v>
      </c>
    </row>
    <row r="46786" spans="1:11" x14ac:dyDescent="0.15">
      <c r="A46786" s="5">
        <v>45415.375</v>
      </c>
      <c r="B46786" s="4">
        <f t="shared" si="2200"/>
        <v>2024</v>
      </c>
      <c r="C46786" s="4">
        <f t="shared" si="2201"/>
        <v>5</v>
      </c>
      <c r="D46786" s="4">
        <f t="shared" si="2202"/>
        <v>9</v>
      </c>
      <c r="E46786" s="6">
        <v>20.74</v>
      </c>
      <c r="F46786" s="6">
        <v>20.96</v>
      </c>
      <c r="G46786" s="6">
        <v>20</v>
      </c>
      <c r="H46786" s="6"/>
      <c r="I46786" s="6">
        <v>28.18</v>
      </c>
      <c r="J46786" s="6">
        <v>28.62</v>
      </c>
      <c r="K46786" s="6">
        <v>30.91</v>
      </c>
    </row>
    <row r="46787" spans="1:11" x14ac:dyDescent="0.15">
      <c r="A46787" s="5">
        <v>45415.416666666664</v>
      </c>
      <c r="B46787" s="4">
        <f t="shared" ref="B46787:B46850" si="2203">YEAR(A46787)</f>
        <v>2024</v>
      </c>
      <c r="C46787" s="4">
        <f t="shared" ref="C46787:C46850" si="2204">MONTH(A46787)</f>
        <v>5</v>
      </c>
      <c r="D46787" s="4">
        <f t="shared" ref="D46787:D46850" si="2205">HOUR(A46787)</f>
        <v>10</v>
      </c>
      <c r="E46787" s="6">
        <v>20.39</v>
      </c>
      <c r="F46787" s="6">
        <v>20.57</v>
      </c>
      <c r="G46787" s="6">
        <v>19.54</v>
      </c>
      <c r="H46787" s="6"/>
      <c r="I46787" s="6">
        <v>21.38</v>
      </c>
      <c r="J46787" s="6">
        <v>21.72</v>
      </c>
      <c r="K46787" s="6">
        <v>27.39</v>
      </c>
    </row>
    <row r="46788" spans="1:11" x14ac:dyDescent="0.15">
      <c r="A46788" s="5">
        <v>45415.458333333336</v>
      </c>
      <c r="B46788" s="4">
        <f t="shared" si="2203"/>
        <v>2024</v>
      </c>
      <c r="C46788" s="4">
        <f t="shared" si="2204"/>
        <v>5</v>
      </c>
      <c r="D46788" s="4">
        <f t="shared" si="2205"/>
        <v>11</v>
      </c>
      <c r="E46788" s="6">
        <v>20.399999999999999</v>
      </c>
      <c r="F46788" s="6">
        <v>20.58</v>
      </c>
      <c r="G46788" s="6">
        <v>19.41</v>
      </c>
      <c r="H46788" s="6"/>
      <c r="I46788" s="6">
        <v>20.49</v>
      </c>
      <c r="J46788" s="6">
        <v>20.72</v>
      </c>
      <c r="K46788" s="6">
        <v>21.26</v>
      </c>
    </row>
    <row r="46789" spans="1:11" x14ac:dyDescent="0.15">
      <c r="A46789" s="5">
        <v>45415.5</v>
      </c>
      <c r="B46789" s="4">
        <f t="shared" si="2203"/>
        <v>2024</v>
      </c>
      <c r="C46789" s="4">
        <f t="shared" si="2204"/>
        <v>5</v>
      </c>
      <c r="D46789" s="4">
        <f t="shared" si="2205"/>
        <v>12</v>
      </c>
      <c r="E46789" s="6">
        <v>20.45</v>
      </c>
      <c r="F46789" s="6">
        <v>20.63</v>
      </c>
      <c r="G46789" s="6">
        <v>18.91</v>
      </c>
      <c r="H46789" s="6"/>
      <c r="I46789" s="6">
        <v>19</v>
      </c>
      <c r="J46789" s="6">
        <v>19.079999999999998</v>
      </c>
      <c r="K46789" s="6">
        <v>18.71</v>
      </c>
    </row>
    <row r="46790" spans="1:11" x14ac:dyDescent="0.15">
      <c r="A46790" s="5">
        <v>45415.541666666664</v>
      </c>
      <c r="B46790" s="4">
        <f t="shared" si="2203"/>
        <v>2024</v>
      </c>
      <c r="C46790" s="4">
        <f t="shared" si="2204"/>
        <v>5</v>
      </c>
      <c r="D46790" s="4">
        <f t="shared" si="2205"/>
        <v>13</v>
      </c>
      <c r="E46790" s="6">
        <v>20.22</v>
      </c>
      <c r="F46790" s="6">
        <v>20.260000000000002</v>
      </c>
      <c r="G46790" s="6">
        <v>18.920000000000002</v>
      </c>
      <c r="H46790" s="6"/>
      <c r="I46790" s="6">
        <v>18.27</v>
      </c>
      <c r="J46790" s="6">
        <v>18.329999999999998</v>
      </c>
      <c r="K46790" s="6">
        <v>17.559999999999999</v>
      </c>
    </row>
    <row r="46791" spans="1:11" x14ac:dyDescent="0.15">
      <c r="A46791" s="5">
        <v>45415.583333333336</v>
      </c>
      <c r="B46791" s="4">
        <f t="shared" si="2203"/>
        <v>2024</v>
      </c>
      <c r="C46791" s="4">
        <f t="shared" si="2204"/>
        <v>5</v>
      </c>
      <c r="D46791" s="4">
        <f t="shared" si="2205"/>
        <v>14</v>
      </c>
      <c r="E46791" s="6">
        <v>20.170000000000002</v>
      </c>
      <c r="F46791" s="6">
        <v>20.11</v>
      </c>
      <c r="G46791" s="6">
        <v>18.8</v>
      </c>
      <c r="H46791" s="6"/>
      <c r="I46791" s="6">
        <v>18.329999999999998</v>
      </c>
      <c r="J46791" s="6">
        <v>18.43</v>
      </c>
      <c r="K46791" s="6">
        <v>14.81</v>
      </c>
    </row>
    <row r="46792" spans="1:11" x14ac:dyDescent="0.15">
      <c r="A46792" s="5">
        <v>45415.625</v>
      </c>
      <c r="B46792" s="4">
        <f t="shared" si="2203"/>
        <v>2024</v>
      </c>
      <c r="C46792" s="4">
        <f t="shared" si="2204"/>
        <v>5</v>
      </c>
      <c r="D46792" s="4">
        <f t="shared" si="2205"/>
        <v>15</v>
      </c>
      <c r="E46792" s="6">
        <v>20.36</v>
      </c>
      <c r="F46792" s="6">
        <v>20.54</v>
      </c>
      <c r="G46792" s="6">
        <v>19.98</v>
      </c>
      <c r="H46792" s="6"/>
      <c r="I46792" s="6">
        <v>18.21</v>
      </c>
      <c r="J46792" s="6">
        <v>18.37</v>
      </c>
      <c r="K46792" s="6">
        <v>13.11</v>
      </c>
    </row>
    <row r="46793" spans="1:11" x14ac:dyDescent="0.15">
      <c r="A46793" s="5">
        <v>45415.666666666664</v>
      </c>
      <c r="B46793" s="4">
        <f t="shared" si="2203"/>
        <v>2024</v>
      </c>
      <c r="C46793" s="4">
        <f t="shared" si="2204"/>
        <v>5</v>
      </c>
      <c r="D46793" s="4">
        <f t="shared" si="2205"/>
        <v>16</v>
      </c>
      <c r="E46793" s="6">
        <v>22.65</v>
      </c>
      <c r="F46793" s="6">
        <v>23</v>
      </c>
      <c r="G46793" s="6">
        <v>23.85</v>
      </c>
      <c r="H46793" s="6"/>
      <c r="I46793" s="6">
        <v>18.04</v>
      </c>
      <c r="J46793" s="6">
        <v>18.29</v>
      </c>
      <c r="K46793" s="6">
        <v>17.5</v>
      </c>
    </row>
    <row r="46794" spans="1:11" x14ac:dyDescent="0.15">
      <c r="A46794" s="5">
        <v>45415.708333333336</v>
      </c>
      <c r="B46794" s="4">
        <f t="shared" si="2203"/>
        <v>2024</v>
      </c>
      <c r="C46794" s="4">
        <f t="shared" si="2204"/>
        <v>5</v>
      </c>
      <c r="D46794" s="4">
        <f t="shared" si="2205"/>
        <v>17</v>
      </c>
      <c r="E46794" s="6">
        <v>25.16</v>
      </c>
      <c r="F46794" s="6">
        <v>25.63</v>
      </c>
      <c r="G46794" s="6">
        <v>26.36</v>
      </c>
      <c r="H46794" s="6"/>
      <c r="I46794" s="6">
        <v>19.36</v>
      </c>
      <c r="J46794" s="6">
        <v>19.739999999999998</v>
      </c>
      <c r="K46794" s="6">
        <v>23.09</v>
      </c>
    </row>
    <row r="46795" spans="1:11" x14ac:dyDescent="0.15">
      <c r="A46795" s="5">
        <v>45415.75</v>
      </c>
      <c r="B46795" s="4">
        <f t="shared" si="2203"/>
        <v>2024</v>
      </c>
      <c r="C46795" s="4">
        <f t="shared" si="2204"/>
        <v>5</v>
      </c>
      <c r="D46795" s="4">
        <f t="shared" si="2205"/>
        <v>18</v>
      </c>
      <c r="E46795" s="6">
        <v>26.9</v>
      </c>
      <c r="F46795" s="6">
        <v>27.53</v>
      </c>
      <c r="G46795" s="6">
        <v>27.92</v>
      </c>
      <c r="H46795" s="6"/>
      <c r="I46795" s="6">
        <v>24.36</v>
      </c>
      <c r="J46795" s="6">
        <v>25</v>
      </c>
      <c r="K46795" s="6">
        <v>30.85</v>
      </c>
    </row>
    <row r="46796" spans="1:11" x14ac:dyDescent="0.15">
      <c r="A46796" s="5">
        <v>45415.791666666664</v>
      </c>
      <c r="B46796" s="4">
        <f t="shared" si="2203"/>
        <v>2024</v>
      </c>
      <c r="C46796" s="4">
        <f t="shared" si="2204"/>
        <v>5</v>
      </c>
      <c r="D46796" s="4">
        <f t="shared" si="2205"/>
        <v>19</v>
      </c>
      <c r="E46796" s="6">
        <v>28.87</v>
      </c>
      <c r="F46796" s="6">
        <v>29.57</v>
      </c>
      <c r="G46796" s="6">
        <v>30.95</v>
      </c>
      <c r="H46796" s="6"/>
      <c r="I46796" s="6">
        <v>26.25</v>
      </c>
      <c r="J46796" s="6">
        <v>26.98</v>
      </c>
      <c r="K46796" s="6">
        <v>31.96</v>
      </c>
    </row>
    <row r="46797" spans="1:11" x14ac:dyDescent="0.15">
      <c r="A46797" s="5">
        <v>45415.833333333336</v>
      </c>
      <c r="B46797" s="4">
        <f t="shared" si="2203"/>
        <v>2024</v>
      </c>
      <c r="C46797" s="4">
        <f t="shared" si="2204"/>
        <v>5</v>
      </c>
      <c r="D46797" s="4">
        <f t="shared" si="2205"/>
        <v>20</v>
      </c>
      <c r="E46797" s="6">
        <v>29.09</v>
      </c>
      <c r="F46797" s="6">
        <v>29.83</v>
      </c>
      <c r="G46797" s="6">
        <v>29.6</v>
      </c>
      <c r="H46797" s="6"/>
      <c r="I46797" s="6">
        <v>28.77</v>
      </c>
      <c r="J46797" s="6">
        <v>29.59</v>
      </c>
      <c r="K46797" s="6">
        <v>36</v>
      </c>
    </row>
    <row r="46798" spans="1:11" x14ac:dyDescent="0.15">
      <c r="A46798" s="5">
        <v>45415.875</v>
      </c>
      <c r="B46798" s="4">
        <f t="shared" si="2203"/>
        <v>2024</v>
      </c>
      <c r="C46798" s="4">
        <f t="shared" si="2204"/>
        <v>5</v>
      </c>
      <c r="D46798" s="4">
        <f t="shared" si="2205"/>
        <v>21</v>
      </c>
      <c r="E46798" s="6">
        <v>25.08</v>
      </c>
      <c r="F46798" s="6">
        <v>25.75</v>
      </c>
      <c r="G46798" s="6">
        <v>29.1</v>
      </c>
      <c r="H46798" s="6"/>
      <c r="I46798" s="6">
        <v>22.97</v>
      </c>
      <c r="J46798" s="6">
        <v>23.62</v>
      </c>
      <c r="K46798" s="6">
        <v>35.11</v>
      </c>
    </row>
    <row r="46799" spans="1:11" x14ac:dyDescent="0.15">
      <c r="A46799" s="5">
        <v>45415.916666666664</v>
      </c>
      <c r="B46799" s="4">
        <f t="shared" si="2203"/>
        <v>2024</v>
      </c>
      <c r="C46799" s="4">
        <f t="shared" si="2204"/>
        <v>5</v>
      </c>
      <c r="D46799" s="4">
        <f t="shared" si="2205"/>
        <v>22</v>
      </c>
      <c r="E46799" s="6">
        <v>22.53</v>
      </c>
      <c r="F46799" s="6">
        <v>23.06</v>
      </c>
      <c r="G46799" s="6">
        <v>23.86</v>
      </c>
      <c r="H46799" s="6"/>
      <c r="I46799" s="6">
        <v>19.079999999999998</v>
      </c>
      <c r="J46799" s="6">
        <v>19.579999999999998</v>
      </c>
      <c r="K46799" s="6">
        <v>19.39</v>
      </c>
    </row>
    <row r="46800" spans="1:11" x14ac:dyDescent="0.15">
      <c r="A46800" s="5">
        <v>45415.958333333336</v>
      </c>
      <c r="B46800" s="4">
        <f t="shared" si="2203"/>
        <v>2024</v>
      </c>
      <c r="C46800" s="4">
        <f t="shared" si="2204"/>
        <v>5</v>
      </c>
      <c r="D46800" s="4">
        <f t="shared" si="2205"/>
        <v>23</v>
      </c>
      <c r="E46800" s="6">
        <v>20.22</v>
      </c>
      <c r="F46800" s="6">
        <v>20.45</v>
      </c>
      <c r="G46800" s="6">
        <v>19.760000000000002</v>
      </c>
      <c r="H46800" s="6"/>
      <c r="I46800" s="6">
        <v>21.4</v>
      </c>
      <c r="J46800" s="6">
        <v>21.89</v>
      </c>
      <c r="K46800" s="6">
        <v>17.71</v>
      </c>
    </row>
    <row r="46801" spans="1:11" x14ac:dyDescent="0.15">
      <c r="A46801" s="5">
        <v>45416</v>
      </c>
      <c r="B46801" s="4">
        <f t="shared" si="2203"/>
        <v>2024</v>
      </c>
      <c r="C46801" s="4">
        <f t="shared" si="2204"/>
        <v>5</v>
      </c>
      <c r="D46801" s="4">
        <f t="shared" si="2205"/>
        <v>0</v>
      </c>
      <c r="E46801" s="6">
        <v>19.3</v>
      </c>
      <c r="F46801" s="6">
        <v>19.62</v>
      </c>
      <c r="G46801" s="6">
        <v>21.12</v>
      </c>
      <c r="H46801" s="6"/>
      <c r="I46801" s="6">
        <v>22.41</v>
      </c>
      <c r="J46801" s="6">
        <v>23.03</v>
      </c>
      <c r="K46801" s="6">
        <v>16.45</v>
      </c>
    </row>
    <row r="46802" spans="1:11" x14ac:dyDescent="0.15">
      <c r="A46802" s="5">
        <v>45416.041666666664</v>
      </c>
      <c r="B46802" s="4">
        <f t="shared" si="2203"/>
        <v>2024</v>
      </c>
      <c r="C46802" s="4">
        <f t="shared" si="2204"/>
        <v>5</v>
      </c>
      <c r="D46802" s="4">
        <f t="shared" si="2205"/>
        <v>1</v>
      </c>
      <c r="E46802" s="6">
        <v>17.72</v>
      </c>
      <c r="F46802" s="6">
        <v>18.16</v>
      </c>
      <c r="G46802" s="6">
        <v>20.68</v>
      </c>
      <c r="H46802" s="6"/>
      <c r="I46802" s="6">
        <v>17.96</v>
      </c>
      <c r="J46802" s="6">
        <v>18.57</v>
      </c>
      <c r="K46802" s="6">
        <v>15.81</v>
      </c>
    </row>
    <row r="46803" spans="1:11" x14ac:dyDescent="0.15">
      <c r="A46803" s="5">
        <v>45416.083333333336</v>
      </c>
      <c r="B46803" s="4">
        <f t="shared" si="2203"/>
        <v>2024</v>
      </c>
      <c r="C46803" s="4">
        <f t="shared" si="2204"/>
        <v>5</v>
      </c>
      <c r="D46803" s="4">
        <f t="shared" si="2205"/>
        <v>2</v>
      </c>
      <c r="E46803" s="6">
        <v>16.77</v>
      </c>
      <c r="F46803" s="6">
        <v>17.190000000000001</v>
      </c>
      <c r="G46803" s="6">
        <v>20.100000000000001</v>
      </c>
      <c r="H46803" s="6"/>
      <c r="I46803" s="6">
        <v>18.66</v>
      </c>
      <c r="J46803" s="6">
        <v>19.22</v>
      </c>
      <c r="K46803" s="6">
        <v>19.2</v>
      </c>
    </row>
    <row r="46804" spans="1:11" x14ac:dyDescent="0.15">
      <c r="A46804" s="5">
        <v>45416.125</v>
      </c>
      <c r="B46804" s="4">
        <f t="shared" si="2203"/>
        <v>2024</v>
      </c>
      <c r="C46804" s="4">
        <f t="shared" si="2204"/>
        <v>5</v>
      </c>
      <c r="D46804" s="4">
        <f t="shared" si="2205"/>
        <v>3</v>
      </c>
      <c r="E46804" s="6">
        <v>16.32</v>
      </c>
      <c r="F46804" s="6">
        <v>16.78</v>
      </c>
      <c r="G46804" s="6">
        <v>19.760000000000002</v>
      </c>
      <c r="H46804" s="6"/>
      <c r="I46804" s="6">
        <v>17.760000000000002</v>
      </c>
      <c r="J46804" s="6">
        <v>18.34</v>
      </c>
      <c r="K46804" s="6">
        <v>19.93</v>
      </c>
    </row>
    <row r="46805" spans="1:11" x14ac:dyDescent="0.15">
      <c r="A46805" s="5">
        <v>45416.166666666664</v>
      </c>
      <c r="B46805" s="4">
        <f t="shared" si="2203"/>
        <v>2024</v>
      </c>
      <c r="C46805" s="4">
        <f t="shared" si="2204"/>
        <v>5</v>
      </c>
      <c r="D46805" s="4">
        <f t="shared" si="2205"/>
        <v>4</v>
      </c>
      <c r="E46805" s="6">
        <v>16.600000000000001</v>
      </c>
      <c r="F46805" s="6">
        <v>17.010000000000002</v>
      </c>
      <c r="G46805" s="6">
        <v>20.420000000000002</v>
      </c>
      <c r="H46805" s="6"/>
      <c r="I46805" s="6">
        <v>12.24</v>
      </c>
      <c r="J46805" s="6">
        <v>12.65</v>
      </c>
      <c r="K46805" s="6">
        <v>18.91</v>
      </c>
    </row>
    <row r="46806" spans="1:11" x14ac:dyDescent="0.15">
      <c r="A46806" s="5">
        <v>45416.208333333336</v>
      </c>
      <c r="B46806" s="4">
        <f t="shared" si="2203"/>
        <v>2024</v>
      </c>
      <c r="C46806" s="4">
        <f t="shared" si="2204"/>
        <v>5</v>
      </c>
      <c r="D46806" s="4">
        <f t="shared" si="2205"/>
        <v>5</v>
      </c>
      <c r="E46806" s="6">
        <v>17.5</v>
      </c>
      <c r="F46806" s="6">
        <v>17.96</v>
      </c>
      <c r="G46806" s="6">
        <v>20.16</v>
      </c>
      <c r="H46806" s="6"/>
      <c r="I46806" s="6">
        <v>15.19</v>
      </c>
      <c r="J46806" s="6">
        <v>15.71</v>
      </c>
      <c r="K46806" s="6">
        <v>18.21</v>
      </c>
    </row>
    <row r="46807" spans="1:11" x14ac:dyDescent="0.15">
      <c r="A46807" s="5">
        <v>45416.25</v>
      </c>
      <c r="B46807" s="4">
        <f t="shared" si="2203"/>
        <v>2024</v>
      </c>
      <c r="C46807" s="4">
        <f t="shared" si="2204"/>
        <v>5</v>
      </c>
      <c r="D46807" s="4">
        <f t="shared" si="2205"/>
        <v>6</v>
      </c>
      <c r="E46807" s="6">
        <v>19.940000000000001</v>
      </c>
      <c r="F46807" s="6">
        <v>20.309999999999999</v>
      </c>
      <c r="G46807" s="6">
        <v>21.02</v>
      </c>
      <c r="H46807" s="6"/>
      <c r="I46807" s="6">
        <v>18.48</v>
      </c>
      <c r="J46807" s="6">
        <v>19.010000000000002</v>
      </c>
      <c r="K46807" s="6">
        <v>18.66</v>
      </c>
    </row>
    <row r="46808" spans="1:11" x14ac:dyDescent="0.15">
      <c r="A46808" s="5">
        <v>45416.291666666664</v>
      </c>
      <c r="B46808" s="4">
        <f t="shared" si="2203"/>
        <v>2024</v>
      </c>
      <c r="C46808" s="4">
        <f t="shared" si="2204"/>
        <v>5</v>
      </c>
      <c r="D46808" s="4">
        <f t="shared" si="2205"/>
        <v>7</v>
      </c>
      <c r="E46808" s="6">
        <v>21.3</v>
      </c>
      <c r="F46808" s="6">
        <v>21.62</v>
      </c>
      <c r="G46808" s="6">
        <v>20.9</v>
      </c>
      <c r="H46808" s="6"/>
      <c r="I46808" s="6">
        <v>18.62</v>
      </c>
      <c r="J46808" s="6">
        <v>19.07</v>
      </c>
      <c r="K46808" s="6">
        <v>14.97</v>
      </c>
    </row>
    <row r="46809" spans="1:11" x14ac:dyDescent="0.15">
      <c r="A46809" s="5">
        <v>45416.333333333336</v>
      </c>
      <c r="B46809" s="4">
        <f t="shared" si="2203"/>
        <v>2024</v>
      </c>
      <c r="C46809" s="4">
        <f t="shared" si="2204"/>
        <v>5</v>
      </c>
      <c r="D46809" s="4">
        <f t="shared" si="2205"/>
        <v>8</v>
      </c>
      <c r="E46809" s="6">
        <v>20.59</v>
      </c>
      <c r="F46809" s="6">
        <v>20.91</v>
      </c>
      <c r="G46809" s="6">
        <v>21.52</v>
      </c>
      <c r="H46809" s="6"/>
      <c r="I46809" s="6">
        <v>20.54</v>
      </c>
      <c r="J46809" s="6">
        <v>20.84</v>
      </c>
      <c r="K46809" s="6">
        <v>15.87</v>
      </c>
    </row>
    <row r="46810" spans="1:11" x14ac:dyDescent="0.15">
      <c r="A46810" s="5">
        <v>45416.375</v>
      </c>
      <c r="B46810" s="4">
        <f t="shared" si="2203"/>
        <v>2024</v>
      </c>
      <c r="C46810" s="4">
        <f t="shared" si="2204"/>
        <v>5</v>
      </c>
      <c r="D46810" s="4">
        <f t="shared" si="2205"/>
        <v>9</v>
      </c>
      <c r="E46810" s="6">
        <v>19.649999999999999</v>
      </c>
      <c r="F46810" s="6">
        <v>19.89</v>
      </c>
      <c r="G46810" s="6">
        <v>25.53</v>
      </c>
      <c r="H46810" s="6"/>
      <c r="I46810" s="6">
        <v>15.91</v>
      </c>
      <c r="J46810" s="6">
        <v>16.11</v>
      </c>
      <c r="K46810" s="6">
        <v>15.11</v>
      </c>
    </row>
    <row r="46811" spans="1:11" x14ac:dyDescent="0.15">
      <c r="A46811" s="5">
        <v>45416.416666666664</v>
      </c>
      <c r="B46811" s="4">
        <f t="shared" si="2203"/>
        <v>2024</v>
      </c>
      <c r="C46811" s="4">
        <f t="shared" si="2204"/>
        <v>5</v>
      </c>
      <c r="D46811" s="4">
        <f t="shared" si="2205"/>
        <v>10</v>
      </c>
      <c r="E46811" s="6">
        <v>18.600000000000001</v>
      </c>
      <c r="F46811" s="6">
        <v>18.809999999999999</v>
      </c>
      <c r="G46811" s="6">
        <v>24.24</v>
      </c>
      <c r="H46811" s="6"/>
      <c r="I46811" s="6">
        <v>17.420000000000002</v>
      </c>
      <c r="J46811" s="6">
        <v>17.53</v>
      </c>
      <c r="K46811" s="6">
        <v>16.34</v>
      </c>
    </row>
    <row r="46812" spans="1:11" x14ac:dyDescent="0.15">
      <c r="A46812" s="5">
        <v>45416.458333333336</v>
      </c>
      <c r="B46812" s="4">
        <f t="shared" si="2203"/>
        <v>2024</v>
      </c>
      <c r="C46812" s="4">
        <f t="shared" si="2204"/>
        <v>5</v>
      </c>
      <c r="D46812" s="4">
        <f t="shared" si="2205"/>
        <v>11</v>
      </c>
      <c r="E46812" s="6">
        <v>17.54</v>
      </c>
      <c r="F46812" s="6">
        <v>17.760000000000002</v>
      </c>
      <c r="G46812" s="6">
        <v>22.38</v>
      </c>
      <c r="H46812" s="6"/>
      <c r="I46812" s="6">
        <v>17.170000000000002</v>
      </c>
      <c r="J46812" s="6">
        <v>17.27</v>
      </c>
      <c r="K46812" s="6">
        <v>16.670000000000002</v>
      </c>
    </row>
    <row r="46813" spans="1:11" x14ac:dyDescent="0.15">
      <c r="A46813" s="5">
        <v>45416.5</v>
      </c>
      <c r="B46813" s="4">
        <f t="shared" si="2203"/>
        <v>2024</v>
      </c>
      <c r="C46813" s="4">
        <f t="shared" si="2204"/>
        <v>5</v>
      </c>
      <c r="D46813" s="4">
        <f t="shared" si="2205"/>
        <v>12</v>
      </c>
      <c r="E46813" s="6">
        <v>17.25</v>
      </c>
      <c r="F46813" s="6">
        <v>17.5</v>
      </c>
      <c r="G46813" s="6">
        <v>22.15</v>
      </c>
      <c r="H46813" s="6"/>
      <c r="I46813" s="6">
        <v>16.82</v>
      </c>
      <c r="J46813" s="6">
        <v>17</v>
      </c>
      <c r="K46813" s="6">
        <v>16.23</v>
      </c>
    </row>
    <row r="46814" spans="1:11" x14ac:dyDescent="0.15">
      <c r="A46814" s="5">
        <v>45416.541666666664</v>
      </c>
      <c r="B46814" s="4">
        <f t="shared" si="2203"/>
        <v>2024</v>
      </c>
      <c r="C46814" s="4">
        <f t="shared" si="2204"/>
        <v>5</v>
      </c>
      <c r="D46814" s="4">
        <f t="shared" si="2205"/>
        <v>13</v>
      </c>
      <c r="E46814" s="6">
        <v>16.48</v>
      </c>
      <c r="F46814" s="6">
        <v>16.79</v>
      </c>
      <c r="G46814" s="6">
        <v>21.73</v>
      </c>
      <c r="H46814" s="6"/>
      <c r="I46814" s="6">
        <v>16.989999999999998</v>
      </c>
      <c r="J46814" s="6">
        <v>17.23</v>
      </c>
      <c r="K46814" s="6">
        <v>17.07</v>
      </c>
    </row>
    <row r="46815" spans="1:11" x14ac:dyDescent="0.15">
      <c r="A46815" s="5">
        <v>45416.583333333336</v>
      </c>
      <c r="B46815" s="4">
        <f t="shared" si="2203"/>
        <v>2024</v>
      </c>
      <c r="C46815" s="4">
        <f t="shared" si="2204"/>
        <v>5</v>
      </c>
      <c r="D46815" s="4">
        <f t="shared" si="2205"/>
        <v>14</v>
      </c>
      <c r="E46815" s="6">
        <v>16.32</v>
      </c>
      <c r="F46815" s="6">
        <v>16.66</v>
      </c>
      <c r="G46815" s="6">
        <v>19.850000000000001</v>
      </c>
      <c r="H46815" s="6"/>
      <c r="I46815" s="6">
        <v>17.96</v>
      </c>
      <c r="J46815" s="6">
        <v>18.3</v>
      </c>
      <c r="K46815" s="6">
        <v>17.940000000000001</v>
      </c>
    </row>
    <row r="46816" spans="1:11" x14ac:dyDescent="0.15">
      <c r="A46816" s="5">
        <v>45416.625</v>
      </c>
      <c r="B46816" s="4">
        <f t="shared" si="2203"/>
        <v>2024</v>
      </c>
      <c r="C46816" s="4">
        <f t="shared" si="2204"/>
        <v>5</v>
      </c>
      <c r="D46816" s="4">
        <f t="shared" si="2205"/>
        <v>15</v>
      </c>
      <c r="E46816" s="6">
        <v>17.5</v>
      </c>
      <c r="F46816" s="6">
        <v>17.87</v>
      </c>
      <c r="G46816" s="6">
        <v>20.61</v>
      </c>
      <c r="H46816" s="6"/>
      <c r="I46816" s="6">
        <v>17.91</v>
      </c>
      <c r="J46816" s="6">
        <v>18.309999999999999</v>
      </c>
      <c r="K46816" s="6">
        <v>17.64</v>
      </c>
    </row>
    <row r="46817" spans="1:11" x14ac:dyDescent="0.15">
      <c r="A46817" s="5">
        <v>45416.666666666664</v>
      </c>
      <c r="B46817" s="4">
        <f t="shared" si="2203"/>
        <v>2024</v>
      </c>
      <c r="C46817" s="4">
        <f t="shared" si="2204"/>
        <v>5</v>
      </c>
      <c r="D46817" s="4">
        <f t="shared" si="2205"/>
        <v>16</v>
      </c>
      <c r="E46817" s="6">
        <v>19.77</v>
      </c>
      <c r="F46817" s="6">
        <v>20.239999999999998</v>
      </c>
      <c r="G46817" s="6">
        <v>19.29</v>
      </c>
      <c r="H46817" s="6"/>
      <c r="I46817" s="6">
        <v>18.38</v>
      </c>
      <c r="J46817" s="6">
        <v>18.899999999999999</v>
      </c>
      <c r="K46817" s="6">
        <v>17.27</v>
      </c>
    </row>
    <row r="46818" spans="1:11" x14ac:dyDescent="0.15">
      <c r="A46818" s="5">
        <v>45416.708333333336</v>
      </c>
      <c r="B46818" s="4">
        <f t="shared" si="2203"/>
        <v>2024</v>
      </c>
      <c r="C46818" s="4">
        <f t="shared" si="2204"/>
        <v>5</v>
      </c>
      <c r="D46818" s="4">
        <f t="shared" si="2205"/>
        <v>17</v>
      </c>
      <c r="E46818" s="6">
        <v>21.46</v>
      </c>
      <c r="F46818" s="6">
        <v>22.12</v>
      </c>
      <c r="G46818" s="6">
        <v>27.19</v>
      </c>
      <c r="H46818" s="6"/>
      <c r="I46818" s="6">
        <v>18.61</v>
      </c>
      <c r="J46818" s="6">
        <v>19.2</v>
      </c>
      <c r="K46818" s="6">
        <v>16.760000000000002</v>
      </c>
    </row>
    <row r="46819" spans="1:11" x14ac:dyDescent="0.15">
      <c r="A46819" s="5">
        <v>45416.75</v>
      </c>
      <c r="B46819" s="4">
        <f t="shared" si="2203"/>
        <v>2024</v>
      </c>
      <c r="C46819" s="4">
        <f t="shared" si="2204"/>
        <v>5</v>
      </c>
      <c r="D46819" s="4">
        <f t="shared" si="2205"/>
        <v>18</v>
      </c>
      <c r="E46819" s="6">
        <v>23.67</v>
      </c>
      <c r="F46819" s="6">
        <v>24.49</v>
      </c>
      <c r="G46819" s="6">
        <v>33.43</v>
      </c>
      <c r="H46819" s="6"/>
      <c r="I46819" s="6">
        <v>19.57</v>
      </c>
      <c r="J46819" s="6">
        <v>20.28</v>
      </c>
      <c r="K46819" s="6">
        <v>17.41</v>
      </c>
    </row>
    <row r="46820" spans="1:11" x14ac:dyDescent="0.15">
      <c r="A46820" s="5">
        <v>45416.791666666664</v>
      </c>
      <c r="B46820" s="4">
        <f t="shared" si="2203"/>
        <v>2024</v>
      </c>
      <c r="C46820" s="4">
        <f t="shared" si="2204"/>
        <v>5</v>
      </c>
      <c r="D46820" s="4">
        <f t="shared" si="2205"/>
        <v>19</v>
      </c>
      <c r="E46820" s="6">
        <v>25.15</v>
      </c>
      <c r="F46820" s="6">
        <v>26.03</v>
      </c>
      <c r="G46820" s="6">
        <v>35.31</v>
      </c>
      <c r="H46820" s="6"/>
      <c r="I46820" s="6">
        <v>17.72</v>
      </c>
      <c r="J46820" s="6">
        <v>18.41</v>
      </c>
      <c r="K46820" s="6">
        <v>20.34</v>
      </c>
    </row>
    <row r="46821" spans="1:11" x14ac:dyDescent="0.15">
      <c r="A46821" s="5">
        <v>45416.833333333336</v>
      </c>
      <c r="B46821" s="4">
        <f t="shared" si="2203"/>
        <v>2024</v>
      </c>
      <c r="C46821" s="4">
        <f t="shared" si="2204"/>
        <v>5</v>
      </c>
      <c r="D46821" s="4">
        <f t="shared" si="2205"/>
        <v>20</v>
      </c>
      <c r="E46821" s="6">
        <v>27.34</v>
      </c>
      <c r="F46821" s="6">
        <v>28.32</v>
      </c>
      <c r="G46821" s="6">
        <v>34.450000000000003</v>
      </c>
      <c r="H46821" s="6"/>
      <c r="I46821" s="6">
        <v>20.04</v>
      </c>
      <c r="J46821" s="6">
        <v>20.82</v>
      </c>
      <c r="K46821" s="6">
        <v>33.14</v>
      </c>
    </row>
    <row r="46822" spans="1:11" x14ac:dyDescent="0.15">
      <c r="A46822" s="5">
        <v>45416.875</v>
      </c>
      <c r="B46822" s="4">
        <f t="shared" si="2203"/>
        <v>2024</v>
      </c>
      <c r="C46822" s="4">
        <f t="shared" si="2204"/>
        <v>5</v>
      </c>
      <c r="D46822" s="4">
        <f t="shared" si="2205"/>
        <v>21</v>
      </c>
      <c r="E46822" s="6">
        <v>23.92</v>
      </c>
      <c r="F46822" s="6">
        <v>24.87</v>
      </c>
      <c r="G46822" s="6">
        <v>30.62</v>
      </c>
      <c r="H46822" s="6"/>
      <c r="I46822" s="6">
        <v>20.91</v>
      </c>
      <c r="J46822" s="6">
        <v>21.74</v>
      </c>
      <c r="K46822" s="6">
        <v>30.08</v>
      </c>
    </row>
    <row r="46823" spans="1:11" x14ac:dyDescent="0.15">
      <c r="A46823" s="5">
        <v>45416.916666666664</v>
      </c>
      <c r="B46823" s="4">
        <f t="shared" si="2203"/>
        <v>2024</v>
      </c>
      <c r="C46823" s="4">
        <f t="shared" si="2204"/>
        <v>5</v>
      </c>
      <c r="D46823" s="4">
        <f t="shared" si="2205"/>
        <v>22</v>
      </c>
      <c r="E46823" s="6">
        <v>19.649999999999999</v>
      </c>
      <c r="F46823" s="6">
        <v>20.37</v>
      </c>
      <c r="G46823" s="6">
        <v>23</v>
      </c>
      <c r="H46823" s="6"/>
      <c r="I46823" s="6">
        <v>18.010000000000002</v>
      </c>
      <c r="J46823" s="6">
        <v>18.78</v>
      </c>
      <c r="K46823" s="6">
        <v>20.81</v>
      </c>
    </row>
    <row r="46824" spans="1:11" x14ac:dyDescent="0.15">
      <c r="A46824" s="5">
        <v>45416.958333333336</v>
      </c>
      <c r="B46824" s="4">
        <f t="shared" si="2203"/>
        <v>2024</v>
      </c>
      <c r="C46824" s="4">
        <f t="shared" si="2204"/>
        <v>5</v>
      </c>
      <c r="D46824" s="4">
        <f t="shared" si="2205"/>
        <v>23</v>
      </c>
      <c r="E46824" s="6">
        <v>17.82</v>
      </c>
      <c r="F46824" s="6">
        <v>18.510000000000002</v>
      </c>
      <c r="G46824" s="6">
        <v>20.78</v>
      </c>
      <c r="H46824" s="6"/>
      <c r="I46824" s="6">
        <v>16.440000000000001</v>
      </c>
      <c r="J46824" s="6">
        <v>17.239999999999998</v>
      </c>
      <c r="K46824" s="6">
        <v>19.39</v>
      </c>
    </row>
    <row r="46825" spans="1:11" x14ac:dyDescent="0.15">
      <c r="A46825" s="5">
        <v>45417</v>
      </c>
      <c r="B46825" s="4">
        <f t="shared" si="2203"/>
        <v>2024</v>
      </c>
      <c r="C46825" s="4">
        <f t="shared" si="2204"/>
        <v>5</v>
      </c>
      <c r="D46825" s="4">
        <f t="shared" si="2205"/>
        <v>0</v>
      </c>
      <c r="E46825" s="6">
        <v>18.690000000000001</v>
      </c>
      <c r="F46825" s="6">
        <v>19.47</v>
      </c>
      <c r="G46825" s="6">
        <v>18.329999999999998</v>
      </c>
      <c r="H46825" s="6"/>
      <c r="I46825" s="6">
        <v>15.62</v>
      </c>
      <c r="J46825" s="6">
        <v>16.38</v>
      </c>
      <c r="K46825" s="6">
        <v>18.43</v>
      </c>
    </row>
    <row r="46826" spans="1:11" x14ac:dyDescent="0.15">
      <c r="A46826" s="5">
        <v>45417.041666666664</v>
      </c>
      <c r="B46826" s="4">
        <f t="shared" si="2203"/>
        <v>2024</v>
      </c>
      <c r="C46826" s="4">
        <f t="shared" si="2204"/>
        <v>5</v>
      </c>
      <c r="D46826" s="4">
        <f t="shared" si="2205"/>
        <v>1</v>
      </c>
      <c r="E46826" s="6">
        <v>16.53</v>
      </c>
      <c r="F46826" s="6">
        <v>17.29</v>
      </c>
      <c r="G46826" s="6">
        <v>18.260000000000002</v>
      </c>
      <c r="H46826" s="6"/>
      <c r="I46826" s="6">
        <v>17.329999999999998</v>
      </c>
      <c r="J46826" s="6">
        <v>18.170000000000002</v>
      </c>
      <c r="K46826" s="6">
        <v>18.2</v>
      </c>
    </row>
    <row r="46827" spans="1:11" x14ac:dyDescent="0.15">
      <c r="A46827" s="5">
        <v>45417.083333333336</v>
      </c>
      <c r="B46827" s="4">
        <f t="shared" si="2203"/>
        <v>2024</v>
      </c>
      <c r="C46827" s="4">
        <f t="shared" si="2204"/>
        <v>5</v>
      </c>
      <c r="D46827" s="4">
        <f t="shared" si="2205"/>
        <v>2</v>
      </c>
      <c r="E46827" s="6">
        <v>15.65</v>
      </c>
      <c r="F46827" s="6">
        <v>16.350000000000001</v>
      </c>
      <c r="G46827" s="6">
        <v>17.89</v>
      </c>
      <c r="H46827" s="6"/>
      <c r="I46827" s="6">
        <v>9.23</v>
      </c>
      <c r="J46827" s="6">
        <v>9.68</v>
      </c>
      <c r="K46827" s="6">
        <v>18.02</v>
      </c>
    </row>
    <row r="46828" spans="1:11" x14ac:dyDescent="0.15">
      <c r="A46828" s="5">
        <v>45417.125</v>
      </c>
      <c r="B46828" s="4">
        <f t="shared" si="2203"/>
        <v>2024</v>
      </c>
      <c r="C46828" s="4">
        <f t="shared" si="2204"/>
        <v>5</v>
      </c>
      <c r="D46828" s="4">
        <f t="shared" si="2205"/>
        <v>3</v>
      </c>
      <c r="E46828" s="6">
        <v>15.24</v>
      </c>
      <c r="F46828" s="6">
        <v>15.89</v>
      </c>
      <c r="G46828" s="6">
        <v>18</v>
      </c>
      <c r="H46828" s="6"/>
      <c r="I46828" s="6">
        <v>14.96</v>
      </c>
      <c r="J46828" s="6">
        <v>15.66</v>
      </c>
      <c r="K46828" s="6">
        <v>17.3</v>
      </c>
    </row>
    <row r="46829" spans="1:11" x14ac:dyDescent="0.15">
      <c r="A46829" s="5">
        <v>45417.166666666664</v>
      </c>
      <c r="B46829" s="4">
        <f t="shared" si="2203"/>
        <v>2024</v>
      </c>
      <c r="C46829" s="4">
        <f t="shared" si="2204"/>
        <v>5</v>
      </c>
      <c r="D46829" s="4">
        <f t="shared" si="2205"/>
        <v>4</v>
      </c>
      <c r="E46829" s="6">
        <v>15.45</v>
      </c>
      <c r="F46829" s="6">
        <v>16.11</v>
      </c>
      <c r="G46829" s="6">
        <v>17.84</v>
      </c>
      <c r="H46829" s="6"/>
      <c r="I46829" s="6">
        <v>18.760000000000002</v>
      </c>
      <c r="J46829" s="6">
        <v>19.600000000000001</v>
      </c>
      <c r="K46829" s="6">
        <v>17.25</v>
      </c>
    </row>
    <row r="46830" spans="1:11" x14ac:dyDescent="0.15">
      <c r="A46830" s="5">
        <v>45417.208333333336</v>
      </c>
      <c r="B46830" s="4">
        <f t="shared" si="2203"/>
        <v>2024</v>
      </c>
      <c r="C46830" s="4">
        <f t="shared" si="2204"/>
        <v>5</v>
      </c>
      <c r="D46830" s="4">
        <f t="shared" si="2205"/>
        <v>5</v>
      </c>
      <c r="E46830" s="6">
        <v>16.52</v>
      </c>
      <c r="F46830" s="6">
        <v>17.190000000000001</v>
      </c>
      <c r="G46830" s="6">
        <v>18.04</v>
      </c>
      <c r="H46830" s="6"/>
      <c r="I46830" s="6">
        <v>17.16</v>
      </c>
      <c r="J46830" s="6">
        <v>17.89</v>
      </c>
      <c r="K46830" s="6">
        <v>16.32</v>
      </c>
    </row>
    <row r="46831" spans="1:11" x14ac:dyDescent="0.15">
      <c r="A46831" s="5">
        <v>45417.25</v>
      </c>
      <c r="B46831" s="4">
        <f t="shared" si="2203"/>
        <v>2024</v>
      </c>
      <c r="C46831" s="4">
        <f t="shared" si="2204"/>
        <v>5</v>
      </c>
      <c r="D46831" s="4">
        <f t="shared" si="2205"/>
        <v>6</v>
      </c>
      <c r="E46831" s="6">
        <v>17.559999999999999</v>
      </c>
      <c r="F46831" s="6">
        <v>18.079999999999998</v>
      </c>
      <c r="G46831" s="6">
        <v>18.690000000000001</v>
      </c>
      <c r="H46831" s="6"/>
      <c r="I46831" s="6">
        <v>14</v>
      </c>
      <c r="J46831" s="6">
        <v>14.6</v>
      </c>
      <c r="K46831" s="6">
        <v>16.079999999999998</v>
      </c>
    </row>
    <row r="46832" spans="1:11" x14ac:dyDescent="0.15">
      <c r="A46832" s="5">
        <v>45417.291666666664</v>
      </c>
      <c r="B46832" s="4">
        <f t="shared" si="2203"/>
        <v>2024</v>
      </c>
      <c r="C46832" s="4">
        <f t="shared" si="2204"/>
        <v>5</v>
      </c>
      <c r="D46832" s="4">
        <f t="shared" si="2205"/>
        <v>7</v>
      </c>
      <c r="E46832" s="6">
        <v>17.36</v>
      </c>
      <c r="F46832" s="6">
        <v>17.899999999999999</v>
      </c>
      <c r="G46832" s="6">
        <v>20.97</v>
      </c>
      <c r="H46832" s="6"/>
      <c r="I46832" s="6">
        <v>15.82</v>
      </c>
      <c r="J46832" s="6">
        <v>16.5</v>
      </c>
      <c r="K46832" s="6">
        <v>16.920000000000002</v>
      </c>
    </row>
    <row r="46833" spans="1:11" x14ac:dyDescent="0.15">
      <c r="A46833" s="5">
        <v>45417.333333333336</v>
      </c>
      <c r="B46833" s="4">
        <f t="shared" si="2203"/>
        <v>2024</v>
      </c>
      <c r="C46833" s="4">
        <f t="shared" si="2204"/>
        <v>5</v>
      </c>
      <c r="D46833" s="4">
        <f t="shared" si="2205"/>
        <v>8</v>
      </c>
      <c r="E46833" s="6">
        <v>18.09</v>
      </c>
      <c r="F46833" s="6">
        <v>18.73</v>
      </c>
      <c r="G46833" s="6">
        <v>23.44</v>
      </c>
      <c r="H46833" s="6"/>
      <c r="I46833" s="6">
        <v>17.8</v>
      </c>
      <c r="J46833" s="6">
        <v>18.48</v>
      </c>
      <c r="K46833" s="6">
        <v>17.84</v>
      </c>
    </row>
    <row r="46834" spans="1:11" x14ac:dyDescent="0.15">
      <c r="A46834" s="5">
        <v>45417.375</v>
      </c>
      <c r="B46834" s="4">
        <f t="shared" si="2203"/>
        <v>2024</v>
      </c>
      <c r="C46834" s="4">
        <f t="shared" si="2204"/>
        <v>5</v>
      </c>
      <c r="D46834" s="4">
        <f t="shared" si="2205"/>
        <v>9</v>
      </c>
      <c r="E46834" s="6">
        <v>19.29</v>
      </c>
      <c r="F46834" s="6">
        <v>20.03</v>
      </c>
      <c r="G46834" s="6">
        <v>23</v>
      </c>
      <c r="H46834" s="6"/>
      <c r="I46834" s="6">
        <v>18.329999999999998</v>
      </c>
      <c r="J46834" s="6">
        <v>19.059999999999999</v>
      </c>
      <c r="K46834" s="6">
        <v>17.04</v>
      </c>
    </row>
    <row r="46835" spans="1:11" x14ac:dyDescent="0.15">
      <c r="A46835" s="5">
        <v>45417.416666666664</v>
      </c>
      <c r="B46835" s="4">
        <f t="shared" si="2203"/>
        <v>2024</v>
      </c>
      <c r="C46835" s="4">
        <f t="shared" si="2204"/>
        <v>5</v>
      </c>
      <c r="D46835" s="4">
        <f t="shared" si="2205"/>
        <v>10</v>
      </c>
      <c r="E46835" s="6">
        <v>21.12</v>
      </c>
      <c r="F46835" s="6">
        <v>21.91</v>
      </c>
      <c r="G46835" s="6">
        <v>21.09</v>
      </c>
      <c r="H46835" s="6"/>
      <c r="I46835" s="6">
        <v>19.79</v>
      </c>
      <c r="J46835" s="6">
        <v>20.52</v>
      </c>
      <c r="K46835" s="6">
        <v>18.45</v>
      </c>
    </row>
    <row r="46836" spans="1:11" x14ac:dyDescent="0.15">
      <c r="A46836" s="5">
        <v>45417.458333333336</v>
      </c>
      <c r="B46836" s="4">
        <f t="shared" si="2203"/>
        <v>2024</v>
      </c>
      <c r="C46836" s="4">
        <f t="shared" si="2204"/>
        <v>5</v>
      </c>
      <c r="D46836" s="4">
        <f t="shared" si="2205"/>
        <v>11</v>
      </c>
      <c r="E46836" s="6">
        <v>21.45</v>
      </c>
      <c r="F46836" s="6">
        <v>22.22</v>
      </c>
      <c r="G46836" s="6">
        <v>23.07</v>
      </c>
      <c r="H46836" s="6"/>
      <c r="I46836" s="6">
        <v>21.1</v>
      </c>
      <c r="J46836" s="6">
        <v>21.84</v>
      </c>
      <c r="K46836" s="6">
        <v>19.28</v>
      </c>
    </row>
    <row r="46837" spans="1:11" x14ac:dyDescent="0.15">
      <c r="A46837" s="5">
        <v>45417.5</v>
      </c>
      <c r="B46837" s="4">
        <f t="shared" si="2203"/>
        <v>2024</v>
      </c>
      <c r="C46837" s="4">
        <f t="shared" si="2204"/>
        <v>5</v>
      </c>
      <c r="D46837" s="4">
        <f t="shared" si="2205"/>
        <v>12</v>
      </c>
      <c r="E46837" s="6">
        <v>22.3</v>
      </c>
      <c r="F46837" s="6">
        <v>23.01</v>
      </c>
      <c r="G46837" s="6">
        <v>25.49</v>
      </c>
      <c r="H46837" s="6"/>
      <c r="I46837" s="6">
        <v>24.69</v>
      </c>
      <c r="J46837" s="6">
        <v>25.49</v>
      </c>
      <c r="K46837" s="6">
        <v>19.63</v>
      </c>
    </row>
    <row r="46838" spans="1:11" x14ac:dyDescent="0.15">
      <c r="A46838" s="5">
        <v>45417.541666666664</v>
      </c>
      <c r="B46838" s="4">
        <f t="shared" si="2203"/>
        <v>2024</v>
      </c>
      <c r="C46838" s="4">
        <f t="shared" si="2204"/>
        <v>5</v>
      </c>
      <c r="D46838" s="4">
        <f t="shared" si="2205"/>
        <v>13</v>
      </c>
      <c r="E46838" s="6">
        <v>21.97</v>
      </c>
      <c r="F46838" s="6">
        <v>22.62</v>
      </c>
      <c r="G46838" s="6">
        <v>25.59</v>
      </c>
      <c r="H46838" s="6"/>
      <c r="I46838" s="6">
        <v>25.51</v>
      </c>
      <c r="J46838" s="6">
        <v>26.27</v>
      </c>
      <c r="K46838" s="6">
        <v>20.68</v>
      </c>
    </row>
    <row r="46839" spans="1:11" x14ac:dyDescent="0.15">
      <c r="A46839" s="5">
        <v>45417.583333333336</v>
      </c>
      <c r="B46839" s="4">
        <f t="shared" si="2203"/>
        <v>2024</v>
      </c>
      <c r="C46839" s="4">
        <f t="shared" si="2204"/>
        <v>5</v>
      </c>
      <c r="D46839" s="4">
        <f t="shared" si="2205"/>
        <v>14</v>
      </c>
      <c r="E46839" s="6">
        <v>21.58</v>
      </c>
      <c r="F46839" s="6">
        <v>22.2</v>
      </c>
      <c r="G46839" s="6">
        <v>25.1</v>
      </c>
      <c r="H46839" s="6"/>
      <c r="I46839" s="6">
        <v>25.02</v>
      </c>
      <c r="J46839" s="6">
        <v>25.77</v>
      </c>
      <c r="K46839" s="6">
        <v>20.59</v>
      </c>
    </row>
    <row r="46840" spans="1:11" x14ac:dyDescent="0.15">
      <c r="A46840" s="5">
        <v>45417.625</v>
      </c>
      <c r="B46840" s="4">
        <f t="shared" si="2203"/>
        <v>2024</v>
      </c>
      <c r="C46840" s="4">
        <f t="shared" si="2204"/>
        <v>5</v>
      </c>
      <c r="D46840" s="4">
        <f t="shared" si="2205"/>
        <v>15</v>
      </c>
      <c r="E46840" s="6">
        <v>21.78</v>
      </c>
      <c r="F46840" s="6">
        <v>22.52</v>
      </c>
      <c r="G46840" s="6">
        <v>26.68</v>
      </c>
      <c r="H46840" s="6"/>
      <c r="I46840" s="6">
        <v>29.15</v>
      </c>
      <c r="J46840" s="6">
        <v>30.06</v>
      </c>
      <c r="K46840" s="6">
        <v>31.38</v>
      </c>
    </row>
    <row r="46841" spans="1:11" x14ac:dyDescent="0.15">
      <c r="A46841" s="5">
        <v>45417.666666666664</v>
      </c>
      <c r="B46841" s="4">
        <f t="shared" si="2203"/>
        <v>2024</v>
      </c>
      <c r="C46841" s="4">
        <f t="shared" si="2204"/>
        <v>5</v>
      </c>
      <c r="D46841" s="4">
        <f t="shared" si="2205"/>
        <v>16</v>
      </c>
      <c r="E46841" s="6">
        <v>21.42</v>
      </c>
      <c r="F46841" s="6">
        <v>22.08</v>
      </c>
      <c r="G46841" s="6">
        <v>29</v>
      </c>
      <c r="H46841" s="6"/>
      <c r="I46841" s="6">
        <v>30.72</v>
      </c>
      <c r="J46841" s="6">
        <v>31.77</v>
      </c>
      <c r="K46841" s="6">
        <v>36.74</v>
      </c>
    </row>
    <row r="46842" spans="1:11" x14ac:dyDescent="0.15">
      <c r="A46842" s="5">
        <v>45417.708333333336</v>
      </c>
      <c r="B46842" s="4">
        <f t="shared" si="2203"/>
        <v>2024</v>
      </c>
      <c r="C46842" s="4">
        <f t="shared" si="2204"/>
        <v>5</v>
      </c>
      <c r="D46842" s="4">
        <f t="shared" si="2205"/>
        <v>17</v>
      </c>
      <c r="E46842" s="6">
        <v>26.26</v>
      </c>
      <c r="F46842" s="6">
        <v>27.15</v>
      </c>
      <c r="G46842" s="6">
        <v>32.51</v>
      </c>
      <c r="H46842" s="6"/>
      <c r="I46842" s="6">
        <v>31.33</v>
      </c>
      <c r="J46842" s="6">
        <v>32.380000000000003</v>
      </c>
      <c r="K46842" s="6">
        <v>31.79</v>
      </c>
    </row>
    <row r="46843" spans="1:11" x14ac:dyDescent="0.15">
      <c r="A46843" s="5">
        <v>45417.75</v>
      </c>
      <c r="B46843" s="4">
        <f t="shared" si="2203"/>
        <v>2024</v>
      </c>
      <c r="C46843" s="4">
        <f t="shared" si="2204"/>
        <v>5</v>
      </c>
      <c r="D46843" s="4">
        <f t="shared" si="2205"/>
        <v>18</v>
      </c>
      <c r="E46843" s="6">
        <v>28</v>
      </c>
      <c r="F46843" s="6">
        <v>28.8</v>
      </c>
      <c r="G46843" s="6">
        <v>33.99</v>
      </c>
      <c r="H46843" s="6"/>
      <c r="I46843" s="6">
        <v>30.03</v>
      </c>
      <c r="J46843" s="6">
        <v>31.02</v>
      </c>
      <c r="K46843" s="6">
        <v>44.8</v>
      </c>
    </row>
    <row r="46844" spans="1:11" x14ac:dyDescent="0.15">
      <c r="A46844" s="5">
        <v>45417.791666666664</v>
      </c>
      <c r="B46844" s="4">
        <f t="shared" si="2203"/>
        <v>2024</v>
      </c>
      <c r="C46844" s="4">
        <f t="shared" si="2204"/>
        <v>5</v>
      </c>
      <c r="D46844" s="4">
        <f t="shared" si="2205"/>
        <v>19</v>
      </c>
      <c r="E46844" s="6">
        <v>30.38</v>
      </c>
      <c r="F46844" s="6">
        <v>31.28</v>
      </c>
      <c r="G46844" s="6">
        <v>33.909999999999997</v>
      </c>
      <c r="H46844" s="6"/>
      <c r="I46844" s="6">
        <v>30.15</v>
      </c>
      <c r="J46844" s="6">
        <v>31.06</v>
      </c>
      <c r="K46844" s="6">
        <v>44.65</v>
      </c>
    </row>
    <row r="46845" spans="1:11" x14ac:dyDescent="0.15">
      <c r="A46845" s="5">
        <v>45417.833333333336</v>
      </c>
      <c r="B46845" s="4">
        <f t="shared" si="2203"/>
        <v>2024</v>
      </c>
      <c r="C46845" s="4">
        <f t="shared" si="2204"/>
        <v>5</v>
      </c>
      <c r="D46845" s="4">
        <f t="shared" si="2205"/>
        <v>20</v>
      </c>
      <c r="E46845" s="6">
        <v>31.45</v>
      </c>
      <c r="F46845" s="6">
        <v>32.19</v>
      </c>
      <c r="G46845" s="6">
        <v>33.58</v>
      </c>
      <c r="H46845" s="6"/>
      <c r="I46845" s="6">
        <v>30.15</v>
      </c>
      <c r="J46845" s="6">
        <v>31.07</v>
      </c>
      <c r="K46845" s="6">
        <v>40.83</v>
      </c>
    </row>
    <row r="46846" spans="1:11" x14ac:dyDescent="0.15">
      <c r="A46846" s="5">
        <v>45417.875</v>
      </c>
      <c r="B46846" s="4">
        <f t="shared" si="2203"/>
        <v>2024</v>
      </c>
      <c r="C46846" s="4">
        <f t="shared" si="2204"/>
        <v>5</v>
      </c>
      <c r="D46846" s="4">
        <f t="shared" si="2205"/>
        <v>21</v>
      </c>
      <c r="E46846" s="6">
        <v>27.18</v>
      </c>
      <c r="F46846" s="6">
        <v>27.82</v>
      </c>
      <c r="G46846" s="6">
        <v>28.03</v>
      </c>
      <c r="H46846" s="6"/>
      <c r="I46846" s="6">
        <v>25.43</v>
      </c>
      <c r="J46846" s="6">
        <v>26.09</v>
      </c>
      <c r="K46846" s="6">
        <v>25.79</v>
      </c>
    </row>
    <row r="46847" spans="1:11" x14ac:dyDescent="0.15">
      <c r="A46847" s="5">
        <v>45417.916666666664</v>
      </c>
      <c r="B46847" s="4">
        <f t="shared" si="2203"/>
        <v>2024</v>
      </c>
      <c r="C46847" s="4">
        <f t="shared" si="2204"/>
        <v>5</v>
      </c>
      <c r="D46847" s="4">
        <f t="shared" si="2205"/>
        <v>22</v>
      </c>
      <c r="E46847" s="6">
        <v>22.1</v>
      </c>
      <c r="F46847" s="6">
        <v>22.51</v>
      </c>
      <c r="G46847" s="6">
        <v>27.24</v>
      </c>
      <c r="H46847" s="6"/>
      <c r="I46847" s="6">
        <v>25.51</v>
      </c>
      <c r="J46847" s="6">
        <v>26.11</v>
      </c>
      <c r="K46847" s="6">
        <v>31.51</v>
      </c>
    </row>
    <row r="46848" spans="1:11" x14ac:dyDescent="0.15">
      <c r="A46848" s="5">
        <v>45417.958333333336</v>
      </c>
      <c r="B46848" s="4">
        <f t="shared" si="2203"/>
        <v>2024</v>
      </c>
      <c r="C46848" s="4">
        <f t="shared" si="2204"/>
        <v>5</v>
      </c>
      <c r="D46848" s="4">
        <f t="shared" si="2205"/>
        <v>23</v>
      </c>
      <c r="E46848" s="6">
        <v>19.559999999999999</v>
      </c>
      <c r="F46848" s="6">
        <v>19.989999999999998</v>
      </c>
      <c r="G46848" s="6">
        <v>19.78</v>
      </c>
      <c r="H46848" s="6"/>
      <c r="I46848" s="6">
        <v>27.19</v>
      </c>
      <c r="J46848" s="6">
        <v>27.68</v>
      </c>
      <c r="K46848" s="6">
        <v>24.43</v>
      </c>
    </row>
    <row r="46849" spans="1:11" x14ac:dyDescent="0.15">
      <c r="A46849" s="5">
        <v>45418</v>
      </c>
      <c r="B46849" s="4">
        <f t="shared" si="2203"/>
        <v>2024</v>
      </c>
      <c r="C46849" s="4">
        <f t="shared" si="2204"/>
        <v>5</v>
      </c>
      <c r="D46849" s="4">
        <f t="shared" si="2205"/>
        <v>0</v>
      </c>
      <c r="E46849" s="6">
        <v>18.93</v>
      </c>
      <c r="F46849" s="6">
        <v>19.420000000000002</v>
      </c>
      <c r="G46849" s="6">
        <v>19.32</v>
      </c>
      <c r="H46849" s="6"/>
      <c r="I46849" s="6">
        <v>26.66</v>
      </c>
      <c r="J46849" s="6">
        <v>27.16</v>
      </c>
      <c r="K46849" s="6">
        <v>22.97</v>
      </c>
    </row>
    <row r="46850" spans="1:11" x14ac:dyDescent="0.15">
      <c r="A46850" s="5">
        <v>45418.041666666664</v>
      </c>
      <c r="B46850" s="4">
        <f t="shared" si="2203"/>
        <v>2024</v>
      </c>
      <c r="C46850" s="4">
        <f t="shared" si="2204"/>
        <v>5</v>
      </c>
      <c r="D46850" s="4">
        <f t="shared" si="2205"/>
        <v>1</v>
      </c>
      <c r="E46850" s="6">
        <v>18.170000000000002</v>
      </c>
      <c r="F46850" s="6">
        <v>18.760000000000002</v>
      </c>
      <c r="G46850" s="6">
        <v>19.37</v>
      </c>
      <c r="H46850" s="6"/>
      <c r="I46850" s="6">
        <v>21.86</v>
      </c>
      <c r="J46850" s="6">
        <v>22.29</v>
      </c>
      <c r="K46850" s="6">
        <v>36.04</v>
      </c>
    </row>
    <row r="46851" spans="1:11" x14ac:dyDescent="0.15">
      <c r="A46851" s="5">
        <v>45418.083333333336</v>
      </c>
      <c r="B46851" s="4">
        <f t="shared" ref="B46851:B46914" si="2206">YEAR(A46851)</f>
        <v>2024</v>
      </c>
      <c r="C46851" s="4">
        <f t="shared" ref="C46851:C46914" si="2207">MONTH(A46851)</f>
        <v>5</v>
      </c>
      <c r="D46851" s="4">
        <f t="shared" ref="D46851:D46914" si="2208">HOUR(A46851)</f>
        <v>2</v>
      </c>
      <c r="E46851" s="6">
        <v>16.850000000000001</v>
      </c>
      <c r="F46851" s="6">
        <v>17.28</v>
      </c>
      <c r="G46851" s="6">
        <v>19.21</v>
      </c>
      <c r="H46851" s="6"/>
      <c r="I46851" s="6">
        <v>19.510000000000002</v>
      </c>
      <c r="J46851" s="6">
        <v>20.03</v>
      </c>
      <c r="K46851" s="6">
        <v>19.57</v>
      </c>
    </row>
    <row r="46852" spans="1:11" x14ac:dyDescent="0.15">
      <c r="A46852" s="5">
        <v>45418.125</v>
      </c>
      <c r="B46852" s="4">
        <f t="shared" si="2206"/>
        <v>2024</v>
      </c>
      <c r="C46852" s="4">
        <f t="shared" si="2207"/>
        <v>5</v>
      </c>
      <c r="D46852" s="4">
        <f t="shared" si="2208"/>
        <v>3</v>
      </c>
      <c r="E46852" s="6">
        <v>16.68</v>
      </c>
      <c r="F46852" s="6">
        <v>17.09</v>
      </c>
      <c r="G46852" s="6">
        <v>19.2</v>
      </c>
      <c r="H46852" s="6"/>
      <c r="I46852" s="6">
        <v>16.12</v>
      </c>
      <c r="J46852" s="6">
        <v>16.54</v>
      </c>
      <c r="K46852" s="6">
        <v>19.63</v>
      </c>
    </row>
    <row r="46853" spans="1:11" x14ac:dyDescent="0.15">
      <c r="A46853" s="5">
        <v>45418.166666666664</v>
      </c>
      <c r="B46853" s="4">
        <f t="shared" si="2206"/>
        <v>2024</v>
      </c>
      <c r="C46853" s="4">
        <f t="shared" si="2207"/>
        <v>5</v>
      </c>
      <c r="D46853" s="4">
        <f t="shared" si="2208"/>
        <v>4</v>
      </c>
      <c r="E46853" s="6">
        <v>17.63</v>
      </c>
      <c r="F46853" s="6">
        <v>17.97</v>
      </c>
      <c r="G46853" s="6">
        <v>19.27</v>
      </c>
      <c r="H46853" s="6"/>
      <c r="I46853" s="6">
        <v>13.01</v>
      </c>
      <c r="J46853" s="6">
        <v>13.39</v>
      </c>
      <c r="K46853" s="6">
        <v>20.67</v>
      </c>
    </row>
    <row r="46854" spans="1:11" x14ac:dyDescent="0.15">
      <c r="A46854" s="5">
        <v>45418.208333333336</v>
      </c>
      <c r="B46854" s="4">
        <f t="shared" si="2206"/>
        <v>2024</v>
      </c>
      <c r="C46854" s="4">
        <f t="shared" si="2207"/>
        <v>5</v>
      </c>
      <c r="D46854" s="4">
        <f t="shared" si="2208"/>
        <v>5</v>
      </c>
      <c r="E46854" s="6">
        <v>20.239999999999998</v>
      </c>
      <c r="F46854" s="6">
        <v>20.52</v>
      </c>
      <c r="G46854" s="6">
        <v>19.88</v>
      </c>
      <c r="H46854" s="6"/>
      <c r="I46854" s="6">
        <v>17.98</v>
      </c>
      <c r="J46854" s="6">
        <v>18.309999999999999</v>
      </c>
      <c r="K46854" s="6">
        <v>22.19</v>
      </c>
    </row>
    <row r="46855" spans="1:11" x14ac:dyDescent="0.15">
      <c r="A46855" s="5">
        <v>45418.25</v>
      </c>
      <c r="B46855" s="4">
        <f t="shared" si="2206"/>
        <v>2024</v>
      </c>
      <c r="C46855" s="4">
        <f t="shared" si="2207"/>
        <v>5</v>
      </c>
      <c r="D46855" s="4">
        <f t="shared" si="2208"/>
        <v>6</v>
      </c>
      <c r="E46855" s="6">
        <v>24.02</v>
      </c>
      <c r="F46855" s="6">
        <v>24.47</v>
      </c>
      <c r="G46855" s="6">
        <v>26.54</v>
      </c>
      <c r="H46855" s="6"/>
      <c r="I46855" s="6">
        <v>23.54</v>
      </c>
      <c r="J46855" s="6">
        <v>23.92</v>
      </c>
      <c r="K46855" s="6">
        <v>33.950000000000003</v>
      </c>
    </row>
    <row r="46856" spans="1:11" x14ac:dyDescent="0.15">
      <c r="A46856" s="5">
        <v>45418.291666666664</v>
      </c>
      <c r="B46856" s="4">
        <f t="shared" si="2206"/>
        <v>2024</v>
      </c>
      <c r="C46856" s="4">
        <f t="shared" si="2207"/>
        <v>5</v>
      </c>
      <c r="D46856" s="4">
        <f t="shared" si="2208"/>
        <v>7</v>
      </c>
      <c r="E46856" s="6">
        <v>28.51</v>
      </c>
      <c r="F46856" s="6">
        <v>28.98</v>
      </c>
      <c r="G46856" s="6">
        <v>33.659999999999997</v>
      </c>
      <c r="H46856" s="6"/>
      <c r="I46856" s="6">
        <v>26.99</v>
      </c>
      <c r="J46856" s="6">
        <v>27.54</v>
      </c>
      <c r="K46856" s="6">
        <v>40.700000000000003</v>
      </c>
    </row>
    <row r="46857" spans="1:11" x14ac:dyDescent="0.15">
      <c r="A46857" s="5">
        <v>45418.333333333336</v>
      </c>
      <c r="B46857" s="4">
        <f t="shared" si="2206"/>
        <v>2024</v>
      </c>
      <c r="C46857" s="4">
        <f t="shared" si="2207"/>
        <v>5</v>
      </c>
      <c r="D46857" s="4">
        <f t="shared" si="2208"/>
        <v>8</v>
      </c>
      <c r="E46857" s="6">
        <v>28.46</v>
      </c>
      <c r="F46857" s="6">
        <v>29.05</v>
      </c>
      <c r="G46857" s="6">
        <v>33.909999999999997</v>
      </c>
      <c r="H46857" s="6"/>
      <c r="I46857" s="6">
        <v>25.35</v>
      </c>
      <c r="J46857" s="6">
        <v>25.77</v>
      </c>
      <c r="K46857" s="6">
        <v>35.32</v>
      </c>
    </row>
    <row r="46858" spans="1:11" x14ac:dyDescent="0.15">
      <c r="A46858" s="5">
        <v>45418.375</v>
      </c>
      <c r="B46858" s="4">
        <f t="shared" si="2206"/>
        <v>2024</v>
      </c>
      <c r="C46858" s="4">
        <f t="shared" si="2207"/>
        <v>5</v>
      </c>
      <c r="D46858" s="4">
        <f t="shared" si="2208"/>
        <v>9</v>
      </c>
      <c r="E46858" s="6">
        <v>25.97</v>
      </c>
      <c r="F46858" s="6">
        <v>26.43</v>
      </c>
      <c r="G46858" s="6">
        <v>27.79</v>
      </c>
      <c r="H46858" s="6"/>
      <c r="I46858" s="6">
        <v>25.9</v>
      </c>
      <c r="J46858" s="6">
        <v>26.41</v>
      </c>
      <c r="K46858" s="6">
        <v>24.34</v>
      </c>
    </row>
    <row r="46859" spans="1:11" x14ac:dyDescent="0.15">
      <c r="A46859" s="5">
        <v>45418.416666666664</v>
      </c>
      <c r="B46859" s="4">
        <f t="shared" si="2206"/>
        <v>2024</v>
      </c>
      <c r="C46859" s="4">
        <f t="shared" si="2207"/>
        <v>5</v>
      </c>
      <c r="D46859" s="4">
        <f t="shared" si="2208"/>
        <v>10</v>
      </c>
      <c r="E46859" s="6">
        <v>25.11</v>
      </c>
      <c r="F46859" s="6">
        <v>25.61</v>
      </c>
      <c r="G46859" s="6">
        <v>25.85</v>
      </c>
      <c r="H46859" s="6"/>
      <c r="I46859" s="6">
        <v>23.15</v>
      </c>
      <c r="J46859" s="6">
        <v>23.6</v>
      </c>
      <c r="K46859" s="6">
        <v>19.329999999999998</v>
      </c>
    </row>
    <row r="46860" spans="1:11" x14ac:dyDescent="0.15">
      <c r="A46860" s="5">
        <v>45418.458333333336</v>
      </c>
      <c r="B46860" s="4">
        <f t="shared" si="2206"/>
        <v>2024</v>
      </c>
      <c r="C46860" s="4">
        <f t="shared" si="2207"/>
        <v>5</v>
      </c>
      <c r="D46860" s="4">
        <f t="shared" si="2208"/>
        <v>11</v>
      </c>
      <c r="E46860" s="6">
        <v>24.13</v>
      </c>
      <c r="F46860" s="6">
        <v>24.65</v>
      </c>
      <c r="G46860" s="6">
        <v>24.23</v>
      </c>
      <c r="H46860" s="6"/>
      <c r="I46860" s="6">
        <v>20.170000000000002</v>
      </c>
      <c r="J46860" s="6">
        <v>20.36</v>
      </c>
      <c r="K46860" s="6">
        <v>19.559999999999999</v>
      </c>
    </row>
    <row r="46861" spans="1:11" x14ac:dyDescent="0.15">
      <c r="A46861" s="5">
        <v>45418.5</v>
      </c>
      <c r="B46861" s="4">
        <f t="shared" si="2206"/>
        <v>2024</v>
      </c>
      <c r="C46861" s="4">
        <f t="shared" si="2207"/>
        <v>5</v>
      </c>
      <c r="D46861" s="4">
        <f t="shared" si="2208"/>
        <v>12</v>
      </c>
      <c r="E46861" s="6">
        <v>23.33</v>
      </c>
      <c r="F46861" s="6">
        <v>23.97</v>
      </c>
      <c r="G46861" s="6">
        <v>21.02</v>
      </c>
      <c r="H46861" s="6"/>
      <c r="I46861" s="6">
        <v>19.809999999999999</v>
      </c>
      <c r="J46861" s="6">
        <v>20.02</v>
      </c>
      <c r="K46861" s="6">
        <v>18.95</v>
      </c>
    </row>
    <row r="46862" spans="1:11" x14ac:dyDescent="0.15">
      <c r="A46862" s="5">
        <v>45418.541666666664</v>
      </c>
      <c r="B46862" s="4">
        <f t="shared" si="2206"/>
        <v>2024</v>
      </c>
      <c r="C46862" s="4">
        <f t="shared" si="2207"/>
        <v>5</v>
      </c>
      <c r="D46862" s="4">
        <f t="shared" si="2208"/>
        <v>13</v>
      </c>
      <c r="E46862" s="6">
        <v>23.3</v>
      </c>
      <c r="F46862" s="6">
        <v>23.88</v>
      </c>
      <c r="G46862" s="6">
        <v>19.75</v>
      </c>
      <c r="H46862" s="6"/>
      <c r="I46862" s="6">
        <v>20.170000000000002</v>
      </c>
      <c r="J46862" s="6">
        <v>20.3</v>
      </c>
      <c r="K46862" s="6">
        <v>19.329999999999998</v>
      </c>
    </row>
    <row r="46863" spans="1:11" x14ac:dyDescent="0.15">
      <c r="A46863" s="5">
        <v>45418.583333333336</v>
      </c>
      <c r="B46863" s="4">
        <f t="shared" si="2206"/>
        <v>2024</v>
      </c>
      <c r="C46863" s="4">
        <f t="shared" si="2207"/>
        <v>5</v>
      </c>
      <c r="D46863" s="4">
        <f t="shared" si="2208"/>
        <v>14</v>
      </c>
      <c r="E46863" s="6">
        <v>23.26</v>
      </c>
      <c r="F46863" s="6">
        <v>23.86</v>
      </c>
      <c r="G46863" s="6">
        <v>19.649999999999999</v>
      </c>
      <c r="H46863" s="6"/>
      <c r="I46863" s="6">
        <v>20.18</v>
      </c>
      <c r="J46863" s="6">
        <v>20.41</v>
      </c>
      <c r="K46863" s="6">
        <v>19.93</v>
      </c>
    </row>
    <row r="46864" spans="1:11" x14ac:dyDescent="0.15">
      <c r="A46864" s="5">
        <v>45418.625</v>
      </c>
      <c r="B46864" s="4">
        <f t="shared" si="2206"/>
        <v>2024</v>
      </c>
      <c r="C46864" s="4">
        <f t="shared" si="2207"/>
        <v>5</v>
      </c>
      <c r="D46864" s="4">
        <f t="shared" si="2208"/>
        <v>15</v>
      </c>
      <c r="E46864" s="6">
        <v>22.82</v>
      </c>
      <c r="F46864" s="6">
        <v>23.43</v>
      </c>
      <c r="G46864" s="6">
        <v>22.04</v>
      </c>
      <c r="H46864" s="6"/>
      <c r="I46864" s="6">
        <v>22.38</v>
      </c>
      <c r="J46864" s="6">
        <v>22.67</v>
      </c>
      <c r="K46864" s="6">
        <v>31.1</v>
      </c>
    </row>
    <row r="46865" spans="1:11" x14ac:dyDescent="0.15">
      <c r="A46865" s="5">
        <v>45418.666666666664</v>
      </c>
      <c r="B46865" s="4">
        <f t="shared" si="2206"/>
        <v>2024</v>
      </c>
      <c r="C46865" s="4">
        <f t="shared" si="2207"/>
        <v>5</v>
      </c>
      <c r="D46865" s="4">
        <f t="shared" si="2208"/>
        <v>16</v>
      </c>
      <c r="E46865" s="6">
        <v>24.43</v>
      </c>
      <c r="F46865" s="6">
        <v>25.16</v>
      </c>
      <c r="G46865" s="6">
        <v>28.87</v>
      </c>
      <c r="H46865" s="6"/>
      <c r="I46865" s="6">
        <v>28.2</v>
      </c>
      <c r="J46865" s="6">
        <v>28.82</v>
      </c>
      <c r="K46865" s="6">
        <v>24.88</v>
      </c>
    </row>
    <row r="46866" spans="1:11" x14ac:dyDescent="0.15">
      <c r="A46866" s="5">
        <v>45418.708333333336</v>
      </c>
      <c r="B46866" s="4">
        <f t="shared" si="2206"/>
        <v>2024</v>
      </c>
      <c r="C46866" s="4">
        <f t="shared" si="2207"/>
        <v>5</v>
      </c>
      <c r="D46866" s="4">
        <f t="shared" si="2208"/>
        <v>17</v>
      </c>
      <c r="E46866" s="6">
        <v>28.36</v>
      </c>
      <c r="F46866" s="6">
        <v>29.4</v>
      </c>
      <c r="G46866" s="6">
        <v>31.24</v>
      </c>
      <c r="H46866" s="6"/>
      <c r="I46866" s="6">
        <v>26.41</v>
      </c>
      <c r="J46866" s="6">
        <v>27.05</v>
      </c>
      <c r="K46866" s="6">
        <v>30.15</v>
      </c>
    </row>
    <row r="46867" spans="1:11" x14ac:dyDescent="0.15">
      <c r="A46867" s="5">
        <v>45418.75</v>
      </c>
      <c r="B46867" s="4">
        <f t="shared" si="2206"/>
        <v>2024</v>
      </c>
      <c r="C46867" s="4">
        <f t="shared" si="2207"/>
        <v>5</v>
      </c>
      <c r="D46867" s="4">
        <f t="shared" si="2208"/>
        <v>18</v>
      </c>
      <c r="E46867" s="6">
        <v>30.9</v>
      </c>
      <c r="F46867" s="6">
        <v>31.78</v>
      </c>
      <c r="G46867" s="6">
        <v>34.08</v>
      </c>
      <c r="H46867" s="6"/>
      <c r="I46867" s="6">
        <v>32.799999999999997</v>
      </c>
      <c r="J46867" s="6">
        <v>33.700000000000003</v>
      </c>
      <c r="K46867" s="6">
        <v>32.229999999999997</v>
      </c>
    </row>
    <row r="46868" spans="1:11" x14ac:dyDescent="0.15">
      <c r="A46868" s="5">
        <v>45418.791666666664</v>
      </c>
      <c r="B46868" s="4">
        <f t="shared" si="2206"/>
        <v>2024</v>
      </c>
      <c r="C46868" s="4">
        <f t="shared" si="2207"/>
        <v>5</v>
      </c>
      <c r="D46868" s="4">
        <f t="shared" si="2208"/>
        <v>19</v>
      </c>
      <c r="E46868" s="6">
        <v>34.08</v>
      </c>
      <c r="F46868" s="6">
        <v>35.06</v>
      </c>
      <c r="G46868" s="6">
        <v>36.44</v>
      </c>
      <c r="H46868" s="6"/>
      <c r="I46868" s="6">
        <v>33.880000000000003</v>
      </c>
      <c r="J46868" s="6">
        <v>34.81</v>
      </c>
      <c r="K46868" s="6">
        <v>34.24</v>
      </c>
    </row>
    <row r="46869" spans="1:11" x14ac:dyDescent="0.15">
      <c r="A46869" s="5">
        <v>45418.833333333336</v>
      </c>
      <c r="B46869" s="4">
        <f t="shared" si="2206"/>
        <v>2024</v>
      </c>
      <c r="C46869" s="4">
        <f t="shared" si="2207"/>
        <v>5</v>
      </c>
      <c r="D46869" s="4">
        <f t="shared" si="2208"/>
        <v>20</v>
      </c>
      <c r="E46869" s="6">
        <v>34.9</v>
      </c>
      <c r="F46869" s="6">
        <v>35.83</v>
      </c>
      <c r="G46869" s="6">
        <v>37.5</v>
      </c>
      <c r="H46869" s="6"/>
      <c r="I46869" s="6">
        <v>32.17</v>
      </c>
      <c r="J46869" s="6">
        <v>32.840000000000003</v>
      </c>
      <c r="K46869" s="6">
        <v>47.19</v>
      </c>
    </row>
    <row r="46870" spans="1:11" x14ac:dyDescent="0.15">
      <c r="A46870" s="5">
        <v>45418.875</v>
      </c>
      <c r="B46870" s="4">
        <f t="shared" si="2206"/>
        <v>2024</v>
      </c>
      <c r="C46870" s="4">
        <f t="shared" si="2207"/>
        <v>5</v>
      </c>
      <c r="D46870" s="4">
        <f t="shared" si="2208"/>
        <v>21</v>
      </c>
      <c r="E46870" s="6">
        <v>29.3</v>
      </c>
      <c r="F46870" s="6">
        <v>30.08</v>
      </c>
      <c r="G46870" s="6">
        <v>36.33</v>
      </c>
      <c r="H46870" s="6"/>
      <c r="I46870" s="6">
        <v>27.76</v>
      </c>
      <c r="J46870" s="6">
        <v>28.5</v>
      </c>
      <c r="K46870" s="6">
        <v>36.770000000000003</v>
      </c>
    </row>
    <row r="46871" spans="1:11" x14ac:dyDescent="0.15">
      <c r="A46871" s="5">
        <v>45418.916666666664</v>
      </c>
      <c r="B46871" s="4">
        <f t="shared" si="2206"/>
        <v>2024</v>
      </c>
      <c r="C46871" s="4">
        <f t="shared" si="2207"/>
        <v>5</v>
      </c>
      <c r="D46871" s="4">
        <f t="shared" si="2208"/>
        <v>22</v>
      </c>
      <c r="E46871" s="6">
        <v>23.98</v>
      </c>
      <c r="F46871" s="6">
        <v>24.4</v>
      </c>
      <c r="G46871" s="6">
        <v>25.78</v>
      </c>
      <c r="H46871" s="6"/>
      <c r="I46871" s="6">
        <v>25.05</v>
      </c>
      <c r="J46871" s="6">
        <v>25.54</v>
      </c>
      <c r="K46871" s="6">
        <v>25.54</v>
      </c>
    </row>
    <row r="46872" spans="1:11" x14ac:dyDescent="0.15">
      <c r="A46872" s="5">
        <v>45418.958333333336</v>
      </c>
      <c r="B46872" s="4">
        <f t="shared" si="2206"/>
        <v>2024</v>
      </c>
      <c r="C46872" s="4">
        <f t="shared" si="2207"/>
        <v>5</v>
      </c>
      <c r="D46872" s="4">
        <f t="shared" si="2208"/>
        <v>23</v>
      </c>
      <c r="E46872" s="6">
        <v>20.58</v>
      </c>
      <c r="F46872" s="6">
        <v>20.89</v>
      </c>
      <c r="G46872" s="6">
        <v>25.22</v>
      </c>
      <c r="H46872" s="6"/>
      <c r="I46872" s="6">
        <v>25.04</v>
      </c>
      <c r="J46872" s="6">
        <v>25.28</v>
      </c>
      <c r="K46872" s="6">
        <v>53.66</v>
      </c>
    </row>
    <row r="46873" spans="1:11" x14ac:dyDescent="0.15">
      <c r="A46873" s="5">
        <v>45419</v>
      </c>
      <c r="B46873" s="4">
        <f t="shared" si="2206"/>
        <v>2024</v>
      </c>
      <c r="C46873" s="4">
        <f t="shared" si="2207"/>
        <v>5</v>
      </c>
      <c r="D46873" s="4">
        <f t="shared" si="2208"/>
        <v>0</v>
      </c>
      <c r="E46873" s="6">
        <v>21.56</v>
      </c>
      <c r="F46873" s="6">
        <v>21.9</v>
      </c>
      <c r="G46873" s="6">
        <v>24.3</v>
      </c>
      <c r="H46873" s="6"/>
      <c r="I46873" s="6">
        <v>27.54</v>
      </c>
      <c r="J46873" s="6">
        <v>27.95</v>
      </c>
      <c r="K46873" s="6">
        <v>46.75</v>
      </c>
    </row>
    <row r="46874" spans="1:11" x14ac:dyDescent="0.15">
      <c r="A46874" s="5">
        <v>45419.041666666664</v>
      </c>
      <c r="B46874" s="4">
        <f t="shared" si="2206"/>
        <v>2024</v>
      </c>
      <c r="C46874" s="4">
        <f t="shared" si="2207"/>
        <v>5</v>
      </c>
      <c r="D46874" s="4">
        <f t="shared" si="2208"/>
        <v>1</v>
      </c>
      <c r="E46874" s="6">
        <v>19.02</v>
      </c>
      <c r="F46874" s="6">
        <v>19.41</v>
      </c>
      <c r="G46874" s="6">
        <v>20.57</v>
      </c>
      <c r="H46874" s="6"/>
      <c r="I46874" s="6">
        <v>26.1</v>
      </c>
      <c r="J46874" s="6">
        <v>26.53</v>
      </c>
      <c r="K46874" s="6">
        <v>21.46</v>
      </c>
    </row>
    <row r="46875" spans="1:11" x14ac:dyDescent="0.15">
      <c r="A46875" s="5">
        <v>45419.083333333336</v>
      </c>
      <c r="B46875" s="4">
        <f t="shared" si="2206"/>
        <v>2024</v>
      </c>
      <c r="C46875" s="4">
        <f t="shared" si="2207"/>
        <v>5</v>
      </c>
      <c r="D46875" s="4">
        <f t="shared" si="2208"/>
        <v>2</v>
      </c>
      <c r="E46875" s="6">
        <v>18.18</v>
      </c>
      <c r="F46875" s="6">
        <v>18.59</v>
      </c>
      <c r="G46875" s="6">
        <v>20.079999999999998</v>
      </c>
      <c r="H46875" s="6"/>
      <c r="I46875" s="6">
        <v>20.88</v>
      </c>
      <c r="J46875" s="6">
        <v>21.32</v>
      </c>
      <c r="K46875" s="6">
        <v>22.54</v>
      </c>
    </row>
    <row r="46876" spans="1:11" x14ac:dyDescent="0.15">
      <c r="A46876" s="5">
        <v>45419.125</v>
      </c>
      <c r="B46876" s="4">
        <f t="shared" si="2206"/>
        <v>2024</v>
      </c>
      <c r="C46876" s="4">
        <f t="shared" si="2207"/>
        <v>5</v>
      </c>
      <c r="D46876" s="4">
        <f t="shared" si="2208"/>
        <v>3</v>
      </c>
      <c r="E46876" s="6">
        <v>17.71</v>
      </c>
      <c r="F46876" s="6">
        <v>18.11</v>
      </c>
      <c r="G46876" s="6">
        <v>20.02</v>
      </c>
      <c r="H46876" s="6"/>
      <c r="I46876" s="6">
        <v>18.010000000000002</v>
      </c>
      <c r="J46876" s="6">
        <v>18.399999999999999</v>
      </c>
      <c r="K46876" s="6">
        <v>21.39</v>
      </c>
    </row>
    <row r="46877" spans="1:11" x14ac:dyDescent="0.15">
      <c r="A46877" s="5">
        <v>45419.166666666664</v>
      </c>
      <c r="B46877" s="4">
        <f t="shared" si="2206"/>
        <v>2024</v>
      </c>
      <c r="C46877" s="4">
        <f t="shared" si="2207"/>
        <v>5</v>
      </c>
      <c r="D46877" s="4">
        <f t="shared" si="2208"/>
        <v>4</v>
      </c>
      <c r="E46877" s="6">
        <v>18.23</v>
      </c>
      <c r="F46877" s="6">
        <v>18.55</v>
      </c>
      <c r="G46877" s="6">
        <v>20.8</v>
      </c>
      <c r="H46877" s="6"/>
      <c r="I46877" s="6">
        <v>19.95</v>
      </c>
      <c r="J46877" s="6">
        <v>20.350000000000001</v>
      </c>
      <c r="K46877" s="6">
        <v>23.7</v>
      </c>
    </row>
    <row r="46878" spans="1:11" x14ac:dyDescent="0.15">
      <c r="A46878" s="5">
        <v>45419.208333333336</v>
      </c>
      <c r="B46878" s="4">
        <f t="shared" si="2206"/>
        <v>2024</v>
      </c>
      <c r="C46878" s="4">
        <f t="shared" si="2207"/>
        <v>5</v>
      </c>
      <c r="D46878" s="4">
        <f t="shared" si="2208"/>
        <v>5</v>
      </c>
      <c r="E46878" s="6">
        <v>20.94</v>
      </c>
      <c r="F46878" s="6">
        <v>21.15</v>
      </c>
      <c r="G46878" s="6">
        <v>26.95</v>
      </c>
      <c r="H46878" s="6"/>
      <c r="I46878" s="6">
        <v>30.15</v>
      </c>
      <c r="J46878" s="6">
        <v>30.55</v>
      </c>
      <c r="K46878" s="6">
        <v>37.46</v>
      </c>
    </row>
    <row r="46879" spans="1:11" x14ac:dyDescent="0.15">
      <c r="A46879" s="5">
        <v>45419.25</v>
      </c>
      <c r="B46879" s="4">
        <f t="shared" si="2206"/>
        <v>2024</v>
      </c>
      <c r="C46879" s="4">
        <f t="shared" si="2207"/>
        <v>5</v>
      </c>
      <c r="D46879" s="4">
        <f t="shared" si="2208"/>
        <v>6</v>
      </c>
      <c r="E46879" s="6">
        <v>25.6</v>
      </c>
      <c r="F46879" s="6">
        <v>26.11</v>
      </c>
      <c r="G46879" s="6">
        <v>36.630000000000003</v>
      </c>
      <c r="H46879" s="6"/>
      <c r="I46879" s="6">
        <v>31.03</v>
      </c>
      <c r="J46879" s="6">
        <v>31.65</v>
      </c>
      <c r="K46879" s="6">
        <v>37.75</v>
      </c>
    </row>
    <row r="46880" spans="1:11" x14ac:dyDescent="0.15">
      <c r="A46880" s="5">
        <v>45419.291666666664</v>
      </c>
      <c r="B46880" s="4">
        <f t="shared" si="2206"/>
        <v>2024</v>
      </c>
      <c r="C46880" s="4">
        <f t="shared" si="2207"/>
        <v>5</v>
      </c>
      <c r="D46880" s="4">
        <f t="shared" si="2208"/>
        <v>7</v>
      </c>
      <c r="E46880" s="6">
        <v>27.93</v>
      </c>
      <c r="F46880" s="6">
        <v>28.23</v>
      </c>
      <c r="G46880" s="6">
        <v>44.07</v>
      </c>
      <c r="H46880" s="6"/>
      <c r="I46880" s="6">
        <v>26.37</v>
      </c>
      <c r="J46880" s="6">
        <v>26.79</v>
      </c>
      <c r="K46880" s="6">
        <v>20.059999999999999</v>
      </c>
    </row>
    <row r="46881" spans="1:11" x14ac:dyDescent="0.15">
      <c r="A46881" s="5">
        <v>45419.333333333336</v>
      </c>
      <c r="B46881" s="4">
        <f t="shared" si="2206"/>
        <v>2024</v>
      </c>
      <c r="C46881" s="4">
        <f t="shared" si="2207"/>
        <v>5</v>
      </c>
      <c r="D46881" s="4">
        <f t="shared" si="2208"/>
        <v>8</v>
      </c>
      <c r="E46881" s="6">
        <v>26.92</v>
      </c>
      <c r="F46881" s="6">
        <v>27.21</v>
      </c>
      <c r="G46881" s="6">
        <v>28.35</v>
      </c>
      <c r="H46881" s="6"/>
      <c r="I46881" s="6">
        <v>27.04</v>
      </c>
      <c r="J46881" s="6">
        <v>27.13</v>
      </c>
      <c r="K46881" s="6">
        <v>23.14</v>
      </c>
    </row>
    <row r="46882" spans="1:11" x14ac:dyDescent="0.15">
      <c r="A46882" s="5">
        <v>45419.375</v>
      </c>
      <c r="B46882" s="4">
        <f t="shared" si="2206"/>
        <v>2024</v>
      </c>
      <c r="C46882" s="4">
        <f t="shared" si="2207"/>
        <v>5</v>
      </c>
      <c r="D46882" s="4">
        <f t="shared" si="2208"/>
        <v>9</v>
      </c>
      <c r="E46882" s="6">
        <v>21.47</v>
      </c>
      <c r="F46882" s="6">
        <v>21.6</v>
      </c>
      <c r="G46882" s="6">
        <v>19.91</v>
      </c>
      <c r="H46882" s="6"/>
      <c r="I46882" s="6">
        <v>19.73</v>
      </c>
      <c r="J46882" s="6">
        <v>19.8</v>
      </c>
      <c r="K46882" s="6">
        <v>19.68</v>
      </c>
    </row>
    <row r="46883" spans="1:11" x14ac:dyDescent="0.15">
      <c r="A46883" s="5">
        <v>45419.416666666664</v>
      </c>
      <c r="B46883" s="4">
        <f t="shared" si="2206"/>
        <v>2024</v>
      </c>
      <c r="C46883" s="4">
        <f t="shared" si="2207"/>
        <v>5</v>
      </c>
      <c r="D46883" s="4">
        <f t="shared" si="2208"/>
        <v>10</v>
      </c>
      <c r="E46883" s="6">
        <v>19.760000000000002</v>
      </c>
      <c r="F46883" s="6">
        <v>19.97</v>
      </c>
      <c r="G46883" s="6">
        <v>19.809999999999999</v>
      </c>
      <c r="H46883" s="6"/>
      <c r="I46883" s="6">
        <v>18.43</v>
      </c>
      <c r="J46883" s="6">
        <v>18.52</v>
      </c>
      <c r="K46883" s="6">
        <v>20.37</v>
      </c>
    </row>
    <row r="46884" spans="1:11" x14ac:dyDescent="0.15">
      <c r="A46884" s="5">
        <v>45419.458333333336</v>
      </c>
      <c r="B46884" s="4">
        <f t="shared" si="2206"/>
        <v>2024</v>
      </c>
      <c r="C46884" s="4">
        <f t="shared" si="2207"/>
        <v>5</v>
      </c>
      <c r="D46884" s="4">
        <f t="shared" si="2208"/>
        <v>11</v>
      </c>
      <c r="E46884" s="6">
        <v>19.46</v>
      </c>
      <c r="F46884" s="6">
        <v>19.73</v>
      </c>
      <c r="G46884" s="6">
        <v>19.100000000000001</v>
      </c>
      <c r="H46884" s="6"/>
      <c r="I46884" s="6">
        <v>18.690000000000001</v>
      </c>
      <c r="J46884" s="6">
        <v>18.77</v>
      </c>
      <c r="K46884" s="6">
        <v>20.71</v>
      </c>
    </row>
    <row r="46885" spans="1:11" x14ac:dyDescent="0.15">
      <c r="A46885" s="5">
        <v>45419.5</v>
      </c>
      <c r="B46885" s="4">
        <f t="shared" si="2206"/>
        <v>2024</v>
      </c>
      <c r="C46885" s="4">
        <f t="shared" si="2207"/>
        <v>5</v>
      </c>
      <c r="D46885" s="4">
        <f t="shared" si="2208"/>
        <v>12</v>
      </c>
      <c r="E46885" s="6">
        <v>19.66</v>
      </c>
      <c r="F46885" s="6">
        <v>19.79</v>
      </c>
      <c r="G46885" s="6">
        <v>18.89</v>
      </c>
      <c r="H46885" s="6"/>
      <c r="I46885" s="6">
        <v>19.72</v>
      </c>
      <c r="J46885" s="6">
        <v>19.78</v>
      </c>
      <c r="K46885" s="6">
        <v>32.200000000000003</v>
      </c>
    </row>
    <row r="46886" spans="1:11" x14ac:dyDescent="0.15">
      <c r="A46886" s="5">
        <v>45419.541666666664</v>
      </c>
      <c r="B46886" s="4">
        <f t="shared" si="2206"/>
        <v>2024</v>
      </c>
      <c r="C46886" s="4">
        <f t="shared" si="2207"/>
        <v>5</v>
      </c>
      <c r="D46886" s="4">
        <f t="shared" si="2208"/>
        <v>13</v>
      </c>
      <c r="E46886" s="6">
        <v>20.2</v>
      </c>
      <c r="F46886" s="6">
        <v>20.309999999999999</v>
      </c>
      <c r="G46886" s="6">
        <v>19.18</v>
      </c>
      <c r="H46886" s="6"/>
      <c r="I46886" s="6">
        <v>19.940000000000001</v>
      </c>
      <c r="J46886" s="6">
        <v>20</v>
      </c>
      <c r="K46886" s="6">
        <v>25.42</v>
      </c>
    </row>
    <row r="46887" spans="1:11" x14ac:dyDescent="0.15">
      <c r="A46887" s="5">
        <v>45419.583333333336</v>
      </c>
      <c r="B46887" s="4">
        <f t="shared" si="2206"/>
        <v>2024</v>
      </c>
      <c r="C46887" s="4">
        <f t="shared" si="2207"/>
        <v>5</v>
      </c>
      <c r="D46887" s="4">
        <f t="shared" si="2208"/>
        <v>14</v>
      </c>
      <c r="E46887" s="6">
        <v>21.21</v>
      </c>
      <c r="F46887" s="6">
        <v>21.35</v>
      </c>
      <c r="G46887" s="6">
        <v>19.75</v>
      </c>
      <c r="H46887" s="6"/>
      <c r="I46887" s="6">
        <v>21.92</v>
      </c>
      <c r="J46887" s="6">
        <v>22</v>
      </c>
      <c r="K46887" s="6">
        <v>22.5</v>
      </c>
    </row>
    <row r="46888" spans="1:11" x14ac:dyDescent="0.15">
      <c r="A46888" s="5">
        <v>45419.625</v>
      </c>
      <c r="B46888" s="4">
        <f t="shared" si="2206"/>
        <v>2024</v>
      </c>
      <c r="C46888" s="4">
        <f t="shared" si="2207"/>
        <v>5</v>
      </c>
      <c r="D46888" s="4">
        <f t="shared" si="2208"/>
        <v>15</v>
      </c>
      <c r="E46888" s="6">
        <v>21.94</v>
      </c>
      <c r="F46888" s="6">
        <v>22.07</v>
      </c>
      <c r="G46888" s="6">
        <v>20.29</v>
      </c>
      <c r="H46888" s="6"/>
      <c r="I46888" s="6">
        <v>23.17</v>
      </c>
      <c r="J46888" s="6">
        <v>23.26</v>
      </c>
      <c r="K46888" s="6">
        <v>20.440000000000001</v>
      </c>
    </row>
    <row r="46889" spans="1:11" x14ac:dyDescent="0.15">
      <c r="A46889" s="5">
        <v>45419.666666666664</v>
      </c>
      <c r="B46889" s="4">
        <f t="shared" si="2206"/>
        <v>2024</v>
      </c>
      <c r="C46889" s="4">
        <f t="shared" si="2207"/>
        <v>5</v>
      </c>
      <c r="D46889" s="4">
        <f t="shared" si="2208"/>
        <v>16</v>
      </c>
      <c r="E46889" s="6">
        <v>24.69</v>
      </c>
      <c r="F46889" s="6">
        <v>25.17</v>
      </c>
      <c r="G46889" s="6">
        <v>25.13</v>
      </c>
      <c r="H46889" s="6"/>
      <c r="I46889" s="6">
        <v>28.69</v>
      </c>
      <c r="J46889" s="6">
        <v>28.91</v>
      </c>
      <c r="K46889" s="6">
        <v>27.27</v>
      </c>
    </row>
    <row r="46890" spans="1:11" x14ac:dyDescent="0.15">
      <c r="A46890" s="5">
        <v>45419.708333333336</v>
      </c>
      <c r="B46890" s="4">
        <f t="shared" si="2206"/>
        <v>2024</v>
      </c>
      <c r="C46890" s="4">
        <f t="shared" si="2207"/>
        <v>5</v>
      </c>
      <c r="D46890" s="4">
        <f t="shared" si="2208"/>
        <v>17</v>
      </c>
      <c r="E46890" s="6">
        <v>28.86</v>
      </c>
      <c r="F46890" s="6">
        <v>29.6</v>
      </c>
      <c r="G46890" s="6">
        <v>32.549999999999997</v>
      </c>
      <c r="H46890" s="6"/>
      <c r="I46890" s="6">
        <v>31.21</v>
      </c>
      <c r="J46890" s="6">
        <v>31.58</v>
      </c>
      <c r="K46890" s="6">
        <v>35.78</v>
      </c>
    </row>
    <row r="46891" spans="1:11" x14ac:dyDescent="0.15">
      <c r="A46891" s="5">
        <v>45419.75</v>
      </c>
      <c r="B46891" s="4">
        <f t="shared" si="2206"/>
        <v>2024</v>
      </c>
      <c r="C46891" s="4">
        <f t="shared" si="2207"/>
        <v>5</v>
      </c>
      <c r="D46891" s="4">
        <f t="shared" si="2208"/>
        <v>18</v>
      </c>
      <c r="E46891" s="6">
        <v>33.35</v>
      </c>
      <c r="F46891" s="6">
        <v>34.14</v>
      </c>
      <c r="G46891" s="6">
        <v>42.07</v>
      </c>
      <c r="H46891" s="6"/>
      <c r="I46891" s="6">
        <v>35.92</v>
      </c>
      <c r="J46891" s="6">
        <v>36.33</v>
      </c>
      <c r="K46891" s="6">
        <v>43.11</v>
      </c>
    </row>
    <row r="46892" spans="1:11" x14ac:dyDescent="0.15">
      <c r="A46892" s="5">
        <v>45419.791666666664</v>
      </c>
      <c r="B46892" s="4">
        <f t="shared" si="2206"/>
        <v>2024</v>
      </c>
      <c r="C46892" s="4">
        <f t="shared" si="2207"/>
        <v>5</v>
      </c>
      <c r="D46892" s="4">
        <f t="shared" si="2208"/>
        <v>19</v>
      </c>
      <c r="E46892" s="6">
        <v>35.11</v>
      </c>
      <c r="F46892" s="6">
        <v>36.01</v>
      </c>
      <c r="G46892" s="6">
        <v>42.99</v>
      </c>
      <c r="H46892" s="6"/>
      <c r="I46892" s="6">
        <v>33.83</v>
      </c>
      <c r="J46892" s="6">
        <v>34.46</v>
      </c>
      <c r="K46892" s="6">
        <v>49.37</v>
      </c>
    </row>
    <row r="46893" spans="1:11" x14ac:dyDescent="0.15">
      <c r="A46893" s="5">
        <v>45419.833333333336</v>
      </c>
      <c r="B46893" s="4">
        <f t="shared" si="2206"/>
        <v>2024</v>
      </c>
      <c r="C46893" s="4">
        <f t="shared" si="2207"/>
        <v>5</v>
      </c>
      <c r="D46893" s="4">
        <f t="shared" si="2208"/>
        <v>20</v>
      </c>
      <c r="E46893" s="6">
        <v>35.03</v>
      </c>
      <c r="F46893" s="6">
        <v>35.75</v>
      </c>
      <c r="G46893" s="6">
        <v>45.54</v>
      </c>
      <c r="H46893" s="6"/>
      <c r="I46893" s="6">
        <v>34.700000000000003</v>
      </c>
      <c r="J46893" s="6">
        <v>35.21</v>
      </c>
      <c r="K46893" s="6">
        <v>54.03</v>
      </c>
    </row>
    <row r="46894" spans="1:11" x14ac:dyDescent="0.15">
      <c r="A46894" s="5">
        <v>45419.875</v>
      </c>
      <c r="B46894" s="4">
        <f t="shared" si="2206"/>
        <v>2024</v>
      </c>
      <c r="C46894" s="4">
        <f t="shared" si="2207"/>
        <v>5</v>
      </c>
      <c r="D46894" s="4">
        <f t="shared" si="2208"/>
        <v>21</v>
      </c>
      <c r="E46894" s="6">
        <v>29.8</v>
      </c>
      <c r="F46894" s="6">
        <v>30.42</v>
      </c>
      <c r="G46894" s="6">
        <v>41.64</v>
      </c>
      <c r="H46894" s="6"/>
      <c r="I46894" s="6">
        <v>35.26</v>
      </c>
      <c r="J46894" s="6">
        <v>35.82</v>
      </c>
      <c r="K46894" s="6">
        <v>50.28</v>
      </c>
    </row>
    <row r="46895" spans="1:11" x14ac:dyDescent="0.15">
      <c r="A46895" s="5">
        <v>45419.916666666664</v>
      </c>
      <c r="B46895" s="4">
        <f t="shared" si="2206"/>
        <v>2024</v>
      </c>
      <c r="C46895" s="4">
        <f t="shared" si="2207"/>
        <v>5</v>
      </c>
      <c r="D46895" s="4">
        <f t="shared" si="2208"/>
        <v>22</v>
      </c>
      <c r="E46895" s="6">
        <v>24.87</v>
      </c>
      <c r="F46895" s="6">
        <v>25.28</v>
      </c>
      <c r="G46895" s="6">
        <v>29.06</v>
      </c>
      <c r="H46895" s="6"/>
      <c r="I46895" s="6">
        <v>31.27</v>
      </c>
      <c r="J46895" s="6">
        <v>31.81</v>
      </c>
      <c r="K46895" s="6">
        <v>38.65</v>
      </c>
    </row>
    <row r="46896" spans="1:11" x14ac:dyDescent="0.15">
      <c r="A46896" s="5">
        <v>45419.958333333336</v>
      </c>
      <c r="B46896" s="4">
        <f t="shared" si="2206"/>
        <v>2024</v>
      </c>
      <c r="C46896" s="4">
        <f t="shared" si="2207"/>
        <v>5</v>
      </c>
      <c r="D46896" s="4">
        <f t="shared" si="2208"/>
        <v>23</v>
      </c>
      <c r="E46896" s="6">
        <v>21.72</v>
      </c>
      <c r="F46896" s="6">
        <v>21.98</v>
      </c>
      <c r="G46896" s="6">
        <v>20.68</v>
      </c>
      <c r="H46896" s="6"/>
      <c r="I46896" s="6">
        <v>25.41</v>
      </c>
      <c r="J46896" s="6">
        <v>25.85</v>
      </c>
      <c r="K46896" s="6">
        <v>29.13</v>
      </c>
    </row>
    <row r="46897" spans="1:11" x14ac:dyDescent="0.15">
      <c r="A46897" s="5">
        <v>45420</v>
      </c>
      <c r="B46897" s="4">
        <f t="shared" si="2206"/>
        <v>2024</v>
      </c>
      <c r="C46897" s="4">
        <f t="shared" si="2207"/>
        <v>5</v>
      </c>
      <c r="D46897" s="4">
        <f t="shared" si="2208"/>
        <v>0</v>
      </c>
      <c r="E46897" s="6">
        <v>22.52</v>
      </c>
      <c r="F46897" s="6">
        <v>23.1</v>
      </c>
      <c r="G46897" s="6">
        <v>22.6</v>
      </c>
      <c r="H46897" s="6"/>
      <c r="I46897" s="6">
        <v>21.52</v>
      </c>
      <c r="J46897" s="6">
        <v>21.84</v>
      </c>
      <c r="K46897" s="6">
        <v>27.64</v>
      </c>
    </row>
    <row r="46898" spans="1:11" x14ac:dyDescent="0.15">
      <c r="A46898" s="5">
        <v>45420.041666666664</v>
      </c>
      <c r="B46898" s="4">
        <f t="shared" si="2206"/>
        <v>2024</v>
      </c>
      <c r="C46898" s="4">
        <f t="shared" si="2207"/>
        <v>5</v>
      </c>
      <c r="D46898" s="4">
        <f t="shared" si="2208"/>
        <v>1</v>
      </c>
      <c r="E46898" s="6">
        <v>20.100000000000001</v>
      </c>
      <c r="F46898" s="6">
        <v>20.73</v>
      </c>
      <c r="G46898" s="6">
        <v>24.71</v>
      </c>
      <c r="H46898" s="6"/>
      <c r="I46898" s="6">
        <v>18.18</v>
      </c>
      <c r="J46898" s="6">
        <v>18.61</v>
      </c>
      <c r="K46898" s="6">
        <v>20.94</v>
      </c>
    </row>
    <row r="46899" spans="1:11" x14ac:dyDescent="0.15">
      <c r="A46899" s="5">
        <v>45420.083333333336</v>
      </c>
      <c r="B46899" s="4">
        <f t="shared" si="2206"/>
        <v>2024</v>
      </c>
      <c r="C46899" s="4">
        <f t="shared" si="2207"/>
        <v>5</v>
      </c>
      <c r="D46899" s="4">
        <f t="shared" si="2208"/>
        <v>2</v>
      </c>
      <c r="E46899" s="6">
        <v>18.78</v>
      </c>
      <c r="F46899" s="6">
        <v>19.41</v>
      </c>
      <c r="G46899" s="6">
        <v>21.23</v>
      </c>
      <c r="H46899" s="6"/>
      <c r="I46899" s="6">
        <v>18.04</v>
      </c>
      <c r="J46899" s="6">
        <v>18.46</v>
      </c>
      <c r="K46899" s="6">
        <v>20.67</v>
      </c>
    </row>
    <row r="46900" spans="1:11" x14ac:dyDescent="0.15">
      <c r="A46900" s="5">
        <v>45420.125</v>
      </c>
      <c r="B46900" s="4">
        <f t="shared" si="2206"/>
        <v>2024</v>
      </c>
      <c r="C46900" s="4">
        <f t="shared" si="2207"/>
        <v>5</v>
      </c>
      <c r="D46900" s="4">
        <f t="shared" si="2208"/>
        <v>3</v>
      </c>
      <c r="E46900" s="6">
        <v>17.14</v>
      </c>
      <c r="F46900" s="6">
        <v>17.86</v>
      </c>
      <c r="G46900" s="6">
        <v>20.45</v>
      </c>
      <c r="H46900" s="6"/>
      <c r="I46900" s="6">
        <v>20.58</v>
      </c>
      <c r="J46900" s="6">
        <v>21.04</v>
      </c>
      <c r="K46900" s="6">
        <v>20.43</v>
      </c>
    </row>
    <row r="46901" spans="1:11" x14ac:dyDescent="0.15">
      <c r="A46901" s="5">
        <v>45420.166666666664</v>
      </c>
      <c r="B46901" s="4">
        <f t="shared" si="2206"/>
        <v>2024</v>
      </c>
      <c r="C46901" s="4">
        <f t="shared" si="2207"/>
        <v>5</v>
      </c>
      <c r="D46901" s="4">
        <f t="shared" si="2208"/>
        <v>4</v>
      </c>
      <c r="E46901" s="6">
        <v>17.79</v>
      </c>
      <c r="F46901" s="6">
        <v>18.48</v>
      </c>
      <c r="G46901" s="6">
        <v>20.5</v>
      </c>
      <c r="H46901" s="6"/>
      <c r="I46901" s="6">
        <v>22.56</v>
      </c>
      <c r="J46901" s="6">
        <v>23.04</v>
      </c>
      <c r="K46901" s="6">
        <v>21.03</v>
      </c>
    </row>
    <row r="46902" spans="1:11" x14ac:dyDescent="0.15">
      <c r="A46902" s="5">
        <v>45420.208333333336</v>
      </c>
      <c r="B46902" s="4">
        <f t="shared" si="2206"/>
        <v>2024</v>
      </c>
      <c r="C46902" s="4">
        <f t="shared" si="2207"/>
        <v>5</v>
      </c>
      <c r="D46902" s="4">
        <f t="shared" si="2208"/>
        <v>5</v>
      </c>
      <c r="E46902" s="6">
        <v>20.48</v>
      </c>
      <c r="F46902" s="6">
        <v>21.14</v>
      </c>
      <c r="G46902" s="6">
        <v>21.53</v>
      </c>
      <c r="H46902" s="6"/>
      <c r="I46902" s="6">
        <v>22.22</v>
      </c>
      <c r="J46902" s="6">
        <v>22.63</v>
      </c>
      <c r="K46902" s="6">
        <v>19.62</v>
      </c>
    </row>
    <row r="46903" spans="1:11" x14ac:dyDescent="0.15">
      <c r="A46903" s="5">
        <v>45420.25</v>
      </c>
      <c r="B46903" s="4">
        <f t="shared" si="2206"/>
        <v>2024</v>
      </c>
      <c r="C46903" s="4">
        <f t="shared" si="2207"/>
        <v>5</v>
      </c>
      <c r="D46903" s="4">
        <f t="shared" si="2208"/>
        <v>6</v>
      </c>
      <c r="E46903" s="6">
        <v>25.68</v>
      </c>
      <c r="F46903" s="6">
        <v>26.39</v>
      </c>
      <c r="G46903" s="6">
        <v>30.54</v>
      </c>
      <c r="H46903" s="6"/>
      <c r="I46903" s="6">
        <v>21.48</v>
      </c>
      <c r="J46903" s="6">
        <v>21.92</v>
      </c>
      <c r="K46903" s="6">
        <v>22.6</v>
      </c>
    </row>
    <row r="46904" spans="1:11" x14ac:dyDescent="0.15">
      <c r="A46904" s="5">
        <v>45420.291666666664</v>
      </c>
      <c r="B46904" s="4">
        <f t="shared" si="2206"/>
        <v>2024</v>
      </c>
      <c r="C46904" s="4">
        <f t="shared" si="2207"/>
        <v>5</v>
      </c>
      <c r="D46904" s="4">
        <f t="shared" si="2208"/>
        <v>7</v>
      </c>
      <c r="E46904" s="6">
        <v>29.39</v>
      </c>
      <c r="F46904" s="6">
        <v>29.97</v>
      </c>
      <c r="G46904" s="6">
        <v>28.05</v>
      </c>
      <c r="H46904" s="6"/>
      <c r="I46904" s="6">
        <v>20.78</v>
      </c>
      <c r="J46904" s="6">
        <v>21.29</v>
      </c>
      <c r="K46904" s="6">
        <v>23.14</v>
      </c>
    </row>
    <row r="46905" spans="1:11" x14ac:dyDescent="0.15">
      <c r="A46905" s="5">
        <v>45420.333333333336</v>
      </c>
      <c r="B46905" s="4">
        <f t="shared" si="2206"/>
        <v>2024</v>
      </c>
      <c r="C46905" s="4">
        <f t="shared" si="2207"/>
        <v>5</v>
      </c>
      <c r="D46905" s="4">
        <f t="shared" si="2208"/>
        <v>8</v>
      </c>
      <c r="E46905" s="6">
        <v>30.17</v>
      </c>
      <c r="F46905" s="6">
        <v>31.03</v>
      </c>
      <c r="G46905" s="6">
        <v>30.72</v>
      </c>
      <c r="H46905" s="6"/>
      <c r="I46905" s="6">
        <v>22.24</v>
      </c>
      <c r="J46905" s="6">
        <v>27.3</v>
      </c>
      <c r="K46905" s="6">
        <v>35.35</v>
      </c>
    </row>
    <row r="46906" spans="1:11" x14ac:dyDescent="0.15">
      <c r="A46906" s="5">
        <v>45420.375</v>
      </c>
      <c r="B46906" s="4">
        <f t="shared" si="2206"/>
        <v>2024</v>
      </c>
      <c r="C46906" s="4">
        <f t="shared" si="2207"/>
        <v>5</v>
      </c>
      <c r="D46906" s="4">
        <f t="shared" si="2208"/>
        <v>9</v>
      </c>
      <c r="E46906" s="6">
        <v>28.45</v>
      </c>
      <c r="F46906" s="6">
        <v>29.38</v>
      </c>
      <c r="G46906" s="6">
        <v>31.41</v>
      </c>
      <c r="H46906" s="6"/>
      <c r="I46906" s="6">
        <v>24.99</v>
      </c>
      <c r="J46906" s="6">
        <v>29.56</v>
      </c>
      <c r="K46906" s="6">
        <v>42.72</v>
      </c>
    </row>
    <row r="46907" spans="1:11" x14ac:dyDescent="0.15">
      <c r="A46907" s="5">
        <v>45420.416666666664</v>
      </c>
      <c r="B46907" s="4">
        <f t="shared" si="2206"/>
        <v>2024</v>
      </c>
      <c r="C46907" s="4">
        <f t="shared" si="2207"/>
        <v>5</v>
      </c>
      <c r="D46907" s="4">
        <f t="shared" si="2208"/>
        <v>10</v>
      </c>
      <c r="E46907" s="6">
        <v>28.69</v>
      </c>
      <c r="F46907" s="6">
        <v>29.48</v>
      </c>
      <c r="G46907" s="6">
        <v>35.909999999999997</v>
      </c>
      <c r="H46907" s="6"/>
      <c r="I46907" s="6">
        <v>22.39</v>
      </c>
      <c r="J46907" s="6">
        <v>23.22</v>
      </c>
      <c r="K46907" s="6">
        <v>42.84</v>
      </c>
    </row>
    <row r="46908" spans="1:11" x14ac:dyDescent="0.15">
      <c r="A46908" s="5">
        <v>45420.458333333336</v>
      </c>
      <c r="B46908" s="4">
        <f t="shared" si="2206"/>
        <v>2024</v>
      </c>
      <c r="C46908" s="4">
        <f t="shared" si="2207"/>
        <v>5</v>
      </c>
      <c r="D46908" s="4">
        <f t="shared" si="2208"/>
        <v>11</v>
      </c>
      <c r="E46908" s="6">
        <v>27.91</v>
      </c>
      <c r="F46908" s="6">
        <v>28.82</v>
      </c>
      <c r="G46908" s="6">
        <v>35.090000000000003</v>
      </c>
      <c r="H46908" s="6"/>
      <c r="I46908" s="6">
        <v>20.86</v>
      </c>
      <c r="J46908" s="6">
        <v>21.54</v>
      </c>
      <c r="K46908" s="6">
        <v>37.58</v>
      </c>
    </row>
    <row r="46909" spans="1:11" x14ac:dyDescent="0.15">
      <c r="A46909" s="5">
        <v>45420.5</v>
      </c>
      <c r="B46909" s="4">
        <f t="shared" si="2206"/>
        <v>2024</v>
      </c>
      <c r="C46909" s="4">
        <f t="shared" si="2207"/>
        <v>5</v>
      </c>
      <c r="D46909" s="4">
        <f t="shared" si="2208"/>
        <v>12</v>
      </c>
      <c r="E46909" s="6">
        <v>27.13</v>
      </c>
      <c r="F46909" s="6">
        <v>28.13</v>
      </c>
      <c r="G46909" s="6">
        <v>34.56</v>
      </c>
      <c r="H46909" s="6"/>
      <c r="I46909" s="6">
        <v>21.68</v>
      </c>
      <c r="J46909" s="6">
        <v>22.37</v>
      </c>
      <c r="K46909" s="6">
        <v>24.38</v>
      </c>
    </row>
    <row r="46910" spans="1:11" x14ac:dyDescent="0.15">
      <c r="A46910" s="5">
        <v>45420.541666666664</v>
      </c>
      <c r="B46910" s="4">
        <f t="shared" si="2206"/>
        <v>2024</v>
      </c>
      <c r="C46910" s="4">
        <f t="shared" si="2207"/>
        <v>5</v>
      </c>
      <c r="D46910" s="4">
        <f t="shared" si="2208"/>
        <v>13</v>
      </c>
      <c r="E46910" s="6">
        <v>26.65</v>
      </c>
      <c r="F46910" s="6">
        <v>27.71</v>
      </c>
      <c r="G46910" s="6">
        <v>34.96</v>
      </c>
      <c r="H46910" s="6"/>
      <c r="I46910" s="6">
        <v>23.8</v>
      </c>
      <c r="J46910" s="6">
        <v>24.44</v>
      </c>
      <c r="K46910" s="6">
        <v>24.44</v>
      </c>
    </row>
    <row r="46911" spans="1:11" x14ac:dyDescent="0.15">
      <c r="A46911" s="5">
        <v>45420.583333333336</v>
      </c>
      <c r="B46911" s="4">
        <f t="shared" si="2206"/>
        <v>2024</v>
      </c>
      <c r="C46911" s="4">
        <f t="shared" si="2207"/>
        <v>5</v>
      </c>
      <c r="D46911" s="4">
        <f t="shared" si="2208"/>
        <v>14</v>
      </c>
      <c r="E46911" s="6">
        <v>25.68</v>
      </c>
      <c r="F46911" s="6">
        <v>26.65</v>
      </c>
      <c r="G46911" s="6">
        <v>33.35</v>
      </c>
      <c r="H46911" s="6"/>
      <c r="I46911" s="6">
        <v>26.6</v>
      </c>
      <c r="J46911" s="6">
        <v>27.39</v>
      </c>
      <c r="K46911" s="6">
        <v>24.14</v>
      </c>
    </row>
    <row r="46912" spans="1:11" x14ac:dyDescent="0.15">
      <c r="A46912" s="5">
        <v>45420.625</v>
      </c>
      <c r="B46912" s="4">
        <f t="shared" si="2206"/>
        <v>2024</v>
      </c>
      <c r="C46912" s="4">
        <f t="shared" si="2207"/>
        <v>5</v>
      </c>
      <c r="D46912" s="4">
        <f t="shared" si="2208"/>
        <v>15</v>
      </c>
      <c r="E46912" s="6">
        <v>24.88</v>
      </c>
      <c r="F46912" s="6">
        <v>25.85</v>
      </c>
      <c r="G46912" s="6">
        <v>32.619999999999997</v>
      </c>
      <c r="H46912" s="6"/>
      <c r="I46912" s="6">
        <v>31.13</v>
      </c>
      <c r="J46912" s="6">
        <v>31.92</v>
      </c>
      <c r="K46912" s="6">
        <v>29.57</v>
      </c>
    </row>
    <row r="46913" spans="1:11" x14ac:dyDescent="0.15">
      <c r="A46913" s="5">
        <v>45420.666666666664</v>
      </c>
      <c r="B46913" s="4">
        <f t="shared" si="2206"/>
        <v>2024</v>
      </c>
      <c r="C46913" s="4">
        <f t="shared" si="2207"/>
        <v>5</v>
      </c>
      <c r="D46913" s="4">
        <f t="shared" si="2208"/>
        <v>16</v>
      </c>
      <c r="E46913" s="6">
        <v>27.58</v>
      </c>
      <c r="F46913" s="6">
        <v>28.63</v>
      </c>
      <c r="G46913" s="6">
        <v>36.51</v>
      </c>
      <c r="H46913" s="6"/>
      <c r="I46913" s="6">
        <v>35.65</v>
      </c>
      <c r="J46913" s="6">
        <v>36.770000000000003</v>
      </c>
      <c r="K46913" s="6">
        <v>52.24</v>
      </c>
    </row>
    <row r="46914" spans="1:11" x14ac:dyDescent="0.15">
      <c r="A46914" s="5">
        <v>45420.708333333336</v>
      </c>
      <c r="B46914" s="4">
        <f t="shared" si="2206"/>
        <v>2024</v>
      </c>
      <c r="C46914" s="4">
        <f t="shared" si="2207"/>
        <v>5</v>
      </c>
      <c r="D46914" s="4">
        <f t="shared" si="2208"/>
        <v>17</v>
      </c>
      <c r="E46914" s="6">
        <v>30.38</v>
      </c>
      <c r="F46914" s="6">
        <v>31.43</v>
      </c>
      <c r="G46914" s="6">
        <v>39.26</v>
      </c>
      <c r="H46914" s="6"/>
      <c r="I46914" s="6">
        <v>36.43</v>
      </c>
      <c r="J46914" s="6">
        <v>37.61</v>
      </c>
      <c r="K46914" s="6">
        <v>44.05</v>
      </c>
    </row>
    <row r="46915" spans="1:11" x14ac:dyDescent="0.15">
      <c r="A46915" s="5">
        <v>45420.75</v>
      </c>
      <c r="B46915" s="4">
        <f t="shared" ref="B46915:B46978" si="2209">YEAR(A46915)</f>
        <v>2024</v>
      </c>
      <c r="C46915" s="4">
        <f t="shared" ref="C46915:C46978" si="2210">MONTH(A46915)</f>
        <v>5</v>
      </c>
      <c r="D46915" s="4">
        <f t="shared" ref="D46915:D46978" si="2211">HOUR(A46915)</f>
        <v>18</v>
      </c>
      <c r="E46915" s="6">
        <v>34.46</v>
      </c>
      <c r="F46915" s="6">
        <v>35.83</v>
      </c>
      <c r="G46915" s="6">
        <v>40.130000000000003</v>
      </c>
      <c r="H46915" s="6"/>
      <c r="I46915" s="6">
        <v>36.69</v>
      </c>
      <c r="J46915" s="6">
        <v>37.979999999999997</v>
      </c>
      <c r="K46915" s="6">
        <v>44.84</v>
      </c>
    </row>
    <row r="46916" spans="1:11" x14ac:dyDescent="0.15">
      <c r="A46916" s="5">
        <v>45420.791666666664</v>
      </c>
      <c r="B46916" s="4">
        <f t="shared" si="2209"/>
        <v>2024</v>
      </c>
      <c r="C46916" s="4">
        <f t="shared" si="2210"/>
        <v>5</v>
      </c>
      <c r="D46916" s="4">
        <f t="shared" si="2211"/>
        <v>19</v>
      </c>
      <c r="E46916" s="6">
        <v>37.17</v>
      </c>
      <c r="F46916" s="6">
        <v>38.270000000000003</v>
      </c>
      <c r="G46916" s="6">
        <v>40.24</v>
      </c>
      <c r="H46916" s="6"/>
      <c r="I46916" s="6">
        <v>36.659999999999997</v>
      </c>
      <c r="J46916" s="6">
        <v>38.020000000000003</v>
      </c>
      <c r="K46916" s="6">
        <v>50.12</v>
      </c>
    </row>
    <row r="46917" spans="1:11" x14ac:dyDescent="0.15">
      <c r="A46917" s="5">
        <v>45420.833333333336</v>
      </c>
      <c r="B46917" s="4">
        <f t="shared" si="2209"/>
        <v>2024</v>
      </c>
      <c r="C46917" s="4">
        <f t="shared" si="2210"/>
        <v>5</v>
      </c>
      <c r="D46917" s="4">
        <f t="shared" si="2211"/>
        <v>20</v>
      </c>
      <c r="E46917" s="6">
        <v>37.72</v>
      </c>
      <c r="F46917" s="6">
        <v>38.799999999999997</v>
      </c>
      <c r="G46917" s="6">
        <v>41.45</v>
      </c>
      <c r="H46917" s="6"/>
      <c r="I46917" s="6">
        <v>35.47</v>
      </c>
      <c r="J46917" s="6">
        <v>36.69</v>
      </c>
      <c r="K46917" s="6">
        <v>46.89</v>
      </c>
    </row>
    <row r="46918" spans="1:11" x14ac:dyDescent="0.15">
      <c r="A46918" s="5">
        <v>45420.875</v>
      </c>
      <c r="B46918" s="4">
        <f t="shared" si="2209"/>
        <v>2024</v>
      </c>
      <c r="C46918" s="4">
        <f t="shared" si="2210"/>
        <v>5</v>
      </c>
      <c r="D46918" s="4">
        <f t="shared" si="2211"/>
        <v>21</v>
      </c>
      <c r="E46918" s="6">
        <v>33.130000000000003</v>
      </c>
      <c r="F46918" s="6">
        <v>33.99</v>
      </c>
      <c r="G46918" s="6">
        <v>39.04</v>
      </c>
      <c r="H46918" s="6"/>
      <c r="I46918" s="6">
        <v>31.37</v>
      </c>
      <c r="J46918" s="6">
        <v>32.369999999999997</v>
      </c>
      <c r="K46918" s="6">
        <v>43.44</v>
      </c>
    </row>
    <row r="46919" spans="1:11" x14ac:dyDescent="0.15">
      <c r="A46919" s="5">
        <v>45420.916666666664</v>
      </c>
      <c r="B46919" s="4">
        <f t="shared" si="2209"/>
        <v>2024</v>
      </c>
      <c r="C46919" s="4">
        <f t="shared" si="2210"/>
        <v>5</v>
      </c>
      <c r="D46919" s="4">
        <f t="shared" si="2211"/>
        <v>22</v>
      </c>
      <c r="E46919" s="6">
        <v>26.84</v>
      </c>
      <c r="F46919" s="6">
        <v>27.21</v>
      </c>
      <c r="G46919" s="6">
        <v>30.38</v>
      </c>
      <c r="H46919" s="6"/>
      <c r="I46919" s="6">
        <v>28.78</v>
      </c>
      <c r="J46919" s="6">
        <v>29.62</v>
      </c>
      <c r="K46919" s="6">
        <v>24.23</v>
      </c>
    </row>
    <row r="46920" spans="1:11" x14ac:dyDescent="0.15">
      <c r="A46920" s="5">
        <v>45420.958333333336</v>
      </c>
      <c r="B46920" s="4">
        <f t="shared" si="2209"/>
        <v>2024</v>
      </c>
      <c r="C46920" s="4">
        <f t="shared" si="2210"/>
        <v>5</v>
      </c>
      <c r="D46920" s="4">
        <f t="shared" si="2211"/>
        <v>23</v>
      </c>
      <c r="E46920" s="6">
        <v>23.05</v>
      </c>
      <c r="F46920" s="6">
        <v>23.51</v>
      </c>
      <c r="G46920" s="6">
        <v>30.14</v>
      </c>
      <c r="H46920" s="6"/>
      <c r="I46920" s="6">
        <v>24.93</v>
      </c>
      <c r="J46920" s="6">
        <v>25.63</v>
      </c>
      <c r="K46920" s="6">
        <v>20.27</v>
      </c>
    </row>
    <row r="46921" spans="1:11" x14ac:dyDescent="0.15">
      <c r="A46921" s="5">
        <v>45421</v>
      </c>
      <c r="B46921" s="4">
        <f t="shared" si="2209"/>
        <v>2024</v>
      </c>
      <c r="C46921" s="4">
        <f t="shared" si="2210"/>
        <v>5</v>
      </c>
      <c r="D46921" s="4">
        <f t="shared" si="2211"/>
        <v>0</v>
      </c>
      <c r="E46921" s="6">
        <v>23.08</v>
      </c>
      <c r="F46921" s="6">
        <v>23.62</v>
      </c>
      <c r="G46921" s="6">
        <v>21.46</v>
      </c>
      <c r="H46921" s="6"/>
      <c r="I46921" s="6">
        <v>19.38</v>
      </c>
      <c r="J46921" s="6">
        <v>20.010000000000002</v>
      </c>
      <c r="K46921" s="6">
        <v>19.690000000000001</v>
      </c>
    </row>
    <row r="46922" spans="1:11" x14ac:dyDescent="0.15">
      <c r="A46922" s="5">
        <v>45421.041666666664</v>
      </c>
      <c r="B46922" s="4">
        <f t="shared" si="2209"/>
        <v>2024</v>
      </c>
      <c r="C46922" s="4">
        <f t="shared" si="2210"/>
        <v>5</v>
      </c>
      <c r="D46922" s="4">
        <f t="shared" si="2211"/>
        <v>1</v>
      </c>
      <c r="E46922" s="6">
        <v>21.98</v>
      </c>
      <c r="F46922" s="6">
        <v>22.57</v>
      </c>
      <c r="G46922" s="6">
        <v>21.56</v>
      </c>
      <c r="H46922" s="6"/>
      <c r="I46922" s="6">
        <v>16.96</v>
      </c>
      <c r="J46922" s="6">
        <v>17.489999999999998</v>
      </c>
      <c r="K46922" s="6">
        <v>17.5</v>
      </c>
    </row>
    <row r="46923" spans="1:11" x14ac:dyDescent="0.15">
      <c r="A46923" s="5">
        <v>45421.083333333336</v>
      </c>
      <c r="B46923" s="4">
        <f t="shared" si="2209"/>
        <v>2024</v>
      </c>
      <c r="C46923" s="4">
        <f t="shared" si="2210"/>
        <v>5</v>
      </c>
      <c r="D46923" s="4">
        <f t="shared" si="2211"/>
        <v>2</v>
      </c>
      <c r="E46923" s="6">
        <v>19.670000000000002</v>
      </c>
      <c r="F46923" s="6">
        <v>20.21</v>
      </c>
      <c r="G46923" s="6">
        <v>20.92</v>
      </c>
      <c r="H46923" s="6"/>
      <c r="I46923" s="6">
        <v>16.829999999999998</v>
      </c>
      <c r="J46923" s="6">
        <v>17.29</v>
      </c>
      <c r="K46923" s="6">
        <v>18.23</v>
      </c>
    </row>
    <row r="46924" spans="1:11" x14ac:dyDescent="0.15">
      <c r="A46924" s="5">
        <v>45421.125</v>
      </c>
      <c r="B46924" s="4">
        <f t="shared" si="2209"/>
        <v>2024</v>
      </c>
      <c r="C46924" s="4">
        <f t="shared" si="2210"/>
        <v>5</v>
      </c>
      <c r="D46924" s="4">
        <f t="shared" si="2211"/>
        <v>3</v>
      </c>
      <c r="E46924" s="6">
        <v>19.36</v>
      </c>
      <c r="F46924" s="6">
        <v>19.920000000000002</v>
      </c>
      <c r="G46924" s="6">
        <v>20.78</v>
      </c>
      <c r="H46924" s="6"/>
      <c r="I46924" s="6">
        <v>16.78</v>
      </c>
      <c r="J46924" s="6">
        <v>17.21</v>
      </c>
      <c r="K46924" s="6">
        <v>18.600000000000001</v>
      </c>
    </row>
    <row r="46925" spans="1:11" x14ac:dyDescent="0.15">
      <c r="A46925" s="5">
        <v>45421.166666666664</v>
      </c>
      <c r="B46925" s="4">
        <f t="shared" si="2209"/>
        <v>2024</v>
      </c>
      <c r="C46925" s="4">
        <f t="shared" si="2210"/>
        <v>5</v>
      </c>
      <c r="D46925" s="4">
        <f t="shared" si="2211"/>
        <v>4</v>
      </c>
      <c r="E46925" s="6">
        <v>19.59</v>
      </c>
      <c r="F46925" s="6">
        <v>20.010000000000002</v>
      </c>
      <c r="G46925" s="6">
        <v>21.15</v>
      </c>
      <c r="H46925" s="6"/>
      <c r="I46925" s="6">
        <v>17.12</v>
      </c>
      <c r="J46925" s="6">
        <v>17.5</v>
      </c>
      <c r="K46925" s="6">
        <v>20.05</v>
      </c>
    </row>
    <row r="46926" spans="1:11" x14ac:dyDescent="0.15">
      <c r="A46926" s="5">
        <v>45421.208333333336</v>
      </c>
      <c r="B46926" s="4">
        <f t="shared" si="2209"/>
        <v>2024</v>
      </c>
      <c r="C46926" s="4">
        <f t="shared" si="2210"/>
        <v>5</v>
      </c>
      <c r="D46926" s="4">
        <f t="shared" si="2211"/>
        <v>5</v>
      </c>
      <c r="E46926" s="6">
        <v>22.36</v>
      </c>
      <c r="F46926" s="6">
        <v>22.73</v>
      </c>
      <c r="G46926" s="6">
        <v>22.09</v>
      </c>
      <c r="H46926" s="6"/>
      <c r="I46926" s="6">
        <v>20.350000000000001</v>
      </c>
      <c r="J46926" s="6">
        <v>20.83</v>
      </c>
      <c r="K46926" s="6">
        <v>22.86</v>
      </c>
    </row>
    <row r="46927" spans="1:11" x14ac:dyDescent="0.15">
      <c r="A46927" s="5">
        <v>45421.25</v>
      </c>
      <c r="B46927" s="4">
        <f t="shared" si="2209"/>
        <v>2024</v>
      </c>
      <c r="C46927" s="4">
        <f t="shared" si="2210"/>
        <v>5</v>
      </c>
      <c r="D46927" s="4">
        <f t="shared" si="2211"/>
        <v>6</v>
      </c>
      <c r="E46927" s="6">
        <v>27.48</v>
      </c>
      <c r="F46927" s="6">
        <v>28.21</v>
      </c>
      <c r="G46927" s="6">
        <v>23.64</v>
      </c>
      <c r="H46927" s="6"/>
      <c r="I46927" s="6">
        <v>21.97</v>
      </c>
      <c r="J46927" s="6">
        <v>22.53</v>
      </c>
      <c r="K46927" s="6">
        <v>23.69</v>
      </c>
    </row>
    <row r="46928" spans="1:11" x14ac:dyDescent="0.15">
      <c r="A46928" s="5">
        <v>45421.291666666664</v>
      </c>
      <c r="B46928" s="4">
        <f t="shared" si="2209"/>
        <v>2024</v>
      </c>
      <c r="C46928" s="4">
        <f t="shared" si="2210"/>
        <v>5</v>
      </c>
      <c r="D46928" s="4">
        <f t="shared" si="2211"/>
        <v>7</v>
      </c>
      <c r="E46928" s="6">
        <v>29.06</v>
      </c>
      <c r="F46928" s="6">
        <v>29.66</v>
      </c>
      <c r="G46928" s="6">
        <v>31.08</v>
      </c>
      <c r="H46928" s="6"/>
      <c r="I46928" s="6">
        <v>20.96</v>
      </c>
      <c r="J46928" s="6">
        <v>21.55</v>
      </c>
      <c r="K46928" s="6">
        <v>30.42</v>
      </c>
    </row>
    <row r="46929" spans="1:11" x14ac:dyDescent="0.15">
      <c r="A46929" s="5">
        <v>45421.333333333336</v>
      </c>
      <c r="B46929" s="4">
        <f t="shared" si="2209"/>
        <v>2024</v>
      </c>
      <c r="C46929" s="4">
        <f t="shared" si="2210"/>
        <v>5</v>
      </c>
      <c r="D46929" s="4">
        <f t="shared" si="2211"/>
        <v>8</v>
      </c>
      <c r="E46929" s="6">
        <v>28.57</v>
      </c>
      <c r="F46929" s="6">
        <v>29.08</v>
      </c>
      <c r="G46929" s="6">
        <v>24.28</v>
      </c>
      <c r="H46929" s="6"/>
      <c r="I46929" s="6">
        <v>19.41</v>
      </c>
      <c r="J46929" s="6">
        <v>19.98</v>
      </c>
      <c r="K46929" s="6">
        <v>18.63</v>
      </c>
    </row>
    <row r="46930" spans="1:11" x14ac:dyDescent="0.15">
      <c r="A46930" s="5">
        <v>45421.375</v>
      </c>
      <c r="B46930" s="4">
        <f t="shared" si="2209"/>
        <v>2024</v>
      </c>
      <c r="C46930" s="4">
        <f t="shared" si="2210"/>
        <v>5</v>
      </c>
      <c r="D46930" s="4">
        <f t="shared" si="2211"/>
        <v>9</v>
      </c>
      <c r="E46930" s="6">
        <v>27.55</v>
      </c>
      <c r="F46930" s="6">
        <v>27.92</v>
      </c>
      <c r="G46930" s="6">
        <v>25.24</v>
      </c>
      <c r="H46930" s="6"/>
      <c r="I46930" s="6">
        <v>18.21</v>
      </c>
      <c r="J46930" s="6">
        <v>18.64</v>
      </c>
      <c r="K46930" s="6">
        <v>17.48</v>
      </c>
    </row>
    <row r="46931" spans="1:11" x14ac:dyDescent="0.15">
      <c r="A46931" s="5">
        <v>45421.416666666664</v>
      </c>
      <c r="B46931" s="4">
        <f t="shared" si="2209"/>
        <v>2024</v>
      </c>
      <c r="C46931" s="4">
        <f t="shared" si="2210"/>
        <v>5</v>
      </c>
      <c r="D46931" s="4">
        <f t="shared" si="2211"/>
        <v>10</v>
      </c>
      <c r="E46931" s="6">
        <v>26.66</v>
      </c>
      <c r="F46931" s="6">
        <v>27.19</v>
      </c>
      <c r="G46931" s="6">
        <v>23.69</v>
      </c>
      <c r="H46931" s="6"/>
      <c r="I46931" s="6">
        <v>20.09</v>
      </c>
      <c r="J46931" s="6">
        <v>20.55</v>
      </c>
      <c r="K46931" s="6">
        <v>18.21</v>
      </c>
    </row>
    <row r="46932" spans="1:11" x14ac:dyDescent="0.15">
      <c r="A46932" s="5">
        <v>45421.458333333336</v>
      </c>
      <c r="B46932" s="4">
        <f t="shared" si="2209"/>
        <v>2024</v>
      </c>
      <c r="C46932" s="4">
        <f t="shared" si="2210"/>
        <v>5</v>
      </c>
      <c r="D46932" s="4">
        <f t="shared" si="2211"/>
        <v>11</v>
      </c>
      <c r="E46932" s="6">
        <v>26.04</v>
      </c>
      <c r="F46932" s="6">
        <v>26.56</v>
      </c>
      <c r="G46932" s="6">
        <v>22.04</v>
      </c>
      <c r="H46932" s="6"/>
      <c r="I46932" s="6">
        <v>19.82</v>
      </c>
      <c r="J46932" s="6">
        <v>20.23</v>
      </c>
      <c r="K46932" s="6">
        <v>18.920000000000002</v>
      </c>
    </row>
    <row r="46933" spans="1:11" x14ac:dyDescent="0.15">
      <c r="A46933" s="5">
        <v>45421.5</v>
      </c>
      <c r="B46933" s="4">
        <f t="shared" si="2209"/>
        <v>2024</v>
      </c>
      <c r="C46933" s="4">
        <f t="shared" si="2210"/>
        <v>5</v>
      </c>
      <c r="D46933" s="4">
        <f t="shared" si="2211"/>
        <v>12</v>
      </c>
      <c r="E46933" s="6">
        <v>25.54</v>
      </c>
      <c r="F46933" s="6">
        <v>26.12</v>
      </c>
      <c r="G46933" s="6">
        <v>22.85</v>
      </c>
      <c r="H46933" s="6"/>
      <c r="I46933" s="6">
        <v>19.87</v>
      </c>
      <c r="J46933" s="6">
        <v>20.29</v>
      </c>
      <c r="K46933" s="6">
        <v>18.38</v>
      </c>
    </row>
    <row r="46934" spans="1:11" x14ac:dyDescent="0.15">
      <c r="A46934" s="5">
        <v>45421.541666666664</v>
      </c>
      <c r="B46934" s="4">
        <f t="shared" si="2209"/>
        <v>2024</v>
      </c>
      <c r="C46934" s="4">
        <f t="shared" si="2210"/>
        <v>5</v>
      </c>
      <c r="D46934" s="4">
        <f t="shared" si="2211"/>
        <v>13</v>
      </c>
      <c r="E46934" s="6">
        <v>25.68</v>
      </c>
      <c r="F46934" s="6">
        <v>26.16</v>
      </c>
      <c r="G46934" s="6">
        <v>25.35</v>
      </c>
      <c r="H46934" s="6"/>
      <c r="I46934" s="6">
        <v>19.73</v>
      </c>
      <c r="J46934" s="6">
        <v>20.21</v>
      </c>
      <c r="K46934" s="6">
        <v>19.22</v>
      </c>
    </row>
    <row r="46935" spans="1:11" x14ac:dyDescent="0.15">
      <c r="A46935" s="5">
        <v>45421.583333333336</v>
      </c>
      <c r="B46935" s="4">
        <f t="shared" si="2209"/>
        <v>2024</v>
      </c>
      <c r="C46935" s="4">
        <f t="shared" si="2210"/>
        <v>5</v>
      </c>
      <c r="D46935" s="4">
        <f t="shared" si="2211"/>
        <v>14</v>
      </c>
      <c r="E46935" s="6">
        <v>26.12</v>
      </c>
      <c r="F46935" s="6">
        <v>26.69</v>
      </c>
      <c r="G46935" s="6">
        <v>23.69</v>
      </c>
      <c r="H46935" s="6"/>
      <c r="I46935" s="6">
        <v>19.600000000000001</v>
      </c>
      <c r="J46935" s="6">
        <v>20.07</v>
      </c>
      <c r="K46935" s="6">
        <v>18.989999999999998</v>
      </c>
    </row>
    <row r="46936" spans="1:11" x14ac:dyDescent="0.15">
      <c r="A46936" s="5">
        <v>45421.625</v>
      </c>
      <c r="B46936" s="4">
        <f t="shared" si="2209"/>
        <v>2024</v>
      </c>
      <c r="C46936" s="4">
        <f t="shared" si="2210"/>
        <v>5</v>
      </c>
      <c r="D46936" s="4">
        <f t="shared" si="2211"/>
        <v>15</v>
      </c>
      <c r="E46936" s="6">
        <v>26.45</v>
      </c>
      <c r="F46936" s="6">
        <v>27.1</v>
      </c>
      <c r="G46936" s="6">
        <v>29.1</v>
      </c>
      <c r="H46936" s="6"/>
      <c r="I46936" s="6">
        <v>19.32</v>
      </c>
      <c r="J46936" s="6">
        <v>19.68</v>
      </c>
      <c r="K46936" s="6">
        <v>9.43</v>
      </c>
    </row>
    <row r="46937" spans="1:11" x14ac:dyDescent="0.15">
      <c r="A46937" s="5">
        <v>45421.666666666664</v>
      </c>
      <c r="B46937" s="4">
        <f t="shared" si="2209"/>
        <v>2024</v>
      </c>
      <c r="C46937" s="4">
        <f t="shared" si="2210"/>
        <v>5</v>
      </c>
      <c r="D46937" s="4">
        <f t="shared" si="2211"/>
        <v>16</v>
      </c>
      <c r="E46937" s="6">
        <v>29.69</v>
      </c>
      <c r="F46937" s="6">
        <v>30.64</v>
      </c>
      <c r="G46937" s="6">
        <v>30.92</v>
      </c>
      <c r="H46937" s="6"/>
      <c r="I46937" s="6">
        <v>20.64</v>
      </c>
      <c r="J46937" s="6">
        <v>21.08</v>
      </c>
      <c r="K46937" s="6">
        <v>19.760000000000002</v>
      </c>
    </row>
    <row r="46938" spans="1:11" x14ac:dyDescent="0.15">
      <c r="A46938" s="5">
        <v>45421.708333333336</v>
      </c>
      <c r="B46938" s="4">
        <f t="shared" si="2209"/>
        <v>2024</v>
      </c>
      <c r="C46938" s="4">
        <f t="shared" si="2210"/>
        <v>5</v>
      </c>
      <c r="D46938" s="4">
        <f t="shared" si="2211"/>
        <v>17</v>
      </c>
      <c r="E46938" s="6">
        <v>32.61</v>
      </c>
      <c r="F46938" s="6">
        <v>33.75</v>
      </c>
      <c r="G46938" s="6">
        <v>30.49</v>
      </c>
      <c r="H46938" s="6"/>
      <c r="I46938" s="6">
        <v>23.48</v>
      </c>
      <c r="J46938" s="6">
        <v>24.06</v>
      </c>
      <c r="K46938" s="6">
        <v>26.07</v>
      </c>
    </row>
    <row r="46939" spans="1:11" x14ac:dyDescent="0.15">
      <c r="A46939" s="5">
        <v>45421.75</v>
      </c>
      <c r="B46939" s="4">
        <f t="shared" si="2209"/>
        <v>2024</v>
      </c>
      <c r="C46939" s="4">
        <f t="shared" si="2210"/>
        <v>5</v>
      </c>
      <c r="D46939" s="4">
        <f t="shared" si="2211"/>
        <v>18</v>
      </c>
      <c r="E46939" s="6">
        <v>33.92</v>
      </c>
      <c r="F46939" s="6">
        <v>35.159999999999997</v>
      </c>
      <c r="G46939" s="6">
        <v>33</v>
      </c>
      <c r="H46939" s="6"/>
      <c r="I46939" s="6">
        <v>23.86</v>
      </c>
      <c r="J46939" s="6">
        <v>24.59</v>
      </c>
      <c r="K46939" s="6">
        <v>37.340000000000003</v>
      </c>
    </row>
    <row r="46940" spans="1:11" x14ac:dyDescent="0.15">
      <c r="A46940" s="5">
        <v>45421.791666666664</v>
      </c>
      <c r="B46940" s="4">
        <f t="shared" si="2209"/>
        <v>2024</v>
      </c>
      <c r="C46940" s="4">
        <f t="shared" si="2210"/>
        <v>5</v>
      </c>
      <c r="D46940" s="4">
        <f t="shared" si="2211"/>
        <v>19</v>
      </c>
      <c r="E46940" s="6">
        <v>34.25</v>
      </c>
      <c r="F46940" s="6">
        <v>35.270000000000003</v>
      </c>
      <c r="G46940" s="6">
        <v>37.770000000000003</v>
      </c>
      <c r="H46940" s="6"/>
      <c r="I46940" s="6">
        <v>29.56</v>
      </c>
      <c r="J46940" s="6">
        <v>30.56</v>
      </c>
      <c r="K46940" s="6">
        <v>38.4</v>
      </c>
    </row>
    <row r="46941" spans="1:11" x14ac:dyDescent="0.15">
      <c r="A46941" s="5">
        <v>45421.833333333336</v>
      </c>
      <c r="B46941" s="4">
        <f t="shared" si="2209"/>
        <v>2024</v>
      </c>
      <c r="C46941" s="4">
        <f t="shared" si="2210"/>
        <v>5</v>
      </c>
      <c r="D46941" s="4">
        <f t="shared" si="2211"/>
        <v>20</v>
      </c>
      <c r="E46941" s="6">
        <v>33.840000000000003</v>
      </c>
      <c r="F46941" s="6">
        <v>34.979999999999997</v>
      </c>
      <c r="G46941" s="6">
        <v>38.19</v>
      </c>
      <c r="H46941" s="6"/>
      <c r="I46941" s="6">
        <v>27.22</v>
      </c>
      <c r="J46941" s="6">
        <v>28.23</v>
      </c>
      <c r="K46941" s="6">
        <v>40.340000000000003</v>
      </c>
    </row>
    <row r="46942" spans="1:11" x14ac:dyDescent="0.15">
      <c r="A46942" s="5">
        <v>45421.875</v>
      </c>
      <c r="B46942" s="4">
        <f t="shared" si="2209"/>
        <v>2024</v>
      </c>
      <c r="C46942" s="4">
        <f t="shared" si="2210"/>
        <v>5</v>
      </c>
      <c r="D46942" s="4">
        <f t="shared" si="2211"/>
        <v>21</v>
      </c>
      <c r="E46942" s="6">
        <v>28.66</v>
      </c>
      <c r="F46942" s="6">
        <v>29.77</v>
      </c>
      <c r="G46942" s="6">
        <v>33.47</v>
      </c>
      <c r="H46942" s="6"/>
      <c r="I46942" s="6">
        <v>24.41</v>
      </c>
      <c r="J46942" s="6">
        <v>25.29</v>
      </c>
      <c r="K46942" s="6">
        <v>40.58</v>
      </c>
    </row>
    <row r="46943" spans="1:11" x14ac:dyDescent="0.15">
      <c r="A46943" s="5">
        <v>45421.916666666664</v>
      </c>
      <c r="B46943" s="4">
        <f t="shared" si="2209"/>
        <v>2024</v>
      </c>
      <c r="C46943" s="4">
        <f t="shared" si="2210"/>
        <v>5</v>
      </c>
      <c r="D46943" s="4">
        <f t="shared" si="2211"/>
        <v>22</v>
      </c>
      <c r="E46943" s="6">
        <v>25.44</v>
      </c>
      <c r="F46943" s="6">
        <v>26.11</v>
      </c>
      <c r="G46943" s="6">
        <v>24.82</v>
      </c>
      <c r="H46943" s="6"/>
      <c r="I46943" s="6">
        <v>26.55</v>
      </c>
      <c r="J46943" s="6">
        <v>27.37</v>
      </c>
      <c r="K46943" s="6">
        <v>28.79</v>
      </c>
    </row>
    <row r="46944" spans="1:11" x14ac:dyDescent="0.15">
      <c r="A46944" s="5">
        <v>45421.958333333336</v>
      </c>
      <c r="B46944" s="4">
        <f t="shared" si="2209"/>
        <v>2024</v>
      </c>
      <c r="C46944" s="4">
        <f t="shared" si="2210"/>
        <v>5</v>
      </c>
      <c r="D46944" s="4">
        <f t="shared" si="2211"/>
        <v>23</v>
      </c>
      <c r="E46944" s="6">
        <v>23.17</v>
      </c>
      <c r="F46944" s="6">
        <v>23.7</v>
      </c>
      <c r="G46944" s="6">
        <v>24.22</v>
      </c>
      <c r="H46944" s="6"/>
      <c r="I46944" s="6">
        <v>22.62</v>
      </c>
      <c r="J46944" s="6">
        <v>23.11</v>
      </c>
      <c r="K46944" s="6">
        <v>22.34</v>
      </c>
    </row>
    <row r="46945" spans="1:11" x14ac:dyDescent="0.15">
      <c r="A46945" s="5">
        <v>45422</v>
      </c>
      <c r="B46945" s="4">
        <f t="shared" si="2209"/>
        <v>2024</v>
      </c>
      <c r="C46945" s="4">
        <f t="shared" si="2210"/>
        <v>5</v>
      </c>
      <c r="D46945" s="4">
        <f t="shared" si="2211"/>
        <v>0</v>
      </c>
      <c r="E46945" s="6">
        <v>21.73</v>
      </c>
      <c r="F46945" s="6">
        <v>22.14</v>
      </c>
      <c r="G46945" s="6">
        <v>21.09</v>
      </c>
      <c r="H46945" s="6"/>
      <c r="I46945" s="6">
        <v>25.25</v>
      </c>
      <c r="J46945" s="6">
        <v>25.93</v>
      </c>
      <c r="K46945" s="6">
        <v>29.9</v>
      </c>
    </row>
    <row r="46946" spans="1:11" x14ac:dyDescent="0.15">
      <c r="A46946" s="5">
        <v>45422.041666666664</v>
      </c>
      <c r="B46946" s="4">
        <f t="shared" si="2209"/>
        <v>2024</v>
      </c>
      <c r="C46946" s="4">
        <f t="shared" si="2210"/>
        <v>5</v>
      </c>
      <c r="D46946" s="4">
        <f t="shared" si="2211"/>
        <v>1</v>
      </c>
      <c r="E46946" s="6">
        <v>20.27</v>
      </c>
      <c r="F46946" s="6">
        <v>20.77</v>
      </c>
      <c r="G46946" s="6">
        <v>20.86</v>
      </c>
      <c r="H46946" s="6"/>
      <c r="I46946" s="6">
        <v>21.53</v>
      </c>
      <c r="J46946" s="6">
        <v>22.11</v>
      </c>
      <c r="K46946" s="6">
        <v>20</v>
      </c>
    </row>
    <row r="46947" spans="1:11" x14ac:dyDescent="0.15">
      <c r="A46947" s="5">
        <v>45422.083333333336</v>
      </c>
      <c r="B46947" s="4">
        <f t="shared" si="2209"/>
        <v>2024</v>
      </c>
      <c r="C46947" s="4">
        <f t="shared" si="2210"/>
        <v>5</v>
      </c>
      <c r="D46947" s="4">
        <f t="shared" si="2211"/>
        <v>2</v>
      </c>
      <c r="E46947" s="6">
        <v>18.899999999999999</v>
      </c>
      <c r="F46947" s="6">
        <v>19.329999999999998</v>
      </c>
      <c r="G46947" s="6">
        <v>20.2</v>
      </c>
      <c r="H46947" s="6"/>
      <c r="I46947" s="6">
        <v>20.13</v>
      </c>
      <c r="J46947" s="6">
        <v>20.77</v>
      </c>
      <c r="K46947" s="6">
        <v>20.47</v>
      </c>
    </row>
    <row r="46948" spans="1:11" x14ac:dyDescent="0.15">
      <c r="A46948" s="5">
        <v>45422.125</v>
      </c>
      <c r="B46948" s="4">
        <f t="shared" si="2209"/>
        <v>2024</v>
      </c>
      <c r="C46948" s="4">
        <f t="shared" si="2210"/>
        <v>5</v>
      </c>
      <c r="D46948" s="4">
        <f t="shared" si="2211"/>
        <v>3</v>
      </c>
      <c r="E46948" s="6">
        <v>18.559999999999999</v>
      </c>
      <c r="F46948" s="6">
        <v>18.98</v>
      </c>
      <c r="G46948" s="6">
        <v>20.3</v>
      </c>
      <c r="H46948" s="6"/>
      <c r="I46948" s="6">
        <v>20.12</v>
      </c>
      <c r="J46948" s="6">
        <v>20.79</v>
      </c>
      <c r="K46948" s="6">
        <v>20.88</v>
      </c>
    </row>
    <row r="46949" spans="1:11" x14ac:dyDescent="0.15">
      <c r="A46949" s="5">
        <v>45422.166666666664</v>
      </c>
      <c r="B46949" s="4">
        <f t="shared" si="2209"/>
        <v>2024</v>
      </c>
      <c r="C46949" s="4">
        <f t="shared" si="2210"/>
        <v>5</v>
      </c>
      <c r="D46949" s="4">
        <f t="shared" si="2211"/>
        <v>4</v>
      </c>
      <c r="E46949" s="6">
        <v>19.25</v>
      </c>
      <c r="F46949" s="6">
        <v>19.670000000000002</v>
      </c>
      <c r="G46949" s="6">
        <v>20.3</v>
      </c>
      <c r="H46949" s="6"/>
      <c r="I46949" s="6">
        <v>20.98</v>
      </c>
      <c r="J46949" s="6">
        <v>21.58</v>
      </c>
      <c r="K46949" s="6">
        <v>22.21</v>
      </c>
    </row>
    <row r="46950" spans="1:11" x14ac:dyDescent="0.15">
      <c r="A46950" s="5">
        <v>45422.208333333336</v>
      </c>
      <c r="B46950" s="4">
        <f t="shared" si="2209"/>
        <v>2024</v>
      </c>
      <c r="C46950" s="4">
        <f t="shared" si="2210"/>
        <v>5</v>
      </c>
      <c r="D46950" s="4">
        <f t="shared" si="2211"/>
        <v>5</v>
      </c>
      <c r="E46950" s="6">
        <v>21.64</v>
      </c>
      <c r="F46950" s="6">
        <v>22.05</v>
      </c>
      <c r="G46950" s="6">
        <v>22.08</v>
      </c>
      <c r="H46950" s="6"/>
      <c r="I46950" s="6">
        <v>22.99</v>
      </c>
      <c r="J46950" s="6">
        <v>23.53</v>
      </c>
      <c r="K46950" s="6">
        <v>35.15</v>
      </c>
    </row>
    <row r="46951" spans="1:11" x14ac:dyDescent="0.15">
      <c r="A46951" s="5">
        <v>45422.25</v>
      </c>
      <c r="B46951" s="4">
        <f t="shared" si="2209"/>
        <v>2024</v>
      </c>
      <c r="C46951" s="4">
        <f t="shared" si="2210"/>
        <v>5</v>
      </c>
      <c r="D46951" s="4">
        <f t="shared" si="2211"/>
        <v>6</v>
      </c>
      <c r="E46951" s="6">
        <v>24.65</v>
      </c>
      <c r="F46951" s="6">
        <v>25.03</v>
      </c>
      <c r="G46951" s="6">
        <v>30.34</v>
      </c>
      <c r="H46951" s="6"/>
      <c r="I46951" s="6">
        <v>25.68</v>
      </c>
      <c r="J46951" s="6">
        <v>26.36</v>
      </c>
      <c r="K46951" s="6">
        <v>43.75</v>
      </c>
    </row>
    <row r="46952" spans="1:11" x14ac:dyDescent="0.15">
      <c r="A46952" s="5">
        <v>45422.291666666664</v>
      </c>
      <c r="B46952" s="4">
        <f t="shared" si="2209"/>
        <v>2024</v>
      </c>
      <c r="C46952" s="4">
        <f t="shared" si="2210"/>
        <v>5</v>
      </c>
      <c r="D46952" s="4">
        <f t="shared" si="2211"/>
        <v>7</v>
      </c>
      <c r="E46952" s="6">
        <v>29.1</v>
      </c>
      <c r="F46952" s="6">
        <v>29.53</v>
      </c>
      <c r="G46952" s="6">
        <v>33.51</v>
      </c>
      <c r="H46952" s="6"/>
      <c r="I46952" s="6">
        <v>24.38</v>
      </c>
      <c r="J46952" s="6">
        <v>25.12</v>
      </c>
      <c r="K46952" s="6">
        <v>39.1</v>
      </c>
    </row>
    <row r="46953" spans="1:11" x14ac:dyDescent="0.15">
      <c r="A46953" s="5">
        <v>45422.333333333336</v>
      </c>
      <c r="B46953" s="4">
        <f t="shared" si="2209"/>
        <v>2024</v>
      </c>
      <c r="C46953" s="4">
        <f t="shared" si="2210"/>
        <v>5</v>
      </c>
      <c r="D46953" s="4">
        <f t="shared" si="2211"/>
        <v>8</v>
      </c>
      <c r="E46953" s="6">
        <v>29.11</v>
      </c>
      <c r="F46953" s="6">
        <v>29.68</v>
      </c>
      <c r="G46953" s="6">
        <v>31.84</v>
      </c>
      <c r="H46953" s="6"/>
      <c r="I46953" s="6">
        <v>23.57</v>
      </c>
      <c r="J46953" s="6">
        <v>24.17</v>
      </c>
      <c r="K46953" s="6">
        <v>24.6</v>
      </c>
    </row>
    <row r="46954" spans="1:11" x14ac:dyDescent="0.15">
      <c r="A46954" s="5">
        <v>45422.375</v>
      </c>
      <c r="B46954" s="4">
        <f t="shared" si="2209"/>
        <v>2024</v>
      </c>
      <c r="C46954" s="4">
        <f t="shared" si="2210"/>
        <v>5</v>
      </c>
      <c r="D46954" s="4">
        <f t="shared" si="2211"/>
        <v>9</v>
      </c>
      <c r="E46954" s="6">
        <v>28.29</v>
      </c>
      <c r="F46954" s="6">
        <v>28.78</v>
      </c>
      <c r="G46954" s="6">
        <v>27.41</v>
      </c>
      <c r="H46954" s="6"/>
      <c r="I46954" s="6">
        <v>19.02</v>
      </c>
      <c r="J46954" s="6">
        <v>19.52</v>
      </c>
      <c r="K46954" s="6">
        <v>20.260000000000002</v>
      </c>
    </row>
    <row r="46955" spans="1:11" x14ac:dyDescent="0.15">
      <c r="A46955" s="5">
        <v>45422.416666666664</v>
      </c>
      <c r="B46955" s="4">
        <f t="shared" si="2209"/>
        <v>2024</v>
      </c>
      <c r="C46955" s="4">
        <f t="shared" si="2210"/>
        <v>5</v>
      </c>
      <c r="D46955" s="4">
        <f t="shared" si="2211"/>
        <v>10</v>
      </c>
      <c r="E46955" s="6">
        <v>26.72</v>
      </c>
      <c r="F46955" s="6">
        <v>27.03</v>
      </c>
      <c r="G46955" s="6">
        <v>25.69</v>
      </c>
      <c r="H46955" s="6"/>
      <c r="I46955" s="6">
        <v>20.170000000000002</v>
      </c>
      <c r="J46955" s="6">
        <v>20.68</v>
      </c>
      <c r="K46955" s="6">
        <v>19.61</v>
      </c>
    </row>
    <row r="46956" spans="1:11" x14ac:dyDescent="0.15">
      <c r="A46956" s="5">
        <v>45422.458333333336</v>
      </c>
      <c r="B46956" s="4">
        <f t="shared" si="2209"/>
        <v>2024</v>
      </c>
      <c r="C46956" s="4">
        <f t="shared" si="2210"/>
        <v>5</v>
      </c>
      <c r="D46956" s="4">
        <f t="shared" si="2211"/>
        <v>11</v>
      </c>
      <c r="E46956" s="6">
        <v>26.17</v>
      </c>
      <c r="F46956" s="6">
        <v>26.51</v>
      </c>
      <c r="G46956" s="6">
        <v>24.84</v>
      </c>
      <c r="H46956" s="6"/>
      <c r="I46956" s="6">
        <v>20.45</v>
      </c>
      <c r="J46956" s="6">
        <v>20.94</v>
      </c>
      <c r="K46956" s="6">
        <v>19.71</v>
      </c>
    </row>
    <row r="46957" spans="1:11" x14ac:dyDescent="0.15">
      <c r="A46957" s="5">
        <v>45422.5</v>
      </c>
      <c r="B46957" s="4">
        <f t="shared" si="2209"/>
        <v>2024</v>
      </c>
      <c r="C46957" s="4">
        <f t="shared" si="2210"/>
        <v>5</v>
      </c>
      <c r="D46957" s="4">
        <f t="shared" si="2211"/>
        <v>12</v>
      </c>
      <c r="E46957" s="6">
        <v>25.45</v>
      </c>
      <c r="F46957" s="6">
        <v>25.65</v>
      </c>
      <c r="G46957" s="6">
        <v>22.97</v>
      </c>
      <c r="H46957" s="6"/>
      <c r="I46957" s="6">
        <v>21.66</v>
      </c>
      <c r="J46957" s="6">
        <v>22.14</v>
      </c>
      <c r="K46957" s="6">
        <v>19.739999999999998</v>
      </c>
    </row>
    <row r="46958" spans="1:11" x14ac:dyDescent="0.15">
      <c r="A46958" s="5">
        <v>45422.541666666664</v>
      </c>
      <c r="B46958" s="4">
        <f t="shared" si="2209"/>
        <v>2024</v>
      </c>
      <c r="C46958" s="4">
        <f t="shared" si="2210"/>
        <v>5</v>
      </c>
      <c r="D46958" s="4">
        <f t="shared" si="2211"/>
        <v>13</v>
      </c>
      <c r="E46958" s="6">
        <v>25.13</v>
      </c>
      <c r="F46958" s="6">
        <v>25.45</v>
      </c>
      <c r="G46958" s="6">
        <v>22</v>
      </c>
      <c r="H46958" s="6"/>
      <c r="I46958" s="6">
        <v>21.44</v>
      </c>
      <c r="J46958" s="6">
        <v>22.08</v>
      </c>
      <c r="K46958" s="6">
        <v>20.03</v>
      </c>
    </row>
    <row r="46959" spans="1:11" x14ac:dyDescent="0.15">
      <c r="A46959" s="5">
        <v>45422.583333333336</v>
      </c>
      <c r="B46959" s="4">
        <f t="shared" si="2209"/>
        <v>2024</v>
      </c>
      <c r="C46959" s="4">
        <f t="shared" si="2210"/>
        <v>5</v>
      </c>
      <c r="D46959" s="4">
        <f t="shared" si="2211"/>
        <v>14</v>
      </c>
      <c r="E46959" s="6">
        <v>24.28</v>
      </c>
      <c r="F46959" s="6">
        <v>24.58</v>
      </c>
      <c r="G46959" s="6">
        <v>22.97</v>
      </c>
      <c r="H46959" s="6"/>
      <c r="I46959" s="6">
        <v>19.64</v>
      </c>
      <c r="J46959" s="6">
        <v>20.260000000000002</v>
      </c>
      <c r="K46959" s="6">
        <v>19.760000000000002</v>
      </c>
    </row>
    <row r="46960" spans="1:11" x14ac:dyDescent="0.15">
      <c r="A46960" s="5">
        <v>45422.625</v>
      </c>
      <c r="B46960" s="4">
        <f t="shared" si="2209"/>
        <v>2024</v>
      </c>
      <c r="C46960" s="4">
        <f t="shared" si="2210"/>
        <v>5</v>
      </c>
      <c r="D46960" s="4">
        <f t="shared" si="2211"/>
        <v>15</v>
      </c>
      <c r="E46960" s="6">
        <v>24.44</v>
      </c>
      <c r="F46960" s="6">
        <v>24.92</v>
      </c>
      <c r="G46960" s="6">
        <v>22.2</v>
      </c>
      <c r="H46960" s="6"/>
      <c r="I46960" s="6">
        <v>21.89</v>
      </c>
      <c r="J46960" s="6">
        <v>22.58</v>
      </c>
      <c r="K46960" s="6">
        <v>20.079999999999998</v>
      </c>
    </row>
    <row r="46961" spans="1:11" x14ac:dyDescent="0.15">
      <c r="A46961" s="5">
        <v>45422.666666666664</v>
      </c>
      <c r="B46961" s="4">
        <f t="shared" si="2209"/>
        <v>2024</v>
      </c>
      <c r="C46961" s="4">
        <f t="shared" si="2210"/>
        <v>5</v>
      </c>
      <c r="D46961" s="4">
        <f t="shared" si="2211"/>
        <v>16</v>
      </c>
      <c r="E46961" s="6">
        <v>25.58</v>
      </c>
      <c r="F46961" s="6">
        <v>26.19</v>
      </c>
      <c r="G46961" s="6">
        <v>25.77</v>
      </c>
      <c r="H46961" s="6"/>
      <c r="I46961" s="6">
        <v>20.91</v>
      </c>
      <c r="J46961" s="6">
        <v>21.54</v>
      </c>
      <c r="K46961" s="6">
        <v>24.15</v>
      </c>
    </row>
    <row r="46962" spans="1:11" x14ac:dyDescent="0.15">
      <c r="A46962" s="5">
        <v>45422.708333333336</v>
      </c>
      <c r="B46962" s="4">
        <f t="shared" si="2209"/>
        <v>2024</v>
      </c>
      <c r="C46962" s="4">
        <f t="shared" si="2210"/>
        <v>5</v>
      </c>
      <c r="D46962" s="4">
        <f t="shared" si="2211"/>
        <v>17</v>
      </c>
      <c r="E46962" s="6">
        <v>27.49</v>
      </c>
      <c r="F46962" s="6">
        <v>28.5</v>
      </c>
      <c r="G46962" s="6">
        <v>26</v>
      </c>
      <c r="H46962" s="6"/>
      <c r="I46962" s="6">
        <v>17.3</v>
      </c>
      <c r="J46962" s="6">
        <v>17.899999999999999</v>
      </c>
      <c r="K46962" s="6">
        <v>25.87</v>
      </c>
    </row>
    <row r="46963" spans="1:11" x14ac:dyDescent="0.15">
      <c r="A46963" s="5">
        <v>45422.75</v>
      </c>
      <c r="B46963" s="4">
        <f t="shared" si="2209"/>
        <v>2024</v>
      </c>
      <c r="C46963" s="4">
        <f t="shared" si="2210"/>
        <v>5</v>
      </c>
      <c r="D46963" s="4">
        <f t="shared" si="2211"/>
        <v>18</v>
      </c>
      <c r="E46963" s="6">
        <v>28.62</v>
      </c>
      <c r="F46963" s="6">
        <v>29.7</v>
      </c>
      <c r="G46963" s="6">
        <v>29.26</v>
      </c>
      <c r="H46963" s="6"/>
      <c r="I46963" s="6">
        <v>18.760000000000002</v>
      </c>
      <c r="J46963" s="6">
        <v>40.69</v>
      </c>
      <c r="K46963" s="6">
        <v>35.979999999999997</v>
      </c>
    </row>
    <row r="46964" spans="1:11" x14ac:dyDescent="0.15">
      <c r="A46964" s="5">
        <v>45422.791666666664</v>
      </c>
      <c r="B46964" s="4">
        <f t="shared" si="2209"/>
        <v>2024</v>
      </c>
      <c r="C46964" s="4">
        <f t="shared" si="2210"/>
        <v>5</v>
      </c>
      <c r="D46964" s="4">
        <f t="shared" si="2211"/>
        <v>19</v>
      </c>
      <c r="E46964" s="6">
        <v>29.68</v>
      </c>
      <c r="F46964" s="6">
        <v>30.73</v>
      </c>
      <c r="G46964" s="6">
        <v>32.18</v>
      </c>
      <c r="H46964" s="6"/>
      <c r="I46964" s="6">
        <v>21.38</v>
      </c>
      <c r="J46964" s="6">
        <v>22.2</v>
      </c>
      <c r="K46964" s="6">
        <v>34.130000000000003</v>
      </c>
    </row>
    <row r="46965" spans="1:11" x14ac:dyDescent="0.15">
      <c r="A46965" s="5">
        <v>45422.833333333336</v>
      </c>
      <c r="B46965" s="4">
        <f t="shared" si="2209"/>
        <v>2024</v>
      </c>
      <c r="C46965" s="4">
        <f t="shared" si="2210"/>
        <v>5</v>
      </c>
      <c r="D46965" s="4">
        <f t="shared" si="2211"/>
        <v>20</v>
      </c>
      <c r="E46965" s="6">
        <v>31.6</v>
      </c>
      <c r="F46965" s="6">
        <v>32.79</v>
      </c>
      <c r="G46965" s="6">
        <v>33.08</v>
      </c>
      <c r="H46965" s="6"/>
      <c r="I46965" s="6">
        <v>29.73</v>
      </c>
      <c r="J46965" s="6">
        <v>30.34</v>
      </c>
      <c r="K46965" s="6">
        <v>46.79</v>
      </c>
    </row>
    <row r="46966" spans="1:11" x14ac:dyDescent="0.15">
      <c r="A46966" s="5">
        <v>45422.875</v>
      </c>
      <c r="B46966" s="4">
        <f t="shared" si="2209"/>
        <v>2024</v>
      </c>
      <c r="C46966" s="4">
        <f t="shared" si="2210"/>
        <v>5</v>
      </c>
      <c r="D46966" s="4">
        <f t="shared" si="2211"/>
        <v>21</v>
      </c>
      <c r="E46966" s="6">
        <v>27.94</v>
      </c>
      <c r="F46966" s="6">
        <v>28.94</v>
      </c>
      <c r="G46966" s="6">
        <v>32.47</v>
      </c>
      <c r="H46966" s="6"/>
      <c r="I46966" s="6">
        <v>31.34</v>
      </c>
      <c r="J46966" s="6">
        <v>31.74</v>
      </c>
      <c r="K46966" s="6">
        <v>42.34</v>
      </c>
    </row>
    <row r="46967" spans="1:11" x14ac:dyDescent="0.15">
      <c r="A46967" s="5">
        <v>45422.916666666664</v>
      </c>
      <c r="B46967" s="4">
        <f t="shared" si="2209"/>
        <v>2024</v>
      </c>
      <c r="C46967" s="4">
        <f t="shared" si="2210"/>
        <v>5</v>
      </c>
      <c r="D46967" s="4">
        <f t="shared" si="2211"/>
        <v>22</v>
      </c>
      <c r="E46967" s="6">
        <v>24.94</v>
      </c>
      <c r="F46967" s="6">
        <v>25.5</v>
      </c>
      <c r="G46967" s="6">
        <v>26.36</v>
      </c>
      <c r="H46967" s="6"/>
      <c r="I46967" s="6">
        <v>25.77</v>
      </c>
      <c r="J46967" s="6">
        <v>26.41</v>
      </c>
      <c r="K46967" s="6">
        <v>44.53</v>
      </c>
    </row>
    <row r="46968" spans="1:11" x14ac:dyDescent="0.15">
      <c r="A46968" s="5">
        <v>45422.958333333336</v>
      </c>
      <c r="B46968" s="4">
        <f t="shared" si="2209"/>
        <v>2024</v>
      </c>
      <c r="C46968" s="4">
        <f t="shared" si="2210"/>
        <v>5</v>
      </c>
      <c r="D46968" s="4">
        <f t="shared" si="2211"/>
        <v>23</v>
      </c>
      <c r="E46968" s="6">
        <v>23.13</v>
      </c>
      <c r="F46968" s="6">
        <v>23.53</v>
      </c>
      <c r="G46968" s="6">
        <v>24.6</v>
      </c>
      <c r="H46968" s="6"/>
      <c r="I46968" s="6">
        <v>25.41</v>
      </c>
      <c r="J46968" s="6">
        <v>26.25</v>
      </c>
      <c r="K46968" s="6">
        <v>46.6</v>
      </c>
    </row>
    <row r="46969" spans="1:11" x14ac:dyDescent="0.15">
      <c r="A46969" s="5">
        <v>45423</v>
      </c>
      <c r="B46969" s="4">
        <f t="shared" si="2209"/>
        <v>2024</v>
      </c>
      <c r="C46969" s="4">
        <f t="shared" si="2210"/>
        <v>5</v>
      </c>
      <c r="D46969" s="4">
        <f t="shared" si="2211"/>
        <v>0</v>
      </c>
      <c r="E46969" s="6">
        <v>23.6</v>
      </c>
      <c r="F46969" s="6">
        <v>24.04</v>
      </c>
      <c r="G46969" s="6">
        <v>28.67</v>
      </c>
      <c r="H46969" s="6"/>
      <c r="I46969" s="6">
        <v>24.66</v>
      </c>
      <c r="J46969" s="6">
        <v>25.51</v>
      </c>
      <c r="K46969" s="6">
        <v>28.07</v>
      </c>
    </row>
    <row r="46970" spans="1:11" x14ac:dyDescent="0.15">
      <c r="A46970" s="5">
        <v>45423.041666666664</v>
      </c>
      <c r="B46970" s="4">
        <f t="shared" si="2209"/>
        <v>2024</v>
      </c>
      <c r="C46970" s="4">
        <f t="shared" si="2210"/>
        <v>5</v>
      </c>
      <c r="D46970" s="4">
        <f t="shared" si="2211"/>
        <v>1</v>
      </c>
      <c r="E46970" s="6">
        <v>21.7</v>
      </c>
      <c r="F46970" s="6">
        <v>22.32</v>
      </c>
      <c r="G46970" s="6">
        <v>23.99</v>
      </c>
      <c r="H46970" s="6"/>
      <c r="I46970" s="6">
        <v>23.83</v>
      </c>
      <c r="J46970" s="6">
        <v>24.7</v>
      </c>
      <c r="K46970" s="6">
        <v>35.950000000000003</v>
      </c>
    </row>
    <row r="46971" spans="1:11" x14ac:dyDescent="0.15">
      <c r="A46971" s="5">
        <v>45423.083333333336</v>
      </c>
      <c r="B46971" s="4">
        <f t="shared" si="2209"/>
        <v>2024</v>
      </c>
      <c r="C46971" s="4">
        <f t="shared" si="2210"/>
        <v>5</v>
      </c>
      <c r="D46971" s="4">
        <f t="shared" si="2211"/>
        <v>2</v>
      </c>
      <c r="E46971" s="6">
        <v>20.84</v>
      </c>
      <c r="F46971" s="6">
        <v>21.42</v>
      </c>
      <c r="G46971" s="6">
        <v>21.07</v>
      </c>
      <c r="H46971" s="6"/>
      <c r="I46971" s="6">
        <v>17.72</v>
      </c>
      <c r="J46971" s="6">
        <v>18.41</v>
      </c>
      <c r="K46971" s="6">
        <v>28.04</v>
      </c>
    </row>
    <row r="46972" spans="1:11" x14ac:dyDescent="0.15">
      <c r="A46972" s="5">
        <v>45423.125</v>
      </c>
      <c r="B46972" s="4">
        <f t="shared" si="2209"/>
        <v>2024</v>
      </c>
      <c r="C46972" s="4">
        <f t="shared" si="2210"/>
        <v>5</v>
      </c>
      <c r="D46972" s="4">
        <f t="shared" si="2211"/>
        <v>3</v>
      </c>
      <c r="E46972" s="6">
        <v>20.09</v>
      </c>
      <c r="F46972" s="6">
        <v>20.65</v>
      </c>
      <c r="G46972" s="6">
        <v>20.38</v>
      </c>
      <c r="H46972" s="6"/>
      <c r="I46972" s="6">
        <v>17.04</v>
      </c>
      <c r="J46972" s="6">
        <v>17.77</v>
      </c>
      <c r="K46972" s="6">
        <v>22.67</v>
      </c>
    </row>
    <row r="46973" spans="1:11" x14ac:dyDescent="0.15">
      <c r="A46973" s="5">
        <v>45423.166666666664</v>
      </c>
      <c r="B46973" s="4">
        <f t="shared" si="2209"/>
        <v>2024</v>
      </c>
      <c r="C46973" s="4">
        <f t="shared" si="2210"/>
        <v>5</v>
      </c>
      <c r="D46973" s="4">
        <f t="shared" si="2211"/>
        <v>4</v>
      </c>
      <c r="E46973" s="6">
        <v>20.38</v>
      </c>
      <c r="F46973" s="6">
        <v>20.96</v>
      </c>
      <c r="G46973" s="6">
        <v>20.74</v>
      </c>
      <c r="H46973" s="6"/>
      <c r="I46973" s="6">
        <v>18.03</v>
      </c>
      <c r="J46973" s="6">
        <v>18.760000000000002</v>
      </c>
      <c r="K46973" s="6">
        <v>25.35</v>
      </c>
    </row>
    <row r="46974" spans="1:11" x14ac:dyDescent="0.15">
      <c r="A46974" s="5">
        <v>45423.208333333336</v>
      </c>
      <c r="B46974" s="4">
        <f t="shared" si="2209"/>
        <v>2024</v>
      </c>
      <c r="C46974" s="4">
        <f t="shared" si="2210"/>
        <v>5</v>
      </c>
      <c r="D46974" s="4">
        <f t="shared" si="2211"/>
        <v>5</v>
      </c>
      <c r="E46974" s="6">
        <v>21.72</v>
      </c>
      <c r="F46974" s="6">
        <v>22.34</v>
      </c>
      <c r="G46974" s="6">
        <v>23.91</v>
      </c>
      <c r="H46974" s="6"/>
      <c r="I46974" s="6">
        <v>19.72</v>
      </c>
      <c r="J46974" s="6">
        <v>20.5</v>
      </c>
      <c r="K46974" s="6">
        <v>44.06</v>
      </c>
    </row>
    <row r="46975" spans="1:11" x14ac:dyDescent="0.15">
      <c r="A46975" s="5">
        <v>45423.25</v>
      </c>
      <c r="B46975" s="4">
        <f t="shared" si="2209"/>
        <v>2024</v>
      </c>
      <c r="C46975" s="4">
        <f t="shared" si="2210"/>
        <v>5</v>
      </c>
      <c r="D46975" s="4">
        <f t="shared" si="2211"/>
        <v>6</v>
      </c>
      <c r="E46975" s="6">
        <v>23.51</v>
      </c>
      <c r="F46975" s="6">
        <v>24.21</v>
      </c>
      <c r="G46975" s="6">
        <v>22.83</v>
      </c>
      <c r="H46975" s="6"/>
      <c r="I46975" s="6">
        <v>20.79</v>
      </c>
      <c r="J46975" s="6">
        <v>21.63</v>
      </c>
      <c r="K46975" s="6">
        <v>33.880000000000003</v>
      </c>
    </row>
    <row r="46976" spans="1:11" x14ac:dyDescent="0.15">
      <c r="A46976" s="5">
        <v>45423.291666666664</v>
      </c>
      <c r="B46976" s="4">
        <f t="shared" si="2209"/>
        <v>2024</v>
      </c>
      <c r="C46976" s="4">
        <f t="shared" si="2210"/>
        <v>5</v>
      </c>
      <c r="D46976" s="4">
        <f t="shared" si="2211"/>
        <v>7</v>
      </c>
      <c r="E46976" s="6">
        <v>25.18</v>
      </c>
      <c r="F46976" s="6">
        <v>25.7</v>
      </c>
      <c r="G46976" s="6">
        <v>24.23</v>
      </c>
      <c r="H46976" s="6"/>
      <c r="I46976" s="6">
        <v>20.52</v>
      </c>
      <c r="J46976" s="6">
        <v>21.34</v>
      </c>
      <c r="K46976" s="6">
        <v>19.38</v>
      </c>
    </row>
    <row r="46977" spans="1:11" x14ac:dyDescent="0.15">
      <c r="A46977" s="5">
        <v>45423.333333333336</v>
      </c>
      <c r="B46977" s="4">
        <f t="shared" si="2209"/>
        <v>2024</v>
      </c>
      <c r="C46977" s="4">
        <f t="shared" si="2210"/>
        <v>5</v>
      </c>
      <c r="D46977" s="4">
        <f t="shared" si="2211"/>
        <v>8</v>
      </c>
      <c r="E46977" s="6">
        <v>24.94</v>
      </c>
      <c r="F46977" s="6">
        <v>25.6</v>
      </c>
      <c r="G46977" s="6">
        <v>21.15</v>
      </c>
      <c r="H46977" s="6"/>
      <c r="I46977" s="6">
        <v>19.3</v>
      </c>
      <c r="J46977" s="6">
        <v>20.03</v>
      </c>
      <c r="K46977" s="6">
        <v>19.37</v>
      </c>
    </row>
    <row r="46978" spans="1:11" x14ac:dyDescent="0.15">
      <c r="A46978" s="5">
        <v>45423.375</v>
      </c>
      <c r="B46978" s="4">
        <f t="shared" si="2209"/>
        <v>2024</v>
      </c>
      <c r="C46978" s="4">
        <f t="shared" si="2210"/>
        <v>5</v>
      </c>
      <c r="D46978" s="4">
        <f t="shared" si="2211"/>
        <v>9</v>
      </c>
      <c r="E46978" s="6">
        <v>22.14</v>
      </c>
      <c r="F46978" s="6">
        <v>22.42</v>
      </c>
      <c r="G46978" s="6">
        <v>19.899999999999999</v>
      </c>
      <c r="H46978" s="6"/>
      <c r="I46978" s="6">
        <v>16.23</v>
      </c>
      <c r="J46978" s="6">
        <v>16.739999999999998</v>
      </c>
      <c r="K46978" s="6">
        <v>19.21</v>
      </c>
    </row>
    <row r="46979" spans="1:11" x14ac:dyDescent="0.15">
      <c r="A46979" s="5">
        <v>45423.416666666664</v>
      </c>
      <c r="B46979" s="4">
        <f t="shared" ref="B46979:B47042" si="2212">YEAR(A46979)</f>
        <v>2024</v>
      </c>
      <c r="C46979" s="4">
        <f t="shared" ref="C46979:C47042" si="2213">MONTH(A46979)</f>
        <v>5</v>
      </c>
      <c r="D46979" s="4">
        <f t="shared" ref="D46979:D47042" si="2214">HOUR(A46979)</f>
        <v>10</v>
      </c>
      <c r="E46979" s="6">
        <v>22.07</v>
      </c>
      <c r="F46979" s="6">
        <v>22.37</v>
      </c>
      <c r="G46979" s="6">
        <v>19.63</v>
      </c>
      <c r="H46979" s="6"/>
      <c r="I46979" s="6">
        <v>17.53</v>
      </c>
      <c r="J46979" s="6">
        <v>18.03</v>
      </c>
      <c r="K46979" s="6">
        <v>20.239999999999998</v>
      </c>
    </row>
    <row r="46980" spans="1:11" x14ac:dyDescent="0.15">
      <c r="A46980" s="5">
        <v>45423.458333333336</v>
      </c>
      <c r="B46980" s="4">
        <f t="shared" si="2212"/>
        <v>2024</v>
      </c>
      <c r="C46980" s="4">
        <f t="shared" si="2213"/>
        <v>5</v>
      </c>
      <c r="D46980" s="4">
        <f t="shared" si="2214"/>
        <v>11</v>
      </c>
      <c r="E46980" s="6">
        <v>21.83</v>
      </c>
      <c r="F46980" s="6">
        <v>22.11</v>
      </c>
      <c r="G46980" s="6">
        <v>19.88</v>
      </c>
      <c r="H46980" s="6"/>
      <c r="I46980" s="6">
        <v>17.37</v>
      </c>
      <c r="J46980" s="6">
        <v>17.91</v>
      </c>
      <c r="K46980" s="6">
        <v>20.98</v>
      </c>
    </row>
    <row r="46981" spans="1:11" x14ac:dyDescent="0.15">
      <c r="A46981" s="5">
        <v>45423.5</v>
      </c>
      <c r="B46981" s="4">
        <f t="shared" si="2212"/>
        <v>2024</v>
      </c>
      <c r="C46981" s="4">
        <f t="shared" si="2213"/>
        <v>5</v>
      </c>
      <c r="D46981" s="4">
        <f t="shared" si="2214"/>
        <v>12</v>
      </c>
      <c r="E46981" s="6">
        <v>20.93</v>
      </c>
      <c r="F46981" s="6">
        <v>21.27</v>
      </c>
      <c r="G46981" s="6">
        <v>20.82</v>
      </c>
      <c r="H46981" s="6"/>
      <c r="I46981" s="6">
        <v>14.87</v>
      </c>
      <c r="J46981" s="6">
        <v>15.39</v>
      </c>
      <c r="K46981" s="6">
        <v>25.35</v>
      </c>
    </row>
    <row r="46982" spans="1:11" x14ac:dyDescent="0.15">
      <c r="A46982" s="5">
        <v>45423.541666666664</v>
      </c>
      <c r="B46982" s="4">
        <f t="shared" si="2212"/>
        <v>2024</v>
      </c>
      <c r="C46982" s="4">
        <f t="shared" si="2213"/>
        <v>5</v>
      </c>
      <c r="D46982" s="4">
        <f t="shared" si="2214"/>
        <v>13</v>
      </c>
      <c r="E46982" s="6">
        <v>20.38</v>
      </c>
      <c r="F46982" s="6">
        <v>20.71</v>
      </c>
      <c r="G46982" s="6">
        <v>21.29</v>
      </c>
      <c r="H46982" s="6"/>
      <c r="I46982" s="6">
        <v>17.559999999999999</v>
      </c>
      <c r="J46982" s="6">
        <v>18.25</v>
      </c>
      <c r="K46982" s="6">
        <v>38.909999999999997</v>
      </c>
    </row>
    <row r="46983" spans="1:11" x14ac:dyDescent="0.15">
      <c r="A46983" s="5">
        <v>45423.583333333336</v>
      </c>
      <c r="B46983" s="4">
        <f t="shared" si="2212"/>
        <v>2024</v>
      </c>
      <c r="C46983" s="4">
        <f t="shared" si="2213"/>
        <v>5</v>
      </c>
      <c r="D46983" s="4">
        <f t="shared" si="2214"/>
        <v>14</v>
      </c>
      <c r="E46983" s="6">
        <v>20.79</v>
      </c>
      <c r="F46983" s="6">
        <v>21.16</v>
      </c>
      <c r="G46983" s="6">
        <v>20.52</v>
      </c>
      <c r="H46983" s="6"/>
      <c r="I46983" s="6">
        <v>18.5</v>
      </c>
      <c r="J46983" s="6">
        <v>19.23</v>
      </c>
      <c r="K46983" s="6">
        <v>19.989999999999998</v>
      </c>
    </row>
    <row r="46984" spans="1:11" x14ac:dyDescent="0.15">
      <c r="A46984" s="5">
        <v>45423.625</v>
      </c>
      <c r="B46984" s="4">
        <f t="shared" si="2212"/>
        <v>2024</v>
      </c>
      <c r="C46984" s="4">
        <f t="shared" si="2213"/>
        <v>5</v>
      </c>
      <c r="D46984" s="4">
        <f t="shared" si="2214"/>
        <v>15</v>
      </c>
      <c r="E46984" s="6">
        <v>21.16</v>
      </c>
      <c r="F46984" s="6">
        <v>21.54</v>
      </c>
      <c r="G46984" s="6">
        <v>23.86</v>
      </c>
      <c r="H46984" s="6"/>
      <c r="I46984" s="6">
        <v>20.49</v>
      </c>
      <c r="J46984" s="6">
        <v>21.31</v>
      </c>
      <c r="K46984" s="6">
        <v>22.78</v>
      </c>
    </row>
    <row r="46985" spans="1:11" x14ac:dyDescent="0.15">
      <c r="A46985" s="5">
        <v>45423.666666666664</v>
      </c>
      <c r="B46985" s="4">
        <f t="shared" si="2212"/>
        <v>2024</v>
      </c>
      <c r="C46985" s="4">
        <f t="shared" si="2213"/>
        <v>5</v>
      </c>
      <c r="D46985" s="4">
        <f t="shared" si="2214"/>
        <v>16</v>
      </c>
      <c r="E46985" s="6">
        <v>22.42</v>
      </c>
      <c r="F46985" s="6">
        <v>22.88</v>
      </c>
      <c r="G46985" s="6">
        <v>21.7</v>
      </c>
      <c r="H46985" s="6"/>
      <c r="I46985" s="6">
        <v>19.34</v>
      </c>
      <c r="J46985" s="6">
        <v>20.09</v>
      </c>
      <c r="K46985" s="6">
        <v>28.06</v>
      </c>
    </row>
    <row r="46986" spans="1:11" x14ac:dyDescent="0.15">
      <c r="A46986" s="5">
        <v>45423.708333333336</v>
      </c>
      <c r="B46986" s="4">
        <f t="shared" si="2212"/>
        <v>2024</v>
      </c>
      <c r="C46986" s="4">
        <f t="shared" si="2213"/>
        <v>5</v>
      </c>
      <c r="D46986" s="4">
        <f t="shared" si="2214"/>
        <v>17</v>
      </c>
      <c r="E46986" s="6">
        <v>23.84</v>
      </c>
      <c r="F46986" s="6">
        <v>24.57</v>
      </c>
      <c r="G46986" s="6">
        <v>27.72</v>
      </c>
      <c r="H46986" s="6"/>
      <c r="I46986" s="6">
        <v>21.98</v>
      </c>
      <c r="J46986" s="6">
        <v>22.85</v>
      </c>
      <c r="K46986" s="6">
        <v>29.95</v>
      </c>
    </row>
    <row r="46987" spans="1:11" x14ac:dyDescent="0.15">
      <c r="A46987" s="5">
        <v>45423.75</v>
      </c>
      <c r="B46987" s="4">
        <f t="shared" si="2212"/>
        <v>2024</v>
      </c>
      <c r="C46987" s="4">
        <f t="shared" si="2213"/>
        <v>5</v>
      </c>
      <c r="D46987" s="4">
        <f t="shared" si="2214"/>
        <v>18</v>
      </c>
      <c r="E46987" s="6">
        <v>26.5</v>
      </c>
      <c r="F46987" s="6">
        <v>27.28</v>
      </c>
      <c r="G46987" s="6">
        <v>29.18</v>
      </c>
      <c r="H46987" s="6"/>
      <c r="I46987" s="6">
        <v>24.21</v>
      </c>
      <c r="J46987" s="6">
        <v>25.13</v>
      </c>
      <c r="K46987" s="6">
        <v>31.46</v>
      </c>
    </row>
    <row r="46988" spans="1:11" x14ac:dyDescent="0.15">
      <c r="A46988" s="5">
        <v>45423.791666666664</v>
      </c>
      <c r="B46988" s="4">
        <f t="shared" si="2212"/>
        <v>2024</v>
      </c>
      <c r="C46988" s="4">
        <f t="shared" si="2213"/>
        <v>5</v>
      </c>
      <c r="D46988" s="4">
        <f t="shared" si="2214"/>
        <v>19</v>
      </c>
      <c r="E46988" s="6">
        <v>28.23</v>
      </c>
      <c r="F46988" s="6">
        <v>29.06</v>
      </c>
      <c r="G46988" s="6">
        <v>34.19</v>
      </c>
      <c r="H46988" s="6"/>
      <c r="I46988" s="6">
        <v>23.51</v>
      </c>
      <c r="J46988" s="6">
        <v>24.41</v>
      </c>
      <c r="K46988" s="6">
        <v>39.78</v>
      </c>
    </row>
    <row r="46989" spans="1:11" x14ac:dyDescent="0.15">
      <c r="A46989" s="5">
        <v>45423.833333333336</v>
      </c>
      <c r="B46989" s="4">
        <f t="shared" si="2212"/>
        <v>2024</v>
      </c>
      <c r="C46989" s="4">
        <f t="shared" si="2213"/>
        <v>5</v>
      </c>
      <c r="D46989" s="4">
        <f t="shared" si="2214"/>
        <v>20</v>
      </c>
      <c r="E46989" s="6">
        <v>30.03</v>
      </c>
      <c r="F46989" s="6">
        <v>31.01</v>
      </c>
      <c r="G46989" s="6">
        <v>36.729999999999997</v>
      </c>
      <c r="H46989" s="6"/>
      <c r="I46989" s="6">
        <v>29.36</v>
      </c>
      <c r="J46989" s="6">
        <v>30</v>
      </c>
      <c r="K46989" s="6">
        <v>32.18</v>
      </c>
    </row>
    <row r="46990" spans="1:11" x14ac:dyDescent="0.15">
      <c r="A46990" s="5">
        <v>45423.875</v>
      </c>
      <c r="B46990" s="4">
        <f t="shared" si="2212"/>
        <v>2024</v>
      </c>
      <c r="C46990" s="4">
        <f t="shared" si="2213"/>
        <v>5</v>
      </c>
      <c r="D46990" s="4">
        <f t="shared" si="2214"/>
        <v>21</v>
      </c>
      <c r="E46990" s="6">
        <v>26.55</v>
      </c>
      <c r="F46990" s="6">
        <v>27.47</v>
      </c>
      <c r="G46990" s="6">
        <v>30.84</v>
      </c>
      <c r="H46990" s="6"/>
      <c r="I46990" s="6">
        <v>27.32</v>
      </c>
      <c r="J46990" s="6">
        <v>28.09</v>
      </c>
      <c r="K46990" s="6">
        <v>41.78</v>
      </c>
    </row>
    <row r="46991" spans="1:11" x14ac:dyDescent="0.15">
      <c r="A46991" s="5">
        <v>45423.916666666664</v>
      </c>
      <c r="B46991" s="4">
        <f t="shared" si="2212"/>
        <v>2024</v>
      </c>
      <c r="C46991" s="4">
        <f t="shared" si="2213"/>
        <v>5</v>
      </c>
      <c r="D46991" s="4">
        <f t="shared" si="2214"/>
        <v>22</v>
      </c>
      <c r="E46991" s="6">
        <v>23.61</v>
      </c>
      <c r="F46991" s="6">
        <v>24.36</v>
      </c>
      <c r="G46991" s="6">
        <v>26.02</v>
      </c>
      <c r="H46991" s="6"/>
      <c r="I46991" s="6">
        <v>21.69</v>
      </c>
      <c r="J46991" s="6">
        <v>22.54</v>
      </c>
      <c r="K46991" s="6">
        <v>39.619999999999997</v>
      </c>
    </row>
    <row r="46992" spans="1:11" x14ac:dyDescent="0.15">
      <c r="A46992" s="5">
        <v>45423.958333333336</v>
      </c>
      <c r="B46992" s="4">
        <f t="shared" si="2212"/>
        <v>2024</v>
      </c>
      <c r="C46992" s="4">
        <f t="shared" si="2213"/>
        <v>5</v>
      </c>
      <c r="D46992" s="4">
        <f t="shared" si="2214"/>
        <v>23</v>
      </c>
      <c r="E46992" s="6">
        <v>21.83</v>
      </c>
      <c r="F46992" s="6">
        <v>22.44</v>
      </c>
      <c r="G46992" s="6">
        <v>24.23</v>
      </c>
      <c r="H46992" s="6"/>
      <c r="I46992" s="6">
        <v>23.59</v>
      </c>
      <c r="J46992" s="6">
        <v>24.56</v>
      </c>
      <c r="K46992" s="6">
        <v>46.71</v>
      </c>
    </row>
    <row r="46993" spans="1:11" x14ac:dyDescent="0.15">
      <c r="A46993" s="5">
        <v>45424</v>
      </c>
      <c r="B46993" s="4">
        <f t="shared" si="2212"/>
        <v>2024</v>
      </c>
      <c r="C46993" s="4">
        <f t="shared" si="2213"/>
        <v>5</v>
      </c>
      <c r="D46993" s="4">
        <f t="shared" si="2214"/>
        <v>0</v>
      </c>
      <c r="E46993" s="6">
        <v>21.95</v>
      </c>
      <c r="F46993" s="6">
        <v>22.49</v>
      </c>
      <c r="G46993" s="6">
        <v>30.74</v>
      </c>
      <c r="H46993" s="6"/>
      <c r="I46993" s="6">
        <v>23.57</v>
      </c>
      <c r="J46993" s="6">
        <v>24.42</v>
      </c>
      <c r="K46993" s="6">
        <v>25.76</v>
      </c>
    </row>
    <row r="46994" spans="1:11" x14ac:dyDescent="0.15">
      <c r="A46994" s="5">
        <v>45424.041666666664</v>
      </c>
      <c r="B46994" s="4">
        <f t="shared" si="2212"/>
        <v>2024</v>
      </c>
      <c r="C46994" s="4">
        <f t="shared" si="2213"/>
        <v>5</v>
      </c>
      <c r="D46994" s="4">
        <f t="shared" si="2214"/>
        <v>1</v>
      </c>
      <c r="E46994" s="6">
        <v>20.93</v>
      </c>
      <c r="F46994" s="6">
        <v>21.62</v>
      </c>
      <c r="G46994" s="6">
        <v>25.79</v>
      </c>
      <c r="H46994" s="6"/>
      <c r="I46994" s="6">
        <v>27.71</v>
      </c>
      <c r="J46994" s="6">
        <v>28.67</v>
      </c>
      <c r="K46994" s="6">
        <v>31.56</v>
      </c>
    </row>
    <row r="46995" spans="1:11" x14ac:dyDescent="0.15">
      <c r="A46995" s="5">
        <v>45424.083333333336</v>
      </c>
      <c r="B46995" s="4">
        <f t="shared" si="2212"/>
        <v>2024</v>
      </c>
      <c r="C46995" s="4">
        <f t="shared" si="2213"/>
        <v>5</v>
      </c>
      <c r="D46995" s="4">
        <f t="shared" si="2214"/>
        <v>2</v>
      </c>
      <c r="E46995" s="6">
        <v>19.690000000000001</v>
      </c>
      <c r="F46995" s="6">
        <v>20.29</v>
      </c>
      <c r="G46995" s="6">
        <v>25</v>
      </c>
      <c r="H46995" s="6"/>
      <c r="I46995" s="6">
        <v>26.95</v>
      </c>
      <c r="J46995" s="6">
        <v>27.91</v>
      </c>
      <c r="K46995" s="6">
        <v>29.67</v>
      </c>
    </row>
    <row r="46996" spans="1:11" x14ac:dyDescent="0.15">
      <c r="A46996" s="5">
        <v>45424.125</v>
      </c>
      <c r="B46996" s="4">
        <f t="shared" si="2212"/>
        <v>2024</v>
      </c>
      <c r="C46996" s="4">
        <f t="shared" si="2213"/>
        <v>5</v>
      </c>
      <c r="D46996" s="4">
        <f t="shared" si="2214"/>
        <v>3</v>
      </c>
      <c r="E46996" s="6">
        <v>19.11</v>
      </c>
      <c r="F46996" s="6">
        <v>19.72</v>
      </c>
      <c r="G46996" s="6">
        <v>23.73</v>
      </c>
      <c r="H46996" s="6"/>
      <c r="I46996" s="6">
        <v>26.34</v>
      </c>
      <c r="J46996" s="6">
        <v>27.3</v>
      </c>
      <c r="K46996" s="6">
        <v>25.64</v>
      </c>
    </row>
    <row r="46997" spans="1:11" x14ac:dyDescent="0.15">
      <c r="A46997" s="5">
        <v>45424.166666666664</v>
      </c>
      <c r="B46997" s="4">
        <f t="shared" si="2212"/>
        <v>2024</v>
      </c>
      <c r="C46997" s="4">
        <f t="shared" si="2213"/>
        <v>5</v>
      </c>
      <c r="D46997" s="4">
        <f t="shared" si="2214"/>
        <v>4</v>
      </c>
      <c r="E46997" s="6">
        <v>19.329999999999998</v>
      </c>
      <c r="F46997" s="6">
        <v>19.91</v>
      </c>
      <c r="G46997" s="6">
        <v>23.04</v>
      </c>
      <c r="H46997" s="6"/>
      <c r="I46997" s="6">
        <v>26.56</v>
      </c>
      <c r="J46997" s="6">
        <v>27.58</v>
      </c>
      <c r="K46997" s="6">
        <v>25.67</v>
      </c>
    </row>
    <row r="46998" spans="1:11" x14ac:dyDescent="0.15">
      <c r="A46998" s="5">
        <v>45424.208333333336</v>
      </c>
      <c r="B46998" s="4">
        <f t="shared" si="2212"/>
        <v>2024</v>
      </c>
      <c r="C46998" s="4">
        <f t="shared" si="2213"/>
        <v>5</v>
      </c>
      <c r="D46998" s="4">
        <f t="shared" si="2214"/>
        <v>5</v>
      </c>
      <c r="E46998" s="6">
        <v>20.16</v>
      </c>
      <c r="F46998" s="6">
        <v>20.8</v>
      </c>
      <c r="G46998" s="6">
        <v>30.52</v>
      </c>
      <c r="H46998" s="6"/>
      <c r="I46998" s="6">
        <v>25.91</v>
      </c>
      <c r="J46998" s="6">
        <v>26.85</v>
      </c>
      <c r="K46998" s="6">
        <v>25.79</v>
      </c>
    </row>
    <row r="46999" spans="1:11" x14ac:dyDescent="0.15">
      <c r="A46999" s="5">
        <v>45424.25</v>
      </c>
      <c r="B46999" s="4">
        <f t="shared" si="2212"/>
        <v>2024</v>
      </c>
      <c r="C46999" s="4">
        <f t="shared" si="2213"/>
        <v>5</v>
      </c>
      <c r="D46999" s="4">
        <f t="shared" si="2214"/>
        <v>6</v>
      </c>
      <c r="E46999" s="6">
        <v>20.12</v>
      </c>
      <c r="F46999" s="6">
        <v>20.62</v>
      </c>
      <c r="G46999" s="6">
        <v>29.14</v>
      </c>
      <c r="H46999" s="6"/>
      <c r="I46999" s="6">
        <v>28.43</v>
      </c>
      <c r="J46999" s="6">
        <v>29.45</v>
      </c>
      <c r="K46999" s="6">
        <v>31.92</v>
      </c>
    </row>
    <row r="47000" spans="1:11" x14ac:dyDescent="0.15">
      <c r="A47000" s="5">
        <v>45424.291666666664</v>
      </c>
      <c r="B47000" s="4">
        <f t="shared" si="2212"/>
        <v>2024</v>
      </c>
      <c r="C47000" s="4">
        <f t="shared" si="2213"/>
        <v>5</v>
      </c>
      <c r="D47000" s="4">
        <f t="shared" si="2214"/>
        <v>7</v>
      </c>
      <c r="E47000" s="6">
        <v>20.92</v>
      </c>
      <c r="F47000" s="6">
        <v>21.31</v>
      </c>
      <c r="G47000" s="6">
        <v>25.85</v>
      </c>
      <c r="H47000" s="6"/>
      <c r="I47000" s="6">
        <v>24.82</v>
      </c>
      <c r="J47000" s="6">
        <v>25.75</v>
      </c>
      <c r="K47000" s="6">
        <v>21.97</v>
      </c>
    </row>
    <row r="47001" spans="1:11" x14ac:dyDescent="0.15">
      <c r="A47001" s="5">
        <v>45424.333333333336</v>
      </c>
      <c r="B47001" s="4">
        <f t="shared" si="2212"/>
        <v>2024</v>
      </c>
      <c r="C47001" s="4">
        <f t="shared" si="2213"/>
        <v>5</v>
      </c>
      <c r="D47001" s="4">
        <f t="shared" si="2214"/>
        <v>8</v>
      </c>
      <c r="E47001" s="6">
        <v>21.51</v>
      </c>
      <c r="F47001" s="6">
        <v>22</v>
      </c>
      <c r="G47001" s="6">
        <v>30.18</v>
      </c>
      <c r="H47001" s="6"/>
      <c r="I47001" s="6">
        <v>29.98</v>
      </c>
      <c r="J47001" s="6">
        <v>30.98</v>
      </c>
      <c r="K47001" s="6">
        <v>39.43</v>
      </c>
    </row>
    <row r="47002" spans="1:11" x14ac:dyDescent="0.15">
      <c r="A47002" s="5">
        <v>45424.375</v>
      </c>
      <c r="B47002" s="4">
        <f t="shared" si="2212"/>
        <v>2024</v>
      </c>
      <c r="C47002" s="4">
        <f t="shared" si="2213"/>
        <v>5</v>
      </c>
      <c r="D47002" s="4">
        <f t="shared" si="2214"/>
        <v>9</v>
      </c>
      <c r="E47002" s="6">
        <v>21.91</v>
      </c>
      <c r="F47002" s="6">
        <v>22.39</v>
      </c>
      <c r="G47002" s="6">
        <v>21.13</v>
      </c>
      <c r="H47002" s="6"/>
      <c r="I47002" s="6">
        <v>25.34</v>
      </c>
      <c r="J47002" s="6">
        <v>26.26</v>
      </c>
      <c r="K47002" s="6">
        <v>26.36</v>
      </c>
    </row>
    <row r="47003" spans="1:11" x14ac:dyDescent="0.15">
      <c r="A47003" s="5">
        <v>45424.416666666664</v>
      </c>
      <c r="B47003" s="4">
        <f t="shared" si="2212"/>
        <v>2024</v>
      </c>
      <c r="C47003" s="4">
        <f t="shared" si="2213"/>
        <v>5</v>
      </c>
      <c r="D47003" s="4">
        <f t="shared" si="2214"/>
        <v>10</v>
      </c>
      <c r="E47003" s="6">
        <v>22.05</v>
      </c>
      <c r="F47003" s="6">
        <v>22.48</v>
      </c>
      <c r="G47003" s="6">
        <v>21.78</v>
      </c>
      <c r="H47003" s="6"/>
      <c r="I47003" s="6">
        <v>23.84</v>
      </c>
      <c r="J47003" s="6">
        <v>24.56</v>
      </c>
      <c r="K47003" s="6">
        <v>21.4</v>
      </c>
    </row>
    <row r="47004" spans="1:11" x14ac:dyDescent="0.15">
      <c r="A47004" s="5">
        <v>45424.458333333336</v>
      </c>
      <c r="B47004" s="4">
        <f t="shared" si="2212"/>
        <v>2024</v>
      </c>
      <c r="C47004" s="4">
        <f t="shared" si="2213"/>
        <v>5</v>
      </c>
      <c r="D47004" s="4">
        <f t="shared" si="2214"/>
        <v>11</v>
      </c>
      <c r="E47004" s="6">
        <v>22.27</v>
      </c>
      <c r="F47004" s="6">
        <v>22.75</v>
      </c>
      <c r="G47004" s="6">
        <v>25.25</v>
      </c>
      <c r="H47004" s="6"/>
      <c r="I47004" s="6">
        <v>21.5</v>
      </c>
      <c r="J47004" s="6">
        <v>22.14</v>
      </c>
      <c r="K47004" s="6">
        <v>21.54</v>
      </c>
    </row>
    <row r="47005" spans="1:11" x14ac:dyDescent="0.15">
      <c r="A47005" s="5">
        <v>45424.5</v>
      </c>
      <c r="B47005" s="4">
        <f t="shared" si="2212"/>
        <v>2024</v>
      </c>
      <c r="C47005" s="4">
        <f t="shared" si="2213"/>
        <v>5</v>
      </c>
      <c r="D47005" s="4">
        <f t="shared" si="2214"/>
        <v>12</v>
      </c>
      <c r="E47005" s="6">
        <v>21.88</v>
      </c>
      <c r="F47005" s="6">
        <v>22.34</v>
      </c>
      <c r="G47005" s="6">
        <v>25.73</v>
      </c>
      <c r="H47005" s="6"/>
      <c r="I47005" s="6">
        <v>19.59</v>
      </c>
      <c r="J47005" s="6">
        <v>20.29</v>
      </c>
      <c r="K47005" s="6">
        <v>21.29</v>
      </c>
    </row>
    <row r="47006" spans="1:11" x14ac:dyDescent="0.15">
      <c r="A47006" s="5">
        <v>45424.541666666664</v>
      </c>
      <c r="B47006" s="4">
        <f t="shared" si="2212"/>
        <v>2024</v>
      </c>
      <c r="C47006" s="4">
        <f t="shared" si="2213"/>
        <v>5</v>
      </c>
      <c r="D47006" s="4">
        <f t="shared" si="2214"/>
        <v>13</v>
      </c>
      <c r="E47006" s="6">
        <v>21.7</v>
      </c>
      <c r="F47006" s="6">
        <v>22.04</v>
      </c>
      <c r="G47006" s="6">
        <v>26.24</v>
      </c>
      <c r="H47006" s="6"/>
      <c r="I47006" s="6">
        <v>21.33</v>
      </c>
      <c r="J47006" s="6">
        <v>21.94</v>
      </c>
      <c r="K47006" s="6">
        <v>23.66</v>
      </c>
    </row>
    <row r="47007" spans="1:11" x14ac:dyDescent="0.15">
      <c r="A47007" s="5">
        <v>45424.583333333336</v>
      </c>
      <c r="B47007" s="4">
        <f t="shared" si="2212"/>
        <v>2024</v>
      </c>
      <c r="C47007" s="4">
        <f t="shared" si="2213"/>
        <v>5</v>
      </c>
      <c r="D47007" s="4">
        <f t="shared" si="2214"/>
        <v>14</v>
      </c>
      <c r="E47007" s="6">
        <v>21.64</v>
      </c>
      <c r="F47007" s="6">
        <v>22.04</v>
      </c>
      <c r="G47007" s="6">
        <v>22.23</v>
      </c>
      <c r="H47007" s="6"/>
      <c r="I47007" s="6">
        <v>20.03</v>
      </c>
      <c r="J47007" s="6">
        <v>20.64</v>
      </c>
      <c r="K47007" s="6">
        <v>21.64</v>
      </c>
    </row>
    <row r="47008" spans="1:11" x14ac:dyDescent="0.15">
      <c r="A47008" s="5">
        <v>45424.625</v>
      </c>
      <c r="B47008" s="4">
        <f t="shared" si="2212"/>
        <v>2024</v>
      </c>
      <c r="C47008" s="4">
        <f t="shared" si="2213"/>
        <v>5</v>
      </c>
      <c r="D47008" s="4">
        <f t="shared" si="2214"/>
        <v>15</v>
      </c>
      <c r="E47008" s="6">
        <v>21.75</v>
      </c>
      <c r="F47008" s="6">
        <v>22.2</v>
      </c>
      <c r="G47008" s="6">
        <v>22.88</v>
      </c>
      <c r="H47008" s="6"/>
      <c r="I47008" s="6">
        <v>20.36</v>
      </c>
      <c r="J47008" s="6">
        <v>20.96</v>
      </c>
      <c r="K47008" s="6">
        <v>20.32</v>
      </c>
    </row>
    <row r="47009" spans="1:11" x14ac:dyDescent="0.15">
      <c r="A47009" s="5">
        <v>45424.666666666664</v>
      </c>
      <c r="B47009" s="4">
        <f t="shared" si="2212"/>
        <v>2024</v>
      </c>
      <c r="C47009" s="4">
        <f t="shared" si="2213"/>
        <v>5</v>
      </c>
      <c r="D47009" s="4">
        <f t="shared" si="2214"/>
        <v>16</v>
      </c>
      <c r="E47009" s="6">
        <v>21.86</v>
      </c>
      <c r="F47009" s="6">
        <v>22.51</v>
      </c>
      <c r="G47009" s="6">
        <v>27.33</v>
      </c>
      <c r="H47009" s="6"/>
      <c r="I47009" s="6">
        <v>20.61</v>
      </c>
      <c r="J47009" s="6">
        <v>21.22</v>
      </c>
      <c r="K47009" s="6">
        <v>19.96</v>
      </c>
    </row>
    <row r="47010" spans="1:11" x14ac:dyDescent="0.15">
      <c r="A47010" s="5">
        <v>45424.708333333336</v>
      </c>
      <c r="B47010" s="4">
        <f t="shared" si="2212"/>
        <v>2024</v>
      </c>
      <c r="C47010" s="4">
        <f t="shared" si="2213"/>
        <v>5</v>
      </c>
      <c r="D47010" s="4">
        <f t="shared" si="2214"/>
        <v>17</v>
      </c>
      <c r="E47010" s="6">
        <v>25.02</v>
      </c>
      <c r="F47010" s="6">
        <v>25.96</v>
      </c>
      <c r="G47010" s="6">
        <v>23.68</v>
      </c>
      <c r="H47010" s="6"/>
      <c r="I47010" s="6">
        <v>20.97</v>
      </c>
      <c r="J47010" s="6">
        <v>21.64</v>
      </c>
      <c r="K47010" s="6">
        <v>21.43</v>
      </c>
    </row>
    <row r="47011" spans="1:11" x14ac:dyDescent="0.15">
      <c r="A47011" s="5">
        <v>45424.75</v>
      </c>
      <c r="B47011" s="4">
        <f t="shared" si="2212"/>
        <v>2024</v>
      </c>
      <c r="C47011" s="4">
        <f t="shared" si="2213"/>
        <v>5</v>
      </c>
      <c r="D47011" s="4">
        <f t="shared" si="2214"/>
        <v>18</v>
      </c>
      <c r="E47011" s="6">
        <v>27.43</v>
      </c>
      <c r="F47011" s="6">
        <v>28.52</v>
      </c>
      <c r="G47011" s="6">
        <v>29.39</v>
      </c>
      <c r="H47011" s="6"/>
      <c r="I47011" s="6">
        <v>22.01</v>
      </c>
      <c r="J47011" s="6">
        <v>22.8</v>
      </c>
      <c r="K47011" s="6">
        <v>32.53</v>
      </c>
    </row>
    <row r="47012" spans="1:11" x14ac:dyDescent="0.15">
      <c r="A47012" s="5">
        <v>45424.791666666664</v>
      </c>
      <c r="B47012" s="4">
        <f t="shared" si="2212"/>
        <v>2024</v>
      </c>
      <c r="C47012" s="4">
        <f t="shared" si="2213"/>
        <v>5</v>
      </c>
      <c r="D47012" s="4">
        <f t="shared" si="2214"/>
        <v>19</v>
      </c>
      <c r="E47012" s="6">
        <v>29.59</v>
      </c>
      <c r="F47012" s="6">
        <v>30.85</v>
      </c>
      <c r="G47012" s="6">
        <v>38</v>
      </c>
      <c r="H47012" s="6"/>
      <c r="I47012" s="6">
        <v>21.72</v>
      </c>
      <c r="J47012" s="6">
        <v>22.61</v>
      </c>
      <c r="K47012" s="6">
        <v>23.01</v>
      </c>
    </row>
    <row r="47013" spans="1:11" x14ac:dyDescent="0.15">
      <c r="A47013" s="5">
        <v>45424.833333333336</v>
      </c>
      <c r="B47013" s="4">
        <f t="shared" si="2212"/>
        <v>2024</v>
      </c>
      <c r="C47013" s="4">
        <f t="shared" si="2213"/>
        <v>5</v>
      </c>
      <c r="D47013" s="4">
        <f t="shared" si="2214"/>
        <v>20</v>
      </c>
      <c r="E47013" s="6">
        <v>31.91</v>
      </c>
      <c r="F47013" s="6">
        <v>33.21</v>
      </c>
      <c r="G47013" s="6">
        <v>48.48</v>
      </c>
      <c r="H47013" s="6"/>
      <c r="I47013" s="6">
        <v>21.66</v>
      </c>
      <c r="J47013" s="6">
        <v>22.4</v>
      </c>
      <c r="K47013" s="6">
        <v>19.05</v>
      </c>
    </row>
    <row r="47014" spans="1:11" x14ac:dyDescent="0.15">
      <c r="A47014" s="5">
        <v>45424.875</v>
      </c>
      <c r="B47014" s="4">
        <f t="shared" si="2212"/>
        <v>2024</v>
      </c>
      <c r="C47014" s="4">
        <f t="shared" si="2213"/>
        <v>5</v>
      </c>
      <c r="D47014" s="4">
        <f t="shared" si="2214"/>
        <v>21</v>
      </c>
      <c r="E47014" s="6">
        <v>28.05</v>
      </c>
      <c r="F47014" s="6">
        <v>29.08</v>
      </c>
      <c r="G47014" s="6">
        <v>40.5</v>
      </c>
      <c r="H47014" s="6"/>
      <c r="I47014" s="6">
        <v>21.88</v>
      </c>
      <c r="J47014" s="6">
        <v>22.53</v>
      </c>
      <c r="K47014" s="6">
        <v>24.08</v>
      </c>
    </row>
    <row r="47015" spans="1:11" x14ac:dyDescent="0.15">
      <c r="A47015" s="5">
        <v>45424.916666666664</v>
      </c>
      <c r="B47015" s="4">
        <f t="shared" si="2212"/>
        <v>2024</v>
      </c>
      <c r="C47015" s="4">
        <f t="shared" si="2213"/>
        <v>5</v>
      </c>
      <c r="D47015" s="4">
        <f t="shared" si="2214"/>
        <v>22</v>
      </c>
      <c r="E47015" s="6">
        <v>24.53</v>
      </c>
      <c r="F47015" s="6">
        <v>25.26</v>
      </c>
      <c r="G47015" s="6">
        <v>27.75</v>
      </c>
      <c r="H47015" s="6"/>
      <c r="I47015" s="6">
        <v>21.24</v>
      </c>
      <c r="J47015" s="6">
        <v>21.85</v>
      </c>
      <c r="K47015" s="6">
        <v>21.75</v>
      </c>
    </row>
    <row r="47016" spans="1:11" x14ac:dyDescent="0.15">
      <c r="A47016" s="5">
        <v>45424.958333333336</v>
      </c>
      <c r="B47016" s="4">
        <f t="shared" si="2212"/>
        <v>2024</v>
      </c>
      <c r="C47016" s="4">
        <f t="shared" si="2213"/>
        <v>5</v>
      </c>
      <c r="D47016" s="4">
        <f t="shared" si="2214"/>
        <v>23</v>
      </c>
      <c r="E47016" s="6">
        <v>21.85</v>
      </c>
      <c r="F47016" s="6">
        <v>22.42</v>
      </c>
      <c r="G47016" s="6">
        <v>25.73</v>
      </c>
      <c r="H47016" s="6"/>
      <c r="I47016" s="6">
        <v>21.83</v>
      </c>
      <c r="J47016" s="6">
        <v>22.54</v>
      </c>
      <c r="K47016" s="6">
        <v>20.61</v>
      </c>
    </row>
    <row r="47017" spans="1:11" x14ac:dyDescent="0.15">
      <c r="A47017" s="5">
        <v>45425</v>
      </c>
      <c r="B47017" s="4">
        <f t="shared" si="2212"/>
        <v>2024</v>
      </c>
      <c r="C47017" s="4">
        <f t="shared" si="2213"/>
        <v>5</v>
      </c>
      <c r="D47017" s="4">
        <f t="shared" si="2214"/>
        <v>0</v>
      </c>
      <c r="E47017" s="6">
        <v>21.4</v>
      </c>
      <c r="F47017" s="6">
        <v>22.28</v>
      </c>
      <c r="G47017" s="6">
        <v>24.59</v>
      </c>
      <c r="H47017" s="6"/>
      <c r="I47017" s="6">
        <v>17.61</v>
      </c>
      <c r="J47017" s="6">
        <v>18.309999999999999</v>
      </c>
      <c r="K47017" s="6">
        <v>21.89</v>
      </c>
    </row>
    <row r="47018" spans="1:11" x14ac:dyDescent="0.15">
      <c r="A47018" s="5">
        <v>45425.041666666664</v>
      </c>
      <c r="B47018" s="4">
        <f t="shared" si="2212"/>
        <v>2024</v>
      </c>
      <c r="C47018" s="4">
        <f t="shared" si="2213"/>
        <v>5</v>
      </c>
      <c r="D47018" s="4">
        <f t="shared" si="2214"/>
        <v>1</v>
      </c>
      <c r="E47018" s="6">
        <v>19.59</v>
      </c>
      <c r="F47018" s="6">
        <v>20.51</v>
      </c>
      <c r="G47018" s="6">
        <v>24.92</v>
      </c>
      <c r="H47018" s="6"/>
      <c r="I47018" s="6">
        <v>19.91</v>
      </c>
      <c r="J47018" s="6">
        <v>20.65</v>
      </c>
      <c r="K47018" s="6">
        <v>21.17</v>
      </c>
    </row>
    <row r="47019" spans="1:11" x14ac:dyDescent="0.15">
      <c r="A47019" s="5">
        <v>45425.083333333336</v>
      </c>
      <c r="B47019" s="4">
        <f t="shared" si="2212"/>
        <v>2024</v>
      </c>
      <c r="C47019" s="4">
        <f t="shared" si="2213"/>
        <v>5</v>
      </c>
      <c r="D47019" s="4">
        <f t="shared" si="2214"/>
        <v>2</v>
      </c>
      <c r="E47019" s="6">
        <v>18.71</v>
      </c>
      <c r="F47019" s="6">
        <v>19.61</v>
      </c>
      <c r="G47019" s="6">
        <v>24.02</v>
      </c>
      <c r="H47019" s="6"/>
      <c r="I47019" s="6">
        <v>20.059999999999999</v>
      </c>
      <c r="J47019" s="6">
        <v>20.87</v>
      </c>
      <c r="K47019" s="6">
        <v>22.63</v>
      </c>
    </row>
    <row r="47020" spans="1:11" x14ac:dyDescent="0.15">
      <c r="A47020" s="5">
        <v>45425.125</v>
      </c>
      <c r="B47020" s="4">
        <f t="shared" si="2212"/>
        <v>2024</v>
      </c>
      <c r="C47020" s="4">
        <f t="shared" si="2213"/>
        <v>5</v>
      </c>
      <c r="D47020" s="4">
        <f t="shared" si="2214"/>
        <v>3</v>
      </c>
      <c r="E47020" s="6">
        <v>18.63</v>
      </c>
      <c r="F47020" s="6">
        <v>19.59</v>
      </c>
      <c r="G47020" s="6">
        <v>23.71</v>
      </c>
      <c r="H47020" s="6"/>
      <c r="I47020" s="6">
        <v>19.559999999999999</v>
      </c>
      <c r="J47020" s="6">
        <v>20.41</v>
      </c>
      <c r="K47020" s="6">
        <v>20.85</v>
      </c>
    </row>
    <row r="47021" spans="1:11" x14ac:dyDescent="0.15">
      <c r="A47021" s="5">
        <v>45425.166666666664</v>
      </c>
      <c r="B47021" s="4">
        <f t="shared" si="2212"/>
        <v>2024</v>
      </c>
      <c r="C47021" s="4">
        <f t="shared" si="2213"/>
        <v>5</v>
      </c>
      <c r="D47021" s="4">
        <f t="shared" si="2214"/>
        <v>4</v>
      </c>
      <c r="E47021" s="6">
        <v>19.36</v>
      </c>
      <c r="F47021" s="6">
        <v>20.25</v>
      </c>
      <c r="G47021" s="6">
        <v>25.5</v>
      </c>
      <c r="H47021" s="6"/>
      <c r="I47021" s="6">
        <v>20.64</v>
      </c>
      <c r="J47021" s="6">
        <v>21.47</v>
      </c>
      <c r="K47021" s="6">
        <v>21.41</v>
      </c>
    </row>
    <row r="47022" spans="1:11" x14ac:dyDescent="0.15">
      <c r="A47022" s="5">
        <v>45425.208333333336</v>
      </c>
      <c r="B47022" s="4">
        <f t="shared" si="2212"/>
        <v>2024</v>
      </c>
      <c r="C47022" s="4">
        <f t="shared" si="2213"/>
        <v>5</v>
      </c>
      <c r="D47022" s="4">
        <f t="shared" si="2214"/>
        <v>5</v>
      </c>
      <c r="E47022" s="6">
        <v>21.72</v>
      </c>
      <c r="F47022" s="6">
        <v>22.63</v>
      </c>
      <c r="G47022" s="6">
        <v>25.27</v>
      </c>
      <c r="H47022" s="6"/>
      <c r="I47022" s="6">
        <v>22.35</v>
      </c>
      <c r="J47022" s="6">
        <v>23.23</v>
      </c>
      <c r="K47022" s="6">
        <v>25.66</v>
      </c>
    </row>
    <row r="47023" spans="1:11" x14ac:dyDescent="0.15">
      <c r="A47023" s="5">
        <v>45425.25</v>
      </c>
      <c r="B47023" s="4">
        <f t="shared" si="2212"/>
        <v>2024</v>
      </c>
      <c r="C47023" s="4">
        <f t="shared" si="2213"/>
        <v>5</v>
      </c>
      <c r="D47023" s="4">
        <f t="shared" si="2214"/>
        <v>6</v>
      </c>
      <c r="E47023" s="6">
        <v>26.15</v>
      </c>
      <c r="F47023" s="6">
        <v>27.43</v>
      </c>
      <c r="G47023" s="6">
        <v>39.08</v>
      </c>
      <c r="H47023" s="6"/>
      <c r="I47023" s="6">
        <v>35.42</v>
      </c>
      <c r="J47023" s="6">
        <v>36.97</v>
      </c>
      <c r="K47023" s="6">
        <v>45.38</v>
      </c>
    </row>
    <row r="47024" spans="1:11" x14ac:dyDescent="0.15">
      <c r="A47024" s="5">
        <v>45425.291666666664</v>
      </c>
      <c r="B47024" s="4">
        <f t="shared" si="2212"/>
        <v>2024</v>
      </c>
      <c r="C47024" s="4">
        <f t="shared" si="2213"/>
        <v>5</v>
      </c>
      <c r="D47024" s="4">
        <f t="shared" si="2214"/>
        <v>7</v>
      </c>
      <c r="E47024" s="6">
        <v>28.24</v>
      </c>
      <c r="F47024" s="6">
        <v>29.54</v>
      </c>
      <c r="G47024" s="6">
        <v>39.01</v>
      </c>
      <c r="H47024" s="6"/>
      <c r="I47024" s="6">
        <v>23.73</v>
      </c>
      <c r="J47024" s="6">
        <v>24.87</v>
      </c>
      <c r="K47024" s="6">
        <v>31.47</v>
      </c>
    </row>
    <row r="47025" spans="1:11" x14ac:dyDescent="0.15">
      <c r="A47025" s="5">
        <v>45425.333333333336</v>
      </c>
      <c r="B47025" s="4">
        <f t="shared" si="2212"/>
        <v>2024</v>
      </c>
      <c r="C47025" s="4">
        <f t="shared" si="2213"/>
        <v>5</v>
      </c>
      <c r="D47025" s="4">
        <f t="shared" si="2214"/>
        <v>8</v>
      </c>
      <c r="E47025" s="6">
        <v>24.94</v>
      </c>
      <c r="F47025" s="6">
        <v>25.89</v>
      </c>
      <c r="G47025" s="6">
        <v>27.05</v>
      </c>
      <c r="H47025" s="6"/>
      <c r="I47025" s="6">
        <v>22.78</v>
      </c>
      <c r="J47025" s="6">
        <v>23.47</v>
      </c>
      <c r="K47025" s="6">
        <v>21.17</v>
      </c>
    </row>
    <row r="47026" spans="1:11" x14ac:dyDescent="0.15">
      <c r="A47026" s="5">
        <v>45425.375</v>
      </c>
      <c r="B47026" s="4">
        <f t="shared" si="2212"/>
        <v>2024</v>
      </c>
      <c r="C47026" s="4">
        <f t="shared" si="2213"/>
        <v>5</v>
      </c>
      <c r="D47026" s="4">
        <f t="shared" si="2214"/>
        <v>9</v>
      </c>
      <c r="E47026" s="6">
        <v>23.06</v>
      </c>
      <c r="F47026" s="6">
        <v>23.72</v>
      </c>
      <c r="G47026" s="6">
        <v>24.65</v>
      </c>
      <c r="H47026" s="6"/>
      <c r="I47026" s="6">
        <v>20.75</v>
      </c>
      <c r="J47026" s="6">
        <v>21.27</v>
      </c>
      <c r="K47026" s="6">
        <v>18.18</v>
      </c>
    </row>
    <row r="47027" spans="1:11" x14ac:dyDescent="0.15">
      <c r="A47027" s="5">
        <v>45425.416666666664</v>
      </c>
      <c r="B47027" s="4">
        <f t="shared" si="2212"/>
        <v>2024</v>
      </c>
      <c r="C47027" s="4">
        <f t="shared" si="2213"/>
        <v>5</v>
      </c>
      <c r="D47027" s="4">
        <f t="shared" si="2214"/>
        <v>10</v>
      </c>
      <c r="E47027" s="6">
        <v>22.02</v>
      </c>
      <c r="F47027" s="6">
        <v>22.67</v>
      </c>
      <c r="G47027" s="6">
        <v>24.17</v>
      </c>
      <c r="H47027" s="6"/>
      <c r="I47027" s="6">
        <v>21.53</v>
      </c>
      <c r="J47027" s="6">
        <v>21.93</v>
      </c>
      <c r="K47027" s="6">
        <v>18.809999999999999</v>
      </c>
    </row>
    <row r="47028" spans="1:11" x14ac:dyDescent="0.15">
      <c r="A47028" s="5">
        <v>45425.458333333336</v>
      </c>
      <c r="B47028" s="4">
        <f t="shared" si="2212"/>
        <v>2024</v>
      </c>
      <c r="C47028" s="4">
        <f t="shared" si="2213"/>
        <v>5</v>
      </c>
      <c r="D47028" s="4">
        <f t="shared" si="2214"/>
        <v>11</v>
      </c>
      <c r="E47028" s="6">
        <v>22.03</v>
      </c>
      <c r="F47028" s="6">
        <v>22.82</v>
      </c>
      <c r="G47028" s="6">
        <v>23.89</v>
      </c>
      <c r="H47028" s="6"/>
      <c r="I47028" s="6">
        <v>22.57</v>
      </c>
      <c r="J47028" s="6">
        <v>22.8</v>
      </c>
      <c r="K47028" s="6">
        <v>19.420000000000002</v>
      </c>
    </row>
    <row r="47029" spans="1:11" x14ac:dyDescent="0.15">
      <c r="A47029" s="5">
        <v>45425.5</v>
      </c>
      <c r="B47029" s="4">
        <f t="shared" si="2212"/>
        <v>2024</v>
      </c>
      <c r="C47029" s="4">
        <f t="shared" si="2213"/>
        <v>5</v>
      </c>
      <c r="D47029" s="4">
        <f t="shared" si="2214"/>
        <v>12</v>
      </c>
      <c r="E47029" s="6">
        <v>21.72</v>
      </c>
      <c r="F47029" s="6">
        <v>22.51</v>
      </c>
      <c r="G47029" s="6">
        <v>22.43</v>
      </c>
      <c r="H47029" s="6"/>
      <c r="I47029" s="6">
        <v>22.41</v>
      </c>
      <c r="J47029" s="6">
        <v>22.54</v>
      </c>
      <c r="K47029" s="6">
        <v>19.73</v>
      </c>
    </row>
    <row r="47030" spans="1:11" x14ac:dyDescent="0.15">
      <c r="A47030" s="5">
        <v>45425.541666666664</v>
      </c>
      <c r="B47030" s="4">
        <f t="shared" si="2212"/>
        <v>2024</v>
      </c>
      <c r="C47030" s="4">
        <f t="shared" si="2213"/>
        <v>5</v>
      </c>
      <c r="D47030" s="4">
        <f t="shared" si="2214"/>
        <v>13</v>
      </c>
      <c r="E47030" s="6">
        <v>21.99</v>
      </c>
      <c r="F47030" s="6">
        <v>22.74</v>
      </c>
      <c r="G47030" s="6">
        <v>24.09</v>
      </c>
      <c r="H47030" s="6"/>
      <c r="I47030" s="6">
        <v>21.04</v>
      </c>
      <c r="J47030" s="6">
        <v>21.31</v>
      </c>
      <c r="K47030" s="6">
        <v>19.54</v>
      </c>
    </row>
    <row r="47031" spans="1:11" x14ac:dyDescent="0.15">
      <c r="A47031" s="5">
        <v>45425.583333333336</v>
      </c>
      <c r="B47031" s="4">
        <f t="shared" si="2212"/>
        <v>2024</v>
      </c>
      <c r="C47031" s="4">
        <f t="shared" si="2213"/>
        <v>5</v>
      </c>
      <c r="D47031" s="4">
        <f t="shared" si="2214"/>
        <v>14</v>
      </c>
      <c r="E47031" s="6">
        <v>21.88</v>
      </c>
      <c r="F47031" s="6">
        <v>22.66</v>
      </c>
      <c r="G47031" s="6">
        <v>24.03</v>
      </c>
      <c r="H47031" s="6"/>
      <c r="I47031" s="6">
        <v>21.31</v>
      </c>
      <c r="J47031" s="6">
        <v>21.78</v>
      </c>
      <c r="K47031" s="6">
        <v>20.91</v>
      </c>
    </row>
    <row r="47032" spans="1:11" x14ac:dyDescent="0.15">
      <c r="A47032" s="5">
        <v>45425.625</v>
      </c>
      <c r="B47032" s="4">
        <f t="shared" si="2212"/>
        <v>2024</v>
      </c>
      <c r="C47032" s="4">
        <f t="shared" si="2213"/>
        <v>5</v>
      </c>
      <c r="D47032" s="4">
        <f t="shared" si="2214"/>
        <v>15</v>
      </c>
      <c r="E47032" s="6">
        <v>22.96</v>
      </c>
      <c r="F47032" s="6">
        <v>23.9</v>
      </c>
      <c r="G47032" s="6">
        <v>25.58</v>
      </c>
      <c r="H47032" s="6"/>
      <c r="I47032" s="6">
        <v>22.42</v>
      </c>
      <c r="J47032" s="6">
        <v>23.03</v>
      </c>
      <c r="K47032" s="6">
        <v>19.79</v>
      </c>
    </row>
    <row r="47033" spans="1:11" x14ac:dyDescent="0.15">
      <c r="A47033" s="5">
        <v>45425.666666666664</v>
      </c>
      <c r="B47033" s="4">
        <f t="shared" si="2212"/>
        <v>2024</v>
      </c>
      <c r="C47033" s="4">
        <f t="shared" si="2213"/>
        <v>5</v>
      </c>
      <c r="D47033" s="4">
        <f t="shared" si="2214"/>
        <v>16</v>
      </c>
      <c r="E47033" s="6">
        <v>25.23</v>
      </c>
      <c r="F47033" s="6">
        <v>26.26</v>
      </c>
      <c r="G47033" s="6">
        <v>31.83</v>
      </c>
      <c r="H47033" s="6"/>
      <c r="I47033" s="6">
        <v>21.47</v>
      </c>
      <c r="J47033" s="6">
        <v>22.19</v>
      </c>
      <c r="K47033" s="6">
        <v>20.8</v>
      </c>
    </row>
    <row r="47034" spans="1:11" x14ac:dyDescent="0.15">
      <c r="A47034" s="5">
        <v>45425.708333333336</v>
      </c>
      <c r="B47034" s="4">
        <f t="shared" si="2212"/>
        <v>2024</v>
      </c>
      <c r="C47034" s="4">
        <f t="shared" si="2213"/>
        <v>5</v>
      </c>
      <c r="D47034" s="4">
        <f t="shared" si="2214"/>
        <v>17</v>
      </c>
      <c r="E47034" s="6">
        <v>27.66</v>
      </c>
      <c r="F47034" s="6">
        <v>28.99</v>
      </c>
      <c r="G47034" s="6">
        <v>32.869999999999997</v>
      </c>
      <c r="H47034" s="6"/>
      <c r="I47034" s="6">
        <v>21.75</v>
      </c>
      <c r="J47034" s="6">
        <v>22.5</v>
      </c>
      <c r="K47034" s="6">
        <v>26.27</v>
      </c>
    </row>
    <row r="47035" spans="1:11" x14ac:dyDescent="0.15">
      <c r="A47035" s="5">
        <v>45425.75</v>
      </c>
      <c r="B47035" s="4">
        <f t="shared" si="2212"/>
        <v>2024</v>
      </c>
      <c r="C47035" s="4">
        <f t="shared" si="2213"/>
        <v>5</v>
      </c>
      <c r="D47035" s="4">
        <f t="shared" si="2214"/>
        <v>18</v>
      </c>
      <c r="E47035" s="6">
        <v>30.46</v>
      </c>
      <c r="F47035" s="6">
        <v>31.89</v>
      </c>
      <c r="G47035" s="6">
        <v>40.94</v>
      </c>
      <c r="H47035" s="6"/>
      <c r="I47035" s="6">
        <v>24.1</v>
      </c>
      <c r="J47035" s="6">
        <v>24.92</v>
      </c>
      <c r="K47035" s="6">
        <v>39.56</v>
      </c>
    </row>
    <row r="47036" spans="1:11" x14ac:dyDescent="0.15">
      <c r="A47036" s="5">
        <v>45425.791666666664</v>
      </c>
      <c r="B47036" s="4">
        <f t="shared" si="2212"/>
        <v>2024</v>
      </c>
      <c r="C47036" s="4">
        <f t="shared" si="2213"/>
        <v>5</v>
      </c>
      <c r="D47036" s="4">
        <f t="shared" si="2214"/>
        <v>19</v>
      </c>
      <c r="E47036" s="6">
        <v>33.36</v>
      </c>
      <c r="F47036" s="6">
        <v>34.89</v>
      </c>
      <c r="G47036" s="6">
        <v>38.9</v>
      </c>
      <c r="H47036" s="6"/>
      <c r="I47036" s="6">
        <v>27.81</v>
      </c>
      <c r="J47036" s="6">
        <v>29.01</v>
      </c>
      <c r="K47036" s="6">
        <v>37.47</v>
      </c>
    </row>
    <row r="47037" spans="1:11" x14ac:dyDescent="0.15">
      <c r="A47037" s="5">
        <v>45425.833333333336</v>
      </c>
      <c r="B47037" s="4">
        <f t="shared" si="2212"/>
        <v>2024</v>
      </c>
      <c r="C47037" s="4">
        <f t="shared" si="2213"/>
        <v>5</v>
      </c>
      <c r="D47037" s="4">
        <f t="shared" si="2214"/>
        <v>20</v>
      </c>
      <c r="E47037" s="6">
        <v>35.799999999999997</v>
      </c>
      <c r="F47037" s="6">
        <v>37.479999999999997</v>
      </c>
      <c r="G47037" s="6">
        <v>38.14</v>
      </c>
      <c r="H47037" s="6"/>
      <c r="I47037" s="6">
        <v>24.3</v>
      </c>
      <c r="J47037" s="6">
        <v>25.37</v>
      </c>
      <c r="K47037" s="6">
        <v>36.299999999999997</v>
      </c>
    </row>
    <row r="47038" spans="1:11" x14ac:dyDescent="0.15">
      <c r="A47038" s="5">
        <v>45425.875</v>
      </c>
      <c r="B47038" s="4">
        <f t="shared" si="2212"/>
        <v>2024</v>
      </c>
      <c r="C47038" s="4">
        <f t="shared" si="2213"/>
        <v>5</v>
      </c>
      <c r="D47038" s="4">
        <f t="shared" si="2214"/>
        <v>21</v>
      </c>
      <c r="E47038" s="6">
        <v>29.81</v>
      </c>
      <c r="F47038" s="6">
        <v>31.12</v>
      </c>
      <c r="G47038" s="6">
        <v>34.340000000000003</v>
      </c>
      <c r="H47038" s="6"/>
      <c r="I47038" s="6">
        <v>30.12</v>
      </c>
      <c r="J47038" s="6">
        <v>31.3</v>
      </c>
      <c r="K47038" s="6">
        <v>33.43</v>
      </c>
    </row>
    <row r="47039" spans="1:11" x14ac:dyDescent="0.15">
      <c r="A47039" s="5">
        <v>45425.916666666664</v>
      </c>
      <c r="B47039" s="4">
        <f t="shared" si="2212"/>
        <v>2024</v>
      </c>
      <c r="C47039" s="4">
        <f t="shared" si="2213"/>
        <v>5</v>
      </c>
      <c r="D47039" s="4">
        <f t="shared" si="2214"/>
        <v>22</v>
      </c>
      <c r="E47039" s="6">
        <v>24.24</v>
      </c>
      <c r="F47039" s="6">
        <v>25.06</v>
      </c>
      <c r="G47039" s="6">
        <v>26.96</v>
      </c>
      <c r="H47039" s="6"/>
      <c r="I47039" s="6">
        <v>18.8</v>
      </c>
      <c r="J47039" s="6">
        <v>19.68</v>
      </c>
      <c r="K47039" s="6">
        <v>23.46</v>
      </c>
    </row>
    <row r="47040" spans="1:11" x14ac:dyDescent="0.15">
      <c r="A47040" s="5">
        <v>45425.958333333336</v>
      </c>
      <c r="B47040" s="4">
        <f t="shared" si="2212"/>
        <v>2024</v>
      </c>
      <c r="C47040" s="4">
        <f t="shared" si="2213"/>
        <v>5</v>
      </c>
      <c r="D47040" s="4">
        <f t="shared" si="2214"/>
        <v>23</v>
      </c>
      <c r="E47040" s="6">
        <v>22.1</v>
      </c>
      <c r="F47040" s="6">
        <v>22.73</v>
      </c>
      <c r="G47040" s="6">
        <v>25.2</v>
      </c>
      <c r="H47040" s="6"/>
      <c r="I47040" s="6">
        <v>15.57</v>
      </c>
      <c r="J47040" s="6">
        <v>16.34</v>
      </c>
      <c r="K47040" s="6">
        <v>20.85</v>
      </c>
    </row>
    <row r="47041" spans="1:11" x14ac:dyDescent="0.15">
      <c r="A47041" s="5">
        <v>45426</v>
      </c>
      <c r="B47041" s="4">
        <f t="shared" si="2212"/>
        <v>2024</v>
      </c>
      <c r="C47041" s="4">
        <f t="shared" si="2213"/>
        <v>5</v>
      </c>
      <c r="D47041" s="4">
        <f t="shared" si="2214"/>
        <v>0</v>
      </c>
      <c r="E47041" s="6">
        <v>21.72</v>
      </c>
      <c r="F47041" s="6">
        <v>22.41</v>
      </c>
      <c r="G47041" s="6">
        <v>26.55</v>
      </c>
      <c r="H47041" s="6"/>
      <c r="I47041" s="6">
        <v>13.41</v>
      </c>
      <c r="J47041" s="6">
        <v>14.13</v>
      </c>
      <c r="K47041" s="6">
        <v>20.2</v>
      </c>
    </row>
    <row r="47042" spans="1:11" x14ac:dyDescent="0.15">
      <c r="A47042" s="5">
        <v>45426.041666666664</v>
      </c>
      <c r="B47042" s="4">
        <f t="shared" si="2212"/>
        <v>2024</v>
      </c>
      <c r="C47042" s="4">
        <f t="shared" si="2213"/>
        <v>5</v>
      </c>
      <c r="D47042" s="4">
        <f t="shared" si="2214"/>
        <v>1</v>
      </c>
      <c r="E47042" s="6">
        <v>20.65</v>
      </c>
      <c r="F47042" s="6">
        <v>21.49</v>
      </c>
      <c r="G47042" s="6">
        <v>21.96</v>
      </c>
      <c r="H47042" s="6"/>
      <c r="I47042" s="6">
        <v>14.52</v>
      </c>
      <c r="J47042" s="6">
        <v>15.32</v>
      </c>
      <c r="K47042" s="6">
        <v>18.989999999999998</v>
      </c>
    </row>
    <row r="47043" spans="1:11" x14ac:dyDescent="0.15">
      <c r="A47043" s="5">
        <v>45426.083333333336</v>
      </c>
      <c r="B47043" s="4">
        <f t="shared" ref="B47043:B47106" si="2215">YEAR(A47043)</f>
        <v>2024</v>
      </c>
      <c r="C47043" s="4">
        <f t="shared" ref="C47043:C47106" si="2216">MONTH(A47043)</f>
        <v>5</v>
      </c>
      <c r="D47043" s="4">
        <f t="shared" ref="D47043:D47106" si="2217">HOUR(A47043)</f>
        <v>2</v>
      </c>
      <c r="E47043" s="6">
        <v>19.28</v>
      </c>
      <c r="F47043" s="6">
        <v>19.95</v>
      </c>
      <c r="G47043" s="6">
        <v>20.87</v>
      </c>
      <c r="H47043" s="6"/>
      <c r="I47043" s="6">
        <v>12.21</v>
      </c>
      <c r="J47043" s="6">
        <v>13.21</v>
      </c>
      <c r="K47043" s="6">
        <v>17.47</v>
      </c>
    </row>
    <row r="47044" spans="1:11" x14ac:dyDescent="0.15">
      <c r="A47044" s="5">
        <v>45426.125</v>
      </c>
      <c r="B47044" s="4">
        <f t="shared" si="2215"/>
        <v>2024</v>
      </c>
      <c r="C47044" s="4">
        <f t="shared" si="2216"/>
        <v>5</v>
      </c>
      <c r="D47044" s="4">
        <f t="shared" si="2217"/>
        <v>3</v>
      </c>
      <c r="E47044" s="6">
        <v>18.93</v>
      </c>
      <c r="F47044" s="6">
        <v>19.72</v>
      </c>
      <c r="G47044" s="6">
        <v>20.170000000000002</v>
      </c>
      <c r="H47044" s="6"/>
      <c r="I47044" s="6">
        <v>11.08</v>
      </c>
      <c r="J47044" s="6">
        <v>11.62</v>
      </c>
      <c r="K47044" s="6">
        <v>17.03</v>
      </c>
    </row>
    <row r="47045" spans="1:11" x14ac:dyDescent="0.15">
      <c r="A47045" s="5">
        <v>45426.166666666664</v>
      </c>
      <c r="B47045" s="4">
        <f t="shared" si="2215"/>
        <v>2024</v>
      </c>
      <c r="C47045" s="4">
        <f t="shared" si="2216"/>
        <v>5</v>
      </c>
      <c r="D47045" s="4">
        <f t="shared" si="2217"/>
        <v>4</v>
      </c>
      <c r="E47045" s="6">
        <v>19.93</v>
      </c>
      <c r="F47045" s="6">
        <v>20.71</v>
      </c>
      <c r="G47045" s="6">
        <v>21.02</v>
      </c>
      <c r="H47045" s="6"/>
      <c r="I47045" s="6">
        <v>14.67</v>
      </c>
      <c r="J47045" s="6">
        <v>15.33</v>
      </c>
      <c r="K47045" s="6">
        <v>17.97</v>
      </c>
    </row>
    <row r="47046" spans="1:11" x14ac:dyDescent="0.15">
      <c r="A47046" s="5">
        <v>45426.208333333336</v>
      </c>
      <c r="B47046" s="4">
        <f t="shared" si="2215"/>
        <v>2024</v>
      </c>
      <c r="C47046" s="4">
        <f t="shared" si="2216"/>
        <v>5</v>
      </c>
      <c r="D47046" s="4">
        <f t="shared" si="2217"/>
        <v>5</v>
      </c>
      <c r="E47046" s="6">
        <v>21.83</v>
      </c>
      <c r="F47046" s="6">
        <v>22.53</v>
      </c>
      <c r="G47046" s="6">
        <v>24.34</v>
      </c>
      <c r="H47046" s="6"/>
      <c r="I47046" s="6">
        <v>18.48</v>
      </c>
      <c r="J47046" s="6">
        <v>19.23</v>
      </c>
      <c r="K47046" s="6">
        <v>18.149999999999999</v>
      </c>
    </row>
    <row r="47047" spans="1:11" x14ac:dyDescent="0.15">
      <c r="A47047" s="5">
        <v>45426.25</v>
      </c>
      <c r="B47047" s="4">
        <f t="shared" si="2215"/>
        <v>2024</v>
      </c>
      <c r="C47047" s="4">
        <f t="shared" si="2216"/>
        <v>5</v>
      </c>
      <c r="D47047" s="4">
        <f t="shared" si="2217"/>
        <v>6</v>
      </c>
      <c r="E47047" s="6">
        <v>26.96</v>
      </c>
      <c r="F47047" s="6">
        <v>28.03</v>
      </c>
      <c r="G47047" s="6">
        <v>31.97</v>
      </c>
      <c r="H47047" s="6"/>
      <c r="I47047" s="6">
        <v>22.05</v>
      </c>
      <c r="J47047" s="6">
        <v>22.89</v>
      </c>
      <c r="K47047" s="6">
        <v>23.18</v>
      </c>
    </row>
    <row r="47048" spans="1:11" x14ac:dyDescent="0.15">
      <c r="A47048" s="5">
        <v>45426.291666666664</v>
      </c>
      <c r="B47048" s="4">
        <f t="shared" si="2215"/>
        <v>2024</v>
      </c>
      <c r="C47048" s="4">
        <f t="shared" si="2216"/>
        <v>5</v>
      </c>
      <c r="D47048" s="4">
        <f t="shared" si="2217"/>
        <v>7</v>
      </c>
      <c r="E47048" s="6">
        <v>28.6</v>
      </c>
      <c r="F47048" s="6">
        <v>29.54</v>
      </c>
      <c r="G47048" s="6">
        <v>33.869999999999997</v>
      </c>
      <c r="H47048" s="6"/>
      <c r="I47048" s="6">
        <v>19.72</v>
      </c>
      <c r="J47048" s="6">
        <v>20.49</v>
      </c>
      <c r="K47048" s="6">
        <v>38.08</v>
      </c>
    </row>
    <row r="47049" spans="1:11" x14ac:dyDescent="0.15">
      <c r="A47049" s="5">
        <v>45426.333333333336</v>
      </c>
      <c r="B47049" s="4">
        <f t="shared" si="2215"/>
        <v>2024</v>
      </c>
      <c r="C47049" s="4">
        <f t="shared" si="2216"/>
        <v>5</v>
      </c>
      <c r="D47049" s="4">
        <f t="shared" si="2217"/>
        <v>8</v>
      </c>
      <c r="E47049" s="6">
        <v>26.74</v>
      </c>
      <c r="F47049" s="6">
        <v>27.51</v>
      </c>
      <c r="G47049" s="6">
        <v>32.19</v>
      </c>
      <c r="H47049" s="6"/>
      <c r="I47049" s="6">
        <v>20.82</v>
      </c>
      <c r="J47049" s="6">
        <v>20.16</v>
      </c>
      <c r="K47049" s="6">
        <v>28.02</v>
      </c>
    </row>
    <row r="47050" spans="1:11" x14ac:dyDescent="0.15">
      <c r="A47050" s="5">
        <v>45426.375</v>
      </c>
      <c r="B47050" s="4">
        <f t="shared" si="2215"/>
        <v>2024</v>
      </c>
      <c r="C47050" s="4">
        <f t="shared" si="2216"/>
        <v>5</v>
      </c>
      <c r="D47050" s="4">
        <f t="shared" si="2217"/>
        <v>9</v>
      </c>
      <c r="E47050" s="6">
        <v>23.45</v>
      </c>
      <c r="F47050" s="6">
        <v>23.98</v>
      </c>
      <c r="G47050" s="6">
        <v>23.15</v>
      </c>
      <c r="H47050" s="6"/>
      <c r="I47050" s="6">
        <v>19.16</v>
      </c>
      <c r="J47050" s="6">
        <v>18.18</v>
      </c>
      <c r="K47050" s="6">
        <v>19.45</v>
      </c>
    </row>
    <row r="47051" spans="1:11" x14ac:dyDescent="0.15">
      <c r="A47051" s="5">
        <v>45426.416666666664</v>
      </c>
      <c r="B47051" s="4">
        <f t="shared" si="2215"/>
        <v>2024</v>
      </c>
      <c r="C47051" s="4">
        <f t="shared" si="2216"/>
        <v>5</v>
      </c>
      <c r="D47051" s="4">
        <f t="shared" si="2217"/>
        <v>10</v>
      </c>
      <c r="E47051" s="6">
        <v>23.41</v>
      </c>
      <c r="F47051" s="6">
        <v>23.8</v>
      </c>
      <c r="G47051" s="6">
        <v>24.45</v>
      </c>
      <c r="H47051" s="6"/>
      <c r="I47051" s="6">
        <v>21.69</v>
      </c>
      <c r="J47051" s="6">
        <v>22.03</v>
      </c>
      <c r="K47051" s="6">
        <v>20.350000000000001</v>
      </c>
    </row>
    <row r="47052" spans="1:11" x14ac:dyDescent="0.15">
      <c r="A47052" s="5">
        <v>45426.458333333336</v>
      </c>
      <c r="B47052" s="4">
        <f t="shared" si="2215"/>
        <v>2024</v>
      </c>
      <c r="C47052" s="4">
        <f t="shared" si="2216"/>
        <v>5</v>
      </c>
      <c r="D47052" s="4">
        <f t="shared" si="2217"/>
        <v>11</v>
      </c>
      <c r="E47052" s="6">
        <v>23.3</v>
      </c>
      <c r="F47052" s="6">
        <v>23.74</v>
      </c>
      <c r="G47052" s="6">
        <v>21.42</v>
      </c>
      <c r="H47052" s="6"/>
      <c r="I47052" s="6">
        <v>22.22</v>
      </c>
      <c r="J47052" s="6">
        <v>22.54</v>
      </c>
      <c r="K47052" s="6">
        <v>19.75</v>
      </c>
    </row>
    <row r="47053" spans="1:11" x14ac:dyDescent="0.15">
      <c r="A47053" s="5">
        <v>45426.5</v>
      </c>
      <c r="B47053" s="4">
        <f t="shared" si="2215"/>
        <v>2024</v>
      </c>
      <c r="C47053" s="4">
        <f t="shared" si="2216"/>
        <v>5</v>
      </c>
      <c r="D47053" s="4">
        <f t="shared" si="2217"/>
        <v>12</v>
      </c>
      <c r="E47053" s="6">
        <v>23.39</v>
      </c>
      <c r="F47053" s="6">
        <v>23.78</v>
      </c>
      <c r="G47053" s="6">
        <v>21.34</v>
      </c>
      <c r="H47053" s="6"/>
      <c r="I47053" s="6">
        <v>22.7</v>
      </c>
      <c r="J47053" s="6">
        <v>22.97</v>
      </c>
      <c r="K47053" s="6">
        <v>19.89</v>
      </c>
    </row>
    <row r="47054" spans="1:11" x14ac:dyDescent="0.15">
      <c r="A47054" s="5">
        <v>45426.541666666664</v>
      </c>
      <c r="B47054" s="4">
        <f t="shared" si="2215"/>
        <v>2024</v>
      </c>
      <c r="C47054" s="4">
        <f t="shared" si="2216"/>
        <v>5</v>
      </c>
      <c r="D47054" s="4">
        <f t="shared" si="2217"/>
        <v>13</v>
      </c>
      <c r="E47054" s="6">
        <v>24.38</v>
      </c>
      <c r="F47054" s="6">
        <v>24.65</v>
      </c>
      <c r="G47054" s="6">
        <v>22.16</v>
      </c>
      <c r="H47054" s="6"/>
      <c r="I47054" s="6">
        <v>22.43</v>
      </c>
      <c r="J47054" s="6">
        <v>22.62</v>
      </c>
      <c r="K47054" s="6">
        <v>19.690000000000001</v>
      </c>
    </row>
    <row r="47055" spans="1:11" x14ac:dyDescent="0.15">
      <c r="A47055" s="5">
        <v>45426.583333333336</v>
      </c>
      <c r="B47055" s="4">
        <f t="shared" si="2215"/>
        <v>2024</v>
      </c>
      <c r="C47055" s="4">
        <f t="shared" si="2216"/>
        <v>5</v>
      </c>
      <c r="D47055" s="4">
        <f t="shared" si="2217"/>
        <v>14</v>
      </c>
      <c r="E47055" s="6">
        <v>24.79</v>
      </c>
      <c r="F47055" s="6">
        <v>25.18</v>
      </c>
      <c r="G47055" s="6">
        <v>25.37</v>
      </c>
      <c r="H47055" s="6"/>
      <c r="I47055" s="6">
        <v>21.78</v>
      </c>
      <c r="J47055" s="6">
        <v>22.14</v>
      </c>
      <c r="K47055" s="6">
        <v>20.54</v>
      </c>
    </row>
    <row r="47056" spans="1:11" x14ac:dyDescent="0.15">
      <c r="A47056" s="5">
        <v>45426.625</v>
      </c>
      <c r="B47056" s="4">
        <f t="shared" si="2215"/>
        <v>2024</v>
      </c>
      <c r="C47056" s="4">
        <f t="shared" si="2216"/>
        <v>5</v>
      </c>
      <c r="D47056" s="4">
        <f t="shared" si="2217"/>
        <v>15</v>
      </c>
      <c r="E47056" s="6">
        <v>25.31</v>
      </c>
      <c r="F47056" s="6">
        <v>25.99</v>
      </c>
      <c r="G47056" s="6">
        <v>26.82</v>
      </c>
      <c r="H47056" s="6"/>
      <c r="I47056" s="6">
        <v>21.69</v>
      </c>
      <c r="J47056" s="6">
        <v>22.19</v>
      </c>
      <c r="K47056" s="6">
        <v>21.82</v>
      </c>
    </row>
    <row r="47057" spans="1:11" x14ac:dyDescent="0.15">
      <c r="A47057" s="5">
        <v>45426.666666666664</v>
      </c>
      <c r="B47057" s="4">
        <f t="shared" si="2215"/>
        <v>2024</v>
      </c>
      <c r="C47057" s="4">
        <f t="shared" si="2216"/>
        <v>5</v>
      </c>
      <c r="D47057" s="4">
        <f t="shared" si="2217"/>
        <v>16</v>
      </c>
      <c r="E47057" s="6">
        <v>29.08</v>
      </c>
      <c r="F47057" s="6">
        <v>29.88</v>
      </c>
      <c r="G47057" s="6">
        <v>30.4</v>
      </c>
      <c r="H47057" s="6"/>
      <c r="I47057" s="6">
        <v>23.03</v>
      </c>
      <c r="J47057" s="6">
        <v>23.64</v>
      </c>
      <c r="K47057" s="6">
        <v>23.04</v>
      </c>
    </row>
    <row r="47058" spans="1:11" x14ac:dyDescent="0.15">
      <c r="A47058" s="5">
        <v>45426.708333333336</v>
      </c>
      <c r="B47058" s="4">
        <f t="shared" si="2215"/>
        <v>2024</v>
      </c>
      <c r="C47058" s="4">
        <f t="shared" si="2216"/>
        <v>5</v>
      </c>
      <c r="D47058" s="4">
        <f t="shared" si="2217"/>
        <v>17</v>
      </c>
      <c r="E47058" s="6">
        <v>31.29</v>
      </c>
      <c r="F47058" s="6">
        <v>32.53</v>
      </c>
      <c r="G47058" s="6">
        <v>35.51</v>
      </c>
      <c r="H47058" s="6"/>
      <c r="I47058" s="6">
        <v>26.07</v>
      </c>
      <c r="J47058" s="6">
        <v>26.71</v>
      </c>
      <c r="K47058" s="6">
        <v>29.11</v>
      </c>
    </row>
    <row r="47059" spans="1:11" x14ac:dyDescent="0.15">
      <c r="A47059" s="5">
        <v>45426.75</v>
      </c>
      <c r="B47059" s="4">
        <f t="shared" si="2215"/>
        <v>2024</v>
      </c>
      <c r="C47059" s="4">
        <f t="shared" si="2216"/>
        <v>5</v>
      </c>
      <c r="D47059" s="4">
        <f t="shared" si="2217"/>
        <v>18</v>
      </c>
      <c r="E47059" s="6">
        <v>33.94</v>
      </c>
      <c r="F47059" s="6">
        <v>35.29</v>
      </c>
      <c r="G47059" s="6">
        <v>38.43</v>
      </c>
      <c r="H47059" s="6"/>
      <c r="I47059" s="6">
        <v>32.24</v>
      </c>
      <c r="J47059" s="6">
        <v>33.229999999999997</v>
      </c>
      <c r="K47059" s="6">
        <v>28.11</v>
      </c>
    </row>
    <row r="47060" spans="1:11" x14ac:dyDescent="0.15">
      <c r="A47060" s="5">
        <v>45426.791666666664</v>
      </c>
      <c r="B47060" s="4">
        <f t="shared" si="2215"/>
        <v>2024</v>
      </c>
      <c r="C47060" s="4">
        <f t="shared" si="2216"/>
        <v>5</v>
      </c>
      <c r="D47060" s="4">
        <f t="shared" si="2217"/>
        <v>19</v>
      </c>
      <c r="E47060" s="6">
        <v>34.4</v>
      </c>
      <c r="F47060" s="6">
        <v>35.729999999999997</v>
      </c>
      <c r="G47060" s="6">
        <v>38.58</v>
      </c>
      <c r="H47060" s="6"/>
      <c r="I47060" s="6">
        <v>31.72</v>
      </c>
      <c r="J47060" s="6">
        <v>32.71</v>
      </c>
      <c r="K47060" s="6">
        <v>34.020000000000003</v>
      </c>
    </row>
    <row r="47061" spans="1:11" x14ac:dyDescent="0.15">
      <c r="A47061" s="5">
        <v>45426.833333333336</v>
      </c>
      <c r="B47061" s="4">
        <f t="shared" si="2215"/>
        <v>2024</v>
      </c>
      <c r="C47061" s="4">
        <f t="shared" si="2216"/>
        <v>5</v>
      </c>
      <c r="D47061" s="4">
        <f t="shared" si="2217"/>
        <v>20</v>
      </c>
      <c r="E47061" s="6">
        <v>36.479999999999997</v>
      </c>
      <c r="F47061" s="6">
        <v>37.92</v>
      </c>
      <c r="G47061" s="6">
        <v>38.6</v>
      </c>
      <c r="H47061" s="6"/>
      <c r="I47061" s="6">
        <v>31.75</v>
      </c>
      <c r="J47061" s="6">
        <v>32.81</v>
      </c>
      <c r="K47061" s="6">
        <v>35.5</v>
      </c>
    </row>
    <row r="47062" spans="1:11" x14ac:dyDescent="0.15">
      <c r="A47062" s="5">
        <v>45426.875</v>
      </c>
      <c r="B47062" s="4">
        <f t="shared" si="2215"/>
        <v>2024</v>
      </c>
      <c r="C47062" s="4">
        <f t="shared" si="2216"/>
        <v>5</v>
      </c>
      <c r="D47062" s="4">
        <f t="shared" si="2217"/>
        <v>21</v>
      </c>
      <c r="E47062" s="6">
        <v>31.37</v>
      </c>
      <c r="F47062" s="6">
        <v>32.549999999999997</v>
      </c>
      <c r="G47062" s="6">
        <v>38.22</v>
      </c>
      <c r="H47062" s="6"/>
      <c r="I47062" s="6">
        <v>29.22</v>
      </c>
      <c r="J47062" s="6">
        <v>30.22</v>
      </c>
      <c r="K47062" s="6">
        <v>33.380000000000003</v>
      </c>
    </row>
    <row r="47063" spans="1:11" x14ac:dyDescent="0.15">
      <c r="A47063" s="5">
        <v>45426.916666666664</v>
      </c>
      <c r="B47063" s="4">
        <f t="shared" si="2215"/>
        <v>2024</v>
      </c>
      <c r="C47063" s="4">
        <f t="shared" si="2216"/>
        <v>5</v>
      </c>
      <c r="D47063" s="4">
        <f t="shared" si="2217"/>
        <v>22</v>
      </c>
      <c r="E47063" s="6">
        <v>26.91</v>
      </c>
      <c r="F47063" s="6">
        <v>27.52</v>
      </c>
      <c r="G47063" s="6">
        <v>31.63</v>
      </c>
      <c r="H47063" s="6"/>
      <c r="I47063" s="6">
        <v>23.45</v>
      </c>
      <c r="J47063" s="6">
        <v>24.06</v>
      </c>
      <c r="K47063" s="6">
        <v>29.45</v>
      </c>
    </row>
    <row r="47064" spans="1:11" x14ac:dyDescent="0.15">
      <c r="A47064" s="5">
        <v>45426.958333333336</v>
      </c>
      <c r="B47064" s="4">
        <f t="shared" si="2215"/>
        <v>2024</v>
      </c>
      <c r="C47064" s="4">
        <f t="shared" si="2216"/>
        <v>5</v>
      </c>
      <c r="D47064" s="4">
        <f t="shared" si="2217"/>
        <v>23</v>
      </c>
      <c r="E47064" s="6">
        <v>24.14</v>
      </c>
      <c r="F47064" s="6">
        <v>24.52</v>
      </c>
      <c r="G47064" s="6">
        <v>30.89</v>
      </c>
      <c r="H47064" s="6"/>
      <c r="I47064" s="6">
        <v>20.329999999999998</v>
      </c>
      <c r="J47064" s="6">
        <v>20.9</v>
      </c>
      <c r="K47064" s="6">
        <v>28.65</v>
      </c>
    </row>
    <row r="47065" spans="1:11" x14ac:dyDescent="0.15">
      <c r="A47065" s="5">
        <v>45427</v>
      </c>
      <c r="B47065" s="4">
        <f t="shared" si="2215"/>
        <v>2024</v>
      </c>
      <c r="C47065" s="4">
        <f t="shared" si="2216"/>
        <v>5</v>
      </c>
      <c r="D47065" s="4">
        <f t="shared" si="2217"/>
        <v>0</v>
      </c>
      <c r="E47065" s="6">
        <v>23.16</v>
      </c>
      <c r="F47065" s="6">
        <v>23.92</v>
      </c>
      <c r="G47065" s="6">
        <v>23.43</v>
      </c>
      <c r="H47065" s="6"/>
      <c r="I47065" s="6">
        <v>21.34</v>
      </c>
      <c r="J47065" s="6">
        <v>21.93</v>
      </c>
      <c r="K47065" s="6">
        <v>21.8</v>
      </c>
    </row>
    <row r="47066" spans="1:11" x14ac:dyDescent="0.15">
      <c r="A47066" s="5">
        <v>45427.041666666664</v>
      </c>
      <c r="B47066" s="4">
        <f t="shared" si="2215"/>
        <v>2024</v>
      </c>
      <c r="C47066" s="4">
        <f t="shared" si="2216"/>
        <v>5</v>
      </c>
      <c r="D47066" s="4">
        <f t="shared" si="2217"/>
        <v>1</v>
      </c>
      <c r="E47066" s="6">
        <v>21.68</v>
      </c>
      <c r="F47066" s="6">
        <v>22.54</v>
      </c>
      <c r="G47066" s="6">
        <v>23.44</v>
      </c>
      <c r="H47066" s="6"/>
      <c r="I47066" s="6">
        <v>21.39</v>
      </c>
      <c r="J47066" s="6">
        <v>21.95</v>
      </c>
      <c r="K47066" s="6">
        <v>20.94</v>
      </c>
    </row>
    <row r="47067" spans="1:11" x14ac:dyDescent="0.15">
      <c r="A47067" s="5">
        <v>45427.083333333336</v>
      </c>
      <c r="B47067" s="4">
        <f t="shared" si="2215"/>
        <v>2024</v>
      </c>
      <c r="C47067" s="4">
        <f t="shared" si="2216"/>
        <v>5</v>
      </c>
      <c r="D47067" s="4">
        <f t="shared" si="2217"/>
        <v>2</v>
      </c>
      <c r="E47067" s="6">
        <v>20</v>
      </c>
      <c r="F47067" s="6">
        <v>20.69</v>
      </c>
      <c r="G47067" s="6">
        <v>21.24</v>
      </c>
      <c r="H47067" s="6"/>
      <c r="I47067" s="6">
        <v>21.2</v>
      </c>
      <c r="J47067" s="6">
        <v>21.74</v>
      </c>
      <c r="K47067" s="6">
        <v>22.3</v>
      </c>
    </row>
    <row r="47068" spans="1:11" x14ac:dyDescent="0.15">
      <c r="A47068" s="5">
        <v>45427.125</v>
      </c>
      <c r="B47068" s="4">
        <f t="shared" si="2215"/>
        <v>2024</v>
      </c>
      <c r="C47068" s="4">
        <f t="shared" si="2216"/>
        <v>5</v>
      </c>
      <c r="D47068" s="4">
        <f t="shared" si="2217"/>
        <v>3</v>
      </c>
      <c r="E47068" s="6">
        <v>19.350000000000001</v>
      </c>
      <c r="F47068" s="6">
        <v>20.100000000000001</v>
      </c>
      <c r="G47068" s="6">
        <v>22.37</v>
      </c>
      <c r="H47068" s="6"/>
      <c r="I47068" s="6">
        <v>20.09</v>
      </c>
      <c r="J47068" s="6">
        <v>20.72</v>
      </c>
      <c r="K47068" s="6">
        <v>21.3</v>
      </c>
    </row>
    <row r="47069" spans="1:11" x14ac:dyDescent="0.15">
      <c r="A47069" s="5">
        <v>45427.166666666664</v>
      </c>
      <c r="B47069" s="4">
        <f t="shared" si="2215"/>
        <v>2024</v>
      </c>
      <c r="C47069" s="4">
        <f t="shared" si="2216"/>
        <v>5</v>
      </c>
      <c r="D47069" s="4">
        <f t="shared" si="2217"/>
        <v>4</v>
      </c>
      <c r="E47069" s="6">
        <v>20.46</v>
      </c>
      <c r="F47069" s="6">
        <v>21.15</v>
      </c>
      <c r="G47069" s="6">
        <v>23.44</v>
      </c>
      <c r="H47069" s="6"/>
      <c r="I47069" s="6">
        <v>19.8</v>
      </c>
      <c r="J47069" s="6">
        <v>20.37</v>
      </c>
      <c r="K47069" s="6">
        <v>21.34</v>
      </c>
    </row>
    <row r="47070" spans="1:11" x14ac:dyDescent="0.15">
      <c r="A47070" s="5">
        <v>45427.208333333336</v>
      </c>
      <c r="B47070" s="4">
        <f t="shared" si="2215"/>
        <v>2024</v>
      </c>
      <c r="C47070" s="4">
        <f t="shared" si="2216"/>
        <v>5</v>
      </c>
      <c r="D47070" s="4">
        <f t="shared" si="2217"/>
        <v>5</v>
      </c>
      <c r="E47070" s="6">
        <v>22.69</v>
      </c>
      <c r="F47070" s="6">
        <v>23.36</v>
      </c>
      <c r="G47070" s="6">
        <v>23.77</v>
      </c>
      <c r="H47070" s="6"/>
      <c r="I47070" s="6">
        <v>19.87</v>
      </c>
      <c r="J47070" s="6">
        <v>20.46</v>
      </c>
      <c r="K47070" s="6">
        <v>19.77</v>
      </c>
    </row>
    <row r="47071" spans="1:11" x14ac:dyDescent="0.15">
      <c r="A47071" s="5">
        <v>45427.25</v>
      </c>
      <c r="B47071" s="4">
        <f t="shared" si="2215"/>
        <v>2024</v>
      </c>
      <c r="C47071" s="4">
        <f t="shared" si="2216"/>
        <v>5</v>
      </c>
      <c r="D47071" s="4">
        <f t="shared" si="2217"/>
        <v>6</v>
      </c>
      <c r="E47071" s="6">
        <v>26.65</v>
      </c>
      <c r="F47071" s="6">
        <v>27.68</v>
      </c>
      <c r="G47071" s="6">
        <v>25.33</v>
      </c>
      <c r="H47071" s="6"/>
      <c r="I47071" s="6">
        <v>22</v>
      </c>
      <c r="J47071" s="6">
        <v>22.69</v>
      </c>
      <c r="K47071" s="6">
        <v>19.75</v>
      </c>
    </row>
    <row r="47072" spans="1:11" x14ac:dyDescent="0.15">
      <c r="A47072" s="5">
        <v>45427.291666666664</v>
      </c>
      <c r="B47072" s="4">
        <f t="shared" si="2215"/>
        <v>2024</v>
      </c>
      <c r="C47072" s="4">
        <f t="shared" si="2216"/>
        <v>5</v>
      </c>
      <c r="D47072" s="4">
        <f t="shared" si="2217"/>
        <v>7</v>
      </c>
      <c r="E47072" s="6">
        <v>28.83</v>
      </c>
      <c r="F47072" s="6">
        <v>29.98</v>
      </c>
      <c r="G47072" s="6">
        <v>30.48</v>
      </c>
      <c r="H47072" s="6"/>
      <c r="I47072" s="6">
        <v>28.67</v>
      </c>
      <c r="J47072" s="6">
        <v>29.78</v>
      </c>
      <c r="K47072" s="6">
        <v>30.07</v>
      </c>
    </row>
    <row r="47073" spans="1:11" x14ac:dyDescent="0.15">
      <c r="A47073" s="5">
        <v>45427.333333333336</v>
      </c>
      <c r="B47073" s="4">
        <f t="shared" si="2215"/>
        <v>2024</v>
      </c>
      <c r="C47073" s="4">
        <f t="shared" si="2216"/>
        <v>5</v>
      </c>
      <c r="D47073" s="4">
        <f t="shared" si="2217"/>
        <v>8</v>
      </c>
      <c r="E47073" s="6">
        <v>30.15</v>
      </c>
      <c r="F47073" s="6">
        <v>31.5</v>
      </c>
      <c r="G47073" s="6">
        <v>30.47</v>
      </c>
      <c r="H47073" s="6"/>
      <c r="I47073" s="6">
        <v>26.9</v>
      </c>
      <c r="J47073" s="6">
        <v>27.85</v>
      </c>
      <c r="K47073" s="6">
        <v>21.71</v>
      </c>
    </row>
    <row r="47074" spans="1:11" x14ac:dyDescent="0.15">
      <c r="A47074" s="5">
        <v>45427.375</v>
      </c>
      <c r="B47074" s="4">
        <f t="shared" si="2215"/>
        <v>2024</v>
      </c>
      <c r="C47074" s="4">
        <f t="shared" si="2216"/>
        <v>5</v>
      </c>
      <c r="D47074" s="4">
        <f t="shared" si="2217"/>
        <v>9</v>
      </c>
      <c r="E47074" s="6">
        <v>27.53</v>
      </c>
      <c r="F47074" s="6">
        <v>28.55</v>
      </c>
      <c r="G47074" s="6">
        <v>30.48</v>
      </c>
      <c r="H47074" s="6"/>
      <c r="I47074" s="6">
        <v>25.35</v>
      </c>
      <c r="J47074" s="6">
        <v>26.12</v>
      </c>
      <c r="K47074" s="6">
        <v>25.33</v>
      </c>
    </row>
    <row r="47075" spans="1:11" x14ac:dyDescent="0.15">
      <c r="A47075" s="5">
        <v>45427.416666666664</v>
      </c>
      <c r="B47075" s="4">
        <f t="shared" si="2215"/>
        <v>2024</v>
      </c>
      <c r="C47075" s="4">
        <f t="shared" si="2216"/>
        <v>5</v>
      </c>
      <c r="D47075" s="4">
        <f t="shared" si="2217"/>
        <v>10</v>
      </c>
      <c r="E47075" s="6">
        <v>29.01</v>
      </c>
      <c r="F47075" s="6">
        <v>30.07</v>
      </c>
      <c r="G47075" s="6">
        <v>30.47</v>
      </c>
      <c r="H47075" s="6"/>
      <c r="I47075" s="6">
        <v>32.01</v>
      </c>
      <c r="J47075" s="6">
        <v>32.9</v>
      </c>
      <c r="K47075" s="6">
        <v>36.96</v>
      </c>
    </row>
    <row r="47076" spans="1:11" x14ac:dyDescent="0.15">
      <c r="A47076" s="5">
        <v>45427.458333333336</v>
      </c>
      <c r="B47076" s="4">
        <f t="shared" si="2215"/>
        <v>2024</v>
      </c>
      <c r="C47076" s="4">
        <f t="shared" si="2216"/>
        <v>5</v>
      </c>
      <c r="D47076" s="4">
        <f t="shared" si="2217"/>
        <v>11</v>
      </c>
      <c r="E47076" s="6">
        <v>27.82</v>
      </c>
      <c r="F47076" s="6">
        <v>28.95</v>
      </c>
      <c r="G47076" s="6">
        <v>28.74</v>
      </c>
      <c r="H47076" s="6"/>
      <c r="I47076" s="6">
        <v>35.31</v>
      </c>
      <c r="J47076" s="6">
        <v>36.450000000000003</v>
      </c>
      <c r="K47076" s="6">
        <v>43.97</v>
      </c>
    </row>
    <row r="47077" spans="1:11" x14ac:dyDescent="0.15">
      <c r="A47077" s="5">
        <v>45427.5</v>
      </c>
      <c r="B47077" s="4">
        <f t="shared" si="2215"/>
        <v>2024</v>
      </c>
      <c r="C47077" s="4">
        <f t="shared" si="2216"/>
        <v>5</v>
      </c>
      <c r="D47077" s="4">
        <f t="shared" si="2217"/>
        <v>12</v>
      </c>
      <c r="E47077" s="6">
        <v>27.31</v>
      </c>
      <c r="F47077" s="6">
        <v>28.54</v>
      </c>
      <c r="G47077" s="6">
        <v>28.69</v>
      </c>
      <c r="H47077" s="6"/>
      <c r="I47077" s="6">
        <v>31.47</v>
      </c>
      <c r="J47077" s="6">
        <v>32.61</v>
      </c>
      <c r="K47077" s="6">
        <v>32.799999999999997</v>
      </c>
    </row>
    <row r="47078" spans="1:11" x14ac:dyDescent="0.15">
      <c r="A47078" s="5">
        <v>45427.541666666664</v>
      </c>
      <c r="B47078" s="4">
        <f t="shared" si="2215"/>
        <v>2024</v>
      </c>
      <c r="C47078" s="4">
        <f t="shared" si="2216"/>
        <v>5</v>
      </c>
      <c r="D47078" s="4">
        <f t="shared" si="2217"/>
        <v>13</v>
      </c>
      <c r="E47078" s="6">
        <v>26.92</v>
      </c>
      <c r="F47078" s="6">
        <v>27.99</v>
      </c>
      <c r="G47078" s="6">
        <v>28.69</v>
      </c>
      <c r="H47078" s="6"/>
      <c r="I47078" s="6">
        <v>28.04</v>
      </c>
      <c r="J47078" s="6">
        <v>28.9</v>
      </c>
      <c r="K47078" s="6">
        <v>35.79</v>
      </c>
    </row>
    <row r="47079" spans="1:11" x14ac:dyDescent="0.15">
      <c r="A47079" s="5">
        <v>45427.583333333336</v>
      </c>
      <c r="B47079" s="4">
        <f t="shared" si="2215"/>
        <v>2024</v>
      </c>
      <c r="C47079" s="4">
        <f t="shared" si="2216"/>
        <v>5</v>
      </c>
      <c r="D47079" s="4">
        <f t="shared" si="2217"/>
        <v>14</v>
      </c>
      <c r="E47079" s="6">
        <v>27.17</v>
      </c>
      <c r="F47079" s="6">
        <v>28.44</v>
      </c>
      <c r="G47079" s="6">
        <v>27.01</v>
      </c>
      <c r="H47079" s="6"/>
      <c r="I47079" s="6">
        <v>25.63</v>
      </c>
      <c r="J47079" s="6">
        <v>26.38</v>
      </c>
      <c r="K47079" s="6">
        <v>27.45</v>
      </c>
    </row>
    <row r="47080" spans="1:11" x14ac:dyDescent="0.15">
      <c r="A47080" s="5">
        <v>45427.625</v>
      </c>
      <c r="B47080" s="4">
        <f t="shared" si="2215"/>
        <v>2024</v>
      </c>
      <c r="C47080" s="4">
        <f t="shared" si="2216"/>
        <v>5</v>
      </c>
      <c r="D47080" s="4">
        <f t="shared" si="2217"/>
        <v>15</v>
      </c>
      <c r="E47080" s="6">
        <v>26.34</v>
      </c>
      <c r="F47080" s="6">
        <v>27.58</v>
      </c>
      <c r="G47080" s="6">
        <v>28.06</v>
      </c>
      <c r="H47080" s="6"/>
      <c r="I47080" s="6">
        <v>22.54</v>
      </c>
      <c r="J47080" s="6">
        <v>23.35</v>
      </c>
      <c r="K47080" s="6">
        <v>21.24</v>
      </c>
    </row>
    <row r="47081" spans="1:11" x14ac:dyDescent="0.15">
      <c r="A47081" s="5">
        <v>45427.666666666664</v>
      </c>
      <c r="B47081" s="4">
        <f t="shared" si="2215"/>
        <v>2024</v>
      </c>
      <c r="C47081" s="4">
        <f t="shared" si="2216"/>
        <v>5</v>
      </c>
      <c r="D47081" s="4">
        <f t="shared" si="2217"/>
        <v>16</v>
      </c>
      <c r="E47081" s="6">
        <v>29.03</v>
      </c>
      <c r="F47081" s="6">
        <v>30.3</v>
      </c>
      <c r="G47081" s="6">
        <v>30.72</v>
      </c>
      <c r="H47081" s="6"/>
      <c r="I47081" s="6">
        <v>21.21</v>
      </c>
      <c r="J47081" s="6">
        <v>21.94</v>
      </c>
      <c r="K47081" s="6">
        <v>22.71</v>
      </c>
    </row>
    <row r="47082" spans="1:11" x14ac:dyDescent="0.15">
      <c r="A47082" s="5">
        <v>45427.708333333336</v>
      </c>
      <c r="B47082" s="4">
        <f t="shared" si="2215"/>
        <v>2024</v>
      </c>
      <c r="C47082" s="4">
        <f t="shared" si="2216"/>
        <v>5</v>
      </c>
      <c r="D47082" s="4">
        <f t="shared" si="2217"/>
        <v>17</v>
      </c>
      <c r="E47082" s="6">
        <v>29.66</v>
      </c>
      <c r="F47082" s="6">
        <v>31.08</v>
      </c>
      <c r="G47082" s="6">
        <v>31.34</v>
      </c>
      <c r="H47082" s="6"/>
      <c r="I47082" s="6">
        <v>26.33</v>
      </c>
      <c r="J47082" s="6">
        <v>26.89</v>
      </c>
      <c r="K47082" s="6">
        <v>22.34</v>
      </c>
    </row>
    <row r="47083" spans="1:11" x14ac:dyDescent="0.15">
      <c r="A47083" s="5">
        <v>45427.75</v>
      </c>
      <c r="B47083" s="4">
        <f t="shared" si="2215"/>
        <v>2024</v>
      </c>
      <c r="C47083" s="4">
        <f t="shared" si="2216"/>
        <v>5</v>
      </c>
      <c r="D47083" s="4">
        <f t="shared" si="2217"/>
        <v>18</v>
      </c>
      <c r="E47083" s="6">
        <v>30.56</v>
      </c>
      <c r="F47083" s="6">
        <v>31.93</v>
      </c>
      <c r="G47083" s="6">
        <v>30.47</v>
      </c>
      <c r="H47083" s="6"/>
      <c r="I47083" s="6">
        <v>26.43</v>
      </c>
      <c r="J47083" s="6">
        <v>26.86</v>
      </c>
      <c r="K47083" s="6">
        <v>27.45</v>
      </c>
    </row>
    <row r="47084" spans="1:11" x14ac:dyDescent="0.15">
      <c r="A47084" s="5">
        <v>45427.791666666664</v>
      </c>
      <c r="B47084" s="4">
        <f t="shared" si="2215"/>
        <v>2024</v>
      </c>
      <c r="C47084" s="4">
        <f t="shared" si="2216"/>
        <v>5</v>
      </c>
      <c r="D47084" s="4">
        <f t="shared" si="2217"/>
        <v>19</v>
      </c>
      <c r="E47084" s="6">
        <v>33.130000000000003</v>
      </c>
      <c r="F47084" s="6">
        <v>34.54</v>
      </c>
      <c r="G47084" s="6">
        <v>36.950000000000003</v>
      </c>
      <c r="H47084" s="6"/>
      <c r="I47084" s="6">
        <v>32.04</v>
      </c>
      <c r="J47084" s="6">
        <v>32.770000000000003</v>
      </c>
      <c r="K47084" s="6">
        <v>29.28</v>
      </c>
    </row>
    <row r="47085" spans="1:11" x14ac:dyDescent="0.15">
      <c r="A47085" s="5">
        <v>45427.833333333336</v>
      </c>
      <c r="B47085" s="4">
        <f t="shared" si="2215"/>
        <v>2024</v>
      </c>
      <c r="C47085" s="4">
        <f t="shared" si="2216"/>
        <v>5</v>
      </c>
      <c r="D47085" s="4">
        <f t="shared" si="2217"/>
        <v>20</v>
      </c>
      <c r="E47085" s="6">
        <v>34.06</v>
      </c>
      <c r="F47085" s="6">
        <v>35.31</v>
      </c>
      <c r="G47085" s="6">
        <v>36.96</v>
      </c>
      <c r="H47085" s="6"/>
      <c r="I47085" s="6">
        <v>32.35</v>
      </c>
      <c r="J47085" s="6">
        <v>33.369999999999997</v>
      </c>
      <c r="K47085" s="6">
        <v>31.8</v>
      </c>
    </row>
    <row r="47086" spans="1:11" x14ac:dyDescent="0.15">
      <c r="A47086" s="5">
        <v>45427.875</v>
      </c>
      <c r="B47086" s="4">
        <f t="shared" si="2215"/>
        <v>2024</v>
      </c>
      <c r="C47086" s="4">
        <f t="shared" si="2216"/>
        <v>5</v>
      </c>
      <c r="D47086" s="4">
        <f t="shared" si="2217"/>
        <v>21</v>
      </c>
      <c r="E47086" s="6">
        <v>30.28</v>
      </c>
      <c r="F47086" s="6">
        <v>31.45</v>
      </c>
      <c r="G47086" s="6">
        <v>31.02</v>
      </c>
      <c r="H47086" s="6"/>
      <c r="I47086" s="6">
        <v>29.62</v>
      </c>
      <c r="J47086" s="6">
        <v>30.51</v>
      </c>
      <c r="K47086" s="6">
        <v>24.33</v>
      </c>
    </row>
    <row r="47087" spans="1:11" x14ac:dyDescent="0.15">
      <c r="A47087" s="5">
        <v>45427.916666666664</v>
      </c>
      <c r="B47087" s="4">
        <f t="shared" si="2215"/>
        <v>2024</v>
      </c>
      <c r="C47087" s="4">
        <f t="shared" si="2216"/>
        <v>5</v>
      </c>
      <c r="D47087" s="4">
        <f t="shared" si="2217"/>
        <v>22</v>
      </c>
      <c r="E47087" s="6">
        <v>26.33</v>
      </c>
      <c r="F47087" s="6">
        <v>27.16</v>
      </c>
      <c r="G47087" s="6">
        <v>26.63</v>
      </c>
      <c r="H47087" s="6"/>
      <c r="I47087" s="6">
        <v>24.96</v>
      </c>
      <c r="J47087" s="6">
        <v>25.6</v>
      </c>
      <c r="K47087" s="6">
        <v>26.23</v>
      </c>
    </row>
    <row r="47088" spans="1:11" x14ac:dyDescent="0.15">
      <c r="A47088" s="5">
        <v>45427.958333333336</v>
      </c>
      <c r="B47088" s="4">
        <f t="shared" si="2215"/>
        <v>2024</v>
      </c>
      <c r="C47088" s="4">
        <f t="shared" si="2216"/>
        <v>5</v>
      </c>
      <c r="D47088" s="4">
        <f t="shared" si="2217"/>
        <v>23</v>
      </c>
      <c r="E47088" s="6">
        <v>23.72</v>
      </c>
      <c r="F47088" s="6">
        <v>24.31</v>
      </c>
      <c r="G47088" s="6">
        <v>23.34</v>
      </c>
      <c r="H47088" s="6"/>
      <c r="I47088" s="6">
        <v>26.44</v>
      </c>
      <c r="J47088" s="6">
        <v>27</v>
      </c>
      <c r="K47088" s="6">
        <v>21.87</v>
      </c>
    </row>
    <row r="47089" spans="1:11" x14ac:dyDescent="0.15">
      <c r="A47089" s="5">
        <v>45428</v>
      </c>
      <c r="B47089" s="4">
        <f t="shared" si="2215"/>
        <v>2024</v>
      </c>
      <c r="C47089" s="4">
        <f t="shared" si="2216"/>
        <v>5</v>
      </c>
      <c r="D47089" s="4">
        <f t="shared" si="2217"/>
        <v>0</v>
      </c>
      <c r="E47089" s="6">
        <v>22.69</v>
      </c>
      <c r="F47089" s="6">
        <v>23.29</v>
      </c>
      <c r="G47089" s="6">
        <v>23.78</v>
      </c>
      <c r="H47089" s="6"/>
      <c r="I47089" s="6">
        <v>24.29</v>
      </c>
      <c r="J47089" s="6">
        <v>24.86</v>
      </c>
      <c r="K47089" s="6">
        <v>20.58</v>
      </c>
    </row>
    <row r="47090" spans="1:11" x14ac:dyDescent="0.15">
      <c r="A47090" s="5">
        <v>45428.041666666664</v>
      </c>
      <c r="B47090" s="4">
        <f t="shared" si="2215"/>
        <v>2024</v>
      </c>
      <c r="C47090" s="4">
        <f t="shared" si="2216"/>
        <v>5</v>
      </c>
      <c r="D47090" s="4">
        <f t="shared" si="2217"/>
        <v>1</v>
      </c>
      <c r="E47090" s="6">
        <v>21.61</v>
      </c>
      <c r="F47090" s="6">
        <v>22.34</v>
      </c>
      <c r="G47090" s="6">
        <v>23.39</v>
      </c>
      <c r="H47090" s="6"/>
      <c r="I47090" s="6">
        <v>22.27</v>
      </c>
      <c r="J47090" s="6">
        <v>22.8</v>
      </c>
      <c r="K47090" s="6">
        <v>41.74</v>
      </c>
    </row>
    <row r="47091" spans="1:11" x14ac:dyDescent="0.15">
      <c r="A47091" s="5">
        <v>45428.083333333336</v>
      </c>
      <c r="B47091" s="4">
        <f t="shared" si="2215"/>
        <v>2024</v>
      </c>
      <c r="C47091" s="4">
        <f t="shared" si="2216"/>
        <v>5</v>
      </c>
      <c r="D47091" s="4">
        <f t="shared" si="2217"/>
        <v>2</v>
      </c>
      <c r="E47091" s="6">
        <v>20.51</v>
      </c>
      <c r="F47091" s="6">
        <v>21.21</v>
      </c>
      <c r="G47091" s="6">
        <v>23</v>
      </c>
      <c r="H47091" s="6"/>
      <c r="I47091" s="6">
        <v>20.71</v>
      </c>
      <c r="J47091" s="6">
        <v>21.22</v>
      </c>
      <c r="K47091" s="6">
        <v>23.28</v>
      </c>
    </row>
    <row r="47092" spans="1:11" x14ac:dyDescent="0.15">
      <c r="A47092" s="5">
        <v>45428.125</v>
      </c>
      <c r="B47092" s="4">
        <f t="shared" si="2215"/>
        <v>2024</v>
      </c>
      <c r="C47092" s="4">
        <f t="shared" si="2216"/>
        <v>5</v>
      </c>
      <c r="D47092" s="4">
        <f t="shared" si="2217"/>
        <v>3</v>
      </c>
      <c r="E47092" s="6">
        <v>19.88</v>
      </c>
      <c r="F47092" s="6">
        <v>20.6</v>
      </c>
      <c r="G47092" s="6">
        <v>21.35</v>
      </c>
      <c r="H47092" s="6"/>
      <c r="I47092" s="6">
        <v>20.420000000000002</v>
      </c>
      <c r="J47092" s="6">
        <v>20.9</v>
      </c>
      <c r="K47092" s="6">
        <v>21.59</v>
      </c>
    </row>
    <row r="47093" spans="1:11" x14ac:dyDescent="0.15">
      <c r="A47093" s="5">
        <v>45428.166666666664</v>
      </c>
      <c r="B47093" s="4">
        <f t="shared" si="2215"/>
        <v>2024</v>
      </c>
      <c r="C47093" s="4">
        <f t="shared" si="2216"/>
        <v>5</v>
      </c>
      <c r="D47093" s="4">
        <f t="shared" si="2217"/>
        <v>4</v>
      </c>
      <c r="E47093" s="6">
        <v>20.8</v>
      </c>
      <c r="F47093" s="6">
        <v>21.46</v>
      </c>
      <c r="G47093" s="6">
        <v>23.34</v>
      </c>
      <c r="H47093" s="6"/>
      <c r="I47093" s="6">
        <v>21.86</v>
      </c>
      <c r="J47093" s="6">
        <v>22.29</v>
      </c>
      <c r="K47093" s="6">
        <v>22.97</v>
      </c>
    </row>
    <row r="47094" spans="1:11" x14ac:dyDescent="0.15">
      <c r="A47094" s="5">
        <v>45428.208333333336</v>
      </c>
      <c r="B47094" s="4">
        <f t="shared" si="2215"/>
        <v>2024</v>
      </c>
      <c r="C47094" s="4">
        <f t="shared" si="2216"/>
        <v>5</v>
      </c>
      <c r="D47094" s="4">
        <f t="shared" si="2217"/>
        <v>5</v>
      </c>
      <c r="E47094" s="6">
        <v>22.77</v>
      </c>
      <c r="F47094" s="6">
        <v>23.29</v>
      </c>
      <c r="G47094" s="6">
        <v>23.74</v>
      </c>
      <c r="H47094" s="6"/>
      <c r="I47094" s="6">
        <v>23.58</v>
      </c>
      <c r="J47094" s="6">
        <v>23.99</v>
      </c>
      <c r="K47094" s="6">
        <v>25.62</v>
      </c>
    </row>
    <row r="47095" spans="1:11" x14ac:dyDescent="0.15">
      <c r="A47095" s="5">
        <v>45428.25</v>
      </c>
      <c r="B47095" s="4">
        <f t="shared" si="2215"/>
        <v>2024</v>
      </c>
      <c r="C47095" s="4">
        <f t="shared" si="2216"/>
        <v>5</v>
      </c>
      <c r="D47095" s="4">
        <f t="shared" si="2217"/>
        <v>6</v>
      </c>
      <c r="E47095" s="6">
        <v>26.32</v>
      </c>
      <c r="F47095" s="6">
        <v>26.95</v>
      </c>
      <c r="G47095" s="6">
        <v>25.75</v>
      </c>
      <c r="H47095" s="6"/>
      <c r="I47095" s="6">
        <v>22.36</v>
      </c>
      <c r="J47095" s="6">
        <v>22.91</v>
      </c>
      <c r="K47095" s="6">
        <v>31.55</v>
      </c>
    </row>
    <row r="47096" spans="1:11" x14ac:dyDescent="0.15">
      <c r="A47096" s="5">
        <v>45428.291666666664</v>
      </c>
      <c r="B47096" s="4">
        <f t="shared" si="2215"/>
        <v>2024</v>
      </c>
      <c r="C47096" s="4">
        <f t="shared" si="2216"/>
        <v>5</v>
      </c>
      <c r="D47096" s="4">
        <f t="shared" si="2217"/>
        <v>7</v>
      </c>
      <c r="E47096" s="6">
        <v>29.51</v>
      </c>
      <c r="F47096" s="6">
        <v>30.12</v>
      </c>
      <c r="G47096" s="6">
        <v>31.05</v>
      </c>
      <c r="H47096" s="6"/>
      <c r="I47096" s="6">
        <v>29.37</v>
      </c>
      <c r="J47096" s="6">
        <v>30.07</v>
      </c>
      <c r="K47096" s="6">
        <v>38.19</v>
      </c>
    </row>
    <row r="47097" spans="1:11" x14ac:dyDescent="0.15">
      <c r="A47097" s="5">
        <v>45428.333333333336</v>
      </c>
      <c r="B47097" s="4">
        <f t="shared" si="2215"/>
        <v>2024</v>
      </c>
      <c r="C47097" s="4">
        <f t="shared" si="2216"/>
        <v>5</v>
      </c>
      <c r="D47097" s="4">
        <f t="shared" si="2217"/>
        <v>8</v>
      </c>
      <c r="E47097" s="6">
        <v>35.840000000000003</v>
      </c>
      <c r="F47097" s="6">
        <v>31.67</v>
      </c>
      <c r="G47097" s="6">
        <v>35.340000000000003</v>
      </c>
      <c r="H47097" s="6"/>
      <c r="I47097" s="6">
        <v>26.66</v>
      </c>
      <c r="J47097" s="6">
        <v>27.39</v>
      </c>
      <c r="K47097" s="6">
        <v>35.93</v>
      </c>
    </row>
    <row r="47098" spans="1:11" x14ac:dyDescent="0.15">
      <c r="A47098" s="5">
        <v>45428.375</v>
      </c>
      <c r="B47098" s="4">
        <f t="shared" si="2215"/>
        <v>2024</v>
      </c>
      <c r="C47098" s="4">
        <f t="shared" si="2216"/>
        <v>5</v>
      </c>
      <c r="D47098" s="4">
        <f t="shared" si="2217"/>
        <v>9</v>
      </c>
      <c r="E47098" s="6">
        <v>34.65</v>
      </c>
      <c r="F47098" s="6">
        <v>30.54</v>
      </c>
      <c r="G47098" s="6">
        <v>33</v>
      </c>
      <c r="H47098" s="6"/>
      <c r="I47098" s="6">
        <v>24.7</v>
      </c>
      <c r="J47098" s="6">
        <v>25.54</v>
      </c>
      <c r="K47098" s="6">
        <v>34.630000000000003</v>
      </c>
    </row>
    <row r="47099" spans="1:11" x14ac:dyDescent="0.15">
      <c r="A47099" s="5">
        <v>45428.416666666664</v>
      </c>
      <c r="B47099" s="4">
        <f t="shared" si="2215"/>
        <v>2024</v>
      </c>
      <c r="C47099" s="4">
        <f t="shared" si="2216"/>
        <v>5</v>
      </c>
      <c r="D47099" s="4">
        <f t="shared" si="2217"/>
        <v>10</v>
      </c>
      <c r="E47099" s="6">
        <v>31.3</v>
      </c>
      <c r="F47099" s="6">
        <v>30</v>
      </c>
      <c r="G47099" s="6">
        <v>30.49</v>
      </c>
      <c r="H47099" s="6"/>
      <c r="I47099" s="6">
        <v>24.02</v>
      </c>
      <c r="J47099" s="6">
        <v>24.92</v>
      </c>
      <c r="K47099" s="6">
        <v>28.9</v>
      </c>
    </row>
    <row r="47100" spans="1:11" x14ac:dyDescent="0.15">
      <c r="A47100" s="5">
        <v>45428.458333333336</v>
      </c>
      <c r="B47100" s="4">
        <f t="shared" si="2215"/>
        <v>2024</v>
      </c>
      <c r="C47100" s="4">
        <f t="shared" si="2216"/>
        <v>5</v>
      </c>
      <c r="D47100" s="4">
        <f t="shared" si="2217"/>
        <v>11</v>
      </c>
      <c r="E47100" s="6">
        <v>29.99</v>
      </c>
      <c r="F47100" s="6">
        <v>29.07</v>
      </c>
      <c r="G47100" s="6">
        <v>30.33</v>
      </c>
      <c r="H47100" s="6"/>
      <c r="I47100" s="6">
        <v>29.29</v>
      </c>
      <c r="J47100" s="6">
        <v>30.21</v>
      </c>
      <c r="K47100" s="6">
        <v>32.35</v>
      </c>
    </row>
    <row r="47101" spans="1:11" x14ac:dyDescent="0.15">
      <c r="A47101" s="5">
        <v>45428.5</v>
      </c>
      <c r="B47101" s="4">
        <f t="shared" si="2215"/>
        <v>2024</v>
      </c>
      <c r="C47101" s="4">
        <f t="shared" si="2216"/>
        <v>5</v>
      </c>
      <c r="D47101" s="4">
        <f t="shared" si="2217"/>
        <v>12</v>
      </c>
      <c r="E47101" s="6">
        <v>29.22</v>
      </c>
      <c r="F47101" s="6">
        <v>28.8</v>
      </c>
      <c r="G47101" s="6">
        <v>30.32</v>
      </c>
      <c r="H47101" s="6"/>
      <c r="I47101" s="6">
        <v>28.66</v>
      </c>
      <c r="J47101" s="6">
        <v>29.52</v>
      </c>
      <c r="K47101" s="6">
        <v>28.49</v>
      </c>
    </row>
    <row r="47102" spans="1:11" x14ac:dyDescent="0.15">
      <c r="A47102" s="5">
        <v>45428.541666666664</v>
      </c>
      <c r="B47102" s="4">
        <f t="shared" si="2215"/>
        <v>2024</v>
      </c>
      <c r="C47102" s="4">
        <f t="shared" si="2216"/>
        <v>5</v>
      </c>
      <c r="D47102" s="4">
        <f t="shared" si="2217"/>
        <v>13</v>
      </c>
      <c r="E47102" s="6">
        <v>29.95</v>
      </c>
      <c r="F47102" s="6">
        <v>27.97</v>
      </c>
      <c r="G47102" s="6">
        <v>30.32</v>
      </c>
      <c r="H47102" s="6"/>
      <c r="I47102" s="6">
        <v>28.5</v>
      </c>
      <c r="J47102" s="6">
        <v>29.36</v>
      </c>
      <c r="K47102" s="6">
        <v>28.53</v>
      </c>
    </row>
    <row r="47103" spans="1:11" x14ac:dyDescent="0.15">
      <c r="A47103" s="5">
        <v>45428.583333333336</v>
      </c>
      <c r="B47103" s="4">
        <f t="shared" si="2215"/>
        <v>2024</v>
      </c>
      <c r="C47103" s="4">
        <f t="shared" si="2216"/>
        <v>5</v>
      </c>
      <c r="D47103" s="4">
        <f t="shared" si="2217"/>
        <v>14</v>
      </c>
      <c r="E47103" s="6">
        <v>28.42</v>
      </c>
      <c r="F47103" s="6">
        <v>27.61</v>
      </c>
      <c r="G47103" s="6">
        <v>30.31</v>
      </c>
      <c r="H47103" s="6"/>
      <c r="I47103" s="6">
        <v>25.46</v>
      </c>
      <c r="J47103" s="6">
        <v>26.25</v>
      </c>
      <c r="K47103" s="6">
        <v>27.26</v>
      </c>
    </row>
    <row r="47104" spans="1:11" x14ac:dyDescent="0.15">
      <c r="A47104" s="5">
        <v>45428.625</v>
      </c>
      <c r="B47104" s="4">
        <f t="shared" si="2215"/>
        <v>2024</v>
      </c>
      <c r="C47104" s="4">
        <f t="shared" si="2216"/>
        <v>5</v>
      </c>
      <c r="D47104" s="4">
        <f t="shared" si="2217"/>
        <v>15</v>
      </c>
      <c r="E47104" s="6">
        <v>25.91</v>
      </c>
      <c r="F47104" s="6">
        <v>26.65</v>
      </c>
      <c r="G47104" s="6">
        <v>30.17</v>
      </c>
      <c r="H47104" s="6"/>
      <c r="I47104" s="6">
        <v>24.4</v>
      </c>
      <c r="J47104" s="6">
        <v>25.16</v>
      </c>
      <c r="K47104" s="6">
        <v>25.12</v>
      </c>
    </row>
    <row r="47105" spans="1:11" x14ac:dyDescent="0.15">
      <c r="A47105" s="5">
        <v>45428.666666666664</v>
      </c>
      <c r="B47105" s="4">
        <f t="shared" si="2215"/>
        <v>2024</v>
      </c>
      <c r="C47105" s="4">
        <f t="shared" si="2216"/>
        <v>5</v>
      </c>
      <c r="D47105" s="4">
        <f t="shared" si="2217"/>
        <v>16</v>
      </c>
      <c r="E47105" s="6">
        <v>26.7</v>
      </c>
      <c r="F47105" s="6">
        <v>27.49</v>
      </c>
      <c r="G47105" s="6">
        <v>30.36</v>
      </c>
      <c r="H47105" s="6"/>
      <c r="I47105" s="6">
        <v>29.88</v>
      </c>
      <c r="J47105" s="6">
        <v>30.81</v>
      </c>
      <c r="K47105" s="6">
        <v>26.15</v>
      </c>
    </row>
    <row r="47106" spans="1:11" x14ac:dyDescent="0.15">
      <c r="A47106" s="5">
        <v>45428.708333333336</v>
      </c>
      <c r="B47106" s="4">
        <f t="shared" si="2215"/>
        <v>2024</v>
      </c>
      <c r="C47106" s="4">
        <f t="shared" si="2216"/>
        <v>5</v>
      </c>
      <c r="D47106" s="4">
        <f t="shared" si="2217"/>
        <v>17</v>
      </c>
      <c r="E47106" s="6">
        <v>28.49</v>
      </c>
      <c r="F47106" s="6">
        <v>29.33</v>
      </c>
      <c r="G47106" s="6">
        <v>31.28</v>
      </c>
      <c r="H47106" s="6"/>
      <c r="I47106" s="6">
        <v>32.409999999999997</v>
      </c>
      <c r="J47106" s="6">
        <v>33.42</v>
      </c>
      <c r="K47106" s="6">
        <v>31.15</v>
      </c>
    </row>
    <row r="47107" spans="1:11" x14ac:dyDescent="0.15">
      <c r="A47107" s="5">
        <v>45428.75</v>
      </c>
      <c r="B47107" s="4">
        <f t="shared" ref="B47107:B47170" si="2218">YEAR(A47107)</f>
        <v>2024</v>
      </c>
      <c r="C47107" s="4">
        <f t="shared" ref="C47107:C47170" si="2219">MONTH(A47107)</f>
        <v>5</v>
      </c>
      <c r="D47107" s="4">
        <f t="shared" ref="D47107:D47170" si="2220">HOUR(A47107)</f>
        <v>18</v>
      </c>
      <c r="E47107" s="6">
        <v>31.1</v>
      </c>
      <c r="F47107" s="6">
        <v>32.270000000000003</v>
      </c>
      <c r="G47107" s="6">
        <v>31.36</v>
      </c>
      <c r="H47107" s="6"/>
      <c r="I47107" s="6">
        <v>28.35</v>
      </c>
      <c r="J47107" s="6">
        <v>29.18</v>
      </c>
      <c r="K47107" s="6">
        <v>32.5</v>
      </c>
    </row>
    <row r="47108" spans="1:11" x14ac:dyDescent="0.15">
      <c r="A47108" s="5">
        <v>45428.791666666664</v>
      </c>
      <c r="B47108" s="4">
        <f t="shared" si="2218"/>
        <v>2024</v>
      </c>
      <c r="C47108" s="4">
        <f t="shared" si="2219"/>
        <v>5</v>
      </c>
      <c r="D47108" s="4">
        <f t="shared" si="2220"/>
        <v>19</v>
      </c>
      <c r="E47108" s="6">
        <v>32.950000000000003</v>
      </c>
      <c r="F47108" s="6">
        <v>34.18</v>
      </c>
      <c r="G47108" s="6">
        <v>36.659999999999997</v>
      </c>
      <c r="H47108" s="6"/>
      <c r="I47108" s="6">
        <v>36.82</v>
      </c>
      <c r="J47108" s="6">
        <v>38.119999999999997</v>
      </c>
      <c r="K47108" s="6">
        <v>38.299999999999997</v>
      </c>
    </row>
    <row r="47109" spans="1:11" x14ac:dyDescent="0.15">
      <c r="A47109" s="5">
        <v>45428.833333333336</v>
      </c>
      <c r="B47109" s="4">
        <f t="shared" si="2218"/>
        <v>2024</v>
      </c>
      <c r="C47109" s="4">
        <f t="shared" si="2219"/>
        <v>5</v>
      </c>
      <c r="D47109" s="4">
        <f t="shared" si="2220"/>
        <v>20</v>
      </c>
      <c r="E47109" s="6">
        <v>35.4</v>
      </c>
      <c r="F47109" s="6">
        <v>36.619999999999997</v>
      </c>
      <c r="G47109" s="6">
        <v>37.25</v>
      </c>
      <c r="H47109" s="6"/>
      <c r="I47109" s="6">
        <v>33.340000000000003</v>
      </c>
      <c r="J47109" s="6">
        <v>34.54</v>
      </c>
      <c r="K47109" s="6">
        <v>35.17</v>
      </c>
    </row>
    <row r="47110" spans="1:11" x14ac:dyDescent="0.15">
      <c r="A47110" s="5">
        <v>45428.875</v>
      </c>
      <c r="B47110" s="4">
        <f t="shared" si="2218"/>
        <v>2024</v>
      </c>
      <c r="C47110" s="4">
        <f t="shared" si="2219"/>
        <v>5</v>
      </c>
      <c r="D47110" s="4">
        <f t="shared" si="2220"/>
        <v>21</v>
      </c>
      <c r="E47110" s="6">
        <v>29.83</v>
      </c>
      <c r="F47110" s="6">
        <v>30.77</v>
      </c>
      <c r="G47110" s="6">
        <v>31</v>
      </c>
      <c r="H47110" s="6"/>
      <c r="I47110" s="6">
        <v>28.76</v>
      </c>
      <c r="J47110" s="6">
        <v>29.66</v>
      </c>
      <c r="K47110" s="6">
        <v>33.83</v>
      </c>
    </row>
    <row r="47111" spans="1:11" x14ac:dyDescent="0.15">
      <c r="A47111" s="5">
        <v>45428.916666666664</v>
      </c>
      <c r="B47111" s="4">
        <f t="shared" si="2218"/>
        <v>2024</v>
      </c>
      <c r="C47111" s="4">
        <f t="shared" si="2219"/>
        <v>5</v>
      </c>
      <c r="D47111" s="4">
        <f t="shared" si="2220"/>
        <v>22</v>
      </c>
      <c r="E47111" s="6">
        <v>25.61</v>
      </c>
      <c r="F47111" s="6">
        <v>26.24</v>
      </c>
      <c r="G47111" s="6">
        <v>28.16</v>
      </c>
      <c r="H47111" s="6"/>
      <c r="I47111" s="6">
        <v>22.83</v>
      </c>
      <c r="J47111" s="6">
        <v>23.53</v>
      </c>
      <c r="K47111" s="6">
        <v>26.9</v>
      </c>
    </row>
    <row r="47112" spans="1:11" x14ac:dyDescent="0.15">
      <c r="A47112" s="5">
        <v>45428.958333333336</v>
      </c>
      <c r="B47112" s="4">
        <f t="shared" si="2218"/>
        <v>2024</v>
      </c>
      <c r="C47112" s="4">
        <f t="shared" si="2219"/>
        <v>5</v>
      </c>
      <c r="D47112" s="4">
        <f t="shared" si="2220"/>
        <v>23</v>
      </c>
      <c r="E47112" s="6">
        <v>23.67</v>
      </c>
      <c r="F47112" s="6">
        <v>23.99</v>
      </c>
      <c r="G47112" s="6">
        <v>23.72</v>
      </c>
      <c r="H47112" s="6"/>
      <c r="I47112" s="6">
        <v>22.81</v>
      </c>
      <c r="J47112" s="6">
        <v>23.26</v>
      </c>
      <c r="K47112" s="6">
        <v>23.67</v>
      </c>
    </row>
    <row r="47113" spans="1:11" x14ac:dyDescent="0.15">
      <c r="A47113" s="5">
        <v>45429</v>
      </c>
      <c r="B47113" s="4">
        <f t="shared" si="2218"/>
        <v>2024</v>
      </c>
      <c r="C47113" s="4">
        <f t="shared" si="2219"/>
        <v>5</v>
      </c>
      <c r="D47113" s="4">
        <f t="shared" si="2220"/>
        <v>0</v>
      </c>
      <c r="E47113" s="6">
        <v>22.44</v>
      </c>
      <c r="F47113" s="6">
        <v>23.1</v>
      </c>
      <c r="G47113" s="6">
        <v>23.48</v>
      </c>
      <c r="H47113" s="6"/>
      <c r="I47113" s="6">
        <v>23.28</v>
      </c>
      <c r="J47113" s="6">
        <v>23.91</v>
      </c>
      <c r="K47113" s="6">
        <v>22.01</v>
      </c>
    </row>
    <row r="47114" spans="1:11" x14ac:dyDescent="0.15">
      <c r="A47114" s="5">
        <v>45429.041666666664</v>
      </c>
      <c r="B47114" s="4">
        <f t="shared" si="2218"/>
        <v>2024</v>
      </c>
      <c r="C47114" s="4">
        <f t="shared" si="2219"/>
        <v>5</v>
      </c>
      <c r="D47114" s="4">
        <f t="shared" si="2220"/>
        <v>1</v>
      </c>
      <c r="E47114" s="6">
        <v>21.66</v>
      </c>
      <c r="F47114" s="6">
        <v>22.52</v>
      </c>
      <c r="G47114" s="6">
        <v>23.41</v>
      </c>
      <c r="H47114" s="6"/>
      <c r="I47114" s="6">
        <v>20.350000000000001</v>
      </c>
      <c r="J47114" s="6">
        <v>21.08</v>
      </c>
      <c r="K47114" s="6">
        <v>22.3</v>
      </c>
    </row>
    <row r="47115" spans="1:11" x14ac:dyDescent="0.15">
      <c r="A47115" s="5">
        <v>45429.083333333336</v>
      </c>
      <c r="B47115" s="4">
        <f t="shared" si="2218"/>
        <v>2024</v>
      </c>
      <c r="C47115" s="4">
        <f t="shared" si="2219"/>
        <v>5</v>
      </c>
      <c r="D47115" s="4">
        <f t="shared" si="2220"/>
        <v>2</v>
      </c>
      <c r="E47115" s="6">
        <v>20.12</v>
      </c>
      <c r="F47115" s="6">
        <v>20.95</v>
      </c>
      <c r="G47115" s="6">
        <v>22</v>
      </c>
      <c r="H47115" s="6"/>
      <c r="I47115" s="6">
        <v>20.11</v>
      </c>
      <c r="J47115" s="6">
        <v>20.86</v>
      </c>
      <c r="K47115" s="6">
        <v>22.38</v>
      </c>
    </row>
    <row r="47116" spans="1:11" x14ac:dyDescent="0.15">
      <c r="A47116" s="5">
        <v>45429.125</v>
      </c>
      <c r="B47116" s="4">
        <f t="shared" si="2218"/>
        <v>2024</v>
      </c>
      <c r="C47116" s="4">
        <f t="shared" si="2219"/>
        <v>5</v>
      </c>
      <c r="D47116" s="4">
        <f t="shared" si="2220"/>
        <v>3</v>
      </c>
      <c r="E47116" s="6">
        <v>19.510000000000002</v>
      </c>
      <c r="F47116" s="6">
        <v>20.350000000000001</v>
      </c>
      <c r="G47116" s="6">
        <v>21.34</v>
      </c>
      <c r="H47116" s="6"/>
      <c r="I47116" s="6">
        <v>18.579999999999998</v>
      </c>
      <c r="J47116" s="6">
        <v>19.38</v>
      </c>
      <c r="K47116" s="6">
        <v>21.33</v>
      </c>
    </row>
    <row r="47117" spans="1:11" x14ac:dyDescent="0.15">
      <c r="A47117" s="5">
        <v>45429.166666666664</v>
      </c>
      <c r="B47117" s="4">
        <f t="shared" si="2218"/>
        <v>2024</v>
      </c>
      <c r="C47117" s="4">
        <f t="shared" si="2219"/>
        <v>5</v>
      </c>
      <c r="D47117" s="4">
        <f t="shared" si="2220"/>
        <v>4</v>
      </c>
      <c r="E47117" s="6">
        <v>20.05</v>
      </c>
      <c r="F47117" s="6">
        <v>20.83</v>
      </c>
      <c r="G47117" s="6">
        <v>22.03</v>
      </c>
      <c r="H47117" s="6"/>
      <c r="I47117" s="6">
        <v>20.46</v>
      </c>
      <c r="J47117" s="6">
        <v>21.19</v>
      </c>
      <c r="K47117" s="6">
        <v>22.21</v>
      </c>
    </row>
    <row r="47118" spans="1:11" x14ac:dyDescent="0.15">
      <c r="A47118" s="5">
        <v>45429.208333333336</v>
      </c>
      <c r="B47118" s="4">
        <f t="shared" si="2218"/>
        <v>2024</v>
      </c>
      <c r="C47118" s="4">
        <f t="shared" si="2219"/>
        <v>5</v>
      </c>
      <c r="D47118" s="4">
        <f t="shared" si="2220"/>
        <v>5</v>
      </c>
      <c r="E47118" s="6">
        <v>21.83</v>
      </c>
      <c r="F47118" s="6">
        <v>22.59</v>
      </c>
      <c r="G47118" s="6">
        <v>23.41</v>
      </c>
      <c r="H47118" s="6"/>
      <c r="I47118" s="6">
        <v>22.05</v>
      </c>
      <c r="J47118" s="6">
        <v>22.84</v>
      </c>
      <c r="K47118" s="6">
        <v>21.42</v>
      </c>
    </row>
    <row r="47119" spans="1:11" x14ac:dyDescent="0.15">
      <c r="A47119" s="5">
        <v>45429.25</v>
      </c>
      <c r="B47119" s="4">
        <f t="shared" si="2218"/>
        <v>2024</v>
      </c>
      <c r="C47119" s="4">
        <f t="shared" si="2219"/>
        <v>5</v>
      </c>
      <c r="D47119" s="4">
        <f t="shared" si="2220"/>
        <v>6</v>
      </c>
      <c r="E47119" s="6">
        <v>24.93</v>
      </c>
      <c r="F47119" s="6">
        <v>25.86</v>
      </c>
      <c r="G47119" s="6">
        <v>28.03</v>
      </c>
      <c r="H47119" s="6"/>
      <c r="I47119" s="6">
        <v>24.56</v>
      </c>
      <c r="J47119" s="6">
        <v>25.51</v>
      </c>
      <c r="K47119" s="6">
        <v>25.25</v>
      </c>
    </row>
    <row r="47120" spans="1:11" x14ac:dyDescent="0.15">
      <c r="A47120" s="5">
        <v>45429.291666666664</v>
      </c>
      <c r="B47120" s="4">
        <f t="shared" si="2218"/>
        <v>2024</v>
      </c>
      <c r="C47120" s="4">
        <f t="shared" si="2219"/>
        <v>5</v>
      </c>
      <c r="D47120" s="4">
        <f t="shared" si="2220"/>
        <v>7</v>
      </c>
      <c r="E47120" s="6">
        <v>27.56</v>
      </c>
      <c r="F47120" s="6">
        <v>28.32</v>
      </c>
      <c r="G47120" s="6">
        <v>31.51</v>
      </c>
      <c r="H47120" s="6"/>
      <c r="I47120" s="6">
        <v>28.28</v>
      </c>
      <c r="J47120" s="6">
        <v>29.35</v>
      </c>
      <c r="K47120" s="6">
        <v>35.380000000000003</v>
      </c>
    </row>
    <row r="47121" spans="1:11" x14ac:dyDescent="0.15">
      <c r="A47121" s="5">
        <v>45429.333333333336</v>
      </c>
      <c r="B47121" s="4">
        <f t="shared" si="2218"/>
        <v>2024</v>
      </c>
      <c r="C47121" s="4">
        <f t="shared" si="2219"/>
        <v>5</v>
      </c>
      <c r="D47121" s="4">
        <f t="shared" si="2220"/>
        <v>8</v>
      </c>
      <c r="E47121" s="6">
        <v>28.32</v>
      </c>
      <c r="F47121" s="6">
        <v>29.16</v>
      </c>
      <c r="G47121" s="6">
        <v>28.15</v>
      </c>
      <c r="H47121" s="6"/>
      <c r="I47121" s="6">
        <v>25.31</v>
      </c>
      <c r="J47121" s="6">
        <v>26.07</v>
      </c>
      <c r="K47121" s="6">
        <v>22.68</v>
      </c>
    </row>
    <row r="47122" spans="1:11" x14ac:dyDescent="0.15">
      <c r="A47122" s="5">
        <v>45429.375</v>
      </c>
      <c r="B47122" s="4">
        <f t="shared" si="2218"/>
        <v>2024</v>
      </c>
      <c r="C47122" s="4">
        <f t="shared" si="2219"/>
        <v>5</v>
      </c>
      <c r="D47122" s="4">
        <f t="shared" si="2220"/>
        <v>9</v>
      </c>
      <c r="E47122" s="6">
        <v>25.12</v>
      </c>
      <c r="F47122" s="6">
        <v>25.66</v>
      </c>
      <c r="G47122" s="6">
        <v>26.92</v>
      </c>
      <c r="H47122" s="6"/>
      <c r="I47122" s="6">
        <v>19.28</v>
      </c>
      <c r="J47122" s="6">
        <v>19.88</v>
      </c>
      <c r="K47122" s="6">
        <v>15.44</v>
      </c>
    </row>
    <row r="47123" spans="1:11" x14ac:dyDescent="0.15">
      <c r="A47123" s="5">
        <v>45429.416666666664</v>
      </c>
      <c r="B47123" s="4">
        <f t="shared" si="2218"/>
        <v>2024</v>
      </c>
      <c r="C47123" s="4">
        <f t="shared" si="2219"/>
        <v>5</v>
      </c>
      <c r="D47123" s="4">
        <f t="shared" si="2220"/>
        <v>10</v>
      </c>
      <c r="E47123" s="6">
        <v>24.13</v>
      </c>
      <c r="F47123" s="6">
        <v>24.55</v>
      </c>
      <c r="G47123" s="6">
        <v>23.07</v>
      </c>
      <c r="H47123" s="6"/>
      <c r="I47123" s="6">
        <v>20.53</v>
      </c>
      <c r="J47123" s="6">
        <v>21.09</v>
      </c>
      <c r="K47123" s="6">
        <v>19.25</v>
      </c>
    </row>
    <row r="47124" spans="1:11" x14ac:dyDescent="0.15">
      <c r="A47124" s="5">
        <v>45429.458333333336</v>
      </c>
      <c r="B47124" s="4">
        <f t="shared" si="2218"/>
        <v>2024</v>
      </c>
      <c r="C47124" s="4">
        <f t="shared" si="2219"/>
        <v>5</v>
      </c>
      <c r="D47124" s="4">
        <f t="shared" si="2220"/>
        <v>11</v>
      </c>
      <c r="E47124" s="6">
        <v>23.47</v>
      </c>
      <c r="F47124" s="6">
        <v>23.84</v>
      </c>
      <c r="G47124" s="6">
        <v>21.49</v>
      </c>
      <c r="H47124" s="6"/>
      <c r="I47124" s="6">
        <v>20.47</v>
      </c>
      <c r="J47124" s="6">
        <v>20.9</v>
      </c>
      <c r="K47124" s="6">
        <v>19.7</v>
      </c>
    </row>
    <row r="47125" spans="1:11" x14ac:dyDescent="0.15">
      <c r="A47125" s="5">
        <v>45429.5</v>
      </c>
      <c r="B47125" s="4">
        <f t="shared" si="2218"/>
        <v>2024</v>
      </c>
      <c r="C47125" s="4">
        <f t="shared" si="2219"/>
        <v>5</v>
      </c>
      <c r="D47125" s="4">
        <f t="shared" si="2220"/>
        <v>12</v>
      </c>
      <c r="E47125" s="6">
        <v>23.54</v>
      </c>
      <c r="F47125" s="6">
        <v>23.96</v>
      </c>
      <c r="G47125" s="6">
        <v>21.01</v>
      </c>
      <c r="H47125" s="6"/>
      <c r="I47125" s="6">
        <v>21.88</v>
      </c>
      <c r="J47125" s="6">
        <v>22.34</v>
      </c>
      <c r="K47125" s="6">
        <v>20.12</v>
      </c>
    </row>
    <row r="47126" spans="1:11" x14ac:dyDescent="0.15">
      <c r="A47126" s="5">
        <v>45429.541666666664</v>
      </c>
      <c r="B47126" s="4">
        <f t="shared" si="2218"/>
        <v>2024</v>
      </c>
      <c r="C47126" s="4">
        <f t="shared" si="2219"/>
        <v>5</v>
      </c>
      <c r="D47126" s="4">
        <f t="shared" si="2220"/>
        <v>13</v>
      </c>
      <c r="E47126" s="6">
        <v>23.86</v>
      </c>
      <c r="F47126" s="6">
        <v>24.19</v>
      </c>
      <c r="G47126" s="6">
        <v>21.64</v>
      </c>
      <c r="H47126" s="6"/>
      <c r="I47126" s="6">
        <v>22.16</v>
      </c>
      <c r="J47126" s="6">
        <v>22.66</v>
      </c>
      <c r="K47126" s="6">
        <v>20.39</v>
      </c>
    </row>
    <row r="47127" spans="1:11" x14ac:dyDescent="0.15">
      <c r="A47127" s="5">
        <v>45429.583333333336</v>
      </c>
      <c r="B47127" s="4">
        <f t="shared" si="2218"/>
        <v>2024</v>
      </c>
      <c r="C47127" s="4">
        <f t="shared" si="2219"/>
        <v>5</v>
      </c>
      <c r="D47127" s="4">
        <f t="shared" si="2220"/>
        <v>14</v>
      </c>
      <c r="E47127" s="6">
        <v>23.97</v>
      </c>
      <c r="F47127" s="6">
        <v>24.37</v>
      </c>
      <c r="G47127" s="6">
        <v>21.41</v>
      </c>
      <c r="H47127" s="6"/>
      <c r="I47127" s="6">
        <v>22.49</v>
      </c>
      <c r="J47127" s="6">
        <v>23.07</v>
      </c>
      <c r="K47127" s="6">
        <v>21.53</v>
      </c>
    </row>
    <row r="47128" spans="1:11" x14ac:dyDescent="0.15">
      <c r="A47128" s="5">
        <v>45429.625</v>
      </c>
      <c r="B47128" s="4">
        <f t="shared" si="2218"/>
        <v>2024</v>
      </c>
      <c r="C47128" s="4">
        <f t="shared" si="2219"/>
        <v>5</v>
      </c>
      <c r="D47128" s="4">
        <f t="shared" si="2220"/>
        <v>15</v>
      </c>
      <c r="E47128" s="6">
        <v>24.32</v>
      </c>
      <c r="F47128" s="6">
        <v>24.89</v>
      </c>
      <c r="G47128" s="6">
        <v>20.52</v>
      </c>
      <c r="H47128" s="6"/>
      <c r="I47128" s="6">
        <v>23.89</v>
      </c>
      <c r="J47128" s="6">
        <v>24.62</v>
      </c>
      <c r="K47128" s="6">
        <v>20.41</v>
      </c>
    </row>
    <row r="47129" spans="1:11" x14ac:dyDescent="0.15">
      <c r="A47129" s="5">
        <v>45429.666666666664</v>
      </c>
      <c r="B47129" s="4">
        <f t="shared" si="2218"/>
        <v>2024</v>
      </c>
      <c r="C47129" s="4">
        <f t="shared" si="2219"/>
        <v>5</v>
      </c>
      <c r="D47129" s="4">
        <f t="shared" si="2220"/>
        <v>16</v>
      </c>
      <c r="E47129" s="6">
        <v>26.77</v>
      </c>
      <c r="F47129" s="6">
        <v>27.59</v>
      </c>
      <c r="G47129" s="6">
        <v>23.25</v>
      </c>
      <c r="H47129" s="6"/>
      <c r="I47129" s="6">
        <v>24.81</v>
      </c>
      <c r="J47129" s="6">
        <v>25.61</v>
      </c>
      <c r="K47129" s="6">
        <v>20.9</v>
      </c>
    </row>
    <row r="47130" spans="1:11" x14ac:dyDescent="0.15">
      <c r="A47130" s="5">
        <v>45429.708333333336</v>
      </c>
      <c r="B47130" s="4">
        <f t="shared" si="2218"/>
        <v>2024</v>
      </c>
      <c r="C47130" s="4">
        <f t="shared" si="2219"/>
        <v>5</v>
      </c>
      <c r="D47130" s="4">
        <f t="shared" si="2220"/>
        <v>17</v>
      </c>
      <c r="E47130" s="6">
        <v>29.04</v>
      </c>
      <c r="F47130" s="6">
        <v>30.02</v>
      </c>
      <c r="G47130" s="6">
        <v>30.4</v>
      </c>
      <c r="H47130" s="6"/>
      <c r="I47130" s="6">
        <v>30.63</v>
      </c>
      <c r="J47130" s="6">
        <v>31.74</v>
      </c>
      <c r="K47130" s="6">
        <v>26.09</v>
      </c>
    </row>
    <row r="47131" spans="1:11" x14ac:dyDescent="0.15">
      <c r="A47131" s="5">
        <v>45429.75</v>
      </c>
      <c r="B47131" s="4">
        <f t="shared" si="2218"/>
        <v>2024</v>
      </c>
      <c r="C47131" s="4">
        <f t="shared" si="2219"/>
        <v>5</v>
      </c>
      <c r="D47131" s="4">
        <f t="shared" si="2220"/>
        <v>18</v>
      </c>
      <c r="E47131" s="6">
        <v>32.47</v>
      </c>
      <c r="F47131" s="6">
        <v>33.79</v>
      </c>
      <c r="G47131" s="6">
        <v>33</v>
      </c>
      <c r="H47131" s="6"/>
      <c r="I47131" s="6">
        <v>28.28</v>
      </c>
      <c r="J47131" s="6">
        <v>29.33</v>
      </c>
      <c r="K47131" s="6">
        <v>31.17</v>
      </c>
    </row>
    <row r="47132" spans="1:11" x14ac:dyDescent="0.15">
      <c r="A47132" s="5">
        <v>45429.791666666664</v>
      </c>
      <c r="B47132" s="4">
        <f t="shared" si="2218"/>
        <v>2024</v>
      </c>
      <c r="C47132" s="4">
        <f t="shared" si="2219"/>
        <v>5</v>
      </c>
      <c r="D47132" s="4">
        <f t="shared" si="2220"/>
        <v>19</v>
      </c>
      <c r="E47132" s="6">
        <v>33.65</v>
      </c>
      <c r="F47132" s="6">
        <v>34.979999999999997</v>
      </c>
      <c r="G47132" s="6">
        <v>36.35</v>
      </c>
      <c r="H47132" s="6"/>
      <c r="I47132" s="6">
        <v>32.85</v>
      </c>
      <c r="J47132" s="6">
        <v>34.270000000000003</v>
      </c>
      <c r="K47132" s="6">
        <v>43.34</v>
      </c>
    </row>
    <row r="47133" spans="1:11" x14ac:dyDescent="0.15">
      <c r="A47133" s="5">
        <v>45429.833333333336</v>
      </c>
      <c r="B47133" s="4">
        <f t="shared" si="2218"/>
        <v>2024</v>
      </c>
      <c r="C47133" s="4">
        <f t="shared" si="2219"/>
        <v>5</v>
      </c>
      <c r="D47133" s="4">
        <f t="shared" si="2220"/>
        <v>20</v>
      </c>
      <c r="E47133" s="6">
        <v>34.06</v>
      </c>
      <c r="F47133" s="6">
        <v>35.4</v>
      </c>
      <c r="G47133" s="6">
        <v>36.619999999999997</v>
      </c>
      <c r="H47133" s="6"/>
      <c r="I47133" s="6">
        <v>35.46</v>
      </c>
      <c r="J47133" s="6">
        <v>37.06</v>
      </c>
      <c r="K47133" s="6">
        <v>39.99</v>
      </c>
    </row>
    <row r="47134" spans="1:11" x14ac:dyDescent="0.15">
      <c r="A47134" s="5">
        <v>45429.875</v>
      </c>
      <c r="B47134" s="4">
        <f t="shared" si="2218"/>
        <v>2024</v>
      </c>
      <c r="C47134" s="4">
        <f t="shared" si="2219"/>
        <v>5</v>
      </c>
      <c r="D47134" s="4">
        <f t="shared" si="2220"/>
        <v>21</v>
      </c>
      <c r="E47134" s="6">
        <v>29.8</v>
      </c>
      <c r="F47134" s="6">
        <v>30.97</v>
      </c>
      <c r="G47134" s="6">
        <v>32.42</v>
      </c>
      <c r="H47134" s="6"/>
      <c r="I47134" s="6">
        <v>24.44</v>
      </c>
      <c r="J47134" s="6">
        <v>25.5</v>
      </c>
      <c r="K47134" s="6">
        <v>26.84</v>
      </c>
    </row>
    <row r="47135" spans="1:11" x14ac:dyDescent="0.15">
      <c r="A47135" s="5">
        <v>45429.916666666664</v>
      </c>
      <c r="B47135" s="4">
        <f t="shared" si="2218"/>
        <v>2024</v>
      </c>
      <c r="C47135" s="4">
        <f t="shared" si="2219"/>
        <v>5</v>
      </c>
      <c r="D47135" s="4">
        <f t="shared" si="2220"/>
        <v>22</v>
      </c>
      <c r="E47135" s="6">
        <v>25.25</v>
      </c>
      <c r="F47135" s="6">
        <v>26.1</v>
      </c>
      <c r="G47135" s="6">
        <v>30.12</v>
      </c>
      <c r="H47135" s="6"/>
      <c r="I47135" s="6">
        <v>25.47</v>
      </c>
      <c r="J47135" s="6">
        <v>26.39</v>
      </c>
      <c r="K47135" s="6">
        <v>24.55</v>
      </c>
    </row>
    <row r="47136" spans="1:11" x14ac:dyDescent="0.15">
      <c r="A47136" s="5">
        <v>45429.958333333336</v>
      </c>
      <c r="B47136" s="4">
        <f t="shared" si="2218"/>
        <v>2024</v>
      </c>
      <c r="C47136" s="4">
        <f t="shared" si="2219"/>
        <v>5</v>
      </c>
      <c r="D47136" s="4">
        <f t="shared" si="2220"/>
        <v>23</v>
      </c>
      <c r="E47136" s="6">
        <v>23.81</v>
      </c>
      <c r="F47136" s="6">
        <v>24.28</v>
      </c>
      <c r="G47136" s="6">
        <v>23.75</v>
      </c>
      <c r="H47136" s="6"/>
      <c r="I47136" s="6">
        <v>25.15</v>
      </c>
      <c r="J47136" s="6">
        <v>25.82</v>
      </c>
      <c r="K47136" s="6">
        <v>22.47</v>
      </c>
    </row>
    <row r="47137" spans="1:11" x14ac:dyDescent="0.15">
      <c r="A47137" s="5">
        <v>45430</v>
      </c>
      <c r="B47137" s="4">
        <f t="shared" si="2218"/>
        <v>2024</v>
      </c>
      <c r="C47137" s="4">
        <f t="shared" si="2219"/>
        <v>5</v>
      </c>
      <c r="D47137" s="4">
        <f t="shared" si="2220"/>
        <v>0</v>
      </c>
      <c r="E47137" s="6">
        <v>22.68</v>
      </c>
      <c r="F47137" s="6">
        <v>23.28</v>
      </c>
      <c r="G47137" s="6">
        <v>27.13</v>
      </c>
      <c r="H47137" s="6"/>
      <c r="I47137" s="6">
        <v>24.25</v>
      </c>
      <c r="J47137" s="6">
        <v>25.11</v>
      </c>
      <c r="K47137" s="6">
        <v>26.1</v>
      </c>
    </row>
    <row r="47138" spans="1:11" x14ac:dyDescent="0.15">
      <c r="A47138" s="5">
        <v>45430.041666666664</v>
      </c>
      <c r="B47138" s="4">
        <f t="shared" si="2218"/>
        <v>2024</v>
      </c>
      <c r="C47138" s="4">
        <f t="shared" si="2219"/>
        <v>5</v>
      </c>
      <c r="D47138" s="4">
        <f t="shared" si="2220"/>
        <v>1</v>
      </c>
      <c r="E47138" s="6">
        <v>22.03</v>
      </c>
      <c r="F47138" s="6">
        <v>22.68</v>
      </c>
      <c r="G47138" s="6">
        <v>25.51</v>
      </c>
      <c r="H47138" s="6"/>
      <c r="I47138" s="6">
        <v>23.93</v>
      </c>
      <c r="J47138" s="6">
        <v>24.74</v>
      </c>
      <c r="K47138" s="6">
        <v>25.24</v>
      </c>
    </row>
    <row r="47139" spans="1:11" x14ac:dyDescent="0.15">
      <c r="A47139" s="5">
        <v>45430.083333333336</v>
      </c>
      <c r="B47139" s="4">
        <f t="shared" si="2218"/>
        <v>2024</v>
      </c>
      <c r="C47139" s="4">
        <f t="shared" si="2219"/>
        <v>5</v>
      </c>
      <c r="D47139" s="4">
        <f t="shared" si="2220"/>
        <v>2</v>
      </c>
      <c r="E47139" s="6">
        <v>20.56</v>
      </c>
      <c r="F47139" s="6">
        <v>21.15</v>
      </c>
      <c r="G47139" s="6">
        <v>23.98</v>
      </c>
      <c r="H47139" s="6"/>
      <c r="I47139" s="6">
        <v>22.22</v>
      </c>
      <c r="J47139" s="6">
        <v>22.89</v>
      </c>
      <c r="K47139" s="6">
        <v>21.62</v>
      </c>
    </row>
    <row r="47140" spans="1:11" x14ac:dyDescent="0.15">
      <c r="A47140" s="5">
        <v>45430.125</v>
      </c>
      <c r="B47140" s="4">
        <f t="shared" si="2218"/>
        <v>2024</v>
      </c>
      <c r="C47140" s="4">
        <f t="shared" si="2219"/>
        <v>5</v>
      </c>
      <c r="D47140" s="4">
        <f t="shared" si="2220"/>
        <v>3</v>
      </c>
      <c r="E47140" s="6">
        <v>19.559999999999999</v>
      </c>
      <c r="F47140" s="6">
        <v>20.12</v>
      </c>
      <c r="G47140" s="6">
        <v>23.39</v>
      </c>
      <c r="H47140" s="6"/>
      <c r="I47140" s="6">
        <v>20.329999999999998</v>
      </c>
      <c r="J47140" s="6">
        <v>21.01</v>
      </c>
      <c r="K47140" s="6">
        <v>25.09</v>
      </c>
    </row>
    <row r="47141" spans="1:11" x14ac:dyDescent="0.15">
      <c r="A47141" s="5">
        <v>45430.166666666664</v>
      </c>
      <c r="B47141" s="4">
        <f t="shared" si="2218"/>
        <v>2024</v>
      </c>
      <c r="C47141" s="4">
        <f t="shared" si="2219"/>
        <v>5</v>
      </c>
      <c r="D47141" s="4">
        <f t="shared" si="2220"/>
        <v>4</v>
      </c>
      <c r="E47141" s="6">
        <v>19.64</v>
      </c>
      <c r="F47141" s="6">
        <v>20.190000000000001</v>
      </c>
      <c r="G47141" s="6">
        <v>23.37</v>
      </c>
      <c r="H47141" s="6"/>
      <c r="I47141" s="6">
        <v>20.64</v>
      </c>
      <c r="J47141" s="6">
        <v>21.29</v>
      </c>
      <c r="K47141" s="6">
        <v>23.07</v>
      </c>
    </row>
    <row r="47142" spans="1:11" x14ac:dyDescent="0.15">
      <c r="A47142" s="5">
        <v>45430.208333333336</v>
      </c>
      <c r="B47142" s="4">
        <f t="shared" si="2218"/>
        <v>2024</v>
      </c>
      <c r="C47142" s="4">
        <f t="shared" si="2219"/>
        <v>5</v>
      </c>
      <c r="D47142" s="4">
        <f t="shared" si="2220"/>
        <v>5</v>
      </c>
      <c r="E47142" s="6">
        <v>21.37</v>
      </c>
      <c r="F47142" s="6">
        <v>21.93</v>
      </c>
      <c r="G47142" s="6">
        <v>24.07</v>
      </c>
      <c r="H47142" s="6"/>
      <c r="I47142" s="6">
        <v>20.84</v>
      </c>
      <c r="J47142" s="6">
        <v>21.46</v>
      </c>
      <c r="K47142" s="6">
        <v>21.57</v>
      </c>
    </row>
    <row r="47143" spans="1:11" x14ac:dyDescent="0.15">
      <c r="A47143" s="5">
        <v>45430.25</v>
      </c>
      <c r="B47143" s="4">
        <f t="shared" si="2218"/>
        <v>2024</v>
      </c>
      <c r="C47143" s="4">
        <f t="shared" si="2219"/>
        <v>5</v>
      </c>
      <c r="D47143" s="4">
        <f t="shared" si="2220"/>
        <v>6</v>
      </c>
      <c r="E47143" s="6">
        <v>21.88</v>
      </c>
      <c r="F47143" s="6">
        <v>22.44</v>
      </c>
      <c r="G47143" s="6">
        <v>24.08</v>
      </c>
      <c r="H47143" s="6"/>
      <c r="I47143" s="6">
        <v>21.24</v>
      </c>
      <c r="J47143" s="6">
        <v>21.9</v>
      </c>
      <c r="K47143" s="6">
        <v>22.45</v>
      </c>
    </row>
    <row r="47144" spans="1:11" x14ac:dyDescent="0.15">
      <c r="A47144" s="5">
        <v>45430.291666666664</v>
      </c>
      <c r="B47144" s="4">
        <f t="shared" si="2218"/>
        <v>2024</v>
      </c>
      <c r="C47144" s="4">
        <f t="shared" si="2219"/>
        <v>5</v>
      </c>
      <c r="D47144" s="4">
        <f t="shared" si="2220"/>
        <v>7</v>
      </c>
      <c r="E47144" s="6">
        <v>21.96</v>
      </c>
      <c r="F47144" s="6">
        <v>22.5</v>
      </c>
      <c r="G47144" s="6">
        <v>24.34</v>
      </c>
      <c r="H47144" s="6"/>
      <c r="I47144" s="6">
        <v>21.04</v>
      </c>
      <c r="J47144" s="6">
        <v>21.75</v>
      </c>
      <c r="K47144" s="6">
        <v>22.03</v>
      </c>
    </row>
    <row r="47145" spans="1:11" x14ac:dyDescent="0.15">
      <c r="A47145" s="5">
        <v>45430.333333333336</v>
      </c>
      <c r="B47145" s="4">
        <f t="shared" si="2218"/>
        <v>2024</v>
      </c>
      <c r="C47145" s="4">
        <f t="shared" si="2219"/>
        <v>5</v>
      </c>
      <c r="D47145" s="4">
        <f t="shared" si="2220"/>
        <v>8</v>
      </c>
      <c r="E47145" s="6">
        <v>23.33</v>
      </c>
      <c r="F47145" s="6">
        <v>24.05</v>
      </c>
      <c r="G47145" s="6">
        <v>29</v>
      </c>
      <c r="H47145" s="6"/>
      <c r="I47145" s="6">
        <v>21.8</v>
      </c>
      <c r="J47145" s="6">
        <v>22.49</v>
      </c>
      <c r="K47145" s="6">
        <v>22.91</v>
      </c>
    </row>
    <row r="47146" spans="1:11" x14ac:dyDescent="0.15">
      <c r="A47146" s="5">
        <v>45430.375</v>
      </c>
      <c r="B47146" s="4">
        <f t="shared" si="2218"/>
        <v>2024</v>
      </c>
      <c r="C47146" s="4">
        <f t="shared" si="2219"/>
        <v>5</v>
      </c>
      <c r="D47146" s="4">
        <f t="shared" si="2220"/>
        <v>9</v>
      </c>
      <c r="E47146" s="6">
        <v>23.21</v>
      </c>
      <c r="F47146" s="6">
        <v>23.67</v>
      </c>
      <c r="G47146" s="6">
        <v>27.17</v>
      </c>
      <c r="H47146" s="6"/>
      <c r="I47146" s="6">
        <v>30.71</v>
      </c>
      <c r="J47146" s="6">
        <v>31.81</v>
      </c>
      <c r="K47146" s="6">
        <v>25.18</v>
      </c>
    </row>
    <row r="47147" spans="1:11" x14ac:dyDescent="0.15">
      <c r="A47147" s="5">
        <v>45430.416666666664</v>
      </c>
      <c r="B47147" s="4">
        <f t="shared" si="2218"/>
        <v>2024</v>
      </c>
      <c r="C47147" s="4">
        <f t="shared" si="2219"/>
        <v>5</v>
      </c>
      <c r="D47147" s="4">
        <f t="shared" si="2220"/>
        <v>10</v>
      </c>
      <c r="E47147" s="6">
        <v>23.26</v>
      </c>
      <c r="F47147" s="6">
        <v>23.6</v>
      </c>
      <c r="G47147" s="6">
        <v>25</v>
      </c>
      <c r="H47147" s="6"/>
      <c r="I47147" s="6">
        <v>30.56</v>
      </c>
      <c r="J47147" s="6">
        <v>31.54</v>
      </c>
      <c r="K47147" s="6">
        <v>33.200000000000003</v>
      </c>
    </row>
    <row r="47148" spans="1:11" x14ac:dyDescent="0.15">
      <c r="A47148" s="5">
        <v>45430.458333333336</v>
      </c>
      <c r="B47148" s="4">
        <f t="shared" si="2218"/>
        <v>2024</v>
      </c>
      <c r="C47148" s="4">
        <f t="shared" si="2219"/>
        <v>5</v>
      </c>
      <c r="D47148" s="4">
        <f t="shared" si="2220"/>
        <v>11</v>
      </c>
      <c r="E47148" s="6">
        <v>22.93</v>
      </c>
      <c r="F47148" s="6">
        <v>23.34</v>
      </c>
      <c r="G47148" s="6">
        <v>25</v>
      </c>
      <c r="H47148" s="6"/>
      <c r="I47148" s="6">
        <v>25.35</v>
      </c>
      <c r="J47148" s="6">
        <v>26.19</v>
      </c>
      <c r="K47148" s="6">
        <v>34.11</v>
      </c>
    </row>
    <row r="47149" spans="1:11" x14ac:dyDescent="0.15">
      <c r="A47149" s="5">
        <v>45430.5</v>
      </c>
      <c r="B47149" s="4">
        <f t="shared" si="2218"/>
        <v>2024</v>
      </c>
      <c r="C47149" s="4">
        <f t="shared" si="2219"/>
        <v>5</v>
      </c>
      <c r="D47149" s="4">
        <f t="shared" si="2220"/>
        <v>12</v>
      </c>
      <c r="E47149" s="6">
        <v>22.59</v>
      </c>
      <c r="F47149" s="6">
        <v>23.06</v>
      </c>
      <c r="G47149" s="6">
        <v>25.35</v>
      </c>
      <c r="H47149" s="6"/>
      <c r="I47149" s="6">
        <v>20.6</v>
      </c>
      <c r="J47149" s="6">
        <v>21.27</v>
      </c>
      <c r="K47149" s="6">
        <v>25.51</v>
      </c>
    </row>
    <row r="47150" spans="1:11" x14ac:dyDescent="0.15">
      <c r="A47150" s="5">
        <v>45430.541666666664</v>
      </c>
      <c r="B47150" s="4">
        <f t="shared" si="2218"/>
        <v>2024</v>
      </c>
      <c r="C47150" s="4">
        <f t="shared" si="2219"/>
        <v>5</v>
      </c>
      <c r="D47150" s="4">
        <f t="shared" si="2220"/>
        <v>13</v>
      </c>
      <c r="E47150" s="6">
        <v>22.62</v>
      </c>
      <c r="F47150" s="6">
        <v>22.94</v>
      </c>
      <c r="G47150" s="6">
        <v>29.31</v>
      </c>
      <c r="H47150" s="6"/>
      <c r="I47150" s="6">
        <v>22.12</v>
      </c>
      <c r="J47150" s="6">
        <v>22.79</v>
      </c>
      <c r="K47150" s="6">
        <v>22.75</v>
      </c>
    </row>
    <row r="47151" spans="1:11" x14ac:dyDescent="0.15">
      <c r="A47151" s="5">
        <v>45430.583333333336</v>
      </c>
      <c r="B47151" s="4">
        <f t="shared" si="2218"/>
        <v>2024</v>
      </c>
      <c r="C47151" s="4">
        <f t="shared" si="2219"/>
        <v>5</v>
      </c>
      <c r="D47151" s="4">
        <f t="shared" si="2220"/>
        <v>14</v>
      </c>
      <c r="E47151" s="6">
        <v>22.69</v>
      </c>
      <c r="F47151" s="6">
        <v>22.89</v>
      </c>
      <c r="G47151" s="6">
        <v>28.95</v>
      </c>
      <c r="H47151" s="6"/>
      <c r="I47151" s="6">
        <v>27.52</v>
      </c>
      <c r="J47151" s="6">
        <v>28.31</v>
      </c>
      <c r="K47151" s="6">
        <v>39.799999999999997</v>
      </c>
    </row>
    <row r="47152" spans="1:11" x14ac:dyDescent="0.15">
      <c r="A47152" s="5">
        <v>45430.625</v>
      </c>
      <c r="B47152" s="4">
        <f t="shared" si="2218"/>
        <v>2024</v>
      </c>
      <c r="C47152" s="4">
        <f t="shared" si="2219"/>
        <v>5</v>
      </c>
      <c r="D47152" s="4">
        <f t="shared" si="2220"/>
        <v>15</v>
      </c>
      <c r="E47152" s="6">
        <v>22</v>
      </c>
      <c r="F47152" s="6">
        <v>22.42</v>
      </c>
      <c r="G47152" s="6">
        <v>30.97</v>
      </c>
      <c r="H47152" s="6"/>
      <c r="I47152" s="6">
        <v>31.44</v>
      </c>
      <c r="J47152" s="6">
        <v>31.33</v>
      </c>
      <c r="K47152" s="6">
        <v>33.840000000000003</v>
      </c>
    </row>
    <row r="47153" spans="1:11" x14ac:dyDescent="0.15">
      <c r="A47153" s="5">
        <v>45430.666666666664</v>
      </c>
      <c r="B47153" s="4">
        <f t="shared" si="2218"/>
        <v>2024</v>
      </c>
      <c r="C47153" s="4">
        <f t="shared" si="2219"/>
        <v>5</v>
      </c>
      <c r="D47153" s="4">
        <f t="shared" si="2220"/>
        <v>16</v>
      </c>
      <c r="E47153" s="6">
        <v>23.19</v>
      </c>
      <c r="F47153" s="6">
        <v>23.67</v>
      </c>
      <c r="G47153" s="6">
        <v>31.51</v>
      </c>
      <c r="H47153" s="6"/>
      <c r="I47153" s="6">
        <v>38.119999999999997</v>
      </c>
      <c r="J47153" s="6">
        <v>37.53</v>
      </c>
      <c r="K47153" s="6">
        <v>39.35</v>
      </c>
    </row>
    <row r="47154" spans="1:11" x14ac:dyDescent="0.15">
      <c r="A47154" s="5">
        <v>45430.708333333336</v>
      </c>
      <c r="B47154" s="4">
        <f t="shared" si="2218"/>
        <v>2024</v>
      </c>
      <c r="C47154" s="4">
        <f t="shared" si="2219"/>
        <v>5</v>
      </c>
      <c r="D47154" s="4">
        <f t="shared" si="2220"/>
        <v>17</v>
      </c>
      <c r="E47154" s="6">
        <v>24.79</v>
      </c>
      <c r="F47154" s="6">
        <v>25.4</v>
      </c>
      <c r="G47154" s="6">
        <v>30.92</v>
      </c>
      <c r="H47154" s="6"/>
      <c r="I47154" s="6">
        <v>36</v>
      </c>
      <c r="J47154" s="6">
        <v>36.6</v>
      </c>
      <c r="K47154" s="6">
        <v>37.53</v>
      </c>
    </row>
    <row r="47155" spans="1:11" x14ac:dyDescent="0.15">
      <c r="A47155" s="5">
        <v>45430.75</v>
      </c>
      <c r="B47155" s="4">
        <f t="shared" si="2218"/>
        <v>2024</v>
      </c>
      <c r="C47155" s="4">
        <f t="shared" si="2219"/>
        <v>5</v>
      </c>
      <c r="D47155" s="4">
        <f t="shared" si="2220"/>
        <v>18</v>
      </c>
      <c r="E47155" s="6">
        <v>26.43</v>
      </c>
      <c r="F47155" s="6">
        <v>27.24</v>
      </c>
      <c r="G47155" s="6">
        <v>32</v>
      </c>
      <c r="H47155" s="6"/>
      <c r="I47155" s="6">
        <v>35.76</v>
      </c>
      <c r="J47155" s="6">
        <v>35.25</v>
      </c>
      <c r="K47155" s="6">
        <v>33.67</v>
      </c>
    </row>
    <row r="47156" spans="1:11" x14ac:dyDescent="0.15">
      <c r="A47156" s="5">
        <v>45430.791666666664</v>
      </c>
      <c r="B47156" s="4">
        <f t="shared" si="2218"/>
        <v>2024</v>
      </c>
      <c r="C47156" s="4">
        <f t="shared" si="2219"/>
        <v>5</v>
      </c>
      <c r="D47156" s="4">
        <f t="shared" si="2220"/>
        <v>19</v>
      </c>
      <c r="E47156" s="6">
        <v>28.92</v>
      </c>
      <c r="F47156" s="6">
        <v>29.92</v>
      </c>
      <c r="G47156" s="6">
        <v>31.22</v>
      </c>
      <c r="H47156" s="6"/>
      <c r="I47156" s="6">
        <v>34</v>
      </c>
      <c r="J47156" s="6">
        <v>34.54</v>
      </c>
      <c r="K47156" s="6">
        <v>38.46</v>
      </c>
    </row>
    <row r="47157" spans="1:11" x14ac:dyDescent="0.15">
      <c r="A47157" s="5">
        <v>45430.833333333336</v>
      </c>
      <c r="B47157" s="4">
        <f t="shared" si="2218"/>
        <v>2024</v>
      </c>
      <c r="C47157" s="4">
        <f t="shared" si="2219"/>
        <v>5</v>
      </c>
      <c r="D47157" s="4">
        <f t="shared" si="2220"/>
        <v>20</v>
      </c>
      <c r="E47157" s="6">
        <v>31.92</v>
      </c>
      <c r="F47157" s="6">
        <v>32.869999999999997</v>
      </c>
      <c r="G47157" s="6">
        <v>33.56</v>
      </c>
      <c r="H47157" s="6"/>
      <c r="I47157" s="6">
        <v>34.35</v>
      </c>
      <c r="J47157" s="6">
        <v>35.82</v>
      </c>
      <c r="K47157" s="6">
        <v>43.83</v>
      </c>
    </row>
    <row r="47158" spans="1:11" x14ac:dyDescent="0.15">
      <c r="A47158" s="5">
        <v>45430.875</v>
      </c>
      <c r="B47158" s="4">
        <f t="shared" si="2218"/>
        <v>2024</v>
      </c>
      <c r="C47158" s="4">
        <f t="shared" si="2219"/>
        <v>5</v>
      </c>
      <c r="D47158" s="4">
        <f t="shared" si="2220"/>
        <v>21</v>
      </c>
      <c r="E47158" s="6">
        <v>28.38</v>
      </c>
      <c r="F47158" s="6">
        <v>29.07</v>
      </c>
      <c r="G47158" s="6">
        <v>33.06</v>
      </c>
      <c r="H47158" s="6"/>
      <c r="I47158" s="6">
        <v>31.09</v>
      </c>
      <c r="J47158" s="6">
        <v>32.46</v>
      </c>
      <c r="K47158" s="6">
        <v>31.11</v>
      </c>
    </row>
    <row r="47159" spans="1:11" x14ac:dyDescent="0.15">
      <c r="A47159" s="5">
        <v>45430.916666666664</v>
      </c>
      <c r="B47159" s="4">
        <f t="shared" si="2218"/>
        <v>2024</v>
      </c>
      <c r="C47159" s="4">
        <f t="shared" si="2219"/>
        <v>5</v>
      </c>
      <c r="D47159" s="4">
        <f t="shared" si="2220"/>
        <v>22</v>
      </c>
      <c r="E47159" s="6">
        <v>24.58</v>
      </c>
      <c r="F47159" s="6">
        <v>25.16</v>
      </c>
      <c r="G47159" s="6">
        <v>26.53</v>
      </c>
      <c r="H47159" s="6"/>
      <c r="I47159" s="6">
        <v>24.12</v>
      </c>
      <c r="J47159" s="6">
        <v>25.17</v>
      </c>
      <c r="K47159" s="6">
        <v>27.87</v>
      </c>
    </row>
    <row r="47160" spans="1:11" x14ac:dyDescent="0.15">
      <c r="A47160" s="5">
        <v>45430.958333333336</v>
      </c>
      <c r="B47160" s="4">
        <f t="shared" si="2218"/>
        <v>2024</v>
      </c>
      <c r="C47160" s="4">
        <f t="shared" si="2219"/>
        <v>5</v>
      </c>
      <c r="D47160" s="4">
        <f t="shared" si="2220"/>
        <v>23</v>
      </c>
      <c r="E47160" s="6">
        <v>22.15</v>
      </c>
      <c r="F47160" s="6">
        <v>22.59</v>
      </c>
      <c r="G47160" s="6">
        <v>23.95</v>
      </c>
      <c r="H47160" s="6"/>
      <c r="I47160" s="6">
        <v>21.63</v>
      </c>
      <c r="J47160" s="6">
        <v>22.47</v>
      </c>
      <c r="K47160" s="6">
        <v>22.64</v>
      </c>
    </row>
    <row r="47161" spans="1:11" x14ac:dyDescent="0.15">
      <c r="A47161" s="5">
        <v>45431</v>
      </c>
      <c r="B47161" s="4">
        <f t="shared" si="2218"/>
        <v>2024</v>
      </c>
      <c r="C47161" s="4">
        <f t="shared" si="2219"/>
        <v>5</v>
      </c>
      <c r="D47161" s="4">
        <f t="shared" si="2220"/>
        <v>0</v>
      </c>
      <c r="E47161" s="6">
        <v>21.98</v>
      </c>
      <c r="F47161" s="6">
        <v>22.52</v>
      </c>
      <c r="G47161" s="6">
        <v>21.94</v>
      </c>
      <c r="H47161" s="6"/>
      <c r="I47161" s="6">
        <v>22.06</v>
      </c>
      <c r="J47161" s="6">
        <v>22.83</v>
      </c>
      <c r="K47161" s="6">
        <v>22.44</v>
      </c>
    </row>
    <row r="47162" spans="1:11" x14ac:dyDescent="0.15">
      <c r="A47162" s="5">
        <v>45431.041666666664</v>
      </c>
      <c r="B47162" s="4">
        <f t="shared" si="2218"/>
        <v>2024</v>
      </c>
      <c r="C47162" s="4">
        <f t="shared" si="2219"/>
        <v>5</v>
      </c>
      <c r="D47162" s="4">
        <f t="shared" si="2220"/>
        <v>1</v>
      </c>
      <c r="E47162" s="6">
        <v>21.21</v>
      </c>
      <c r="F47162" s="6">
        <v>21.8</v>
      </c>
      <c r="G47162" s="6">
        <v>21.57</v>
      </c>
      <c r="H47162" s="6"/>
      <c r="I47162" s="6">
        <v>21.13</v>
      </c>
      <c r="J47162" s="6">
        <v>21.82</v>
      </c>
      <c r="K47162" s="6">
        <v>21.32</v>
      </c>
    </row>
    <row r="47163" spans="1:11" x14ac:dyDescent="0.15">
      <c r="A47163" s="5">
        <v>45431.083333333336</v>
      </c>
      <c r="B47163" s="4">
        <f t="shared" si="2218"/>
        <v>2024</v>
      </c>
      <c r="C47163" s="4">
        <f t="shared" si="2219"/>
        <v>5</v>
      </c>
      <c r="D47163" s="4">
        <f t="shared" si="2220"/>
        <v>2</v>
      </c>
      <c r="E47163" s="6">
        <v>19.91</v>
      </c>
      <c r="F47163" s="6">
        <v>20.46</v>
      </c>
      <c r="G47163" s="6">
        <v>20.91</v>
      </c>
      <c r="H47163" s="6"/>
      <c r="I47163" s="6">
        <v>19.72</v>
      </c>
      <c r="J47163" s="6">
        <v>20.440000000000001</v>
      </c>
      <c r="K47163" s="6">
        <v>21.84</v>
      </c>
    </row>
    <row r="47164" spans="1:11" x14ac:dyDescent="0.15">
      <c r="A47164" s="5">
        <v>45431.125</v>
      </c>
      <c r="B47164" s="4">
        <f t="shared" si="2218"/>
        <v>2024</v>
      </c>
      <c r="C47164" s="4">
        <f t="shared" si="2219"/>
        <v>5</v>
      </c>
      <c r="D47164" s="4">
        <f t="shared" si="2220"/>
        <v>3</v>
      </c>
      <c r="E47164" s="6">
        <v>19.47</v>
      </c>
      <c r="F47164" s="6">
        <v>20.03</v>
      </c>
      <c r="G47164" s="6">
        <v>21.35</v>
      </c>
      <c r="H47164" s="6"/>
      <c r="I47164" s="6">
        <v>18.37</v>
      </c>
      <c r="J47164" s="6">
        <v>19.059999999999999</v>
      </c>
      <c r="K47164" s="6">
        <v>21.39</v>
      </c>
    </row>
    <row r="47165" spans="1:11" x14ac:dyDescent="0.15">
      <c r="A47165" s="5">
        <v>45431.166666666664</v>
      </c>
      <c r="B47165" s="4">
        <f t="shared" si="2218"/>
        <v>2024</v>
      </c>
      <c r="C47165" s="4">
        <f t="shared" si="2219"/>
        <v>5</v>
      </c>
      <c r="D47165" s="4">
        <f t="shared" si="2220"/>
        <v>4</v>
      </c>
      <c r="E47165" s="6">
        <v>19.64</v>
      </c>
      <c r="F47165" s="6">
        <v>20.21</v>
      </c>
      <c r="G47165" s="6">
        <v>21.43</v>
      </c>
      <c r="H47165" s="6"/>
      <c r="I47165" s="6">
        <v>18.54</v>
      </c>
      <c r="J47165" s="6">
        <v>19.2</v>
      </c>
      <c r="K47165" s="6">
        <v>20.38</v>
      </c>
    </row>
    <row r="47166" spans="1:11" x14ac:dyDescent="0.15">
      <c r="A47166" s="5">
        <v>45431.208333333336</v>
      </c>
      <c r="B47166" s="4">
        <f t="shared" si="2218"/>
        <v>2024</v>
      </c>
      <c r="C47166" s="4">
        <f t="shared" si="2219"/>
        <v>5</v>
      </c>
      <c r="D47166" s="4">
        <f t="shared" si="2220"/>
        <v>5</v>
      </c>
      <c r="E47166" s="6">
        <v>19.8</v>
      </c>
      <c r="F47166" s="6">
        <v>20.350000000000001</v>
      </c>
      <c r="G47166" s="6">
        <v>21.74</v>
      </c>
      <c r="H47166" s="6"/>
      <c r="I47166" s="6">
        <v>18.89</v>
      </c>
      <c r="J47166" s="6">
        <v>19.64</v>
      </c>
      <c r="K47166" s="6">
        <v>20.63</v>
      </c>
    </row>
    <row r="47167" spans="1:11" x14ac:dyDescent="0.15">
      <c r="A47167" s="5">
        <v>45431.25</v>
      </c>
      <c r="B47167" s="4">
        <f t="shared" si="2218"/>
        <v>2024</v>
      </c>
      <c r="C47167" s="4">
        <f t="shared" si="2219"/>
        <v>5</v>
      </c>
      <c r="D47167" s="4">
        <f t="shared" si="2220"/>
        <v>6</v>
      </c>
      <c r="E47167" s="6">
        <v>19.95</v>
      </c>
      <c r="F47167" s="6">
        <v>20.53</v>
      </c>
      <c r="G47167" s="6">
        <v>20.91</v>
      </c>
      <c r="H47167" s="6"/>
      <c r="I47167" s="6">
        <v>18.82</v>
      </c>
      <c r="J47167" s="6">
        <v>19.559999999999999</v>
      </c>
      <c r="K47167" s="6">
        <v>19.75</v>
      </c>
    </row>
    <row r="47168" spans="1:11" x14ac:dyDescent="0.15">
      <c r="A47168" s="5">
        <v>45431.291666666664</v>
      </c>
      <c r="B47168" s="4">
        <f t="shared" si="2218"/>
        <v>2024</v>
      </c>
      <c r="C47168" s="4">
        <f t="shared" si="2219"/>
        <v>5</v>
      </c>
      <c r="D47168" s="4">
        <f t="shared" si="2220"/>
        <v>7</v>
      </c>
      <c r="E47168" s="6">
        <v>19.07</v>
      </c>
      <c r="F47168" s="6">
        <v>19.62</v>
      </c>
      <c r="G47168" s="6">
        <v>20.83</v>
      </c>
      <c r="H47168" s="6"/>
      <c r="I47168" s="6">
        <v>19.72</v>
      </c>
      <c r="J47168" s="6">
        <v>20.45</v>
      </c>
      <c r="K47168" s="6">
        <v>19.96</v>
      </c>
    </row>
    <row r="47169" spans="1:11" x14ac:dyDescent="0.15">
      <c r="A47169" s="5">
        <v>45431.333333333336</v>
      </c>
      <c r="B47169" s="4">
        <f t="shared" si="2218"/>
        <v>2024</v>
      </c>
      <c r="C47169" s="4">
        <f t="shared" si="2219"/>
        <v>5</v>
      </c>
      <c r="D47169" s="4">
        <f t="shared" si="2220"/>
        <v>8</v>
      </c>
      <c r="E47169" s="6">
        <v>18.95</v>
      </c>
      <c r="F47169" s="6">
        <v>19.46</v>
      </c>
      <c r="G47169" s="6">
        <v>22</v>
      </c>
      <c r="H47169" s="6"/>
      <c r="I47169" s="6">
        <v>22.7</v>
      </c>
      <c r="J47169" s="6">
        <v>23.46</v>
      </c>
      <c r="K47169" s="6">
        <v>19.87</v>
      </c>
    </row>
    <row r="47170" spans="1:11" x14ac:dyDescent="0.15">
      <c r="A47170" s="5">
        <v>45431.375</v>
      </c>
      <c r="B47170" s="4">
        <f t="shared" si="2218"/>
        <v>2024</v>
      </c>
      <c r="C47170" s="4">
        <f t="shared" si="2219"/>
        <v>5</v>
      </c>
      <c r="D47170" s="4">
        <f t="shared" si="2220"/>
        <v>9</v>
      </c>
      <c r="E47170" s="6">
        <v>19.25</v>
      </c>
      <c r="F47170" s="6">
        <v>19.79</v>
      </c>
      <c r="G47170" s="6">
        <v>21.52</v>
      </c>
      <c r="H47170" s="6"/>
      <c r="I47170" s="6">
        <v>20.21</v>
      </c>
      <c r="J47170" s="6">
        <v>20.81</v>
      </c>
      <c r="K47170" s="6">
        <v>20.83</v>
      </c>
    </row>
    <row r="47171" spans="1:11" x14ac:dyDescent="0.15">
      <c r="A47171" s="5">
        <v>45431.416666666664</v>
      </c>
      <c r="B47171" s="4">
        <f t="shared" ref="B47171:B47234" si="2221">YEAR(A47171)</f>
        <v>2024</v>
      </c>
      <c r="C47171" s="4">
        <f t="shared" ref="C47171:C47234" si="2222">MONTH(A47171)</f>
        <v>5</v>
      </c>
      <c r="D47171" s="4">
        <f t="shared" ref="D47171:D47234" si="2223">HOUR(A47171)</f>
        <v>10</v>
      </c>
      <c r="E47171" s="6">
        <v>20.14</v>
      </c>
      <c r="F47171" s="6">
        <v>20.75</v>
      </c>
      <c r="G47171" s="6">
        <v>22.19</v>
      </c>
      <c r="H47171" s="6"/>
      <c r="I47171" s="6">
        <v>19.649999999999999</v>
      </c>
      <c r="J47171" s="6">
        <v>20.25</v>
      </c>
      <c r="K47171" s="6">
        <v>20.41</v>
      </c>
    </row>
    <row r="47172" spans="1:11" x14ac:dyDescent="0.15">
      <c r="A47172" s="5">
        <v>45431.458333333336</v>
      </c>
      <c r="B47172" s="4">
        <f t="shared" si="2221"/>
        <v>2024</v>
      </c>
      <c r="C47172" s="4">
        <f t="shared" si="2222"/>
        <v>5</v>
      </c>
      <c r="D47172" s="4">
        <f t="shared" si="2223"/>
        <v>11</v>
      </c>
      <c r="E47172" s="6">
        <v>20.12</v>
      </c>
      <c r="F47172" s="6">
        <v>20.69</v>
      </c>
      <c r="G47172" s="6">
        <v>21.7</v>
      </c>
      <c r="H47172" s="6"/>
      <c r="I47172" s="6">
        <v>20.88</v>
      </c>
      <c r="J47172" s="6">
        <v>21.44</v>
      </c>
      <c r="K47172" s="6">
        <v>20.29</v>
      </c>
    </row>
    <row r="47173" spans="1:11" x14ac:dyDescent="0.15">
      <c r="A47173" s="5">
        <v>45431.5</v>
      </c>
      <c r="B47173" s="4">
        <f t="shared" si="2221"/>
        <v>2024</v>
      </c>
      <c r="C47173" s="4">
        <f t="shared" si="2222"/>
        <v>5</v>
      </c>
      <c r="D47173" s="4">
        <f t="shared" si="2223"/>
        <v>12</v>
      </c>
      <c r="E47173" s="6">
        <v>20.2</v>
      </c>
      <c r="F47173" s="6">
        <v>20.77</v>
      </c>
      <c r="G47173" s="6">
        <v>21.48</v>
      </c>
      <c r="H47173" s="6"/>
      <c r="I47173" s="6">
        <v>20.34</v>
      </c>
      <c r="J47173" s="6">
        <v>20.87</v>
      </c>
      <c r="K47173" s="6">
        <v>20.190000000000001</v>
      </c>
    </row>
    <row r="47174" spans="1:11" x14ac:dyDescent="0.15">
      <c r="A47174" s="5">
        <v>45431.541666666664</v>
      </c>
      <c r="B47174" s="4">
        <f t="shared" si="2221"/>
        <v>2024</v>
      </c>
      <c r="C47174" s="4">
        <f t="shared" si="2222"/>
        <v>5</v>
      </c>
      <c r="D47174" s="4">
        <f t="shared" si="2223"/>
        <v>13</v>
      </c>
      <c r="E47174" s="6">
        <v>20.75</v>
      </c>
      <c r="F47174" s="6">
        <v>21.21</v>
      </c>
      <c r="G47174" s="6">
        <v>22.21</v>
      </c>
      <c r="H47174" s="6"/>
      <c r="I47174" s="6">
        <v>20.350000000000001</v>
      </c>
      <c r="J47174" s="6">
        <v>20.86</v>
      </c>
      <c r="K47174" s="6">
        <v>20.87</v>
      </c>
    </row>
    <row r="47175" spans="1:11" x14ac:dyDescent="0.15">
      <c r="A47175" s="5">
        <v>45431.583333333336</v>
      </c>
      <c r="B47175" s="4">
        <f t="shared" si="2221"/>
        <v>2024</v>
      </c>
      <c r="C47175" s="4">
        <f t="shared" si="2222"/>
        <v>5</v>
      </c>
      <c r="D47175" s="4">
        <f t="shared" si="2223"/>
        <v>14</v>
      </c>
      <c r="E47175" s="6">
        <v>20.83</v>
      </c>
      <c r="F47175" s="6">
        <v>21.31</v>
      </c>
      <c r="G47175" s="6">
        <v>21.42</v>
      </c>
      <c r="H47175" s="6"/>
      <c r="I47175" s="6">
        <v>21.3</v>
      </c>
      <c r="J47175" s="6">
        <v>21.84</v>
      </c>
      <c r="K47175" s="6">
        <v>21.51</v>
      </c>
    </row>
    <row r="47176" spans="1:11" x14ac:dyDescent="0.15">
      <c r="A47176" s="5">
        <v>45431.625</v>
      </c>
      <c r="B47176" s="4">
        <f t="shared" si="2221"/>
        <v>2024</v>
      </c>
      <c r="C47176" s="4">
        <f t="shared" si="2222"/>
        <v>5</v>
      </c>
      <c r="D47176" s="4">
        <f t="shared" si="2223"/>
        <v>15</v>
      </c>
      <c r="E47176" s="6">
        <v>21.53</v>
      </c>
      <c r="F47176" s="6">
        <v>22.17</v>
      </c>
      <c r="G47176" s="6">
        <v>21.44</v>
      </c>
      <c r="H47176" s="6"/>
      <c r="I47176" s="6">
        <v>22.8</v>
      </c>
      <c r="J47176" s="6">
        <v>23.35</v>
      </c>
      <c r="K47176" s="6">
        <v>24.91</v>
      </c>
    </row>
    <row r="47177" spans="1:11" x14ac:dyDescent="0.15">
      <c r="A47177" s="5">
        <v>45431.666666666664</v>
      </c>
      <c r="B47177" s="4">
        <f t="shared" si="2221"/>
        <v>2024</v>
      </c>
      <c r="C47177" s="4">
        <f t="shared" si="2222"/>
        <v>5</v>
      </c>
      <c r="D47177" s="4">
        <f t="shared" si="2223"/>
        <v>16</v>
      </c>
      <c r="E47177" s="6">
        <v>23.58</v>
      </c>
      <c r="F47177" s="6">
        <v>24.36</v>
      </c>
      <c r="G47177" s="6">
        <v>23.22</v>
      </c>
      <c r="H47177" s="6"/>
      <c r="I47177" s="6">
        <v>23.84</v>
      </c>
      <c r="J47177" s="6">
        <v>24.45</v>
      </c>
      <c r="K47177" s="6">
        <v>30.27</v>
      </c>
    </row>
    <row r="47178" spans="1:11" x14ac:dyDescent="0.15">
      <c r="A47178" s="5">
        <v>45431.708333333336</v>
      </c>
      <c r="B47178" s="4">
        <f t="shared" si="2221"/>
        <v>2024</v>
      </c>
      <c r="C47178" s="4">
        <f t="shared" si="2222"/>
        <v>5</v>
      </c>
      <c r="D47178" s="4">
        <f t="shared" si="2223"/>
        <v>17</v>
      </c>
      <c r="E47178" s="6">
        <v>24.69</v>
      </c>
      <c r="F47178" s="6">
        <v>25.55</v>
      </c>
      <c r="G47178" s="6">
        <v>29.35</v>
      </c>
      <c r="H47178" s="6"/>
      <c r="I47178" s="6">
        <v>26.56</v>
      </c>
      <c r="J47178" s="6">
        <v>27.28</v>
      </c>
      <c r="K47178" s="6">
        <v>28.12</v>
      </c>
    </row>
    <row r="47179" spans="1:11" x14ac:dyDescent="0.15">
      <c r="A47179" s="5">
        <v>45431.75</v>
      </c>
      <c r="B47179" s="4">
        <f t="shared" si="2221"/>
        <v>2024</v>
      </c>
      <c r="C47179" s="4">
        <f t="shared" si="2222"/>
        <v>5</v>
      </c>
      <c r="D47179" s="4">
        <f t="shared" si="2223"/>
        <v>18</v>
      </c>
      <c r="E47179" s="6">
        <v>29.88</v>
      </c>
      <c r="F47179" s="6">
        <v>31.01</v>
      </c>
      <c r="G47179" s="6">
        <v>32.99</v>
      </c>
      <c r="H47179" s="6"/>
      <c r="I47179" s="6">
        <v>30.32</v>
      </c>
      <c r="J47179" s="6">
        <v>31.14</v>
      </c>
      <c r="K47179" s="6">
        <v>31.41</v>
      </c>
    </row>
    <row r="47180" spans="1:11" x14ac:dyDescent="0.15">
      <c r="A47180" s="5">
        <v>45431.791666666664</v>
      </c>
      <c r="B47180" s="4">
        <f t="shared" si="2221"/>
        <v>2024</v>
      </c>
      <c r="C47180" s="4">
        <f t="shared" si="2222"/>
        <v>5</v>
      </c>
      <c r="D47180" s="4">
        <f t="shared" si="2223"/>
        <v>19</v>
      </c>
      <c r="E47180" s="6">
        <v>31.06</v>
      </c>
      <c r="F47180" s="6">
        <v>32.36</v>
      </c>
      <c r="G47180" s="6">
        <v>37.72</v>
      </c>
      <c r="H47180" s="6"/>
      <c r="I47180" s="6">
        <v>39.270000000000003</v>
      </c>
      <c r="J47180" s="6">
        <v>40.4</v>
      </c>
      <c r="K47180" s="6">
        <v>39.06</v>
      </c>
    </row>
    <row r="47181" spans="1:11" x14ac:dyDescent="0.15">
      <c r="A47181" s="5">
        <v>45431.833333333336</v>
      </c>
      <c r="B47181" s="4">
        <f t="shared" si="2221"/>
        <v>2024</v>
      </c>
      <c r="C47181" s="4">
        <f t="shared" si="2222"/>
        <v>5</v>
      </c>
      <c r="D47181" s="4">
        <f t="shared" si="2223"/>
        <v>20</v>
      </c>
      <c r="E47181" s="6">
        <v>32.65</v>
      </c>
      <c r="F47181" s="6">
        <v>33.72</v>
      </c>
      <c r="G47181" s="6">
        <v>38.11</v>
      </c>
      <c r="H47181" s="6"/>
      <c r="I47181" s="6">
        <v>38.369999999999997</v>
      </c>
      <c r="J47181" s="6">
        <v>39.44</v>
      </c>
      <c r="K47181" s="6">
        <v>36.65</v>
      </c>
    </row>
    <row r="47182" spans="1:11" x14ac:dyDescent="0.15">
      <c r="A47182" s="5">
        <v>45431.875</v>
      </c>
      <c r="B47182" s="4">
        <f t="shared" si="2221"/>
        <v>2024</v>
      </c>
      <c r="C47182" s="4">
        <f t="shared" si="2222"/>
        <v>5</v>
      </c>
      <c r="D47182" s="4">
        <f t="shared" si="2223"/>
        <v>21</v>
      </c>
      <c r="E47182" s="6">
        <v>29.9</v>
      </c>
      <c r="F47182" s="6">
        <v>30.81</v>
      </c>
      <c r="G47182" s="6">
        <v>32.65</v>
      </c>
      <c r="H47182" s="6"/>
      <c r="I47182" s="6">
        <v>34.130000000000003</v>
      </c>
      <c r="J47182" s="6">
        <v>35.1</v>
      </c>
      <c r="K47182" s="6">
        <v>23.56</v>
      </c>
    </row>
    <row r="47183" spans="1:11" x14ac:dyDescent="0.15">
      <c r="A47183" s="5">
        <v>45431.916666666664</v>
      </c>
      <c r="B47183" s="4">
        <f t="shared" si="2221"/>
        <v>2024</v>
      </c>
      <c r="C47183" s="4">
        <f t="shared" si="2222"/>
        <v>5</v>
      </c>
      <c r="D47183" s="4">
        <f t="shared" si="2223"/>
        <v>22</v>
      </c>
      <c r="E47183" s="6">
        <v>24.47</v>
      </c>
      <c r="F47183" s="6">
        <v>25.11</v>
      </c>
      <c r="G47183" s="6">
        <v>24.41</v>
      </c>
      <c r="H47183" s="6"/>
      <c r="I47183" s="6">
        <v>26.73</v>
      </c>
      <c r="J47183" s="6">
        <v>27.37</v>
      </c>
      <c r="K47183" s="6">
        <v>22.49</v>
      </c>
    </row>
    <row r="47184" spans="1:11" x14ac:dyDescent="0.15">
      <c r="A47184" s="5">
        <v>45431.958333333336</v>
      </c>
      <c r="B47184" s="4">
        <f t="shared" si="2221"/>
        <v>2024</v>
      </c>
      <c r="C47184" s="4">
        <f t="shared" si="2222"/>
        <v>5</v>
      </c>
      <c r="D47184" s="4">
        <f t="shared" si="2223"/>
        <v>23</v>
      </c>
      <c r="E47184" s="6">
        <v>22.1</v>
      </c>
      <c r="F47184" s="6">
        <v>22.52</v>
      </c>
      <c r="G47184" s="6">
        <v>23.96</v>
      </c>
      <c r="H47184" s="6"/>
      <c r="I47184" s="6">
        <v>19.7</v>
      </c>
      <c r="J47184" s="6">
        <v>20.16</v>
      </c>
      <c r="K47184" s="6">
        <v>19.59</v>
      </c>
    </row>
    <row r="47185" spans="1:11" x14ac:dyDescent="0.15">
      <c r="A47185" s="5">
        <v>45432</v>
      </c>
      <c r="B47185" s="4">
        <f t="shared" si="2221"/>
        <v>2024</v>
      </c>
      <c r="C47185" s="4">
        <f t="shared" si="2222"/>
        <v>5</v>
      </c>
      <c r="D47185" s="4">
        <f t="shared" si="2223"/>
        <v>0</v>
      </c>
      <c r="E47185" s="6">
        <v>22.3</v>
      </c>
      <c r="F47185" s="6">
        <v>22.87</v>
      </c>
      <c r="G47185" s="6">
        <v>21.02</v>
      </c>
      <c r="H47185" s="6"/>
      <c r="I47185" s="6">
        <v>21.86</v>
      </c>
      <c r="J47185" s="6">
        <v>22.41</v>
      </c>
      <c r="K47185" s="6">
        <v>22.28</v>
      </c>
    </row>
    <row r="47186" spans="1:11" x14ac:dyDescent="0.15">
      <c r="A47186" s="5">
        <v>45432.041666666664</v>
      </c>
      <c r="B47186" s="4">
        <f t="shared" si="2221"/>
        <v>2024</v>
      </c>
      <c r="C47186" s="4">
        <f t="shared" si="2222"/>
        <v>5</v>
      </c>
      <c r="D47186" s="4">
        <f t="shared" si="2223"/>
        <v>1</v>
      </c>
      <c r="E47186" s="6">
        <v>21.67</v>
      </c>
      <c r="F47186" s="6">
        <v>22.34</v>
      </c>
      <c r="G47186" s="6">
        <v>20.87</v>
      </c>
      <c r="H47186" s="6"/>
      <c r="I47186" s="6">
        <v>21.6</v>
      </c>
      <c r="J47186" s="6">
        <v>22.16</v>
      </c>
      <c r="K47186" s="6">
        <v>22.15</v>
      </c>
    </row>
    <row r="47187" spans="1:11" x14ac:dyDescent="0.15">
      <c r="A47187" s="5">
        <v>45432.083333333336</v>
      </c>
      <c r="B47187" s="4">
        <f t="shared" si="2221"/>
        <v>2024</v>
      </c>
      <c r="C47187" s="4">
        <f t="shared" si="2222"/>
        <v>5</v>
      </c>
      <c r="D47187" s="4">
        <f t="shared" si="2223"/>
        <v>2</v>
      </c>
      <c r="E47187" s="6">
        <v>19.41</v>
      </c>
      <c r="F47187" s="6">
        <v>19.95</v>
      </c>
      <c r="G47187" s="6">
        <v>19.600000000000001</v>
      </c>
      <c r="H47187" s="6"/>
      <c r="I47187" s="6">
        <v>20.43</v>
      </c>
      <c r="J47187" s="6">
        <v>20.86</v>
      </c>
      <c r="K47187" s="6">
        <v>21.16</v>
      </c>
    </row>
    <row r="47188" spans="1:11" x14ac:dyDescent="0.15">
      <c r="A47188" s="5">
        <v>45432.125</v>
      </c>
      <c r="B47188" s="4">
        <f t="shared" si="2221"/>
        <v>2024</v>
      </c>
      <c r="C47188" s="4">
        <f t="shared" si="2222"/>
        <v>5</v>
      </c>
      <c r="D47188" s="4">
        <f t="shared" si="2223"/>
        <v>3</v>
      </c>
      <c r="E47188" s="6">
        <v>18.489999999999998</v>
      </c>
      <c r="F47188" s="6">
        <v>19.04</v>
      </c>
      <c r="G47188" s="6">
        <v>19.420000000000002</v>
      </c>
      <c r="H47188" s="6"/>
      <c r="I47188" s="6">
        <v>22.12</v>
      </c>
      <c r="J47188" s="6">
        <v>22.49</v>
      </c>
      <c r="K47188" s="6">
        <v>21.41</v>
      </c>
    </row>
    <row r="47189" spans="1:11" x14ac:dyDescent="0.15">
      <c r="A47189" s="5">
        <v>45432.166666666664</v>
      </c>
      <c r="B47189" s="4">
        <f t="shared" si="2221"/>
        <v>2024</v>
      </c>
      <c r="C47189" s="4">
        <f t="shared" si="2222"/>
        <v>5</v>
      </c>
      <c r="D47189" s="4">
        <f t="shared" si="2223"/>
        <v>4</v>
      </c>
      <c r="E47189" s="6">
        <v>20.010000000000002</v>
      </c>
      <c r="F47189" s="6">
        <v>20.48</v>
      </c>
      <c r="G47189" s="6">
        <v>19.53</v>
      </c>
      <c r="H47189" s="6"/>
      <c r="I47189" s="6">
        <v>18.97</v>
      </c>
      <c r="J47189" s="6">
        <v>19.309999999999999</v>
      </c>
      <c r="K47189" s="6">
        <v>20.38</v>
      </c>
    </row>
    <row r="47190" spans="1:11" x14ac:dyDescent="0.15">
      <c r="A47190" s="5">
        <v>45432.208333333336</v>
      </c>
      <c r="B47190" s="4">
        <f t="shared" si="2221"/>
        <v>2024</v>
      </c>
      <c r="C47190" s="4">
        <f t="shared" si="2222"/>
        <v>5</v>
      </c>
      <c r="D47190" s="4">
        <f t="shared" si="2223"/>
        <v>5</v>
      </c>
      <c r="E47190" s="6">
        <v>21.7</v>
      </c>
      <c r="F47190" s="6">
        <v>22.39</v>
      </c>
      <c r="G47190" s="6">
        <v>21.37</v>
      </c>
      <c r="H47190" s="6"/>
      <c r="I47190" s="6">
        <v>20.66</v>
      </c>
      <c r="J47190" s="6">
        <v>21.1</v>
      </c>
      <c r="K47190" s="6">
        <v>19.87</v>
      </c>
    </row>
    <row r="47191" spans="1:11" x14ac:dyDescent="0.15">
      <c r="A47191" s="5">
        <v>45432.25</v>
      </c>
      <c r="B47191" s="4">
        <f t="shared" si="2221"/>
        <v>2024</v>
      </c>
      <c r="C47191" s="4">
        <f t="shared" si="2222"/>
        <v>5</v>
      </c>
      <c r="D47191" s="4">
        <f t="shared" si="2223"/>
        <v>6</v>
      </c>
      <c r="E47191" s="6">
        <v>24.64</v>
      </c>
      <c r="F47191" s="6">
        <v>25.51</v>
      </c>
      <c r="G47191" s="6">
        <v>23.37</v>
      </c>
      <c r="H47191" s="6"/>
      <c r="I47191" s="6">
        <v>20.12</v>
      </c>
      <c r="J47191" s="6">
        <v>20.84</v>
      </c>
      <c r="K47191" s="6">
        <v>20.05</v>
      </c>
    </row>
    <row r="47192" spans="1:11" x14ac:dyDescent="0.15">
      <c r="A47192" s="5">
        <v>45432.291666666664</v>
      </c>
      <c r="B47192" s="4">
        <f t="shared" si="2221"/>
        <v>2024</v>
      </c>
      <c r="C47192" s="4">
        <f t="shared" si="2222"/>
        <v>5</v>
      </c>
      <c r="D47192" s="4">
        <f t="shared" si="2223"/>
        <v>7</v>
      </c>
      <c r="E47192" s="6">
        <v>26.94</v>
      </c>
      <c r="F47192" s="6">
        <v>29.75</v>
      </c>
      <c r="G47192" s="6">
        <v>30.42</v>
      </c>
      <c r="H47192" s="6"/>
      <c r="I47192" s="6">
        <v>22.1</v>
      </c>
      <c r="J47192" s="6">
        <v>24.19</v>
      </c>
      <c r="K47192" s="6">
        <v>23.75</v>
      </c>
    </row>
    <row r="47193" spans="1:11" x14ac:dyDescent="0.15">
      <c r="A47193" s="5">
        <v>45432.333333333336</v>
      </c>
      <c r="B47193" s="4">
        <f t="shared" si="2221"/>
        <v>2024</v>
      </c>
      <c r="C47193" s="4">
        <f t="shared" si="2222"/>
        <v>5</v>
      </c>
      <c r="D47193" s="4">
        <f t="shared" si="2223"/>
        <v>8</v>
      </c>
      <c r="E47193" s="6">
        <v>26.55</v>
      </c>
      <c r="F47193" s="6">
        <v>27.53</v>
      </c>
      <c r="G47193" s="6">
        <v>25.57</v>
      </c>
      <c r="H47193" s="6"/>
      <c r="I47193" s="6">
        <v>25.84</v>
      </c>
      <c r="J47193" s="6">
        <v>26.29</v>
      </c>
      <c r="K47193" s="6">
        <v>34.130000000000003</v>
      </c>
    </row>
    <row r="47194" spans="1:11" x14ac:dyDescent="0.15">
      <c r="A47194" s="5">
        <v>45432.375</v>
      </c>
      <c r="B47194" s="4">
        <f t="shared" si="2221"/>
        <v>2024</v>
      </c>
      <c r="C47194" s="4">
        <f t="shared" si="2222"/>
        <v>5</v>
      </c>
      <c r="D47194" s="4">
        <f t="shared" si="2223"/>
        <v>9</v>
      </c>
      <c r="E47194" s="6">
        <v>23.77</v>
      </c>
      <c r="F47194" s="6">
        <v>24.45</v>
      </c>
      <c r="G47194" s="6">
        <v>24.94</v>
      </c>
      <c r="H47194" s="6"/>
      <c r="I47194" s="6">
        <v>24.93</v>
      </c>
      <c r="J47194" s="6">
        <v>25.26</v>
      </c>
      <c r="K47194" s="6">
        <v>23.03</v>
      </c>
    </row>
    <row r="47195" spans="1:11" x14ac:dyDescent="0.15">
      <c r="A47195" s="5">
        <v>45432.416666666664</v>
      </c>
      <c r="B47195" s="4">
        <f t="shared" si="2221"/>
        <v>2024</v>
      </c>
      <c r="C47195" s="4">
        <f t="shared" si="2222"/>
        <v>5</v>
      </c>
      <c r="D47195" s="4">
        <f t="shared" si="2223"/>
        <v>10</v>
      </c>
      <c r="E47195" s="6">
        <v>23.69</v>
      </c>
      <c r="F47195" s="6">
        <v>24.23</v>
      </c>
      <c r="G47195" s="6">
        <v>23.45</v>
      </c>
      <c r="H47195" s="6"/>
      <c r="I47195" s="6">
        <v>16.95</v>
      </c>
      <c r="J47195" s="6">
        <v>-0.47</v>
      </c>
      <c r="K47195" s="6">
        <v>21.3</v>
      </c>
    </row>
    <row r="47196" spans="1:11" x14ac:dyDescent="0.15">
      <c r="A47196" s="5">
        <v>45432.458333333336</v>
      </c>
      <c r="B47196" s="4">
        <f t="shared" si="2221"/>
        <v>2024</v>
      </c>
      <c r="C47196" s="4">
        <f t="shared" si="2222"/>
        <v>5</v>
      </c>
      <c r="D47196" s="4">
        <f t="shared" si="2223"/>
        <v>11</v>
      </c>
      <c r="E47196" s="6">
        <v>23.68</v>
      </c>
      <c r="F47196" s="6">
        <v>24.16</v>
      </c>
      <c r="G47196" s="6">
        <v>21.93</v>
      </c>
      <c r="H47196" s="6"/>
      <c r="I47196" s="6">
        <v>28.32</v>
      </c>
      <c r="J47196" s="6">
        <v>23.54</v>
      </c>
      <c r="K47196" s="6">
        <v>20.67</v>
      </c>
    </row>
    <row r="47197" spans="1:11" x14ac:dyDescent="0.15">
      <c r="A47197" s="5">
        <v>45432.5</v>
      </c>
      <c r="B47197" s="4">
        <f t="shared" si="2221"/>
        <v>2024</v>
      </c>
      <c r="C47197" s="4">
        <f t="shared" si="2222"/>
        <v>5</v>
      </c>
      <c r="D47197" s="4">
        <f t="shared" si="2223"/>
        <v>12</v>
      </c>
      <c r="E47197" s="6">
        <v>24.42</v>
      </c>
      <c r="F47197" s="6">
        <v>24.62</v>
      </c>
      <c r="G47197" s="6">
        <v>21.59</v>
      </c>
      <c r="H47197" s="6"/>
      <c r="I47197" s="6">
        <v>22.94</v>
      </c>
      <c r="J47197" s="6">
        <v>-44.67</v>
      </c>
      <c r="K47197" s="6">
        <v>20.68</v>
      </c>
    </row>
    <row r="47198" spans="1:11" x14ac:dyDescent="0.15">
      <c r="A47198" s="5">
        <v>45432.541666666664</v>
      </c>
      <c r="B47198" s="4">
        <f t="shared" si="2221"/>
        <v>2024</v>
      </c>
      <c r="C47198" s="4">
        <f t="shared" si="2222"/>
        <v>5</v>
      </c>
      <c r="D47198" s="4">
        <f t="shared" si="2223"/>
        <v>13</v>
      </c>
      <c r="E47198" s="6">
        <v>24.98</v>
      </c>
      <c r="F47198" s="6">
        <v>25.11</v>
      </c>
      <c r="G47198" s="6">
        <v>22.8</v>
      </c>
      <c r="H47198" s="6"/>
      <c r="I47198" s="6">
        <v>23.1</v>
      </c>
      <c r="J47198" s="6">
        <v>1.1299999999999999</v>
      </c>
      <c r="K47198" s="6">
        <v>20.54</v>
      </c>
    </row>
    <row r="47199" spans="1:11" x14ac:dyDescent="0.15">
      <c r="A47199" s="5">
        <v>45432.583333333336</v>
      </c>
      <c r="B47199" s="4">
        <f t="shared" si="2221"/>
        <v>2024</v>
      </c>
      <c r="C47199" s="4">
        <f t="shared" si="2222"/>
        <v>5</v>
      </c>
      <c r="D47199" s="4">
        <f t="shared" si="2223"/>
        <v>14</v>
      </c>
      <c r="E47199" s="6">
        <v>26.77</v>
      </c>
      <c r="F47199" s="6">
        <v>26.84</v>
      </c>
      <c r="G47199" s="6">
        <v>23.53</v>
      </c>
      <c r="H47199" s="6"/>
      <c r="I47199" s="6">
        <v>25.57</v>
      </c>
      <c r="J47199" s="6">
        <v>25.07</v>
      </c>
      <c r="K47199" s="6">
        <v>20.170000000000002</v>
      </c>
    </row>
    <row r="47200" spans="1:11" x14ac:dyDescent="0.15">
      <c r="A47200" s="5">
        <v>45432.625</v>
      </c>
      <c r="B47200" s="4">
        <f t="shared" si="2221"/>
        <v>2024</v>
      </c>
      <c r="C47200" s="4">
        <f t="shared" si="2222"/>
        <v>5</v>
      </c>
      <c r="D47200" s="4">
        <f t="shared" si="2223"/>
        <v>15</v>
      </c>
      <c r="E47200" s="6">
        <v>28.23</v>
      </c>
      <c r="F47200" s="6">
        <v>28.39</v>
      </c>
      <c r="G47200" s="6">
        <v>21.36</v>
      </c>
      <c r="H47200" s="6"/>
      <c r="I47200" s="6">
        <v>25.41</v>
      </c>
      <c r="J47200" s="6">
        <v>25.49</v>
      </c>
      <c r="K47200" s="6">
        <v>19.57</v>
      </c>
    </row>
    <row r="47201" spans="1:11" x14ac:dyDescent="0.15">
      <c r="A47201" s="5">
        <v>45432.666666666664</v>
      </c>
      <c r="B47201" s="4">
        <f t="shared" si="2221"/>
        <v>2024</v>
      </c>
      <c r="C47201" s="4">
        <f t="shared" si="2222"/>
        <v>5</v>
      </c>
      <c r="D47201" s="4">
        <f t="shared" si="2223"/>
        <v>16</v>
      </c>
      <c r="E47201" s="6">
        <v>31.42</v>
      </c>
      <c r="F47201" s="6">
        <v>32.58</v>
      </c>
      <c r="G47201" s="6">
        <v>30.41</v>
      </c>
      <c r="H47201" s="6"/>
      <c r="I47201" s="6">
        <v>32.549999999999997</v>
      </c>
      <c r="J47201" s="6">
        <v>32.549999999999997</v>
      </c>
      <c r="K47201" s="6">
        <v>23.34</v>
      </c>
    </row>
    <row r="47202" spans="1:11" x14ac:dyDescent="0.15">
      <c r="A47202" s="5">
        <v>45432.708333333336</v>
      </c>
      <c r="B47202" s="4">
        <f t="shared" si="2221"/>
        <v>2024</v>
      </c>
      <c r="C47202" s="4">
        <f t="shared" si="2222"/>
        <v>5</v>
      </c>
      <c r="D47202" s="4">
        <f t="shared" si="2223"/>
        <v>17</v>
      </c>
      <c r="E47202" s="6">
        <v>35.729999999999997</v>
      </c>
      <c r="F47202" s="6">
        <v>37.770000000000003</v>
      </c>
      <c r="G47202" s="6">
        <v>36.47</v>
      </c>
      <c r="H47202" s="6"/>
      <c r="I47202" s="6">
        <v>35.869999999999997</v>
      </c>
      <c r="J47202" s="6">
        <v>36.15</v>
      </c>
      <c r="K47202" s="6">
        <v>28.3</v>
      </c>
    </row>
    <row r="47203" spans="1:11" x14ac:dyDescent="0.15">
      <c r="A47203" s="5">
        <v>45432.75</v>
      </c>
      <c r="B47203" s="4">
        <f t="shared" si="2221"/>
        <v>2024</v>
      </c>
      <c r="C47203" s="4">
        <f t="shared" si="2222"/>
        <v>5</v>
      </c>
      <c r="D47203" s="4">
        <f t="shared" si="2223"/>
        <v>18</v>
      </c>
      <c r="E47203" s="6">
        <v>39.51</v>
      </c>
      <c r="F47203" s="6">
        <v>42.21</v>
      </c>
      <c r="G47203" s="6">
        <v>41.39</v>
      </c>
      <c r="H47203" s="6"/>
      <c r="I47203" s="6">
        <v>38.22</v>
      </c>
      <c r="J47203" s="6">
        <v>38.65</v>
      </c>
      <c r="K47203" s="6">
        <v>42.87</v>
      </c>
    </row>
    <row r="47204" spans="1:11" x14ac:dyDescent="0.15">
      <c r="A47204" s="5">
        <v>45432.791666666664</v>
      </c>
      <c r="B47204" s="4">
        <f t="shared" si="2221"/>
        <v>2024</v>
      </c>
      <c r="C47204" s="4">
        <f t="shared" si="2222"/>
        <v>5</v>
      </c>
      <c r="D47204" s="4">
        <f t="shared" si="2223"/>
        <v>19</v>
      </c>
      <c r="E47204" s="6">
        <v>40.97</v>
      </c>
      <c r="F47204" s="6">
        <v>43.74</v>
      </c>
      <c r="G47204" s="6">
        <v>44.81</v>
      </c>
      <c r="H47204" s="6"/>
      <c r="I47204" s="6">
        <v>46.15</v>
      </c>
      <c r="J47204" s="6">
        <v>47.02</v>
      </c>
      <c r="K47204" s="6">
        <v>54.19</v>
      </c>
    </row>
    <row r="47205" spans="1:11" x14ac:dyDescent="0.15">
      <c r="A47205" s="5">
        <v>45432.833333333336</v>
      </c>
      <c r="B47205" s="4">
        <f t="shared" si="2221"/>
        <v>2024</v>
      </c>
      <c r="C47205" s="4">
        <f t="shared" si="2222"/>
        <v>5</v>
      </c>
      <c r="D47205" s="4">
        <f t="shared" si="2223"/>
        <v>20</v>
      </c>
      <c r="E47205" s="6">
        <v>39.090000000000003</v>
      </c>
      <c r="F47205" s="6">
        <v>41.68</v>
      </c>
      <c r="G47205" s="6">
        <v>42.85</v>
      </c>
      <c r="H47205" s="6"/>
      <c r="I47205" s="6">
        <v>41.44</v>
      </c>
      <c r="J47205" s="6">
        <v>43.38</v>
      </c>
      <c r="K47205" s="6">
        <v>43.54</v>
      </c>
    </row>
    <row r="47206" spans="1:11" x14ac:dyDescent="0.15">
      <c r="A47206" s="5">
        <v>45432.875</v>
      </c>
      <c r="B47206" s="4">
        <f t="shared" si="2221"/>
        <v>2024</v>
      </c>
      <c r="C47206" s="4">
        <f t="shared" si="2222"/>
        <v>5</v>
      </c>
      <c r="D47206" s="4">
        <f t="shared" si="2223"/>
        <v>21</v>
      </c>
      <c r="E47206" s="6">
        <v>35.71</v>
      </c>
      <c r="F47206" s="6">
        <v>38.42</v>
      </c>
      <c r="G47206" s="6">
        <v>37.19</v>
      </c>
      <c r="H47206" s="6"/>
      <c r="I47206" s="6">
        <v>36.25</v>
      </c>
      <c r="J47206" s="6">
        <v>37.74</v>
      </c>
      <c r="K47206" s="6">
        <v>33.39</v>
      </c>
    </row>
    <row r="47207" spans="1:11" x14ac:dyDescent="0.15">
      <c r="A47207" s="5">
        <v>45432.916666666664</v>
      </c>
      <c r="B47207" s="4">
        <f t="shared" si="2221"/>
        <v>2024</v>
      </c>
      <c r="C47207" s="4">
        <f t="shared" si="2222"/>
        <v>5</v>
      </c>
      <c r="D47207" s="4">
        <f t="shared" si="2223"/>
        <v>22</v>
      </c>
      <c r="E47207" s="6">
        <v>27.36</v>
      </c>
      <c r="F47207" s="6">
        <v>28.26</v>
      </c>
      <c r="G47207" s="6">
        <v>28.01</v>
      </c>
      <c r="H47207" s="6"/>
      <c r="I47207" s="6">
        <v>34.049999999999997</v>
      </c>
      <c r="J47207" s="6">
        <v>35.29</v>
      </c>
      <c r="K47207" s="6">
        <v>26.8</v>
      </c>
    </row>
    <row r="47208" spans="1:11" x14ac:dyDescent="0.15">
      <c r="A47208" s="5">
        <v>45432.958333333336</v>
      </c>
      <c r="B47208" s="4">
        <f t="shared" si="2221"/>
        <v>2024</v>
      </c>
      <c r="C47208" s="4">
        <f t="shared" si="2222"/>
        <v>5</v>
      </c>
      <c r="D47208" s="4">
        <f t="shared" si="2223"/>
        <v>23</v>
      </c>
      <c r="E47208" s="6">
        <v>23.63</v>
      </c>
      <c r="F47208" s="6">
        <v>24.5</v>
      </c>
      <c r="G47208" s="6">
        <v>23.36</v>
      </c>
      <c r="H47208" s="6"/>
      <c r="I47208" s="6">
        <v>26.52</v>
      </c>
      <c r="J47208" s="6">
        <v>26.96</v>
      </c>
      <c r="K47208" s="6">
        <v>21.41</v>
      </c>
    </row>
    <row r="47209" spans="1:11" x14ac:dyDescent="0.15">
      <c r="A47209" s="5">
        <v>45433</v>
      </c>
      <c r="B47209" s="4">
        <f t="shared" si="2221"/>
        <v>2024</v>
      </c>
      <c r="C47209" s="4">
        <f t="shared" si="2222"/>
        <v>5</v>
      </c>
      <c r="D47209" s="4">
        <f t="shared" si="2223"/>
        <v>0</v>
      </c>
      <c r="E47209" s="6">
        <v>22.03</v>
      </c>
      <c r="F47209" s="6">
        <v>22.77</v>
      </c>
      <c r="G47209" s="6">
        <v>22.71</v>
      </c>
      <c r="H47209" s="6"/>
      <c r="I47209" s="6">
        <v>32.42</v>
      </c>
      <c r="J47209" s="6">
        <v>33.200000000000003</v>
      </c>
      <c r="K47209" s="6">
        <v>46.12</v>
      </c>
    </row>
    <row r="47210" spans="1:11" x14ac:dyDescent="0.15">
      <c r="A47210" s="5">
        <v>45433.041666666664</v>
      </c>
      <c r="B47210" s="4">
        <f t="shared" si="2221"/>
        <v>2024</v>
      </c>
      <c r="C47210" s="4">
        <f t="shared" si="2222"/>
        <v>5</v>
      </c>
      <c r="D47210" s="4">
        <f t="shared" si="2223"/>
        <v>1</v>
      </c>
      <c r="E47210" s="6">
        <v>21.4</v>
      </c>
      <c r="F47210" s="6">
        <v>22.19</v>
      </c>
      <c r="G47210" s="6">
        <v>22.49</v>
      </c>
      <c r="H47210" s="6"/>
      <c r="I47210" s="6">
        <v>28.31</v>
      </c>
      <c r="J47210" s="6">
        <v>29.15</v>
      </c>
      <c r="K47210" s="6">
        <v>23.11</v>
      </c>
    </row>
    <row r="47211" spans="1:11" x14ac:dyDescent="0.15">
      <c r="A47211" s="5">
        <v>45433.083333333336</v>
      </c>
      <c r="B47211" s="4">
        <f t="shared" si="2221"/>
        <v>2024</v>
      </c>
      <c r="C47211" s="4">
        <f t="shared" si="2222"/>
        <v>5</v>
      </c>
      <c r="D47211" s="4">
        <f t="shared" si="2223"/>
        <v>2</v>
      </c>
      <c r="E47211" s="6">
        <v>20.45</v>
      </c>
      <c r="F47211" s="6">
        <v>21.25</v>
      </c>
      <c r="G47211" s="6">
        <v>21.72</v>
      </c>
      <c r="H47211" s="6"/>
      <c r="I47211" s="6">
        <v>21.54</v>
      </c>
      <c r="J47211" s="6">
        <v>22.39</v>
      </c>
      <c r="K47211" s="6">
        <v>24.44</v>
      </c>
    </row>
    <row r="47212" spans="1:11" x14ac:dyDescent="0.15">
      <c r="A47212" s="5">
        <v>45433.125</v>
      </c>
      <c r="B47212" s="4">
        <f t="shared" si="2221"/>
        <v>2024</v>
      </c>
      <c r="C47212" s="4">
        <f t="shared" si="2222"/>
        <v>5</v>
      </c>
      <c r="D47212" s="4">
        <f t="shared" si="2223"/>
        <v>3</v>
      </c>
      <c r="E47212" s="6">
        <v>19.41</v>
      </c>
      <c r="F47212" s="6">
        <v>20.190000000000001</v>
      </c>
      <c r="G47212" s="6">
        <v>21.55</v>
      </c>
      <c r="H47212" s="6"/>
      <c r="I47212" s="6">
        <v>18.97</v>
      </c>
      <c r="J47212" s="6">
        <v>19.72</v>
      </c>
      <c r="K47212" s="6">
        <v>22.86</v>
      </c>
    </row>
    <row r="47213" spans="1:11" x14ac:dyDescent="0.15">
      <c r="A47213" s="5">
        <v>45433.166666666664</v>
      </c>
      <c r="B47213" s="4">
        <f t="shared" si="2221"/>
        <v>2024</v>
      </c>
      <c r="C47213" s="4">
        <f t="shared" si="2222"/>
        <v>5</v>
      </c>
      <c r="D47213" s="4">
        <f t="shared" si="2223"/>
        <v>4</v>
      </c>
      <c r="E47213" s="6">
        <v>19.440000000000001</v>
      </c>
      <c r="F47213" s="6">
        <v>20.2</v>
      </c>
      <c r="G47213" s="6">
        <v>21.95</v>
      </c>
      <c r="H47213" s="6"/>
      <c r="I47213" s="6">
        <v>21.71</v>
      </c>
      <c r="J47213" s="6">
        <v>22.57</v>
      </c>
      <c r="K47213" s="6">
        <v>22.86</v>
      </c>
    </row>
    <row r="47214" spans="1:11" x14ac:dyDescent="0.15">
      <c r="A47214" s="5">
        <v>45433.208333333336</v>
      </c>
      <c r="B47214" s="4">
        <f t="shared" si="2221"/>
        <v>2024</v>
      </c>
      <c r="C47214" s="4">
        <f t="shared" si="2222"/>
        <v>5</v>
      </c>
      <c r="D47214" s="4">
        <f t="shared" si="2223"/>
        <v>5</v>
      </c>
      <c r="E47214" s="6">
        <v>21.48</v>
      </c>
      <c r="F47214" s="6">
        <v>22.3</v>
      </c>
      <c r="G47214" s="6">
        <v>22.69</v>
      </c>
      <c r="H47214" s="6"/>
      <c r="I47214" s="6">
        <v>25.14</v>
      </c>
      <c r="J47214" s="6">
        <v>25.83</v>
      </c>
      <c r="K47214" s="6">
        <v>22.6</v>
      </c>
    </row>
    <row r="47215" spans="1:11" x14ac:dyDescent="0.15">
      <c r="A47215" s="5">
        <v>45433.25</v>
      </c>
      <c r="B47215" s="4">
        <f t="shared" si="2221"/>
        <v>2024</v>
      </c>
      <c r="C47215" s="4">
        <f t="shared" si="2222"/>
        <v>5</v>
      </c>
      <c r="D47215" s="4">
        <f t="shared" si="2223"/>
        <v>6</v>
      </c>
      <c r="E47215" s="6">
        <v>24.91</v>
      </c>
      <c r="F47215" s="6">
        <v>26.03</v>
      </c>
      <c r="G47215" s="6">
        <v>23.4</v>
      </c>
      <c r="H47215" s="6"/>
      <c r="I47215" s="6">
        <v>26.5</v>
      </c>
      <c r="J47215" s="6">
        <v>27.4</v>
      </c>
      <c r="K47215" s="6">
        <v>25.03</v>
      </c>
    </row>
    <row r="47216" spans="1:11" x14ac:dyDescent="0.15">
      <c r="A47216" s="5">
        <v>45433.291666666664</v>
      </c>
      <c r="B47216" s="4">
        <f t="shared" si="2221"/>
        <v>2024</v>
      </c>
      <c r="C47216" s="4">
        <f t="shared" si="2222"/>
        <v>5</v>
      </c>
      <c r="D47216" s="4">
        <f t="shared" si="2223"/>
        <v>7</v>
      </c>
      <c r="E47216" s="6">
        <v>26.87</v>
      </c>
      <c r="F47216" s="6">
        <v>28.18</v>
      </c>
      <c r="G47216" s="6">
        <v>25.05</v>
      </c>
      <c r="H47216" s="6"/>
      <c r="I47216" s="6">
        <v>28.32</v>
      </c>
      <c r="J47216" s="6">
        <v>28.87</v>
      </c>
      <c r="K47216" s="6">
        <v>35.56</v>
      </c>
    </row>
    <row r="47217" spans="1:11" x14ac:dyDescent="0.15">
      <c r="A47217" s="5">
        <v>45433.333333333336</v>
      </c>
      <c r="B47217" s="4">
        <f t="shared" si="2221"/>
        <v>2024</v>
      </c>
      <c r="C47217" s="4">
        <f t="shared" si="2222"/>
        <v>5</v>
      </c>
      <c r="D47217" s="4">
        <f t="shared" si="2223"/>
        <v>8</v>
      </c>
      <c r="E47217" s="6">
        <v>25.45</v>
      </c>
      <c r="F47217" s="6">
        <v>26.21</v>
      </c>
      <c r="G47217" s="6">
        <v>23.67</v>
      </c>
      <c r="H47217" s="6"/>
      <c r="I47217" s="6">
        <v>30.56</v>
      </c>
      <c r="J47217" s="6">
        <v>30.85</v>
      </c>
      <c r="K47217" s="6">
        <v>23.51</v>
      </c>
    </row>
    <row r="47218" spans="1:11" x14ac:dyDescent="0.15">
      <c r="A47218" s="5">
        <v>45433.375</v>
      </c>
      <c r="B47218" s="4">
        <f t="shared" si="2221"/>
        <v>2024</v>
      </c>
      <c r="C47218" s="4">
        <f t="shared" si="2222"/>
        <v>5</v>
      </c>
      <c r="D47218" s="4">
        <f t="shared" si="2223"/>
        <v>9</v>
      </c>
      <c r="E47218" s="6">
        <v>25.13</v>
      </c>
      <c r="F47218" s="6">
        <v>25.66</v>
      </c>
      <c r="G47218" s="6">
        <v>22.66</v>
      </c>
      <c r="H47218" s="6"/>
      <c r="I47218" s="6">
        <v>22.98</v>
      </c>
      <c r="J47218" s="6">
        <v>22.42</v>
      </c>
      <c r="K47218" s="6">
        <v>21.87</v>
      </c>
    </row>
    <row r="47219" spans="1:11" x14ac:dyDescent="0.15">
      <c r="A47219" s="5">
        <v>45433.416666666664</v>
      </c>
      <c r="B47219" s="4">
        <f t="shared" si="2221"/>
        <v>2024</v>
      </c>
      <c r="C47219" s="4">
        <f t="shared" si="2222"/>
        <v>5</v>
      </c>
      <c r="D47219" s="4">
        <f t="shared" si="2223"/>
        <v>10</v>
      </c>
      <c r="E47219" s="6">
        <v>25.08</v>
      </c>
      <c r="F47219" s="6">
        <v>25.53</v>
      </c>
      <c r="G47219" s="6">
        <v>23.19</v>
      </c>
      <c r="H47219" s="6"/>
      <c r="I47219" s="6">
        <v>26.35</v>
      </c>
      <c r="J47219" s="6">
        <v>7.86</v>
      </c>
      <c r="K47219" s="6">
        <v>22.31</v>
      </c>
    </row>
    <row r="47220" spans="1:11" x14ac:dyDescent="0.15">
      <c r="A47220" s="5">
        <v>45433.458333333336</v>
      </c>
      <c r="B47220" s="4">
        <f t="shared" si="2221"/>
        <v>2024</v>
      </c>
      <c r="C47220" s="4">
        <f t="shared" si="2222"/>
        <v>5</v>
      </c>
      <c r="D47220" s="4">
        <f t="shared" si="2223"/>
        <v>11</v>
      </c>
      <c r="E47220" s="6">
        <v>26.31</v>
      </c>
      <c r="F47220" s="6">
        <v>26.71</v>
      </c>
      <c r="G47220" s="6">
        <v>24.38</v>
      </c>
      <c r="H47220" s="6"/>
      <c r="I47220" s="6">
        <v>24.51</v>
      </c>
      <c r="J47220" s="6">
        <v>24.16</v>
      </c>
      <c r="K47220" s="6">
        <v>21.83</v>
      </c>
    </row>
    <row r="47221" spans="1:11" x14ac:dyDescent="0.15">
      <c r="A47221" s="5">
        <v>45433.5</v>
      </c>
      <c r="B47221" s="4">
        <f t="shared" si="2221"/>
        <v>2024</v>
      </c>
      <c r="C47221" s="4">
        <f t="shared" si="2222"/>
        <v>5</v>
      </c>
      <c r="D47221" s="4">
        <f t="shared" si="2223"/>
        <v>12</v>
      </c>
      <c r="E47221" s="6">
        <v>27.32</v>
      </c>
      <c r="F47221" s="6">
        <v>28.04</v>
      </c>
      <c r="G47221" s="6">
        <v>23.01</v>
      </c>
      <c r="H47221" s="6"/>
      <c r="I47221" s="6">
        <v>23.09</v>
      </c>
      <c r="J47221" s="6">
        <v>23.09</v>
      </c>
      <c r="K47221" s="6">
        <v>21.67</v>
      </c>
    </row>
    <row r="47222" spans="1:11" x14ac:dyDescent="0.15">
      <c r="A47222" s="5">
        <v>45433.541666666664</v>
      </c>
      <c r="B47222" s="4">
        <f t="shared" si="2221"/>
        <v>2024</v>
      </c>
      <c r="C47222" s="4">
        <f t="shared" si="2222"/>
        <v>5</v>
      </c>
      <c r="D47222" s="4">
        <f t="shared" si="2223"/>
        <v>13</v>
      </c>
      <c r="E47222" s="6">
        <v>29.59</v>
      </c>
      <c r="F47222" s="6">
        <v>30.51</v>
      </c>
      <c r="G47222" s="6">
        <v>23.4</v>
      </c>
      <c r="H47222" s="6"/>
      <c r="I47222" s="6">
        <v>30.37</v>
      </c>
      <c r="J47222" s="6">
        <v>30.28</v>
      </c>
      <c r="K47222" s="6">
        <v>21.99</v>
      </c>
    </row>
    <row r="47223" spans="1:11" x14ac:dyDescent="0.15">
      <c r="A47223" s="5">
        <v>45433.583333333336</v>
      </c>
      <c r="B47223" s="4">
        <f t="shared" si="2221"/>
        <v>2024</v>
      </c>
      <c r="C47223" s="4">
        <f t="shared" si="2222"/>
        <v>5</v>
      </c>
      <c r="D47223" s="4">
        <f t="shared" si="2223"/>
        <v>14</v>
      </c>
      <c r="E47223" s="6">
        <v>32.04</v>
      </c>
      <c r="F47223" s="6">
        <v>33.08</v>
      </c>
      <c r="G47223" s="6">
        <v>28.15</v>
      </c>
      <c r="H47223" s="6"/>
      <c r="I47223" s="6">
        <v>37.9</v>
      </c>
      <c r="J47223" s="6">
        <v>26.56</v>
      </c>
      <c r="K47223" s="6">
        <v>22.9</v>
      </c>
    </row>
    <row r="47224" spans="1:11" x14ac:dyDescent="0.15">
      <c r="A47224" s="5">
        <v>45433.625</v>
      </c>
      <c r="B47224" s="4">
        <f t="shared" si="2221"/>
        <v>2024</v>
      </c>
      <c r="C47224" s="4">
        <f t="shared" si="2222"/>
        <v>5</v>
      </c>
      <c r="D47224" s="4">
        <f t="shared" si="2223"/>
        <v>15</v>
      </c>
      <c r="E47224" s="6">
        <v>33.81</v>
      </c>
      <c r="F47224" s="6">
        <v>35.31</v>
      </c>
      <c r="G47224" s="6">
        <v>26.19</v>
      </c>
      <c r="H47224" s="6"/>
      <c r="I47224" s="6">
        <v>68.95</v>
      </c>
      <c r="J47224" s="6">
        <v>65.42</v>
      </c>
      <c r="K47224" s="6">
        <v>30.55</v>
      </c>
    </row>
    <row r="47225" spans="1:11" x14ac:dyDescent="0.15">
      <c r="A47225" s="5">
        <v>45433.666666666664</v>
      </c>
      <c r="B47225" s="4">
        <f t="shared" si="2221"/>
        <v>2024</v>
      </c>
      <c r="C47225" s="4">
        <f t="shared" si="2222"/>
        <v>5</v>
      </c>
      <c r="D47225" s="4">
        <f t="shared" si="2223"/>
        <v>16</v>
      </c>
      <c r="E47225" s="6">
        <v>37.79</v>
      </c>
      <c r="F47225" s="6">
        <v>39.4</v>
      </c>
      <c r="G47225" s="6">
        <v>35.43</v>
      </c>
      <c r="H47225" s="6"/>
      <c r="I47225" s="6">
        <v>51.86</v>
      </c>
      <c r="J47225" s="6">
        <v>51.93</v>
      </c>
      <c r="K47225" s="6">
        <v>46.64</v>
      </c>
    </row>
    <row r="47226" spans="1:11" x14ac:dyDescent="0.15">
      <c r="A47226" s="5">
        <v>45433.708333333336</v>
      </c>
      <c r="B47226" s="4">
        <f t="shared" si="2221"/>
        <v>2024</v>
      </c>
      <c r="C47226" s="4">
        <f t="shared" si="2222"/>
        <v>5</v>
      </c>
      <c r="D47226" s="4">
        <f t="shared" si="2223"/>
        <v>17</v>
      </c>
      <c r="E47226" s="6">
        <v>43.28</v>
      </c>
      <c r="F47226" s="6">
        <v>46.03</v>
      </c>
      <c r="G47226" s="6">
        <v>44.84</v>
      </c>
      <c r="H47226" s="6"/>
      <c r="I47226" s="6">
        <v>234.99</v>
      </c>
      <c r="J47226" s="6">
        <v>234.42</v>
      </c>
      <c r="K47226" s="6">
        <v>40.409999999999997</v>
      </c>
    </row>
    <row r="47227" spans="1:11" x14ac:dyDescent="0.15">
      <c r="A47227" s="5">
        <v>45433.75</v>
      </c>
      <c r="B47227" s="4">
        <f t="shared" si="2221"/>
        <v>2024</v>
      </c>
      <c r="C47227" s="4">
        <f t="shared" si="2222"/>
        <v>5</v>
      </c>
      <c r="D47227" s="4">
        <f t="shared" si="2223"/>
        <v>18</v>
      </c>
      <c r="E47227" s="6">
        <v>45.88</v>
      </c>
      <c r="F47227" s="6">
        <v>48.15</v>
      </c>
      <c r="G47227" s="6">
        <v>45</v>
      </c>
      <c r="H47227" s="6"/>
      <c r="I47227" s="6">
        <v>86.28</v>
      </c>
      <c r="J47227" s="6">
        <v>86.67</v>
      </c>
      <c r="K47227" s="6">
        <v>45.54</v>
      </c>
    </row>
    <row r="47228" spans="1:11" x14ac:dyDescent="0.15">
      <c r="A47228" s="5">
        <v>45433.791666666664</v>
      </c>
      <c r="B47228" s="4">
        <f t="shared" si="2221"/>
        <v>2024</v>
      </c>
      <c r="C47228" s="4">
        <f t="shared" si="2222"/>
        <v>5</v>
      </c>
      <c r="D47228" s="4">
        <f t="shared" si="2223"/>
        <v>19</v>
      </c>
      <c r="E47228" s="6">
        <v>43.77</v>
      </c>
      <c r="F47228" s="6">
        <v>45.7</v>
      </c>
      <c r="G47228" s="6">
        <v>47.4</v>
      </c>
      <c r="H47228" s="6"/>
      <c r="I47228" s="6">
        <v>95.54</v>
      </c>
      <c r="J47228" s="6">
        <v>95.76</v>
      </c>
      <c r="K47228" s="6">
        <v>54.32</v>
      </c>
    </row>
    <row r="47229" spans="1:11" x14ac:dyDescent="0.15">
      <c r="A47229" s="5">
        <v>45433.833333333336</v>
      </c>
      <c r="B47229" s="4">
        <f t="shared" si="2221"/>
        <v>2024</v>
      </c>
      <c r="C47229" s="4">
        <f t="shared" si="2222"/>
        <v>5</v>
      </c>
      <c r="D47229" s="4">
        <f t="shared" si="2223"/>
        <v>20</v>
      </c>
      <c r="E47229" s="6">
        <v>40.58</v>
      </c>
      <c r="F47229" s="6">
        <v>42.98</v>
      </c>
      <c r="G47229" s="6">
        <v>45.31</v>
      </c>
      <c r="H47229" s="6"/>
      <c r="I47229" s="6">
        <v>73.16</v>
      </c>
      <c r="J47229" s="6">
        <v>74.09</v>
      </c>
      <c r="K47229" s="6">
        <v>50.27</v>
      </c>
    </row>
    <row r="47230" spans="1:11" x14ac:dyDescent="0.15">
      <c r="A47230" s="5">
        <v>45433.875</v>
      </c>
      <c r="B47230" s="4">
        <f t="shared" si="2221"/>
        <v>2024</v>
      </c>
      <c r="C47230" s="4">
        <f t="shared" si="2222"/>
        <v>5</v>
      </c>
      <c r="D47230" s="4">
        <f t="shared" si="2223"/>
        <v>21</v>
      </c>
      <c r="E47230" s="6">
        <v>36.26</v>
      </c>
      <c r="F47230" s="6">
        <v>38.229999999999997</v>
      </c>
      <c r="G47230" s="6">
        <v>38.03</v>
      </c>
      <c r="H47230" s="6"/>
      <c r="I47230" s="6">
        <v>46.36</v>
      </c>
      <c r="J47230" s="6">
        <v>47.15</v>
      </c>
      <c r="K47230" s="6">
        <v>42.91</v>
      </c>
    </row>
    <row r="47231" spans="1:11" x14ac:dyDescent="0.15">
      <c r="A47231" s="5">
        <v>45433.916666666664</v>
      </c>
      <c r="B47231" s="4">
        <f t="shared" si="2221"/>
        <v>2024</v>
      </c>
      <c r="C47231" s="4">
        <f t="shared" si="2222"/>
        <v>5</v>
      </c>
      <c r="D47231" s="4">
        <f t="shared" si="2223"/>
        <v>22</v>
      </c>
      <c r="E47231" s="6">
        <v>29.86</v>
      </c>
      <c r="F47231" s="6">
        <v>30.61</v>
      </c>
      <c r="G47231" s="6">
        <v>30</v>
      </c>
      <c r="H47231" s="6"/>
      <c r="I47231" s="6">
        <v>35.43</v>
      </c>
      <c r="J47231" s="6">
        <v>36.07</v>
      </c>
      <c r="K47231" s="6">
        <v>33.94</v>
      </c>
    </row>
    <row r="47232" spans="1:11" x14ac:dyDescent="0.15">
      <c r="A47232" s="5">
        <v>45433.958333333336</v>
      </c>
      <c r="B47232" s="4">
        <f t="shared" si="2221"/>
        <v>2024</v>
      </c>
      <c r="C47232" s="4">
        <f t="shared" si="2222"/>
        <v>5</v>
      </c>
      <c r="D47232" s="4">
        <f t="shared" si="2223"/>
        <v>23</v>
      </c>
      <c r="E47232" s="6">
        <v>26.06</v>
      </c>
      <c r="F47232" s="6">
        <v>26.75</v>
      </c>
      <c r="G47232" s="6">
        <v>26.14</v>
      </c>
      <c r="H47232" s="6"/>
      <c r="I47232" s="6">
        <v>28.49</v>
      </c>
      <c r="J47232" s="6">
        <v>28.27</v>
      </c>
      <c r="K47232" s="6">
        <v>36.51</v>
      </c>
    </row>
    <row r="47233" spans="1:11" x14ac:dyDescent="0.15">
      <c r="A47233" s="5">
        <v>45434</v>
      </c>
      <c r="B47233" s="4">
        <f t="shared" si="2221"/>
        <v>2024</v>
      </c>
      <c r="C47233" s="4">
        <f t="shared" si="2222"/>
        <v>5</v>
      </c>
      <c r="D47233" s="4">
        <f t="shared" si="2223"/>
        <v>0</v>
      </c>
      <c r="E47233" s="6">
        <v>25.99</v>
      </c>
      <c r="F47233" s="6">
        <v>26.92</v>
      </c>
      <c r="G47233" s="6">
        <v>25.1</v>
      </c>
      <c r="H47233" s="6"/>
      <c r="I47233" s="6">
        <v>29</v>
      </c>
      <c r="J47233" s="6">
        <v>29.69</v>
      </c>
      <c r="K47233" s="6">
        <v>37.43</v>
      </c>
    </row>
    <row r="47234" spans="1:11" x14ac:dyDescent="0.15">
      <c r="A47234" s="5">
        <v>45434.041666666664</v>
      </c>
      <c r="B47234" s="4">
        <f t="shared" si="2221"/>
        <v>2024</v>
      </c>
      <c r="C47234" s="4">
        <f t="shared" si="2222"/>
        <v>5</v>
      </c>
      <c r="D47234" s="4">
        <f t="shared" si="2223"/>
        <v>1</v>
      </c>
      <c r="E47234" s="6">
        <v>22.84</v>
      </c>
      <c r="F47234" s="6">
        <v>23.91</v>
      </c>
      <c r="G47234" s="6">
        <v>23.37</v>
      </c>
      <c r="H47234" s="6"/>
      <c r="I47234" s="6">
        <v>24.27</v>
      </c>
      <c r="J47234" s="6">
        <v>25.13</v>
      </c>
      <c r="K47234" s="6">
        <v>23.06</v>
      </c>
    </row>
    <row r="47235" spans="1:11" x14ac:dyDescent="0.15">
      <c r="A47235" s="5">
        <v>45434.083333333336</v>
      </c>
      <c r="B47235" s="4">
        <f t="shared" ref="B47235:B47298" si="2224">YEAR(A47235)</f>
        <v>2024</v>
      </c>
      <c r="C47235" s="4">
        <f t="shared" ref="C47235:C47298" si="2225">MONTH(A47235)</f>
        <v>5</v>
      </c>
      <c r="D47235" s="4">
        <f t="shared" ref="D47235:D47298" si="2226">HOUR(A47235)</f>
        <v>2</v>
      </c>
      <c r="E47235" s="6">
        <v>21.77</v>
      </c>
      <c r="F47235" s="6">
        <v>22.83</v>
      </c>
      <c r="G47235" s="6">
        <v>22.12</v>
      </c>
      <c r="H47235" s="6"/>
      <c r="I47235" s="6">
        <v>18.91</v>
      </c>
      <c r="J47235" s="6">
        <v>19.809999999999999</v>
      </c>
      <c r="K47235" s="6">
        <v>23.36</v>
      </c>
    </row>
    <row r="47236" spans="1:11" x14ac:dyDescent="0.15">
      <c r="A47236" s="5">
        <v>45434.125</v>
      </c>
      <c r="B47236" s="4">
        <f t="shared" si="2224"/>
        <v>2024</v>
      </c>
      <c r="C47236" s="4">
        <f t="shared" si="2225"/>
        <v>5</v>
      </c>
      <c r="D47236" s="4">
        <f t="shared" si="2226"/>
        <v>3</v>
      </c>
      <c r="E47236" s="6">
        <v>21.32</v>
      </c>
      <c r="F47236" s="6">
        <v>22.46</v>
      </c>
      <c r="G47236" s="6">
        <v>21.66</v>
      </c>
      <c r="H47236" s="6"/>
      <c r="I47236" s="6">
        <v>20.09</v>
      </c>
      <c r="J47236" s="6">
        <v>21.05</v>
      </c>
      <c r="K47236" s="6">
        <v>22.77</v>
      </c>
    </row>
    <row r="47237" spans="1:11" x14ac:dyDescent="0.15">
      <c r="A47237" s="5">
        <v>45434.166666666664</v>
      </c>
      <c r="B47237" s="4">
        <f t="shared" si="2224"/>
        <v>2024</v>
      </c>
      <c r="C47237" s="4">
        <f t="shared" si="2225"/>
        <v>5</v>
      </c>
      <c r="D47237" s="4">
        <f t="shared" si="2226"/>
        <v>4</v>
      </c>
      <c r="E47237" s="6">
        <v>21.6</v>
      </c>
      <c r="F47237" s="6">
        <v>22.7</v>
      </c>
      <c r="G47237" s="6">
        <v>21.98</v>
      </c>
      <c r="H47237" s="6"/>
      <c r="I47237" s="6">
        <v>20.49</v>
      </c>
      <c r="J47237" s="6">
        <v>21.43</v>
      </c>
      <c r="K47237" s="6">
        <v>22.92</v>
      </c>
    </row>
    <row r="47238" spans="1:11" x14ac:dyDescent="0.15">
      <c r="A47238" s="5">
        <v>45434.208333333336</v>
      </c>
      <c r="B47238" s="4">
        <f t="shared" si="2224"/>
        <v>2024</v>
      </c>
      <c r="C47238" s="4">
        <f t="shared" si="2225"/>
        <v>5</v>
      </c>
      <c r="D47238" s="4">
        <f t="shared" si="2226"/>
        <v>5</v>
      </c>
      <c r="E47238" s="6">
        <v>22.87</v>
      </c>
      <c r="F47238" s="6">
        <v>23.99</v>
      </c>
      <c r="G47238" s="6">
        <v>23.45</v>
      </c>
      <c r="H47238" s="6"/>
      <c r="I47238" s="6">
        <v>25.69</v>
      </c>
      <c r="J47238" s="6">
        <v>26.95</v>
      </c>
      <c r="K47238" s="6">
        <v>23.89</v>
      </c>
    </row>
    <row r="47239" spans="1:11" x14ac:dyDescent="0.15">
      <c r="A47239" s="5">
        <v>45434.25</v>
      </c>
      <c r="B47239" s="4">
        <f t="shared" si="2224"/>
        <v>2024</v>
      </c>
      <c r="C47239" s="4">
        <f t="shared" si="2225"/>
        <v>5</v>
      </c>
      <c r="D47239" s="4">
        <f t="shared" si="2226"/>
        <v>6</v>
      </c>
      <c r="E47239" s="6">
        <v>26.21</v>
      </c>
      <c r="F47239" s="6">
        <v>27.69</v>
      </c>
      <c r="G47239" s="6">
        <v>25.47</v>
      </c>
      <c r="H47239" s="6"/>
      <c r="I47239" s="6">
        <v>25.05</v>
      </c>
      <c r="J47239" s="6">
        <v>27.25</v>
      </c>
      <c r="K47239" s="6">
        <v>23.15</v>
      </c>
    </row>
    <row r="47240" spans="1:11" x14ac:dyDescent="0.15">
      <c r="A47240" s="5">
        <v>45434.291666666664</v>
      </c>
      <c r="B47240" s="4">
        <f t="shared" si="2224"/>
        <v>2024</v>
      </c>
      <c r="C47240" s="4">
        <f t="shared" si="2225"/>
        <v>5</v>
      </c>
      <c r="D47240" s="4">
        <f t="shared" si="2226"/>
        <v>7</v>
      </c>
      <c r="E47240" s="6">
        <v>27.9</v>
      </c>
      <c r="F47240" s="6">
        <v>29.41</v>
      </c>
      <c r="G47240" s="6">
        <v>28.03</v>
      </c>
      <c r="H47240" s="6"/>
      <c r="I47240" s="6">
        <v>21.69</v>
      </c>
      <c r="J47240" s="6">
        <v>22.62</v>
      </c>
      <c r="K47240" s="6">
        <v>23.18</v>
      </c>
    </row>
    <row r="47241" spans="1:11" x14ac:dyDescent="0.15">
      <c r="A47241" s="5">
        <v>45434.333333333336</v>
      </c>
      <c r="B47241" s="4">
        <f t="shared" si="2224"/>
        <v>2024</v>
      </c>
      <c r="C47241" s="4">
        <f t="shared" si="2225"/>
        <v>5</v>
      </c>
      <c r="D47241" s="4">
        <f t="shared" si="2226"/>
        <v>8</v>
      </c>
      <c r="E47241" s="6">
        <v>28.5</v>
      </c>
      <c r="F47241" s="6">
        <v>29.63</v>
      </c>
      <c r="G47241" s="6">
        <v>29.76</v>
      </c>
      <c r="H47241" s="6"/>
      <c r="I47241" s="6">
        <v>20.48</v>
      </c>
      <c r="J47241" s="6">
        <v>20.79</v>
      </c>
      <c r="K47241" s="6">
        <v>23.98</v>
      </c>
    </row>
    <row r="47242" spans="1:11" x14ac:dyDescent="0.15">
      <c r="A47242" s="5">
        <v>45434.375</v>
      </c>
      <c r="B47242" s="4">
        <f t="shared" si="2224"/>
        <v>2024</v>
      </c>
      <c r="C47242" s="4">
        <f t="shared" si="2225"/>
        <v>5</v>
      </c>
      <c r="D47242" s="4">
        <f t="shared" si="2226"/>
        <v>9</v>
      </c>
      <c r="E47242" s="6">
        <v>28.83</v>
      </c>
      <c r="F47242" s="6">
        <v>29.75</v>
      </c>
      <c r="G47242" s="6">
        <v>25.07</v>
      </c>
      <c r="H47242" s="6"/>
      <c r="I47242" s="6">
        <v>21.44</v>
      </c>
      <c r="J47242" s="6">
        <v>21.63</v>
      </c>
      <c r="K47242" s="6">
        <v>28.52</v>
      </c>
    </row>
    <row r="47243" spans="1:11" x14ac:dyDescent="0.15">
      <c r="A47243" s="5">
        <v>45434.416666666664</v>
      </c>
      <c r="B47243" s="4">
        <f t="shared" si="2224"/>
        <v>2024</v>
      </c>
      <c r="C47243" s="4">
        <f t="shared" si="2225"/>
        <v>5</v>
      </c>
      <c r="D47243" s="4">
        <f t="shared" si="2226"/>
        <v>10</v>
      </c>
      <c r="E47243" s="6">
        <v>29.8</v>
      </c>
      <c r="F47243" s="6">
        <v>30.71</v>
      </c>
      <c r="G47243" s="6">
        <v>25.45</v>
      </c>
      <c r="H47243" s="6"/>
      <c r="I47243" s="6">
        <v>22.96</v>
      </c>
      <c r="J47243" s="6">
        <v>23.1</v>
      </c>
      <c r="K47243" s="6">
        <v>28.06</v>
      </c>
    </row>
    <row r="47244" spans="1:11" x14ac:dyDescent="0.15">
      <c r="A47244" s="5">
        <v>45434.458333333336</v>
      </c>
      <c r="B47244" s="4">
        <f t="shared" si="2224"/>
        <v>2024</v>
      </c>
      <c r="C47244" s="4">
        <f t="shared" si="2225"/>
        <v>5</v>
      </c>
      <c r="D47244" s="4">
        <f t="shared" si="2226"/>
        <v>11</v>
      </c>
      <c r="E47244" s="6">
        <v>31.24</v>
      </c>
      <c r="F47244" s="6">
        <v>32.020000000000003</v>
      </c>
      <c r="G47244" s="6">
        <v>26.56</v>
      </c>
      <c r="H47244" s="6"/>
      <c r="I47244" s="6">
        <v>24.29</v>
      </c>
      <c r="J47244" s="6">
        <v>24.49</v>
      </c>
      <c r="K47244" s="6">
        <v>26.52</v>
      </c>
    </row>
    <row r="47245" spans="1:11" x14ac:dyDescent="0.15">
      <c r="A47245" s="5">
        <v>45434.5</v>
      </c>
      <c r="B47245" s="4">
        <f t="shared" si="2224"/>
        <v>2024</v>
      </c>
      <c r="C47245" s="4">
        <f t="shared" si="2225"/>
        <v>5</v>
      </c>
      <c r="D47245" s="4">
        <f t="shared" si="2226"/>
        <v>12</v>
      </c>
      <c r="E47245" s="6">
        <v>34.1</v>
      </c>
      <c r="F47245" s="6">
        <v>35.159999999999997</v>
      </c>
      <c r="G47245" s="6">
        <v>28.96</v>
      </c>
      <c r="H47245" s="6"/>
      <c r="I47245" s="6">
        <v>23.56</v>
      </c>
      <c r="J47245" s="6">
        <v>23.79</v>
      </c>
      <c r="K47245" s="6">
        <v>29.35</v>
      </c>
    </row>
    <row r="47246" spans="1:11" x14ac:dyDescent="0.15">
      <c r="A47246" s="5">
        <v>45434.541666666664</v>
      </c>
      <c r="B47246" s="4">
        <f t="shared" si="2224"/>
        <v>2024</v>
      </c>
      <c r="C47246" s="4">
        <f t="shared" si="2225"/>
        <v>5</v>
      </c>
      <c r="D47246" s="4">
        <f t="shared" si="2226"/>
        <v>13</v>
      </c>
      <c r="E47246" s="6">
        <v>37.299999999999997</v>
      </c>
      <c r="F47246" s="6">
        <v>38.92</v>
      </c>
      <c r="G47246" s="6">
        <v>30.33</v>
      </c>
      <c r="H47246" s="6"/>
      <c r="I47246" s="6">
        <v>27.58</v>
      </c>
      <c r="J47246" s="6">
        <v>28.14</v>
      </c>
      <c r="K47246" s="6">
        <v>28.18</v>
      </c>
    </row>
    <row r="47247" spans="1:11" x14ac:dyDescent="0.15">
      <c r="A47247" s="5">
        <v>45434.583333333336</v>
      </c>
      <c r="B47247" s="4">
        <f t="shared" si="2224"/>
        <v>2024</v>
      </c>
      <c r="C47247" s="4">
        <f t="shared" si="2225"/>
        <v>5</v>
      </c>
      <c r="D47247" s="4">
        <f t="shared" si="2226"/>
        <v>14</v>
      </c>
      <c r="E47247" s="6">
        <v>38.22</v>
      </c>
      <c r="F47247" s="6">
        <v>40.26</v>
      </c>
      <c r="G47247" s="6">
        <v>33.880000000000003</v>
      </c>
      <c r="H47247" s="6"/>
      <c r="I47247" s="6">
        <v>23.31</v>
      </c>
      <c r="J47247" s="6">
        <v>23.79</v>
      </c>
      <c r="K47247" s="6">
        <v>23.37</v>
      </c>
    </row>
    <row r="47248" spans="1:11" x14ac:dyDescent="0.15">
      <c r="A47248" s="5">
        <v>45434.625</v>
      </c>
      <c r="B47248" s="4">
        <f t="shared" si="2224"/>
        <v>2024</v>
      </c>
      <c r="C47248" s="4">
        <f t="shared" si="2225"/>
        <v>5</v>
      </c>
      <c r="D47248" s="4">
        <f t="shared" si="2226"/>
        <v>15</v>
      </c>
      <c r="E47248" s="6">
        <v>39.54</v>
      </c>
      <c r="F47248" s="6">
        <v>41.73</v>
      </c>
      <c r="G47248" s="6">
        <v>35.729999999999997</v>
      </c>
      <c r="H47248" s="6"/>
      <c r="I47248" s="6">
        <v>24.78</v>
      </c>
      <c r="J47248" s="6">
        <v>25.43</v>
      </c>
      <c r="K47248" s="6">
        <v>24.84</v>
      </c>
    </row>
    <row r="47249" spans="1:11" x14ac:dyDescent="0.15">
      <c r="A47249" s="5">
        <v>45434.666666666664</v>
      </c>
      <c r="B47249" s="4">
        <f t="shared" si="2224"/>
        <v>2024</v>
      </c>
      <c r="C47249" s="4">
        <f t="shared" si="2225"/>
        <v>5</v>
      </c>
      <c r="D47249" s="4">
        <f t="shared" si="2226"/>
        <v>16</v>
      </c>
      <c r="E47249" s="6">
        <v>44.96</v>
      </c>
      <c r="F47249" s="6">
        <v>47.14</v>
      </c>
      <c r="G47249" s="6">
        <v>44.82</v>
      </c>
      <c r="H47249" s="6"/>
      <c r="I47249" s="6">
        <v>29.34</v>
      </c>
      <c r="J47249" s="6">
        <v>30.19</v>
      </c>
      <c r="K47249" s="6">
        <v>32.380000000000003</v>
      </c>
    </row>
    <row r="47250" spans="1:11" x14ac:dyDescent="0.15">
      <c r="A47250" s="5">
        <v>45434.708333333336</v>
      </c>
      <c r="B47250" s="4">
        <f t="shared" si="2224"/>
        <v>2024</v>
      </c>
      <c r="C47250" s="4">
        <f t="shared" si="2225"/>
        <v>5</v>
      </c>
      <c r="D47250" s="4">
        <f t="shared" si="2226"/>
        <v>17</v>
      </c>
      <c r="E47250" s="6">
        <v>53.61</v>
      </c>
      <c r="F47250" s="6">
        <v>57.32</v>
      </c>
      <c r="G47250" s="6">
        <v>57.1</v>
      </c>
      <c r="H47250" s="6"/>
      <c r="I47250" s="6">
        <v>37.049999999999997</v>
      </c>
      <c r="J47250" s="6">
        <v>38.69</v>
      </c>
      <c r="K47250" s="6">
        <v>38.46</v>
      </c>
    </row>
    <row r="47251" spans="1:11" x14ac:dyDescent="0.15">
      <c r="A47251" s="5">
        <v>45434.75</v>
      </c>
      <c r="B47251" s="4">
        <f t="shared" si="2224"/>
        <v>2024</v>
      </c>
      <c r="C47251" s="4">
        <f t="shared" si="2225"/>
        <v>5</v>
      </c>
      <c r="D47251" s="4">
        <f t="shared" si="2226"/>
        <v>18</v>
      </c>
      <c r="E47251" s="6">
        <v>55.17</v>
      </c>
      <c r="F47251" s="6">
        <v>59.94</v>
      </c>
      <c r="G47251" s="6">
        <v>62.16</v>
      </c>
      <c r="H47251" s="6"/>
      <c r="I47251" s="6">
        <v>37.520000000000003</v>
      </c>
      <c r="J47251" s="6">
        <v>39.049999999999997</v>
      </c>
      <c r="K47251" s="6">
        <v>34.76</v>
      </c>
    </row>
    <row r="47252" spans="1:11" x14ac:dyDescent="0.15">
      <c r="A47252" s="5">
        <v>45434.791666666664</v>
      </c>
      <c r="B47252" s="4">
        <f t="shared" si="2224"/>
        <v>2024</v>
      </c>
      <c r="C47252" s="4">
        <f t="shared" si="2225"/>
        <v>5</v>
      </c>
      <c r="D47252" s="4">
        <f t="shared" si="2226"/>
        <v>19</v>
      </c>
      <c r="E47252" s="6">
        <v>49.84</v>
      </c>
      <c r="F47252" s="6">
        <v>54.04</v>
      </c>
      <c r="G47252" s="6">
        <v>62.36</v>
      </c>
      <c r="H47252" s="6"/>
      <c r="I47252" s="6">
        <v>33.450000000000003</v>
      </c>
      <c r="J47252" s="6">
        <v>34.96</v>
      </c>
      <c r="K47252" s="6">
        <v>56.2</v>
      </c>
    </row>
    <row r="47253" spans="1:11" x14ac:dyDescent="0.15">
      <c r="A47253" s="5">
        <v>45434.833333333336</v>
      </c>
      <c r="B47253" s="4">
        <f t="shared" si="2224"/>
        <v>2024</v>
      </c>
      <c r="C47253" s="4">
        <f t="shared" si="2225"/>
        <v>5</v>
      </c>
      <c r="D47253" s="4">
        <f t="shared" si="2226"/>
        <v>20</v>
      </c>
      <c r="E47253" s="6">
        <v>45.85</v>
      </c>
      <c r="F47253" s="6">
        <v>49.67</v>
      </c>
      <c r="G47253" s="6">
        <v>54.27</v>
      </c>
      <c r="H47253" s="6"/>
      <c r="I47253" s="6">
        <v>31.35</v>
      </c>
      <c r="J47253" s="6">
        <v>32.94</v>
      </c>
      <c r="K47253" s="6">
        <v>44.57</v>
      </c>
    </row>
    <row r="47254" spans="1:11" x14ac:dyDescent="0.15">
      <c r="A47254" s="5">
        <v>45434.875</v>
      </c>
      <c r="B47254" s="4">
        <f t="shared" si="2224"/>
        <v>2024</v>
      </c>
      <c r="C47254" s="4">
        <f t="shared" si="2225"/>
        <v>5</v>
      </c>
      <c r="D47254" s="4">
        <f t="shared" si="2226"/>
        <v>21</v>
      </c>
      <c r="E47254" s="6">
        <v>38.4</v>
      </c>
      <c r="F47254" s="6">
        <v>41.41</v>
      </c>
      <c r="G47254" s="6">
        <v>42.38</v>
      </c>
      <c r="H47254" s="6"/>
      <c r="I47254" s="6">
        <v>30.98</v>
      </c>
      <c r="J47254" s="6">
        <v>32.75</v>
      </c>
      <c r="K47254" s="6">
        <v>37.97</v>
      </c>
    </row>
    <row r="47255" spans="1:11" x14ac:dyDescent="0.15">
      <c r="A47255" s="5">
        <v>45434.916666666664</v>
      </c>
      <c r="B47255" s="4">
        <f t="shared" si="2224"/>
        <v>2024</v>
      </c>
      <c r="C47255" s="4">
        <f t="shared" si="2225"/>
        <v>5</v>
      </c>
      <c r="D47255" s="4">
        <f t="shared" si="2226"/>
        <v>22</v>
      </c>
      <c r="E47255" s="6">
        <v>32.51</v>
      </c>
      <c r="F47255" s="6">
        <v>34.549999999999997</v>
      </c>
      <c r="G47255" s="6">
        <v>30.91</v>
      </c>
      <c r="H47255" s="6"/>
      <c r="I47255" s="6">
        <v>26.54</v>
      </c>
      <c r="J47255" s="6">
        <v>27.73</v>
      </c>
      <c r="K47255" s="6">
        <v>42.74</v>
      </c>
    </row>
    <row r="47256" spans="1:11" x14ac:dyDescent="0.15">
      <c r="A47256" s="5">
        <v>45434.958333333336</v>
      </c>
      <c r="B47256" s="4">
        <f t="shared" si="2224"/>
        <v>2024</v>
      </c>
      <c r="C47256" s="4">
        <f t="shared" si="2225"/>
        <v>5</v>
      </c>
      <c r="D47256" s="4">
        <f t="shared" si="2226"/>
        <v>23</v>
      </c>
      <c r="E47256" s="6">
        <v>28.86</v>
      </c>
      <c r="F47256" s="6">
        <v>30.38</v>
      </c>
      <c r="G47256" s="6">
        <v>29.46</v>
      </c>
      <c r="H47256" s="6"/>
      <c r="I47256" s="6">
        <v>22.63</v>
      </c>
      <c r="J47256" s="6">
        <v>23.52</v>
      </c>
      <c r="K47256" s="6">
        <v>31.93</v>
      </c>
    </row>
    <row r="47257" spans="1:11" x14ac:dyDescent="0.15">
      <c r="A47257" s="5">
        <v>45435</v>
      </c>
      <c r="B47257" s="4">
        <f t="shared" si="2224"/>
        <v>2024</v>
      </c>
      <c r="C47257" s="4">
        <f t="shared" si="2225"/>
        <v>5</v>
      </c>
      <c r="D47257" s="4">
        <f t="shared" si="2226"/>
        <v>0</v>
      </c>
      <c r="E47257" s="6">
        <v>27.77</v>
      </c>
      <c r="F47257" s="6">
        <v>28.87</v>
      </c>
      <c r="G47257" s="6">
        <v>32.619999999999997</v>
      </c>
      <c r="H47257" s="6"/>
      <c r="I47257" s="6">
        <v>22.01</v>
      </c>
      <c r="J47257" s="6">
        <v>27.32</v>
      </c>
      <c r="K47257" s="6">
        <v>27.45</v>
      </c>
    </row>
    <row r="47258" spans="1:11" x14ac:dyDescent="0.15">
      <c r="A47258" s="5">
        <v>45435.041666666664</v>
      </c>
      <c r="B47258" s="4">
        <f t="shared" si="2224"/>
        <v>2024</v>
      </c>
      <c r="C47258" s="4">
        <f t="shared" si="2225"/>
        <v>5</v>
      </c>
      <c r="D47258" s="4">
        <f t="shared" si="2226"/>
        <v>1</v>
      </c>
      <c r="E47258" s="6">
        <v>25.07</v>
      </c>
      <c r="F47258" s="6">
        <v>25.81</v>
      </c>
      <c r="G47258" s="6">
        <v>29.19</v>
      </c>
      <c r="H47258" s="6"/>
      <c r="I47258" s="6">
        <v>17.440000000000001</v>
      </c>
      <c r="J47258" s="6">
        <v>25.17</v>
      </c>
      <c r="K47258" s="6">
        <v>26.02</v>
      </c>
    </row>
    <row r="47259" spans="1:11" x14ac:dyDescent="0.15">
      <c r="A47259" s="5">
        <v>45435.083333333336</v>
      </c>
      <c r="B47259" s="4">
        <f t="shared" si="2224"/>
        <v>2024</v>
      </c>
      <c r="C47259" s="4">
        <f t="shared" si="2225"/>
        <v>5</v>
      </c>
      <c r="D47259" s="4">
        <f t="shared" si="2226"/>
        <v>2</v>
      </c>
      <c r="E47259" s="6">
        <v>24.38</v>
      </c>
      <c r="F47259" s="6">
        <v>25.23</v>
      </c>
      <c r="G47259" s="6">
        <v>26.62</v>
      </c>
      <c r="H47259" s="6"/>
      <c r="I47259" s="6">
        <v>24.34</v>
      </c>
      <c r="J47259" s="6">
        <v>25.61</v>
      </c>
      <c r="K47259" s="6">
        <v>24.15</v>
      </c>
    </row>
    <row r="47260" spans="1:11" x14ac:dyDescent="0.15">
      <c r="A47260" s="5">
        <v>45435.125</v>
      </c>
      <c r="B47260" s="4">
        <f t="shared" si="2224"/>
        <v>2024</v>
      </c>
      <c r="C47260" s="4">
        <f t="shared" si="2225"/>
        <v>5</v>
      </c>
      <c r="D47260" s="4">
        <f t="shared" si="2226"/>
        <v>3</v>
      </c>
      <c r="E47260" s="6">
        <v>24.54</v>
      </c>
      <c r="F47260" s="6">
        <v>25.41</v>
      </c>
      <c r="G47260" s="6">
        <v>25.48</v>
      </c>
      <c r="H47260" s="6"/>
      <c r="I47260" s="6">
        <v>23.21</v>
      </c>
      <c r="J47260" s="6">
        <v>24.28</v>
      </c>
      <c r="K47260" s="6">
        <v>24.56</v>
      </c>
    </row>
    <row r="47261" spans="1:11" x14ac:dyDescent="0.15">
      <c r="A47261" s="5">
        <v>45435.166666666664</v>
      </c>
      <c r="B47261" s="4">
        <f t="shared" si="2224"/>
        <v>2024</v>
      </c>
      <c r="C47261" s="4">
        <f t="shared" si="2225"/>
        <v>5</v>
      </c>
      <c r="D47261" s="4">
        <f t="shared" si="2226"/>
        <v>4</v>
      </c>
      <c r="E47261" s="6">
        <v>24.41</v>
      </c>
      <c r="F47261" s="6">
        <v>25.45</v>
      </c>
      <c r="G47261" s="6">
        <v>25.52</v>
      </c>
      <c r="H47261" s="6"/>
      <c r="I47261" s="6">
        <v>24.35</v>
      </c>
      <c r="J47261" s="6">
        <v>25.4</v>
      </c>
      <c r="K47261" s="6">
        <v>25.41</v>
      </c>
    </row>
    <row r="47262" spans="1:11" x14ac:dyDescent="0.15">
      <c r="A47262" s="5">
        <v>45435.208333333336</v>
      </c>
      <c r="B47262" s="4">
        <f t="shared" si="2224"/>
        <v>2024</v>
      </c>
      <c r="C47262" s="4">
        <f t="shared" si="2225"/>
        <v>5</v>
      </c>
      <c r="D47262" s="4">
        <f t="shared" si="2226"/>
        <v>5</v>
      </c>
      <c r="E47262" s="6">
        <v>25.4</v>
      </c>
      <c r="F47262" s="6">
        <v>26.22</v>
      </c>
      <c r="G47262" s="6">
        <v>28.43</v>
      </c>
      <c r="H47262" s="6"/>
      <c r="I47262" s="6">
        <v>24.38</v>
      </c>
      <c r="J47262" s="6">
        <v>25.35</v>
      </c>
      <c r="K47262" s="6">
        <v>25.51</v>
      </c>
    </row>
    <row r="47263" spans="1:11" x14ac:dyDescent="0.15">
      <c r="A47263" s="5">
        <v>45435.25</v>
      </c>
      <c r="B47263" s="4">
        <f t="shared" si="2224"/>
        <v>2024</v>
      </c>
      <c r="C47263" s="4">
        <f t="shared" si="2225"/>
        <v>5</v>
      </c>
      <c r="D47263" s="4">
        <f t="shared" si="2226"/>
        <v>6</v>
      </c>
      <c r="E47263" s="6">
        <v>29.29</v>
      </c>
      <c r="F47263" s="6">
        <v>30.51</v>
      </c>
      <c r="G47263" s="6">
        <v>32.53</v>
      </c>
      <c r="H47263" s="6"/>
      <c r="I47263" s="6">
        <v>29.47</v>
      </c>
      <c r="J47263" s="6">
        <v>30.55</v>
      </c>
      <c r="K47263" s="6">
        <v>25.91</v>
      </c>
    </row>
    <row r="47264" spans="1:11" x14ac:dyDescent="0.15">
      <c r="A47264" s="5">
        <v>45435.291666666664</v>
      </c>
      <c r="B47264" s="4">
        <f t="shared" si="2224"/>
        <v>2024</v>
      </c>
      <c r="C47264" s="4">
        <f t="shared" si="2225"/>
        <v>5</v>
      </c>
      <c r="D47264" s="4">
        <f t="shared" si="2226"/>
        <v>7</v>
      </c>
      <c r="E47264" s="6">
        <v>31.74</v>
      </c>
      <c r="F47264" s="6">
        <v>32.94</v>
      </c>
      <c r="G47264" s="6">
        <v>34.25</v>
      </c>
      <c r="H47264" s="6"/>
      <c r="I47264" s="6">
        <v>26.29</v>
      </c>
      <c r="J47264" s="6">
        <v>27.63</v>
      </c>
      <c r="K47264" s="6">
        <v>28.39</v>
      </c>
    </row>
    <row r="47265" spans="1:11" x14ac:dyDescent="0.15">
      <c r="A47265" s="5">
        <v>45435.333333333336</v>
      </c>
      <c r="B47265" s="4">
        <f t="shared" si="2224"/>
        <v>2024</v>
      </c>
      <c r="C47265" s="4">
        <f t="shared" si="2225"/>
        <v>5</v>
      </c>
      <c r="D47265" s="4">
        <f t="shared" si="2226"/>
        <v>8</v>
      </c>
      <c r="E47265" s="6">
        <v>33.68</v>
      </c>
      <c r="F47265" s="6">
        <v>34.43</v>
      </c>
      <c r="G47265" s="6">
        <v>37</v>
      </c>
      <c r="H47265" s="6"/>
      <c r="I47265" s="6">
        <v>23.05</v>
      </c>
      <c r="J47265" s="6">
        <v>23.57</v>
      </c>
      <c r="K47265" s="6">
        <v>25.87</v>
      </c>
    </row>
    <row r="47266" spans="1:11" x14ac:dyDescent="0.15">
      <c r="A47266" s="5">
        <v>45435.375</v>
      </c>
      <c r="B47266" s="4">
        <f t="shared" si="2224"/>
        <v>2024</v>
      </c>
      <c r="C47266" s="4">
        <f t="shared" si="2225"/>
        <v>5</v>
      </c>
      <c r="D47266" s="4">
        <f t="shared" si="2226"/>
        <v>9</v>
      </c>
      <c r="E47266" s="6">
        <v>33.51</v>
      </c>
      <c r="F47266" s="6">
        <v>34.590000000000003</v>
      </c>
      <c r="G47266" s="6">
        <v>33.369999999999997</v>
      </c>
      <c r="H47266" s="6"/>
      <c r="I47266" s="6">
        <v>23.92</v>
      </c>
      <c r="J47266" s="6">
        <v>23.99</v>
      </c>
      <c r="K47266" s="6">
        <v>37.51</v>
      </c>
    </row>
    <row r="47267" spans="1:11" x14ac:dyDescent="0.15">
      <c r="A47267" s="5">
        <v>45435.416666666664</v>
      </c>
      <c r="B47267" s="4">
        <f t="shared" si="2224"/>
        <v>2024</v>
      </c>
      <c r="C47267" s="4">
        <f t="shared" si="2225"/>
        <v>5</v>
      </c>
      <c r="D47267" s="4">
        <f t="shared" si="2226"/>
        <v>10</v>
      </c>
      <c r="E47267" s="6">
        <v>34.68</v>
      </c>
      <c r="F47267" s="6">
        <v>35.26</v>
      </c>
      <c r="G47267" s="6">
        <v>35.54</v>
      </c>
      <c r="H47267" s="6"/>
      <c r="I47267" s="6">
        <v>29.61</v>
      </c>
      <c r="J47267" s="6">
        <v>30.28</v>
      </c>
      <c r="K47267" s="6">
        <v>48.6</v>
      </c>
    </row>
    <row r="47268" spans="1:11" x14ac:dyDescent="0.15">
      <c r="A47268" s="5">
        <v>45435.458333333336</v>
      </c>
      <c r="B47268" s="4">
        <f t="shared" si="2224"/>
        <v>2024</v>
      </c>
      <c r="C47268" s="4">
        <f t="shared" si="2225"/>
        <v>5</v>
      </c>
      <c r="D47268" s="4">
        <f t="shared" si="2226"/>
        <v>11</v>
      </c>
      <c r="E47268" s="6">
        <v>35.43</v>
      </c>
      <c r="F47268" s="6">
        <v>36.11</v>
      </c>
      <c r="G47268" s="6">
        <v>36.31</v>
      </c>
      <c r="H47268" s="6"/>
      <c r="I47268" s="6">
        <v>33.42</v>
      </c>
      <c r="J47268" s="6">
        <v>34.28</v>
      </c>
      <c r="K47268" s="6">
        <v>38.159999999999997</v>
      </c>
    </row>
    <row r="47269" spans="1:11" x14ac:dyDescent="0.15">
      <c r="A47269" s="5">
        <v>45435.5</v>
      </c>
      <c r="B47269" s="4">
        <f t="shared" si="2224"/>
        <v>2024</v>
      </c>
      <c r="C47269" s="4">
        <f t="shared" si="2225"/>
        <v>5</v>
      </c>
      <c r="D47269" s="4">
        <f t="shared" si="2226"/>
        <v>12</v>
      </c>
      <c r="E47269" s="6">
        <v>36.92</v>
      </c>
      <c r="F47269" s="6">
        <v>38.11</v>
      </c>
      <c r="G47269" s="6">
        <v>37.81</v>
      </c>
      <c r="H47269" s="6"/>
      <c r="I47269" s="6">
        <v>28.16</v>
      </c>
      <c r="J47269" s="6">
        <v>29</v>
      </c>
      <c r="K47269" s="6">
        <v>36.64</v>
      </c>
    </row>
    <row r="47270" spans="1:11" x14ac:dyDescent="0.15">
      <c r="A47270" s="5">
        <v>45435.541666666664</v>
      </c>
      <c r="B47270" s="4">
        <f t="shared" si="2224"/>
        <v>2024</v>
      </c>
      <c r="C47270" s="4">
        <f t="shared" si="2225"/>
        <v>5</v>
      </c>
      <c r="D47270" s="4">
        <f t="shared" si="2226"/>
        <v>13</v>
      </c>
      <c r="E47270" s="6">
        <v>38.21</v>
      </c>
      <c r="F47270" s="6">
        <v>39.42</v>
      </c>
      <c r="G47270" s="6">
        <v>39.729999999999997</v>
      </c>
      <c r="H47270" s="6"/>
      <c r="I47270" s="6">
        <v>23.65</v>
      </c>
      <c r="J47270" s="6">
        <v>24.21</v>
      </c>
      <c r="K47270" s="6">
        <v>23.92</v>
      </c>
    </row>
    <row r="47271" spans="1:11" x14ac:dyDescent="0.15">
      <c r="A47271" s="5">
        <v>45435.583333333336</v>
      </c>
      <c r="B47271" s="4">
        <f t="shared" si="2224"/>
        <v>2024</v>
      </c>
      <c r="C47271" s="4">
        <f t="shared" si="2225"/>
        <v>5</v>
      </c>
      <c r="D47271" s="4">
        <f t="shared" si="2226"/>
        <v>14</v>
      </c>
      <c r="E47271" s="6">
        <v>38.840000000000003</v>
      </c>
      <c r="F47271" s="6">
        <v>40.51</v>
      </c>
      <c r="G47271" s="6">
        <v>39.64</v>
      </c>
      <c r="H47271" s="6"/>
      <c r="I47271" s="6">
        <v>26.59</v>
      </c>
      <c r="J47271" s="6">
        <v>27.45</v>
      </c>
      <c r="K47271" s="6">
        <v>20.95</v>
      </c>
    </row>
    <row r="47272" spans="1:11" x14ac:dyDescent="0.15">
      <c r="A47272" s="5">
        <v>45435.625</v>
      </c>
      <c r="B47272" s="4">
        <f t="shared" si="2224"/>
        <v>2024</v>
      </c>
      <c r="C47272" s="4">
        <f t="shared" si="2225"/>
        <v>5</v>
      </c>
      <c r="D47272" s="4">
        <f t="shared" si="2226"/>
        <v>15</v>
      </c>
      <c r="E47272" s="6">
        <v>39.17</v>
      </c>
      <c r="F47272" s="6">
        <v>41.53</v>
      </c>
      <c r="G47272" s="6">
        <v>41.13</v>
      </c>
      <c r="H47272" s="6"/>
      <c r="I47272" s="6">
        <v>22.58</v>
      </c>
      <c r="J47272" s="6">
        <v>23.32</v>
      </c>
      <c r="K47272" s="6">
        <v>19.920000000000002</v>
      </c>
    </row>
    <row r="47273" spans="1:11" x14ac:dyDescent="0.15">
      <c r="A47273" s="5">
        <v>45435.666666666664</v>
      </c>
      <c r="B47273" s="4">
        <f t="shared" si="2224"/>
        <v>2024</v>
      </c>
      <c r="C47273" s="4">
        <f t="shared" si="2225"/>
        <v>5</v>
      </c>
      <c r="D47273" s="4">
        <f t="shared" si="2226"/>
        <v>16</v>
      </c>
      <c r="E47273" s="6">
        <v>47.76</v>
      </c>
      <c r="F47273" s="6">
        <v>50.88</v>
      </c>
      <c r="G47273" s="6">
        <v>49</v>
      </c>
      <c r="H47273" s="6"/>
      <c r="I47273" s="6">
        <v>21.33</v>
      </c>
      <c r="J47273" s="6">
        <v>24.9</v>
      </c>
      <c r="K47273" s="6">
        <v>20.86</v>
      </c>
    </row>
    <row r="47274" spans="1:11" x14ac:dyDescent="0.15">
      <c r="A47274" s="5">
        <v>45435.708333333336</v>
      </c>
      <c r="B47274" s="4">
        <f t="shared" si="2224"/>
        <v>2024</v>
      </c>
      <c r="C47274" s="4">
        <f t="shared" si="2225"/>
        <v>5</v>
      </c>
      <c r="D47274" s="4">
        <f t="shared" si="2226"/>
        <v>17</v>
      </c>
      <c r="E47274" s="6">
        <v>49.8</v>
      </c>
      <c r="F47274" s="6">
        <v>53.17</v>
      </c>
      <c r="G47274" s="6">
        <v>55.59</v>
      </c>
      <c r="H47274" s="6"/>
      <c r="I47274" s="6">
        <v>22.72</v>
      </c>
      <c r="J47274" s="6">
        <v>26.41</v>
      </c>
      <c r="K47274" s="6">
        <v>23.18</v>
      </c>
    </row>
    <row r="47275" spans="1:11" x14ac:dyDescent="0.15">
      <c r="A47275" s="5">
        <v>45435.75</v>
      </c>
      <c r="B47275" s="4">
        <f t="shared" si="2224"/>
        <v>2024</v>
      </c>
      <c r="C47275" s="4">
        <f t="shared" si="2225"/>
        <v>5</v>
      </c>
      <c r="D47275" s="4">
        <f t="shared" si="2226"/>
        <v>18</v>
      </c>
      <c r="E47275" s="6">
        <v>48.26</v>
      </c>
      <c r="F47275" s="6">
        <v>50</v>
      </c>
      <c r="G47275" s="6">
        <v>55.57</v>
      </c>
      <c r="H47275" s="6"/>
      <c r="I47275" s="6">
        <v>22.89</v>
      </c>
      <c r="J47275" s="6">
        <v>31.12</v>
      </c>
      <c r="K47275" s="6">
        <v>26.72</v>
      </c>
    </row>
    <row r="47276" spans="1:11" x14ac:dyDescent="0.15">
      <c r="A47276" s="5">
        <v>45435.791666666664</v>
      </c>
      <c r="B47276" s="4">
        <f t="shared" si="2224"/>
        <v>2024</v>
      </c>
      <c r="C47276" s="4">
        <f t="shared" si="2225"/>
        <v>5</v>
      </c>
      <c r="D47276" s="4">
        <f t="shared" si="2226"/>
        <v>19</v>
      </c>
      <c r="E47276" s="6">
        <v>44.12</v>
      </c>
      <c r="F47276" s="6">
        <v>45.88</v>
      </c>
      <c r="G47276" s="6">
        <v>53.09</v>
      </c>
      <c r="H47276" s="6"/>
      <c r="I47276" s="6">
        <v>26.34</v>
      </c>
      <c r="J47276" s="6">
        <v>29.58</v>
      </c>
      <c r="K47276" s="6">
        <v>28.9</v>
      </c>
    </row>
    <row r="47277" spans="1:11" x14ac:dyDescent="0.15">
      <c r="A47277" s="5">
        <v>45435.833333333336</v>
      </c>
      <c r="B47277" s="4">
        <f t="shared" si="2224"/>
        <v>2024</v>
      </c>
      <c r="C47277" s="4">
        <f t="shared" si="2225"/>
        <v>5</v>
      </c>
      <c r="D47277" s="4">
        <f t="shared" si="2226"/>
        <v>20</v>
      </c>
      <c r="E47277" s="6">
        <v>41.13</v>
      </c>
      <c r="F47277" s="6">
        <v>42.7</v>
      </c>
      <c r="G47277" s="6">
        <v>55.63</v>
      </c>
      <c r="H47277" s="6"/>
      <c r="I47277" s="6">
        <v>28.01</v>
      </c>
      <c r="J47277" s="6">
        <v>28.72</v>
      </c>
      <c r="K47277" s="6">
        <v>26.77</v>
      </c>
    </row>
    <row r="47278" spans="1:11" x14ac:dyDescent="0.15">
      <c r="A47278" s="5">
        <v>45435.875</v>
      </c>
      <c r="B47278" s="4">
        <f t="shared" si="2224"/>
        <v>2024</v>
      </c>
      <c r="C47278" s="4">
        <f t="shared" si="2225"/>
        <v>5</v>
      </c>
      <c r="D47278" s="4">
        <f t="shared" si="2226"/>
        <v>21</v>
      </c>
      <c r="E47278" s="6">
        <v>35.5</v>
      </c>
      <c r="F47278" s="6">
        <v>36.72</v>
      </c>
      <c r="G47278" s="6">
        <v>41.83</v>
      </c>
      <c r="H47278" s="6"/>
      <c r="I47278" s="6">
        <v>28.19</v>
      </c>
      <c r="J47278" s="6">
        <v>28.62</v>
      </c>
      <c r="K47278" s="6">
        <v>27.49</v>
      </c>
    </row>
    <row r="47279" spans="1:11" x14ac:dyDescent="0.15">
      <c r="A47279" s="5">
        <v>45435.916666666664</v>
      </c>
      <c r="B47279" s="4">
        <f t="shared" si="2224"/>
        <v>2024</v>
      </c>
      <c r="C47279" s="4">
        <f t="shared" si="2225"/>
        <v>5</v>
      </c>
      <c r="D47279" s="4">
        <f t="shared" si="2226"/>
        <v>22</v>
      </c>
      <c r="E47279" s="6">
        <v>32.65</v>
      </c>
      <c r="F47279" s="6">
        <v>33.479999999999997</v>
      </c>
      <c r="G47279" s="6">
        <v>36.06</v>
      </c>
      <c r="H47279" s="6"/>
      <c r="I47279" s="6">
        <v>23.48</v>
      </c>
      <c r="J47279" s="6">
        <v>23.84</v>
      </c>
      <c r="K47279" s="6">
        <v>26.62</v>
      </c>
    </row>
    <row r="47280" spans="1:11" x14ac:dyDescent="0.15">
      <c r="A47280" s="5">
        <v>45435.958333333336</v>
      </c>
      <c r="B47280" s="4">
        <f t="shared" si="2224"/>
        <v>2024</v>
      </c>
      <c r="C47280" s="4">
        <f t="shared" si="2225"/>
        <v>5</v>
      </c>
      <c r="D47280" s="4">
        <f t="shared" si="2226"/>
        <v>23</v>
      </c>
      <c r="E47280" s="6">
        <v>28.99</v>
      </c>
      <c r="F47280" s="6">
        <v>29.56</v>
      </c>
      <c r="G47280" s="6">
        <v>30.9</v>
      </c>
      <c r="H47280" s="6"/>
      <c r="I47280" s="6">
        <v>21.74</v>
      </c>
      <c r="J47280" s="6">
        <v>22.26</v>
      </c>
      <c r="K47280" s="6">
        <v>22.68</v>
      </c>
    </row>
    <row r="47281" spans="1:11" x14ac:dyDescent="0.15">
      <c r="A47281" s="5">
        <v>45436</v>
      </c>
      <c r="B47281" s="4">
        <f t="shared" si="2224"/>
        <v>2024</v>
      </c>
      <c r="C47281" s="4">
        <f t="shared" si="2225"/>
        <v>5</v>
      </c>
      <c r="D47281" s="4">
        <f t="shared" si="2226"/>
        <v>0</v>
      </c>
      <c r="E47281" s="6">
        <v>28.32</v>
      </c>
      <c r="F47281" s="6">
        <v>29.16</v>
      </c>
      <c r="G47281" s="6">
        <v>28.57</v>
      </c>
      <c r="H47281" s="6"/>
      <c r="I47281" s="6">
        <v>19.190000000000001</v>
      </c>
      <c r="J47281" s="6">
        <v>19.86</v>
      </c>
      <c r="K47281" s="6">
        <v>21.86</v>
      </c>
    </row>
    <row r="47282" spans="1:11" x14ac:dyDescent="0.15">
      <c r="A47282" s="5">
        <v>45436.041666666664</v>
      </c>
      <c r="B47282" s="4">
        <f t="shared" si="2224"/>
        <v>2024</v>
      </c>
      <c r="C47282" s="4">
        <f t="shared" si="2225"/>
        <v>5</v>
      </c>
      <c r="D47282" s="4">
        <f t="shared" si="2226"/>
        <v>1</v>
      </c>
      <c r="E47282" s="6">
        <v>24.5</v>
      </c>
      <c r="F47282" s="6">
        <v>25.34</v>
      </c>
      <c r="G47282" s="6">
        <v>24.93</v>
      </c>
      <c r="H47282" s="6"/>
      <c r="I47282" s="6">
        <v>18.399999999999999</v>
      </c>
      <c r="J47282" s="6">
        <v>19.09</v>
      </c>
      <c r="K47282" s="6">
        <v>22.89</v>
      </c>
    </row>
    <row r="47283" spans="1:11" x14ac:dyDescent="0.15">
      <c r="A47283" s="5">
        <v>45436.083333333336</v>
      </c>
      <c r="B47283" s="4">
        <f t="shared" si="2224"/>
        <v>2024</v>
      </c>
      <c r="C47283" s="4">
        <f t="shared" si="2225"/>
        <v>5</v>
      </c>
      <c r="D47283" s="4">
        <f t="shared" si="2226"/>
        <v>2</v>
      </c>
      <c r="E47283" s="6">
        <v>23.46</v>
      </c>
      <c r="F47283" s="6">
        <v>24.29</v>
      </c>
      <c r="G47283" s="6">
        <v>23.84</v>
      </c>
      <c r="H47283" s="6"/>
      <c r="I47283" s="6">
        <v>8.94</v>
      </c>
      <c r="J47283" s="6">
        <v>9.32</v>
      </c>
      <c r="K47283" s="6">
        <v>21.58</v>
      </c>
    </row>
    <row r="47284" spans="1:11" x14ac:dyDescent="0.15">
      <c r="A47284" s="5">
        <v>45436.125</v>
      </c>
      <c r="B47284" s="4">
        <f t="shared" si="2224"/>
        <v>2024</v>
      </c>
      <c r="C47284" s="4">
        <f t="shared" si="2225"/>
        <v>5</v>
      </c>
      <c r="D47284" s="4">
        <f t="shared" si="2226"/>
        <v>3</v>
      </c>
      <c r="E47284" s="6">
        <v>22.4</v>
      </c>
      <c r="F47284" s="6">
        <v>23.22</v>
      </c>
      <c r="G47284" s="6">
        <v>23.1</v>
      </c>
      <c r="H47284" s="6"/>
      <c r="I47284" s="6">
        <v>8.7100000000000009</v>
      </c>
      <c r="J47284" s="6">
        <v>9.0299999999999994</v>
      </c>
      <c r="K47284" s="6">
        <v>20.99</v>
      </c>
    </row>
    <row r="47285" spans="1:11" x14ac:dyDescent="0.15">
      <c r="A47285" s="5">
        <v>45436.166666666664</v>
      </c>
      <c r="B47285" s="4">
        <f t="shared" si="2224"/>
        <v>2024</v>
      </c>
      <c r="C47285" s="4">
        <f t="shared" si="2225"/>
        <v>5</v>
      </c>
      <c r="D47285" s="4">
        <f t="shared" si="2226"/>
        <v>4</v>
      </c>
      <c r="E47285" s="6">
        <v>22.73</v>
      </c>
      <c r="F47285" s="6">
        <v>23.43</v>
      </c>
      <c r="G47285" s="6">
        <v>23.09</v>
      </c>
      <c r="H47285" s="6"/>
      <c r="I47285" s="6">
        <v>11.13</v>
      </c>
      <c r="J47285" s="6">
        <v>11.51</v>
      </c>
      <c r="K47285" s="6">
        <v>20.94</v>
      </c>
    </row>
    <row r="47286" spans="1:11" x14ac:dyDescent="0.15">
      <c r="A47286" s="5">
        <v>45436.208333333336</v>
      </c>
      <c r="B47286" s="4">
        <f t="shared" si="2224"/>
        <v>2024</v>
      </c>
      <c r="C47286" s="4">
        <f t="shared" si="2225"/>
        <v>5</v>
      </c>
      <c r="D47286" s="4">
        <f t="shared" si="2226"/>
        <v>5</v>
      </c>
      <c r="E47286" s="6">
        <v>24.69</v>
      </c>
      <c r="F47286" s="6">
        <v>25.24</v>
      </c>
      <c r="G47286" s="6">
        <v>24.94</v>
      </c>
      <c r="H47286" s="6"/>
      <c r="I47286" s="6">
        <v>18.100000000000001</v>
      </c>
      <c r="J47286" s="6">
        <v>18.41</v>
      </c>
      <c r="K47286" s="6">
        <v>20.72</v>
      </c>
    </row>
    <row r="47287" spans="1:11" x14ac:dyDescent="0.15">
      <c r="A47287" s="5">
        <v>45436.25</v>
      </c>
      <c r="B47287" s="4">
        <f t="shared" si="2224"/>
        <v>2024</v>
      </c>
      <c r="C47287" s="4">
        <f t="shared" si="2225"/>
        <v>5</v>
      </c>
      <c r="D47287" s="4">
        <f t="shared" si="2226"/>
        <v>6</v>
      </c>
      <c r="E47287" s="6">
        <v>29.55</v>
      </c>
      <c r="F47287" s="6">
        <v>30.3</v>
      </c>
      <c r="G47287" s="6">
        <v>26.68</v>
      </c>
      <c r="H47287" s="6"/>
      <c r="I47287" s="6">
        <v>22.83</v>
      </c>
      <c r="J47287" s="6">
        <v>23.24</v>
      </c>
      <c r="K47287" s="6">
        <v>19.760000000000002</v>
      </c>
    </row>
    <row r="47288" spans="1:11" x14ac:dyDescent="0.15">
      <c r="A47288" s="5">
        <v>45436.291666666664</v>
      </c>
      <c r="B47288" s="4">
        <f t="shared" si="2224"/>
        <v>2024</v>
      </c>
      <c r="C47288" s="4">
        <f t="shared" si="2225"/>
        <v>5</v>
      </c>
      <c r="D47288" s="4">
        <f t="shared" si="2226"/>
        <v>7</v>
      </c>
      <c r="E47288" s="6">
        <v>31.1</v>
      </c>
      <c r="F47288" s="6">
        <v>31.53</v>
      </c>
      <c r="G47288" s="6">
        <v>32.44</v>
      </c>
      <c r="H47288" s="6"/>
      <c r="I47288" s="6">
        <v>22.24</v>
      </c>
      <c r="J47288" s="6">
        <v>22.76</v>
      </c>
      <c r="K47288" s="6">
        <v>20.78</v>
      </c>
    </row>
    <row r="47289" spans="1:11" x14ac:dyDescent="0.15">
      <c r="A47289" s="5">
        <v>45436.333333333336</v>
      </c>
      <c r="B47289" s="4">
        <f t="shared" si="2224"/>
        <v>2024</v>
      </c>
      <c r="C47289" s="4">
        <f t="shared" si="2225"/>
        <v>5</v>
      </c>
      <c r="D47289" s="4">
        <f t="shared" si="2226"/>
        <v>8</v>
      </c>
      <c r="E47289" s="6">
        <v>31.22</v>
      </c>
      <c r="F47289" s="6">
        <v>31.89</v>
      </c>
      <c r="G47289" s="6">
        <v>27.22</v>
      </c>
      <c r="H47289" s="6"/>
      <c r="I47289" s="6">
        <v>19.28</v>
      </c>
      <c r="J47289" s="6">
        <v>19.670000000000002</v>
      </c>
      <c r="K47289" s="6">
        <v>18.670000000000002</v>
      </c>
    </row>
    <row r="47290" spans="1:11" x14ac:dyDescent="0.15">
      <c r="A47290" s="5">
        <v>45436.375</v>
      </c>
      <c r="B47290" s="4">
        <f t="shared" si="2224"/>
        <v>2024</v>
      </c>
      <c r="C47290" s="4">
        <f t="shared" si="2225"/>
        <v>5</v>
      </c>
      <c r="D47290" s="4">
        <f t="shared" si="2226"/>
        <v>9</v>
      </c>
      <c r="E47290" s="6">
        <v>28.47</v>
      </c>
      <c r="F47290" s="6">
        <v>28.58</v>
      </c>
      <c r="G47290" s="6">
        <v>25.74</v>
      </c>
      <c r="H47290" s="6"/>
      <c r="I47290" s="6">
        <v>20.73</v>
      </c>
      <c r="J47290" s="6">
        <v>21.05</v>
      </c>
      <c r="K47290" s="6">
        <v>19.440000000000001</v>
      </c>
    </row>
    <row r="47291" spans="1:11" x14ac:dyDescent="0.15">
      <c r="A47291" s="5">
        <v>45436.416666666664</v>
      </c>
      <c r="B47291" s="4">
        <f t="shared" si="2224"/>
        <v>2024</v>
      </c>
      <c r="C47291" s="4">
        <f t="shared" si="2225"/>
        <v>5</v>
      </c>
      <c r="D47291" s="4">
        <f t="shared" si="2226"/>
        <v>10</v>
      </c>
      <c r="E47291" s="6">
        <v>27.4</v>
      </c>
      <c r="F47291" s="6">
        <v>26.55</v>
      </c>
      <c r="G47291" s="6">
        <v>26.21</v>
      </c>
      <c r="H47291" s="6"/>
      <c r="I47291" s="6">
        <v>23.84</v>
      </c>
      <c r="J47291" s="6">
        <v>24.22</v>
      </c>
      <c r="K47291" s="6">
        <v>20.2</v>
      </c>
    </row>
    <row r="47292" spans="1:11" x14ac:dyDescent="0.15">
      <c r="A47292" s="5">
        <v>45436.458333333336</v>
      </c>
      <c r="B47292" s="4">
        <f t="shared" si="2224"/>
        <v>2024</v>
      </c>
      <c r="C47292" s="4">
        <f t="shared" si="2225"/>
        <v>5</v>
      </c>
      <c r="D47292" s="4">
        <f t="shared" si="2226"/>
        <v>11</v>
      </c>
      <c r="E47292" s="6">
        <v>28.4</v>
      </c>
      <c r="F47292" s="6">
        <v>26.66</v>
      </c>
      <c r="G47292" s="6">
        <v>26.88</v>
      </c>
      <c r="H47292" s="6"/>
      <c r="I47292" s="6">
        <v>25.34</v>
      </c>
      <c r="J47292" s="6">
        <v>25.74</v>
      </c>
      <c r="K47292" s="6">
        <v>19.850000000000001</v>
      </c>
    </row>
    <row r="47293" spans="1:11" x14ac:dyDescent="0.15">
      <c r="A47293" s="5">
        <v>45436.5</v>
      </c>
      <c r="B47293" s="4">
        <f t="shared" si="2224"/>
        <v>2024</v>
      </c>
      <c r="C47293" s="4">
        <f t="shared" si="2225"/>
        <v>5</v>
      </c>
      <c r="D47293" s="4">
        <f t="shared" si="2226"/>
        <v>12</v>
      </c>
      <c r="E47293" s="6">
        <v>28.96</v>
      </c>
      <c r="F47293" s="6">
        <v>26.7</v>
      </c>
      <c r="G47293" s="6">
        <v>27</v>
      </c>
      <c r="H47293" s="6"/>
      <c r="I47293" s="6">
        <v>25.27</v>
      </c>
      <c r="J47293" s="6">
        <v>25.47</v>
      </c>
      <c r="K47293" s="6">
        <v>19.98</v>
      </c>
    </row>
    <row r="47294" spans="1:11" x14ac:dyDescent="0.15">
      <c r="A47294" s="5">
        <v>45436.541666666664</v>
      </c>
      <c r="B47294" s="4">
        <f t="shared" si="2224"/>
        <v>2024</v>
      </c>
      <c r="C47294" s="4">
        <f t="shared" si="2225"/>
        <v>5</v>
      </c>
      <c r="D47294" s="4">
        <f t="shared" si="2226"/>
        <v>13</v>
      </c>
      <c r="E47294" s="6">
        <v>30.42</v>
      </c>
      <c r="F47294" s="6">
        <v>28</v>
      </c>
      <c r="G47294" s="6">
        <v>29.98</v>
      </c>
      <c r="H47294" s="6"/>
      <c r="I47294" s="6">
        <v>25.83</v>
      </c>
      <c r="J47294" s="6">
        <v>26.15</v>
      </c>
      <c r="K47294" s="6">
        <v>20.54</v>
      </c>
    </row>
    <row r="47295" spans="1:11" x14ac:dyDescent="0.15">
      <c r="A47295" s="5">
        <v>45436.583333333336</v>
      </c>
      <c r="B47295" s="4">
        <f t="shared" si="2224"/>
        <v>2024</v>
      </c>
      <c r="C47295" s="4">
        <f t="shared" si="2225"/>
        <v>5</v>
      </c>
      <c r="D47295" s="4">
        <f t="shared" si="2226"/>
        <v>14</v>
      </c>
      <c r="E47295" s="6">
        <v>31.39</v>
      </c>
      <c r="F47295" s="6">
        <v>26.88</v>
      </c>
      <c r="G47295" s="6">
        <v>30.79</v>
      </c>
      <c r="H47295" s="6"/>
      <c r="I47295" s="6">
        <v>29.33</v>
      </c>
      <c r="J47295" s="6">
        <v>29.95</v>
      </c>
      <c r="K47295" s="6">
        <v>19.600000000000001</v>
      </c>
    </row>
    <row r="47296" spans="1:11" x14ac:dyDescent="0.15">
      <c r="A47296" s="5">
        <v>45436.625</v>
      </c>
      <c r="B47296" s="4">
        <f t="shared" si="2224"/>
        <v>2024</v>
      </c>
      <c r="C47296" s="4">
        <f t="shared" si="2225"/>
        <v>5</v>
      </c>
      <c r="D47296" s="4">
        <f t="shared" si="2226"/>
        <v>15</v>
      </c>
      <c r="E47296" s="6">
        <v>33.39</v>
      </c>
      <c r="F47296" s="6">
        <v>29.23</v>
      </c>
      <c r="G47296" s="6">
        <v>29.4</v>
      </c>
      <c r="H47296" s="6"/>
      <c r="I47296" s="6">
        <v>27.47</v>
      </c>
      <c r="J47296" s="6">
        <v>27.89</v>
      </c>
      <c r="K47296" s="6">
        <v>18.11</v>
      </c>
    </row>
    <row r="47297" spans="1:11" x14ac:dyDescent="0.15">
      <c r="A47297" s="5">
        <v>45436.666666666664</v>
      </c>
      <c r="B47297" s="4">
        <f t="shared" si="2224"/>
        <v>2024</v>
      </c>
      <c r="C47297" s="4">
        <f t="shared" si="2225"/>
        <v>5</v>
      </c>
      <c r="D47297" s="4">
        <f t="shared" si="2226"/>
        <v>16</v>
      </c>
      <c r="E47297" s="6">
        <v>34.81</v>
      </c>
      <c r="F47297" s="6">
        <v>28.36</v>
      </c>
      <c r="G47297" s="6">
        <v>35.409999999999997</v>
      </c>
      <c r="H47297" s="6"/>
      <c r="I47297" s="6">
        <v>26.02</v>
      </c>
      <c r="J47297" s="6">
        <v>26.55</v>
      </c>
      <c r="K47297" s="6">
        <v>20.38</v>
      </c>
    </row>
    <row r="47298" spans="1:11" x14ac:dyDescent="0.15">
      <c r="A47298" s="5">
        <v>45436.708333333336</v>
      </c>
      <c r="B47298" s="4">
        <f t="shared" si="2224"/>
        <v>2024</v>
      </c>
      <c r="C47298" s="4">
        <f t="shared" si="2225"/>
        <v>5</v>
      </c>
      <c r="D47298" s="4">
        <f t="shared" si="2226"/>
        <v>17</v>
      </c>
      <c r="E47298" s="6">
        <v>36.409999999999997</v>
      </c>
      <c r="F47298" s="6">
        <v>32</v>
      </c>
      <c r="G47298" s="6">
        <v>44.02</v>
      </c>
      <c r="H47298" s="6"/>
      <c r="I47298" s="6">
        <v>28.51</v>
      </c>
      <c r="J47298" s="6">
        <v>29.27</v>
      </c>
      <c r="K47298" s="6">
        <v>26.48</v>
      </c>
    </row>
    <row r="47299" spans="1:11" x14ac:dyDescent="0.15">
      <c r="A47299" s="5">
        <v>45436.75</v>
      </c>
      <c r="B47299" s="4">
        <f t="shared" ref="B47299:B47362" si="2227">YEAR(A47299)</f>
        <v>2024</v>
      </c>
      <c r="C47299" s="4">
        <f t="shared" ref="C47299:C47362" si="2228">MONTH(A47299)</f>
        <v>5</v>
      </c>
      <c r="D47299" s="4">
        <f t="shared" ref="D47299:D47362" si="2229">HOUR(A47299)</f>
        <v>18</v>
      </c>
      <c r="E47299" s="6">
        <v>47.06</v>
      </c>
      <c r="F47299" s="6">
        <v>48.34</v>
      </c>
      <c r="G47299" s="6">
        <v>48.03</v>
      </c>
      <c r="H47299" s="6"/>
      <c r="I47299" s="6">
        <v>36.450000000000003</v>
      </c>
      <c r="J47299" s="6">
        <v>37.380000000000003</v>
      </c>
      <c r="K47299" s="6">
        <v>32.82</v>
      </c>
    </row>
    <row r="47300" spans="1:11" x14ac:dyDescent="0.15">
      <c r="A47300" s="5">
        <v>45436.791666666664</v>
      </c>
      <c r="B47300" s="4">
        <f t="shared" si="2227"/>
        <v>2024</v>
      </c>
      <c r="C47300" s="4">
        <f t="shared" si="2228"/>
        <v>5</v>
      </c>
      <c r="D47300" s="4">
        <f t="shared" si="2229"/>
        <v>19</v>
      </c>
      <c r="E47300" s="6">
        <v>43.71</v>
      </c>
      <c r="F47300" s="6">
        <v>44.9</v>
      </c>
      <c r="G47300" s="6">
        <v>46.99</v>
      </c>
      <c r="H47300" s="6"/>
      <c r="I47300" s="6">
        <v>37.44</v>
      </c>
      <c r="J47300" s="6">
        <v>38.54</v>
      </c>
      <c r="K47300" s="6">
        <v>41.9</v>
      </c>
    </row>
    <row r="47301" spans="1:11" x14ac:dyDescent="0.15">
      <c r="A47301" s="5">
        <v>45436.833333333336</v>
      </c>
      <c r="B47301" s="4">
        <f t="shared" si="2227"/>
        <v>2024</v>
      </c>
      <c r="C47301" s="4">
        <f t="shared" si="2228"/>
        <v>5</v>
      </c>
      <c r="D47301" s="4">
        <f t="shared" si="2229"/>
        <v>20</v>
      </c>
      <c r="E47301" s="6">
        <v>41.88</v>
      </c>
      <c r="F47301" s="6">
        <v>43.07</v>
      </c>
      <c r="G47301" s="6">
        <v>40.18</v>
      </c>
      <c r="H47301" s="6"/>
      <c r="I47301" s="6">
        <v>35.11</v>
      </c>
      <c r="J47301" s="6">
        <v>36.119999999999997</v>
      </c>
      <c r="K47301" s="6">
        <v>36.22</v>
      </c>
    </row>
    <row r="47302" spans="1:11" x14ac:dyDescent="0.15">
      <c r="A47302" s="5">
        <v>45436.875</v>
      </c>
      <c r="B47302" s="4">
        <f t="shared" si="2227"/>
        <v>2024</v>
      </c>
      <c r="C47302" s="4">
        <f t="shared" si="2228"/>
        <v>5</v>
      </c>
      <c r="D47302" s="4">
        <f t="shared" si="2229"/>
        <v>21</v>
      </c>
      <c r="E47302" s="6">
        <v>36.6</v>
      </c>
      <c r="F47302" s="6">
        <v>37.89</v>
      </c>
      <c r="G47302" s="6">
        <v>34.72</v>
      </c>
      <c r="H47302" s="6"/>
      <c r="I47302" s="6">
        <v>29.15</v>
      </c>
      <c r="J47302" s="6">
        <v>29.56</v>
      </c>
      <c r="K47302" s="6">
        <v>35.79</v>
      </c>
    </row>
    <row r="47303" spans="1:11" x14ac:dyDescent="0.15">
      <c r="A47303" s="5">
        <v>45436.916666666664</v>
      </c>
      <c r="B47303" s="4">
        <f t="shared" si="2227"/>
        <v>2024</v>
      </c>
      <c r="C47303" s="4">
        <f t="shared" si="2228"/>
        <v>5</v>
      </c>
      <c r="D47303" s="4">
        <f t="shared" si="2229"/>
        <v>22</v>
      </c>
      <c r="E47303" s="6">
        <v>31.9</v>
      </c>
      <c r="F47303" s="6">
        <v>32.72</v>
      </c>
      <c r="G47303" s="6">
        <v>27.35</v>
      </c>
      <c r="H47303" s="6"/>
      <c r="I47303" s="6">
        <v>26.97</v>
      </c>
      <c r="J47303" s="6">
        <v>26.93</v>
      </c>
      <c r="K47303" s="6">
        <v>28.89</v>
      </c>
    </row>
    <row r="47304" spans="1:11" x14ac:dyDescent="0.15">
      <c r="A47304" s="5">
        <v>45436.958333333336</v>
      </c>
      <c r="B47304" s="4">
        <f t="shared" si="2227"/>
        <v>2024</v>
      </c>
      <c r="C47304" s="4">
        <f t="shared" si="2228"/>
        <v>5</v>
      </c>
      <c r="D47304" s="4">
        <f t="shared" si="2229"/>
        <v>23</v>
      </c>
      <c r="E47304" s="6">
        <v>29.12</v>
      </c>
      <c r="F47304" s="6">
        <v>29.76</v>
      </c>
      <c r="G47304" s="6">
        <v>28.09</v>
      </c>
      <c r="H47304" s="6"/>
      <c r="I47304" s="6">
        <v>27.05</v>
      </c>
      <c r="J47304" s="6">
        <v>27.67</v>
      </c>
      <c r="K47304" s="6">
        <v>26.98</v>
      </c>
    </row>
    <row r="47305" spans="1:11" x14ac:dyDescent="0.15">
      <c r="A47305" s="5">
        <v>45437</v>
      </c>
      <c r="B47305" s="4">
        <f t="shared" si="2227"/>
        <v>2024</v>
      </c>
      <c r="C47305" s="4">
        <f t="shared" si="2228"/>
        <v>5</v>
      </c>
      <c r="D47305" s="4">
        <f t="shared" si="2229"/>
        <v>0</v>
      </c>
      <c r="E47305" s="6">
        <v>26.27</v>
      </c>
      <c r="F47305" s="6">
        <v>26.76</v>
      </c>
      <c r="G47305" s="6">
        <v>29.06</v>
      </c>
      <c r="H47305" s="6"/>
      <c r="I47305" s="6">
        <v>32.64</v>
      </c>
      <c r="J47305" s="6">
        <v>33.5</v>
      </c>
      <c r="K47305" s="6">
        <v>29.24</v>
      </c>
    </row>
    <row r="47306" spans="1:11" x14ac:dyDescent="0.15">
      <c r="A47306" s="5">
        <v>45437.041666666664</v>
      </c>
      <c r="B47306" s="4">
        <f t="shared" si="2227"/>
        <v>2024</v>
      </c>
      <c r="C47306" s="4">
        <f t="shared" si="2228"/>
        <v>5</v>
      </c>
      <c r="D47306" s="4">
        <f t="shared" si="2229"/>
        <v>1</v>
      </c>
      <c r="E47306" s="6">
        <v>24.53</v>
      </c>
      <c r="F47306" s="6">
        <v>25.09</v>
      </c>
      <c r="G47306" s="6">
        <v>25.21</v>
      </c>
      <c r="H47306" s="6"/>
      <c r="I47306" s="6">
        <v>27.32</v>
      </c>
      <c r="J47306" s="6">
        <v>28.11</v>
      </c>
      <c r="K47306" s="6">
        <v>30.79</v>
      </c>
    </row>
    <row r="47307" spans="1:11" x14ac:dyDescent="0.15">
      <c r="A47307" s="5">
        <v>45437.083333333336</v>
      </c>
      <c r="B47307" s="4">
        <f t="shared" si="2227"/>
        <v>2024</v>
      </c>
      <c r="C47307" s="4">
        <f t="shared" si="2228"/>
        <v>5</v>
      </c>
      <c r="D47307" s="4">
        <f t="shared" si="2229"/>
        <v>2</v>
      </c>
      <c r="E47307" s="6">
        <v>23.17</v>
      </c>
      <c r="F47307" s="6">
        <v>23.96</v>
      </c>
      <c r="G47307" s="6">
        <v>25.52</v>
      </c>
      <c r="H47307" s="6"/>
      <c r="I47307" s="6">
        <v>23.1</v>
      </c>
      <c r="J47307" s="6">
        <v>23.7</v>
      </c>
      <c r="K47307" s="6">
        <v>21.69</v>
      </c>
    </row>
    <row r="47308" spans="1:11" x14ac:dyDescent="0.15">
      <c r="A47308" s="5">
        <v>45437.125</v>
      </c>
      <c r="B47308" s="4">
        <f t="shared" si="2227"/>
        <v>2024</v>
      </c>
      <c r="C47308" s="4">
        <f t="shared" si="2228"/>
        <v>5</v>
      </c>
      <c r="D47308" s="4">
        <f t="shared" si="2229"/>
        <v>3</v>
      </c>
      <c r="E47308" s="6">
        <v>21.24</v>
      </c>
      <c r="F47308" s="6">
        <v>21.98</v>
      </c>
      <c r="G47308" s="6">
        <v>23.77</v>
      </c>
      <c r="H47308" s="6"/>
      <c r="I47308" s="6">
        <v>23.39</v>
      </c>
      <c r="J47308" s="6">
        <v>24.05</v>
      </c>
      <c r="K47308" s="6">
        <v>35.58</v>
      </c>
    </row>
    <row r="47309" spans="1:11" x14ac:dyDescent="0.15">
      <c r="A47309" s="5">
        <v>45437.166666666664</v>
      </c>
      <c r="B47309" s="4">
        <f t="shared" si="2227"/>
        <v>2024</v>
      </c>
      <c r="C47309" s="4">
        <f t="shared" si="2228"/>
        <v>5</v>
      </c>
      <c r="D47309" s="4">
        <f t="shared" si="2229"/>
        <v>4</v>
      </c>
      <c r="E47309" s="6">
        <v>20.76</v>
      </c>
      <c r="F47309" s="6">
        <v>21.5</v>
      </c>
      <c r="G47309" s="6">
        <v>21.99</v>
      </c>
      <c r="H47309" s="6"/>
      <c r="I47309" s="6">
        <v>27.14</v>
      </c>
      <c r="J47309" s="6">
        <v>28.07</v>
      </c>
      <c r="K47309" s="6">
        <v>32.5</v>
      </c>
    </row>
    <row r="47310" spans="1:11" x14ac:dyDescent="0.15">
      <c r="A47310" s="5">
        <v>45437.208333333336</v>
      </c>
      <c r="B47310" s="4">
        <f t="shared" si="2227"/>
        <v>2024</v>
      </c>
      <c r="C47310" s="4">
        <f t="shared" si="2228"/>
        <v>5</v>
      </c>
      <c r="D47310" s="4">
        <f t="shared" si="2229"/>
        <v>5</v>
      </c>
      <c r="E47310" s="6">
        <v>21.55</v>
      </c>
      <c r="F47310" s="6">
        <v>22.25</v>
      </c>
      <c r="G47310" s="6">
        <v>23.53</v>
      </c>
      <c r="H47310" s="6"/>
      <c r="I47310" s="6">
        <v>24.88</v>
      </c>
      <c r="J47310" s="6">
        <v>25.71</v>
      </c>
      <c r="K47310" s="6">
        <v>31.21</v>
      </c>
    </row>
    <row r="47311" spans="1:11" x14ac:dyDescent="0.15">
      <c r="A47311" s="5">
        <v>45437.25</v>
      </c>
      <c r="B47311" s="4">
        <f t="shared" si="2227"/>
        <v>2024</v>
      </c>
      <c r="C47311" s="4">
        <f t="shared" si="2228"/>
        <v>5</v>
      </c>
      <c r="D47311" s="4">
        <f t="shared" si="2229"/>
        <v>6</v>
      </c>
      <c r="E47311" s="6">
        <v>22.22</v>
      </c>
      <c r="F47311" s="6">
        <v>22.97</v>
      </c>
      <c r="G47311" s="6">
        <v>22.02</v>
      </c>
      <c r="H47311" s="6"/>
      <c r="I47311" s="6">
        <v>21.01</v>
      </c>
      <c r="J47311" s="6">
        <v>21.92</v>
      </c>
      <c r="K47311" s="6">
        <v>35.71</v>
      </c>
    </row>
    <row r="47312" spans="1:11" x14ac:dyDescent="0.15">
      <c r="A47312" s="5">
        <v>45437.291666666664</v>
      </c>
      <c r="B47312" s="4">
        <f t="shared" si="2227"/>
        <v>2024</v>
      </c>
      <c r="C47312" s="4">
        <f t="shared" si="2228"/>
        <v>5</v>
      </c>
      <c r="D47312" s="4">
        <f t="shared" si="2229"/>
        <v>7</v>
      </c>
      <c r="E47312" s="6">
        <v>23.02</v>
      </c>
      <c r="F47312" s="6">
        <v>23.61</v>
      </c>
      <c r="G47312" s="6">
        <v>21.43</v>
      </c>
      <c r="H47312" s="6"/>
      <c r="I47312" s="6">
        <v>17.53</v>
      </c>
      <c r="J47312" s="6">
        <v>18.27</v>
      </c>
      <c r="K47312" s="6">
        <v>22.62</v>
      </c>
    </row>
    <row r="47313" spans="1:11" x14ac:dyDescent="0.15">
      <c r="A47313" s="5">
        <v>45437.333333333336</v>
      </c>
      <c r="B47313" s="4">
        <f t="shared" si="2227"/>
        <v>2024</v>
      </c>
      <c r="C47313" s="4">
        <f t="shared" si="2228"/>
        <v>5</v>
      </c>
      <c r="D47313" s="4">
        <f t="shared" si="2229"/>
        <v>8</v>
      </c>
      <c r="E47313" s="6">
        <v>22.76</v>
      </c>
      <c r="F47313" s="6">
        <v>23.34</v>
      </c>
      <c r="G47313" s="6">
        <v>23.93</v>
      </c>
      <c r="H47313" s="6"/>
      <c r="I47313" s="6">
        <v>20.67</v>
      </c>
      <c r="J47313" s="6">
        <v>21.37</v>
      </c>
      <c r="K47313" s="6">
        <v>25.1</v>
      </c>
    </row>
    <row r="47314" spans="1:11" x14ac:dyDescent="0.15">
      <c r="A47314" s="5">
        <v>45437.375</v>
      </c>
      <c r="B47314" s="4">
        <f t="shared" si="2227"/>
        <v>2024</v>
      </c>
      <c r="C47314" s="4">
        <f t="shared" si="2228"/>
        <v>5</v>
      </c>
      <c r="D47314" s="4">
        <f t="shared" si="2229"/>
        <v>9</v>
      </c>
      <c r="E47314" s="6">
        <v>21.6</v>
      </c>
      <c r="F47314" s="6">
        <v>21.98</v>
      </c>
      <c r="G47314" s="6">
        <v>21.54</v>
      </c>
      <c r="H47314" s="6"/>
      <c r="I47314" s="6">
        <v>22.13</v>
      </c>
      <c r="J47314" s="6">
        <v>22.7</v>
      </c>
      <c r="K47314" s="6">
        <v>20.48</v>
      </c>
    </row>
    <row r="47315" spans="1:11" x14ac:dyDescent="0.15">
      <c r="A47315" s="5">
        <v>45437.416666666664</v>
      </c>
      <c r="B47315" s="4">
        <f t="shared" si="2227"/>
        <v>2024</v>
      </c>
      <c r="C47315" s="4">
        <f t="shared" si="2228"/>
        <v>5</v>
      </c>
      <c r="D47315" s="4">
        <f t="shared" si="2229"/>
        <v>10</v>
      </c>
      <c r="E47315" s="6">
        <v>21.24</v>
      </c>
      <c r="F47315" s="6">
        <v>21.62</v>
      </c>
      <c r="G47315" s="6">
        <v>21.91</v>
      </c>
      <c r="H47315" s="6"/>
      <c r="I47315" s="6">
        <v>20.93</v>
      </c>
      <c r="J47315" s="6">
        <v>-76.39</v>
      </c>
      <c r="K47315" s="6">
        <v>22.57</v>
      </c>
    </row>
    <row r="47316" spans="1:11" x14ac:dyDescent="0.15">
      <c r="A47316" s="5">
        <v>45437.458333333336</v>
      </c>
      <c r="B47316" s="4">
        <f t="shared" si="2227"/>
        <v>2024</v>
      </c>
      <c r="C47316" s="4">
        <f t="shared" si="2228"/>
        <v>5</v>
      </c>
      <c r="D47316" s="4">
        <f t="shared" si="2229"/>
        <v>11</v>
      </c>
      <c r="E47316" s="6">
        <v>21.98</v>
      </c>
      <c r="F47316" s="6">
        <v>22.41</v>
      </c>
      <c r="G47316" s="6">
        <v>22.82</v>
      </c>
      <c r="H47316" s="6"/>
      <c r="I47316" s="6">
        <v>25.12</v>
      </c>
      <c r="J47316" s="6">
        <v>25.15</v>
      </c>
      <c r="K47316" s="6">
        <v>21.84</v>
      </c>
    </row>
    <row r="47317" spans="1:11" x14ac:dyDescent="0.15">
      <c r="A47317" s="5">
        <v>45437.5</v>
      </c>
      <c r="B47317" s="4">
        <f t="shared" si="2227"/>
        <v>2024</v>
      </c>
      <c r="C47317" s="4">
        <f t="shared" si="2228"/>
        <v>5</v>
      </c>
      <c r="D47317" s="4">
        <f t="shared" si="2229"/>
        <v>12</v>
      </c>
      <c r="E47317" s="6">
        <v>23.64</v>
      </c>
      <c r="F47317" s="6">
        <v>23.8</v>
      </c>
      <c r="G47317" s="6">
        <v>21.59</v>
      </c>
      <c r="H47317" s="6"/>
      <c r="I47317" s="6">
        <v>27.62</v>
      </c>
      <c r="J47317" s="6">
        <v>27.6</v>
      </c>
      <c r="K47317" s="6">
        <v>37.04</v>
      </c>
    </row>
    <row r="47318" spans="1:11" x14ac:dyDescent="0.15">
      <c r="A47318" s="5">
        <v>45437.541666666664</v>
      </c>
      <c r="B47318" s="4">
        <f t="shared" si="2227"/>
        <v>2024</v>
      </c>
      <c r="C47318" s="4">
        <f t="shared" si="2228"/>
        <v>5</v>
      </c>
      <c r="D47318" s="4">
        <f t="shared" si="2229"/>
        <v>13</v>
      </c>
      <c r="E47318" s="6">
        <v>23.86</v>
      </c>
      <c r="F47318" s="6">
        <v>24.11</v>
      </c>
      <c r="G47318" s="6">
        <v>23.41</v>
      </c>
      <c r="H47318" s="6"/>
      <c r="I47318" s="6">
        <v>28.95</v>
      </c>
      <c r="J47318" s="6">
        <v>22.06</v>
      </c>
      <c r="K47318" s="6">
        <v>39.130000000000003</v>
      </c>
    </row>
    <row r="47319" spans="1:11" x14ac:dyDescent="0.15">
      <c r="A47319" s="5">
        <v>45437.583333333336</v>
      </c>
      <c r="B47319" s="4">
        <f t="shared" si="2227"/>
        <v>2024</v>
      </c>
      <c r="C47319" s="4">
        <f t="shared" si="2228"/>
        <v>5</v>
      </c>
      <c r="D47319" s="4">
        <f t="shared" si="2229"/>
        <v>14</v>
      </c>
      <c r="E47319" s="6">
        <v>25.46</v>
      </c>
      <c r="F47319" s="6">
        <v>25.62</v>
      </c>
      <c r="G47319" s="6">
        <v>20.94</v>
      </c>
      <c r="H47319" s="6"/>
      <c r="I47319" s="6">
        <v>28.51</v>
      </c>
      <c r="J47319" s="6">
        <v>4.9000000000000004</v>
      </c>
      <c r="K47319" s="6">
        <v>23.58</v>
      </c>
    </row>
    <row r="47320" spans="1:11" x14ac:dyDescent="0.15">
      <c r="A47320" s="5">
        <v>45437.625</v>
      </c>
      <c r="B47320" s="4">
        <f t="shared" si="2227"/>
        <v>2024</v>
      </c>
      <c r="C47320" s="4">
        <f t="shared" si="2228"/>
        <v>5</v>
      </c>
      <c r="D47320" s="4">
        <f t="shared" si="2229"/>
        <v>15</v>
      </c>
      <c r="E47320" s="6">
        <v>24.51</v>
      </c>
      <c r="F47320" s="6">
        <v>25.1</v>
      </c>
      <c r="G47320" s="6">
        <v>22</v>
      </c>
      <c r="H47320" s="6"/>
      <c r="I47320" s="6">
        <v>35.979999999999997</v>
      </c>
      <c r="J47320" s="6">
        <v>33.82</v>
      </c>
      <c r="K47320" s="6">
        <v>25.6</v>
      </c>
    </row>
    <row r="47321" spans="1:11" x14ac:dyDescent="0.15">
      <c r="A47321" s="5">
        <v>45437.666666666664</v>
      </c>
      <c r="B47321" s="4">
        <f t="shared" si="2227"/>
        <v>2024</v>
      </c>
      <c r="C47321" s="4">
        <f t="shared" si="2228"/>
        <v>5</v>
      </c>
      <c r="D47321" s="4">
        <f t="shared" si="2229"/>
        <v>16</v>
      </c>
      <c r="E47321" s="6">
        <v>30.15</v>
      </c>
      <c r="F47321" s="6">
        <v>30.28</v>
      </c>
      <c r="G47321" s="6">
        <v>22.47</v>
      </c>
      <c r="H47321" s="6"/>
      <c r="I47321" s="6">
        <v>33.380000000000003</v>
      </c>
      <c r="J47321" s="6">
        <v>33.25</v>
      </c>
      <c r="K47321" s="6">
        <v>32.630000000000003</v>
      </c>
    </row>
    <row r="47322" spans="1:11" x14ac:dyDescent="0.15">
      <c r="A47322" s="5">
        <v>45437.708333333336</v>
      </c>
      <c r="B47322" s="4">
        <f t="shared" si="2227"/>
        <v>2024</v>
      </c>
      <c r="C47322" s="4">
        <f t="shared" si="2228"/>
        <v>5</v>
      </c>
      <c r="D47322" s="4">
        <f t="shared" si="2229"/>
        <v>17</v>
      </c>
      <c r="E47322" s="6">
        <v>33.619999999999997</v>
      </c>
      <c r="F47322" s="6">
        <v>33.92</v>
      </c>
      <c r="G47322" s="6">
        <v>32.54</v>
      </c>
      <c r="H47322" s="6"/>
      <c r="I47322" s="6">
        <v>37.68</v>
      </c>
      <c r="J47322" s="6">
        <v>38.61</v>
      </c>
      <c r="K47322" s="6">
        <v>42.5</v>
      </c>
    </row>
    <row r="47323" spans="1:11" x14ac:dyDescent="0.15">
      <c r="A47323" s="5">
        <v>45437.75</v>
      </c>
      <c r="B47323" s="4">
        <f t="shared" si="2227"/>
        <v>2024</v>
      </c>
      <c r="C47323" s="4">
        <f t="shared" si="2228"/>
        <v>5</v>
      </c>
      <c r="D47323" s="4">
        <f t="shared" si="2229"/>
        <v>18</v>
      </c>
      <c r="E47323" s="6">
        <v>36.340000000000003</v>
      </c>
      <c r="F47323" s="6">
        <v>36.799999999999997</v>
      </c>
      <c r="G47323" s="6">
        <v>37.65</v>
      </c>
      <c r="H47323" s="6"/>
      <c r="I47323" s="6">
        <v>37.35</v>
      </c>
      <c r="J47323" s="6">
        <v>38.83</v>
      </c>
      <c r="K47323" s="6">
        <v>46.26</v>
      </c>
    </row>
    <row r="47324" spans="1:11" x14ac:dyDescent="0.15">
      <c r="A47324" s="5">
        <v>45437.791666666664</v>
      </c>
      <c r="B47324" s="4">
        <f t="shared" si="2227"/>
        <v>2024</v>
      </c>
      <c r="C47324" s="4">
        <f t="shared" si="2228"/>
        <v>5</v>
      </c>
      <c r="D47324" s="4">
        <f t="shared" si="2229"/>
        <v>19</v>
      </c>
      <c r="E47324" s="6">
        <v>36.380000000000003</v>
      </c>
      <c r="F47324" s="6">
        <v>36.869999999999997</v>
      </c>
      <c r="G47324" s="6">
        <v>34.26</v>
      </c>
      <c r="H47324" s="6"/>
      <c r="I47324" s="6">
        <v>33.47</v>
      </c>
      <c r="J47324" s="6">
        <v>34.92</v>
      </c>
      <c r="K47324" s="6">
        <v>38.44</v>
      </c>
    </row>
    <row r="47325" spans="1:11" x14ac:dyDescent="0.15">
      <c r="A47325" s="5">
        <v>45437.833333333336</v>
      </c>
      <c r="B47325" s="4">
        <f t="shared" si="2227"/>
        <v>2024</v>
      </c>
      <c r="C47325" s="4">
        <f t="shared" si="2228"/>
        <v>5</v>
      </c>
      <c r="D47325" s="4">
        <f t="shared" si="2229"/>
        <v>20</v>
      </c>
      <c r="E47325" s="6">
        <v>35.06</v>
      </c>
      <c r="F47325" s="6">
        <v>35.49</v>
      </c>
      <c r="G47325" s="6">
        <v>32.64</v>
      </c>
      <c r="H47325" s="6"/>
      <c r="I47325" s="6">
        <v>31.61</v>
      </c>
      <c r="J47325" s="6">
        <v>33.049999999999997</v>
      </c>
      <c r="K47325" s="6">
        <v>36.99</v>
      </c>
    </row>
    <row r="47326" spans="1:11" x14ac:dyDescent="0.15">
      <c r="A47326" s="5">
        <v>45437.875</v>
      </c>
      <c r="B47326" s="4">
        <f t="shared" si="2227"/>
        <v>2024</v>
      </c>
      <c r="C47326" s="4">
        <f t="shared" si="2228"/>
        <v>5</v>
      </c>
      <c r="D47326" s="4">
        <f t="shared" si="2229"/>
        <v>21</v>
      </c>
      <c r="E47326" s="6">
        <v>31.5</v>
      </c>
      <c r="F47326" s="6">
        <v>31.91</v>
      </c>
      <c r="G47326" s="6">
        <v>30.92</v>
      </c>
      <c r="H47326" s="6"/>
      <c r="I47326" s="6">
        <v>29.38</v>
      </c>
      <c r="J47326" s="6">
        <v>30.55</v>
      </c>
      <c r="K47326" s="6">
        <v>35.020000000000003</v>
      </c>
    </row>
    <row r="47327" spans="1:11" x14ac:dyDescent="0.15">
      <c r="A47327" s="5">
        <v>45437.916666666664</v>
      </c>
      <c r="B47327" s="4">
        <f t="shared" si="2227"/>
        <v>2024</v>
      </c>
      <c r="C47327" s="4">
        <f t="shared" si="2228"/>
        <v>5</v>
      </c>
      <c r="D47327" s="4">
        <f t="shared" si="2229"/>
        <v>22</v>
      </c>
      <c r="E47327" s="6">
        <v>27.72</v>
      </c>
      <c r="F47327" s="6">
        <v>27.97</v>
      </c>
      <c r="G47327" s="6">
        <v>24.95</v>
      </c>
      <c r="H47327" s="6"/>
      <c r="I47327" s="6">
        <v>24.79</v>
      </c>
      <c r="J47327" s="6">
        <v>25.48</v>
      </c>
      <c r="K47327" s="6">
        <v>28.84</v>
      </c>
    </row>
    <row r="47328" spans="1:11" x14ac:dyDescent="0.15">
      <c r="A47328" s="5">
        <v>45437.958333333336</v>
      </c>
      <c r="B47328" s="4">
        <f t="shared" si="2227"/>
        <v>2024</v>
      </c>
      <c r="C47328" s="4">
        <f t="shared" si="2228"/>
        <v>5</v>
      </c>
      <c r="D47328" s="4">
        <f t="shared" si="2229"/>
        <v>23</v>
      </c>
      <c r="E47328" s="6">
        <v>26.74</v>
      </c>
      <c r="F47328" s="6">
        <v>27.05</v>
      </c>
      <c r="G47328" s="6">
        <v>24.33</v>
      </c>
      <c r="H47328" s="6"/>
      <c r="I47328" s="6">
        <v>23.75</v>
      </c>
      <c r="J47328" s="6">
        <v>24.24</v>
      </c>
      <c r="K47328" s="6">
        <v>21.06</v>
      </c>
    </row>
    <row r="47329" spans="1:11" x14ac:dyDescent="0.15">
      <c r="A47329" s="5">
        <v>45438</v>
      </c>
      <c r="B47329" s="4">
        <f t="shared" si="2227"/>
        <v>2024</v>
      </c>
      <c r="C47329" s="4">
        <f t="shared" si="2228"/>
        <v>5</v>
      </c>
      <c r="D47329" s="4">
        <f t="shared" si="2229"/>
        <v>0</v>
      </c>
      <c r="E47329" s="6">
        <v>24.22</v>
      </c>
      <c r="F47329" s="6">
        <v>24.74</v>
      </c>
      <c r="G47329" s="6">
        <v>23.75</v>
      </c>
      <c r="H47329" s="6"/>
      <c r="I47329" s="6">
        <v>24.12</v>
      </c>
      <c r="J47329" s="6">
        <v>24.39</v>
      </c>
      <c r="K47329" s="6">
        <v>24.1</v>
      </c>
    </row>
    <row r="47330" spans="1:11" x14ac:dyDescent="0.15">
      <c r="A47330" s="5">
        <v>45438.041666666664</v>
      </c>
      <c r="B47330" s="4">
        <f t="shared" si="2227"/>
        <v>2024</v>
      </c>
      <c r="C47330" s="4">
        <f t="shared" si="2228"/>
        <v>5</v>
      </c>
      <c r="D47330" s="4">
        <f t="shared" si="2229"/>
        <v>1</v>
      </c>
      <c r="E47330" s="6">
        <v>22.16</v>
      </c>
      <c r="F47330" s="6">
        <v>22.73</v>
      </c>
      <c r="G47330" s="6">
        <v>23.81</v>
      </c>
      <c r="H47330" s="6"/>
      <c r="I47330" s="6">
        <v>22.7</v>
      </c>
      <c r="J47330" s="6">
        <v>22.96</v>
      </c>
      <c r="K47330" s="6">
        <v>21.82</v>
      </c>
    </row>
    <row r="47331" spans="1:11" x14ac:dyDescent="0.15">
      <c r="A47331" s="5">
        <v>45438.083333333336</v>
      </c>
      <c r="B47331" s="4">
        <f t="shared" si="2227"/>
        <v>2024</v>
      </c>
      <c r="C47331" s="4">
        <f t="shared" si="2228"/>
        <v>5</v>
      </c>
      <c r="D47331" s="4">
        <f t="shared" si="2229"/>
        <v>2</v>
      </c>
      <c r="E47331" s="6">
        <v>19.95</v>
      </c>
      <c r="F47331" s="6">
        <v>20.59</v>
      </c>
      <c r="G47331" s="6">
        <v>21.38</v>
      </c>
      <c r="H47331" s="6"/>
      <c r="I47331" s="6">
        <v>23.82</v>
      </c>
      <c r="J47331" s="6">
        <v>24.26</v>
      </c>
      <c r="K47331" s="6">
        <v>22.6</v>
      </c>
    </row>
    <row r="47332" spans="1:11" x14ac:dyDescent="0.15">
      <c r="A47332" s="5">
        <v>45438.125</v>
      </c>
      <c r="B47332" s="4">
        <f t="shared" si="2227"/>
        <v>2024</v>
      </c>
      <c r="C47332" s="4">
        <f t="shared" si="2228"/>
        <v>5</v>
      </c>
      <c r="D47332" s="4">
        <f t="shared" si="2229"/>
        <v>3</v>
      </c>
      <c r="E47332" s="6">
        <v>19.149999999999999</v>
      </c>
      <c r="F47332" s="6">
        <v>19.87</v>
      </c>
      <c r="G47332" s="6">
        <v>20.309999999999999</v>
      </c>
      <c r="H47332" s="6"/>
      <c r="I47332" s="6">
        <v>22.95</v>
      </c>
      <c r="J47332" s="6">
        <v>23.44</v>
      </c>
      <c r="K47332" s="6">
        <v>23.03</v>
      </c>
    </row>
    <row r="47333" spans="1:11" x14ac:dyDescent="0.15">
      <c r="A47333" s="5">
        <v>45438.166666666664</v>
      </c>
      <c r="B47333" s="4">
        <f t="shared" si="2227"/>
        <v>2024</v>
      </c>
      <c r="C47333" s="4">
        <f t="shared" si="2228"/>
        <v>5</v>
      </c>
      <c r="D47333" s="4">
        <f t="shared" si="2229"/>
        <v>4</v>
      </c>
      <c r="E47333" s="6">
        <v>18.91</v>
      </c>
      <c r="F47333" s="6">
        <v>19.489999999999998</v>
      </c>
      <c r="G47333" s="6">
        <v>20.61</v>
      </c>
      <c r="H47333" s="6"/>
      <c r="I47333" s="6">
        <v>20.75</v>
      </c>
      <c r="J47333" s="6">
        <v>21.41</v>
      </c>
      <c r="K47333" s="6">
        <v>22.31</v>
      </c>
    </row>
    <row r="47334" spans="1:11" x14ac:dyDescent="0.15">
      <c r="A47334" s="5">
        <v>45438.208333333336</v>
      </c>
      <c r="B47334" s="4">
        <f t="shared" si="2227"/>
        <v>2024</v>
      </c>
      <c r="C47334" s="4">
        <f t="shared" si="2228"/>
        <v>5</v>
      </c>
      <c r="D47334" s="4">
        <f t="shared" si="2229"/>
        <v>5</v>
      </c>
      <c r="E47334" s="6">
        <v>18.82</v>
      </c>
      <c r="F47334" s="6">
        <v>19.48</v>
      </c>
      <c r="G47334" s="6">
        <v>21</v>
      </c>
      <c r="H47334" s="6"/>
      <c r="I47334" s="6">
        <v>21.57</v>
      </c>
      <c r="J47334" s="6">
        <v>22.17</v>
      </c>
      <c r="K47334" s="6">
        <v>22.24</v>
      </c>
    </row>
    <row r="47335" spans="1:11" x14ac:dyDescent="0.15">
      <c r="A47335" s="5">
        <v>45438.25</v>
      </c>
      <c r="B47335" s="4">
        <f t="shared" si="2227"/>
        <v>2024</v>
      </c>
      <c r="C47335" s="4">
        <f t="shared" si="2228"/>
        <v>5</v>
      </c>
      <c r="D47335" s="4">
        <f t="shared" si="2229"/>
        <v>6</v>
      </c>
      <c r="E47335" s="6">
        <v>19.170000000000002</v>
      </c>
      <c r="F47335" s="6">
        <v>19.8</v>
      </c>
      <c r="G47335" s="6">
        <v>20.239999999999998</v>
      </c>
      <c r="H47335" s="6"/>
      <c r="I47335" s="6">
        <v>21.3</v>
      </c>
      <c r="J47335" s="6">
        <v>21.95</v>
      </c>
      <c r="K47335" s="6">
        <v>21.82</v>
      </c>
    </row>
    <row r="47336" spans="1:11" x14ac:dyDescent="0.15">
      <c r="A47336" s="5">
        <v>45438.291666666664</v>
      </c>
      <c r="B47336" s="4">
        <f t="shared" si="2227"/>
        <v>2024</v>
      </c>
      <c r="C47336" s="4">
        <f t="shared" si="2228"/>
        <v>5</v>
      </c>
      <c r="D47336" s="4">
        <f t="shared" si="2229"/>
        <v>7</v>
      </c>
      <c r="E47336" s="6">
        <v>17.82</v>
      </c>
      <c r="F47336" s="6">
        <v>18.28</v>
      </c>
      <c r="G47336" s="6">
        <v>21.44</v>
      </c>
      <c r="H47336" s="6"/>
      <c r="I47336" s="6">
        <v>21.36</v>
      </c>
      <c r="J47336" s="6">
        <v>21.95</v>
      </c>
      <c r="K47336" s="6">
        <v>21.34</v>
      </c>
    </row>
    <row r="47337" spans="1:11" x14ac:dyDescent="0.15">
      <c r="A47337" s="5">
        <v>45438.333333333336</v>
      </c>
      <c r="B47337" s="4">
        <f t="shared" si="2227"/>
        <v>2024</v>
      </c>
      <c r="C47337" s="4">
        <f t="shared" si="2228"/>
        <v>5</v>
      </c>
      <c r="D47337" s="4">
        <f t="shared" si="2229"/>
        <v>8</v>
      </c>
      <c r="E47337" s="6">
        <v>19.420000000000002</v>
      </c>
      <c r="F47337" s="6">
        <v>20.079999999999998</v>
      </c>
      <c r="G47337" s="6">
        <v>22.8</v>
      </c>
      <c r="H47337" s="6"/>
      <c r="I47337" s="6">
        <v>21.18</v>
      </c>
      <c r="J47337" s="6">
        <v>21.59</v>
      </c>
      <c r="K47337" s="6">
        <v>20.34</v>
      </c>
    </row>
    <row r="47338" spans="1:11" x14ac:dyDescent="0.15">
      <c r="A47338" s="5">
        <v>45438.375</v>
      </c>
      <c r="B47338" s="4">
        <f t="shared" si="2227"/>
        <v>2024</v>
      </c>
      <c r="C47338" s="4">
        <f t="shared" si="2228"/>
        <v>5</v>
      </c>
      <c r="D47338" s="4">
        <f t="shared" si="2229"/>
        <v>9</v>
      </c>
      <c r="E47338" s="6">
        <v>21.12</v>
      </c>
      <c r="F47338" s="6">
        <v>21.77</v>
      </c>
      <c r="G47338" s="6">
        <v>29</v>
      </c>
      <c r="H47338" s="6"/>
      <c r="I47338" s="6">
        <v>19.73</v>
      </c>
      <c r="J47338" s="6">
        <v>20.14</v>
      </c>
      <c r="K47338" s="6">
        <v>18.899999999999999</v>
      </c>
    </row>
    <row r="47339" spans="1:11" x14ac:dyDescent="0.15">
      <c r="A47339" s="5">
        <v>45438.416666666664</v>
      </c>
      <c r="B47339" s="4">
        <f t="shared" si="2227"/>
        <v>2024</v>
      </c>
      <c r="C47339" s="4">
        <f t="shared" si="2228"/>
        <v>5</v>
      </c>
      <c r="D47339" s="4">
        <f t="shared" si="2229"/>
        <v>10</v>
      </c>
      <c r="E47339" s="6">
        <v>21.7</v>
      </c>
      <c r="F47339" s="6">
        <v>22.28</v>
      </c>
      <c r="G47339" s="6">
        <v>24.77</v>
      </c>
      <c r="H47339" s="6"/>
      <c r="I47339" s="6">
        <v>18.350000000000001</v>
      </c>
      <c r="J47339" s="6">
        <v>18.88</v>
      </c>
      <c r="K47339" s="6">
        <v>18.53</v>
      </c>
    </row>
    <row r="47340" spans="1:11" x14ac:dyDescent="0.15">
      <c r="A47340" s="5">
        <v>45438.458333333336</v>
      </c>
      <c r="B47340" s="4">
        <f t="shared" si="2227"/>
        <v>2024</v>
      </c>
      <c r="C47340" s="4">
        <f t="shared" si="2228"/>
        <v>5</v>
      </c>
      <c r="D47340" s="4">
        <f t="shared" si="2229"/>
        <v>11</v>
      </c>
      <c r="E47340" s="6">
        <v>22.38</v>
      </c>
      <c r="F47340" s="6">
        <v>23</v>
      </c>
      <c r="G47340" s="6">
        <v>23.48</v>
      </c>
      <c r="H47340" s="6"/>
      <c r="I47340" s="6">
        <v>19.690000000000001</v>
      </c>
      <c r="J47340" s="6">
        <v>20.149999999999999</v>
      </c>
      <c r="K47340" s="6">
        <v>18.66</v>
      </c>
    </row>
    <row r="47341" spans="1:11" x14ac:dyDescent="0.15">
      <c r="A47341" s="5">
        <v>45438.5</v>
      </c>
      <c r="B47341" s="4">
        <f t="shared" si="2227"/>
        <v>2024</v>
      </c>
      <c r="C47341" s="4">
        <f t="shared" si="2228"/>
        <v>5</v>
      </c>
      <c r="D47341" s="4">
        <f t="shared" si="2229"/>
        <v>12</v>
      </c>
      <c r="E47341" s="6">
        <v>23.31</v>
      </c>
      <c r="F47341" s="6">
        <v>23.85</v>
      </c>
      <c r="G47341" s="6">
        <v>26.04</v>
      </c>
      <c r="H47341" s="6"/>
      <c r="I47341" s="6">
        <v>22.03</v>
      </c>
      <c r="J47341" s="6">
        <v>22.67</v>
      </c>
      <c r="K47341" s="6">
        <v>19.43</v>
      </c>
    </row>
    <row r="47342" spans="1:11" x14ac:dyDescent="0.15">
      <c r="A47342" s="5">
        <v>45438.541666666664</v>
      </c>
      <c r="B47342" s="4">
        <f t="shared" si="2227"/>
        <v>2024</v>
      </c>
      <c r="C47342" s="4">
        <f t="shared" si="2228"/>
        <v>5</v>
      </c>
      <c r="D47342" s="4">
        <f t="shared" si="2229"/>
        <v>13</v>
      </c>
      <c r="E47342" s="6">
        <v>24.11</v>
      </c>
      <c r="F47342" s="6">
        <v>24.64</v>
      </c>
      <c r="G47342" s="6">
        <v>26.75</v>
      </c>
      <c r="H47342" s="6"/>
      <c r="I47342" s="6">
        <v>22.31</v>
      </c>
      <c r="J47342" s="6">
        <v>22.98</v>
      </c>
      <c r="K47342" s="6">
        <v>27.26</v>
      </c>
    </row>
    <row r="47343" spans="1:11" x14ac:dyDescent="0.15">
      <c r="A47343" s="5">
        <v>45438.583333333336</v>
      </c>
      <c r="B47343" s="4">
        <f t="shared" si="2227"/>
        <v>2024</v>
      </c>
      <c r="C47343" s="4">
        <f t="shared" si="2228"/>
        <v>5</v>
      </c>
      <c r="D47343" s="4">
        <f t="shared" si="2229"/>
        <v>14</v>
      </c>
      <c r="E47343" s="6">
        <v>25.48</v>
      </c>
      <c r="F47343" s="6">
        <v>25.89</v>
      </c>
      <c r="G47343" s="6">
        <v>30.64</v>
      </c>
      <c r="H47343" s="6"/>
      <c r="I47343" s="6">
        <v>25.57</v>
      </c>
      <c r="J47343" s="6">
        <v>26.38</v>
      </c>
      <c r="K47343" s="6">
        <v>36.520000000000003</v>
      </c>
    </row>
    <row r="47344" spans="1:11" x14ac:dyDescent="0.15">
      <c r="A47344" s="5">
        <v>45438.625</v>
      </c>
      <c r="B47344" s="4">
        <f t="shared" si="2227"/>
        <v>2024</v>
      </c>
      <c r="C47344" s="4">
        <f t="shared" si="2228"/>
        <v>5</v>
      </c>
      <c r="D47344" s="4">
        <f t="shared" si="2229"/>
        <v>15</v>
      </c>
      <c r="E47344" s="6">
        <v>26.69</v>
      </c>
      <c r="F47344" s="6">
        <v>27.49</v>
      </c>
      <c r="G47344" s="6">
        <v>27.75</v>
      </c>
      <c r="H47344" s="6"/>
      <c r="I47344" s="6">
        <v>26.89</v>
      </c>
      <c r="J47344" s="6">
        <v>27.69</v>
      </c>
      <c r="K47344" s="6">
        <v>33.909999999999997</v>
      </c>
    </row>
    <row r="47345" spans="1:11" x14ac:dyDescent="0.15">
      <c r="A47345" s="5">
        <v>45438.666666666664</v>
      </c>
      <c r="B47345" s="4">
        <f t="shared" si="2227"/>
        <v>2024</v>
      </c>
      <c r="C47345" s="4">
        <f t="shared" si="2228"/>
        <v>5</v>
      </c>
      <c r="D47345" s="4">
        <f t="shared" si="2229"/>
        <v>16</v>
      </c>
      <c r="E47345" s="6">
        <v>30.93</v>
      </c>
      <c r="F47345" s="6">
        <v>32.200000000000003</v>
      </c>
      <c r="G47345" s="6">
        <v>34.53</v>
      </c>
      <c r="H47345" s="6"/>
      <c r="I47345" s="6">
        <v>33.04</v>
      </c>
      <c r="J47345" s="6">
        <v>34.24</v>
      </c>
      <c r="K47345" s="6">
        <v>36.520000000000003</v>
      </c>
    </row>
    <row r="47346" spans="1:11" x14ac:dyDescent="0.15">
      <c r="A47346" s="5">
        <v>45438.708333333336</v>
      </c>
      <c r="B47346" s="4">
        <f t="shared" si="2227"/>
        <v>2024</v>
      </c>
      <c r="C47346" s="4">
        <f t="shared" si="2228"/>
        <v>5</v>
      </c>
      <c r="D47346" s="4">
        <f t="shared" si="2229"/>
        <v>17</v>
      </c>
      <c r="E47346" s="6">
        <v>33.28</v>
      </c>
      <c r="F47346" s="6">
        <v>34.9</v>
      </c>
      <c r="G47346" s="6">
        <v>35.659999999999997</v>
      </c>
      <c r="H47346" s="6"/>
      <c r="I47346" s="6">
        <v>29.13</v>
      </c>
      <c r="J47346" s="6">
        <v>30.34</v>
      </c>
      <c r="K47346" s="6">
        <v>35.15</v>
      </c>
    </row>
    <row r="47347" spans="1:11" x14ac:dyDescent="0.15">
      <c r="A47347" s="5">
        <v>45438.75</v>
      </c>
      <c r="B47347" s="4">
        <f t="shared" si="2227"/>
        <v>2024</v>
      </c>
      <c r="C47347" s="4">
        <f t="shared" si="2228"/>
        <v>5</v>
      </c>
      <c r="D47347" s="4">
        <f t="shared" si="2229"/>
        <v>18</v>
      </c>
      <c r="E47347" s="6">
        <v>36.75</v>
      </c>
      <c r="F47347" s="6">
        <v>38.64</v>
      </c>
      <c r="G47347" s="6">
        <v>37.99</v>
      </c>
      <c r="H47347" s="6"/>
      <c r="I47347" s="6">
        <v>30.84</v>
      </c>
      <c r="J47347" s="6">
        <v>32.42</v>
      </c>
      <c r="K47347" s="6">
        <v>38.770000000000003</v>
      </c>
    </row>
    <row r="47348" spans="1:11" x14ac:dyDescent="0.15">
      <c r="A47348" s="5">
        <v>45438.791666666664</v>
      </c>
      <c r="B47348" s="4">
        <f t="shared" si="2227"/>
        <v>2024</v>
      </c>
      <c r="C47348" s="4">
        <f t="shared" si="2228"/>
        <v>5</v>
      </c>
      <c r="D47348" s="4">
        <f t="shared" si="2229"/>
        <v>19</v>
      </c>
      <c r="E47348" s="6">
        <v>35.42</v>
      </c>
      <c r="F47348" s="6">
        <v>37.06</v>
      </c>
      <c r="G47348" s="6">
        <v>37.909999999999997</v>
      </c>
      <c r="H47348" s="6"/>
      <c r="I47348" s="6">
        <v>28.71</v>
      </c>
      <c r="J47348" s="6">
        <v>30.24</v>
      </c>
      <c r="K47348" s="6">
        <v>39.200000000000003</v>
      </c>
    </row>
    <row r="47349" spans="1:11" x14ac:dyDescent="0.15">
      <c r="A47349" s="5">
        <v>45438.833333333336</v>
      </c>
      <c r="B47349" s="4">
        <f t="shared" si="2227"/>
        <v>2024</v>
      </c>
      <c r="C47349" s="4">
        <f t="shared" si="2228"/>
        <v>5</v>
      </c>
      <c r="D47349" s="4">
        <f t="shared" si="2229"/>
        <v>20</v>
      </c>
      <c r="E47349" s="6">
        <v>33.729999999999997</v>
      </c>
      <c r="F47349" s="6">
        <v>35.369999999999997</v>
      </c>
      <c r="G47349" s="6">
        <v>38.06</v>
      </c>
      <c r="H47349" s="6"/>
      <c r="I47349" s="6">
        <v>23.11</v>
      </c>
      <c r="J47349" s="6">
        <v>24.54</v>
      </c>
      <c r="K47349" s="6">
        <v>38.03</v>
      </c>
    </row>
    <row r="47350" spans="1:11" x14ac:dyDescent="0.15">
      <c r="A47350" s="5">
        <v>45438.875</v>
      </c>
      <c r="B47350" s="4">
        <f t="shared" si="2227"/>
        <v>2024</v>
      </c>
      <c r="C47350" s="4">
        <f t="shared" si="2228"/>
        <v>5</v>
      </c>
      <c r="D47350" s="4">
        <f t="shared" si="2229"/>
        <v>21</v>
      </c>
      <c r="E47350" s="6">
        <v>30.17</v>
      </c>
      <c r="F47350" s="6">
        <v>31.77</v>
      </c>
      <c r="G47350" s="6">
        <v>37.82</v>
      </c>
      <c r="H47350" s="6"/>
      <c r="I47350" s="6">
        <v>29.35</v>
      </c>
      <c r="J47350" s="6">
        <v>32.25</v>
      </c>
      <c r="K47350" s="6">
        <v>37.14</v>
      </c>
    </row>
    <row r="47351" spans="1:11" x14ac:dyDescent="0.15">
      <c r="A47351" s="5">
        <v>45438.916666666664</v>
      </c>
      <c r="B47351" s="4">
        <f t="shared" si="2227"/>
        <v>2024</v>
      </c>
      <c r="C47351" s="4">
        <f t="shared" si="2228"/>
        <v>5</v>
      </c>
      <c r="D47351" s="4">
        <f t="shared" si="2229"/>
        <v>22</v>
      </c>
      <c r="E47351" s="6">
        <v>27.44</v>
      </c>
      <c r="F47351" s="6">
        <v>28.54</v>
      </c>
      <c r="G47351" s="6">
        <v>29.01</v>
      </c>
      <c r="H47351" s="6"/>
      <c r="I47351" s="6">
        <v>23.64</v>
      </c>
      <c r="J47351" s="6">
        <v>26.47</v>
      </c>
      <c r="K47351" s="6">
        <v>34.01</v>
      </c>
    </row>
    <row r="47352" spans="1:11" x14ac:dyDescent="0.15">
      <c r="A47352" s="5">
        <v>45438.958333333336</v>
      </c>
      <c r="B47352" s="4">
        <f t="shared" si="2227"/>
        <v>2024</v>
      </c>
      <c r="C47352" s="4">
        <f t="shared" si="2228"/>
        <v>5</v>
      </c>
      <c r="D47352" s="4">
        <f t="shared" si="2229"/>
        <v>23</v>
      </c>
      <c r="E47352" s="6">
        <v>24.45</v>
      </c>
      <c r="F47352" s="6">
        <v>25.2</v>
      </c>
      <c r="G47352" s="6">
        <v>26.22</v>
      </c>
      <c r="H47352" s="6"/>
      <c r="I47352" s="6">
        <v>25.23</v>
      </c>
      <c r="J47352" s="6">
        <v>26.47</v>
      </c>
      <c r="K47352" s="6">
        <v>34.49</v>
      </c>
    </row>
    <row r="47353" spans="1:11" x14ac:dyDescent="0.15">
      <c r="A47353" s="5">
        <v>45439</v>
      </c>
      <c r="B47353" s="4">
        <f t="shared" si="2227"/>
        <v>2024</v>
      </c>
      <c r="C47353" s="4">
        <f t="shared" si="2228"/>
        <v>5</v>
      </c>
      <c r="D47353" s="4">
        <f t="shared" si="2229"/>
        <v>0</v>
      </c>
      <c r="E47353" s="6">
        <v>21.38</v>
      </c>
      <c r="F47353" s="6">
        <v>22.29</v>
      </c>
      <c r="G47353" s="6">
        <v>28.09</v>
      </c>
      <c r="H47353" s="6"/>
      <c r="I47353" s="6">
        <v>21.21</v>
      </c>
      <c r="J47353" s="6">
        <v>23.54</v>
      </c>
      <c r="K47353" s="6">
        <v>21.01</v>
      </c>
    </row>
    <row r="47354" spans="1:11" x14ac:dyDescent="0.15">
      <c r="A47354" s="5">
        <v>45439.041666666664</v>
      </c>
      <c r="B47354" s="4">
        <f t="shared" si="2227"/>
        <v>2024</v>
      </c>
      <c r="C47354" s="4">
        <f t="shared" si="2228"/>
        <v>5</v>
      </c>
      <c r="D47354" s="4">
        <f t="shared" si="2229"/>
        <v>1</v>
      </c>
      <c r="E47354" s="6">
        <v>19.920000000000002</v>
      </c>
      <c r="F47354" s="6">
        <v>20.96</v>
      </c>
      <c r="G47354" s="6">
        <v>21.17</v>
      </c>
      <c r="H47354" s="6"/>
      <c r="I47354" s="6">
        <v>18.579999999999998</v>
      </c>
      <c r="J47354" s="6">
        <v>20.190000000000001</v>
      </c>
      <c r="K47354" s="6">
        <v>30.91</v>
      </c>
    </row>
    <row r="47355" spans="1:11" x14ac:dyDescent="0.15">
      <c r="A47355" s="5">
        <v>45439.083333333336</v>
      </c>
      <c r="B47355" s="4">
        <f t="shared" si="2227"/>
        <v>2024</v>
      </c>
      <c r="C47355" s="4">
        <f t="shared" si="2228"/>
        <v>5</v>
      </c>
      <c r="D47355" s="4">
        <f t="shared" si="2229"/>
        <v>2</v>
      </c>
      <c r="E47355" s="6">
        <v>18.37</v>
      </c>
      <c r="F47355" s="6">
        <v>19.21</v>
      </c>
      <c r="G47355" s="6">
        <v>20.059999999999999</v>
      </c>
      <c r="H47355" s="6"/>
      <c r="I47355" s="6">
        <v>16.489999999999998</v>
      </c>
      <c r="J47355" s="6">
        <v>19.37</v>
      </c>
      <c r="K47355" s="6">
        <v>20</v>
      </c>
    </row>
    <row r="47356" spans="1:11" x14ac:dyDescent="0.15">
      <c r="A47356" s="5">
        <v>45439.125</v>
      </c>
      <c r="B47356" s="4">
        <f t="shared" si="2227"/>
        <v>2024</v>
      </c>
      <c r="C47356" s="4">
        <f t="shared" si="2228"/>
        <v>5</v>
      </c>
      <c r="D47356" s="4">
        <f t="shared" si="2229"/>
        <v>3</v>
      </c>
      <c r="E47356" s="6">
        <v>17.3</v>
      </c>
      <c r="F47356" s="6">
        <v>18.13</v>
      </c>
      <c r="G47356" s="6">
        <v>18.97</v>
      </c>
      <c r="H47356" s="6"/>
      <c r="I47356" s="6">
        <v>14.01</v>
      </c>
      <c r="J47356" s="6">
        <v>18.29</v>
      </c>
      <c r="K47356" s="6">
        <v>19.79</v>
      </c>
    </row>
    <row r="47357" spans="1:11" x14ac:dyDescent="0.15">
      <c r="A47357" s="5">
        <v>45439.166666666664</v>
      </c>
      <c r="B47357" s="4">
        <f t="shared" si="2227"/>
        <v>2024</v>
      </c>
      <c r="C47357" s="4">
        <f t="shared" si="2228"/>
        <v>5</v>
      </c>
      <c r="D47357" s="4">
        <f t="shared" si="2229"/>
        <v>4</v>
      </c>
      <c r="E47357" s="6">
        <v>16.48</v>
      </c>
      <c r="F47357" s="6">
        <v>17.260000000000002</v>
      </c>
      <c r="G47357" s="6">
        <v>18.920000000000002</v>
      </c>
      <c r="H47357" s="6"/>
      <c r="I47357" s="6">
        <v>15.55</v>
      </c>
      <c r="J47357" s="6">
        <v>18.559999999999999</v>
      </c>
      <c r="K47357" s="6">
        <v>19.14</v>
      </c>
    </row>
    <row r="47358" spans="1:11" x14ac:dyDescent="0.15">
      <c r="A47358" s="5">
        <v>45439.208333333336</v>
      </c>
      <c r="B47358" s="4">
        <f t="shared" si="2227"/>
        <v>2024</v>
      </c>
      <c r="C47358" s="4">
        <f t="shared" si="2228"/>
        <v>5</v>
      </c>
      <c r="D47358" s="4">
        <f t="shared" si="2229"/>
        <v>5</v>
      </c>
      <c r="E47358" s="6">
        <v>16.71</v>
      </c>
      <c r="F47358" s="6">
        <v>17.510000000000002</v>
      </c>
      <c r="G47358" s="6">
        <v>19.010000000000002</v>
      </c>
      <c r="H47358" s="6"/>
      <c r="I47358" s="6">
        <v>18.96</v>
      </c>
      <c r="J47358" s="6">
        <v>19.989999999999998</v>
      </c>
      <c r="K47358" s="6">
        <v>19.57</v>
      </c>
    </row>
    <row r="47359" spans="1:11" x14ac:dyDescent="0.15">
      <c r="A47359" s="5">
        <v>45439.25</v>
      </c>
      <c r="B47359" s="4">
        <f t="shared" si="2227"/>
        <v>2024</v>
      </c>
      <c r="C47359" s="4">
        <f t="shared" si="2228"/>
        <v>5</v>
      </c>
      <c r="D47359" s="4">
        <f t="shared" si="2229"/>
        <v>6</v>
      </c>
      <c r="E47359" s="6">
        <v>16.829999999999998</v>
      </c>
      <c r="F47359" s="6">
        <v>17.68</v>
      </c>
      <c r="G47359" s="6">
        <v>18.93</v>
      </c>
      <c r="H47359" s="6"/>
      <c r="I47359" s="6">
        <v>18.79</v>
      </c>
      <c r="J47359" s="6">
        <v>19.8</v>
      </c>
      <c r="K47359" s="6">
        <v>19.57</v>
      </c>
    </row>
    <row r="47360" spans="1:11" x14ac:dyDescent="0.15">
      <c r="A47360" s="5">
        <v>45439.291666666664</v>
      </c>
      <c r="B47360" s="4">
        <f t="shared" si="2227"/>
        <v>2024</v>
      </c>
      <c r="C47360" s="4">
        <f t="shared" si="2228"/>
        <v>5</v>
      </c>
      <c r="D47360" s="4">
        <f t="shared" si="2229"/>
        <v>7</v>
      </c>
      <c r="E47360" s="6">
        <v>17.36</v>
      </c>
      <c r="F47360" s="6">
        <v>18.18</v>
      </c>
      <c r="G47360" s="6">
        <v>21.06</v>
      </c>
      <c r="H47360" s="6"/>
      <c r="I47360" s="6">
        <v>18.829999999999998</v>
      </c>
      <c r="J47360" s="6">
        <v>19.88</v>
      </c>
      <c r="K47360" s="6">
        <v>19.760000000000002</v>
      </c>
    </row>
    <row r="47361" spans="1:11" x14ac:dyDescent="0.15">
      <c r="A47361" s="5">
        <v>45439.333333333336</v>
      </c>
      <c r="B47361" s="4">
        <f t="shared" si="2227"/>
        <v>2024</v>
      </c>
      <c r="C47361" s="4">
        <f t="shared" si="2228"/>
        <v>5</v>
      </c>
      <c r="D47361" s="4">
        <f t="shared" si="2229"/>
        <v>8</v>
      </c>
      <c r="E47361" s="6">
        <v>19.07</v>
      </c>
      <c r="F47361" s="6">
        <v>20.04</v>
      </c>
      <c r="G47361" s="6">
        <v>25.45</v>
      </c>
      <c r="H47361" s="6"/>
      <c r="I47361" s="6">
        <v>18.489999999999998</v>
      </c>
      <c r="J47361" s="6">
        <v>21.31</v>
      </c>
      <c r="K47361" s="6">
        <v>28.01</v>
      </c>
    </row>
    <row r="47362" spans="1:11" x14ac:dyDescent="0.15">
      <c r="A47362" s="5">
        <v>45439.375</v>
      </c>
      <c r="B47362" s="4">
        <f t="shared" si="2227"/>
        <v>2024</v>
      </c>
      <c r="C47362" s="4">
        <f t="shared" si="2228"/>
        <v>5</v>
      </c>
      <c r="D47362" s="4">
        <f t="shared" si="2229"/>
        <v>9</v>
      </c>
      <c r="E47362" s="6">
        <v>20.54</v>
      </c>
      <c r="F47362" s="6">
        <v>21.57</v>
      </c>
      <c r="G47362" s="6">
        <v>28.37</v>
      </c>
      <c r="H47362" s="6"/>
      <c r="I47362" s="6">
        <v>17.66</v>
      </c>
      <c r="J47362" s="6">
        <v>22.75</v>
      </c>
      <c r="K47362" s="6">
        <v>44.87</v>
      </c>
    </row>
    <row r="47363" spans="1:11" x14ac:dyDescent="0.15">
      <c r="A47363" s="5">
        <v>45439.416666666664</v>
      </c>
      <c r="B47363" s="4">
        <f t="shared" ref="B47363:B47426" si="2230">YEAR(A47363)</f>
        <v>2024</v>
      </c>
      <c r="C47363" s="4">
        <f t="shared" ref="C47363:C47426" si="2231">MONTH(A47363)</f>
        <v>5</v>
      </c>
      <c r="D47363" s="4">
        <f t="shared" ref="D47363:D47426" si="2232">HOUR(A47363)</f>
        <v>10</v>
      </c>
      <c r="E47363" s="6">
        <v>22.42</v>
      </c>
      <c r="F47363" s="6">
        <v>23.52</v>
      </c>
      <c r="G47363" s="6">
        <v>26.52</v>
      </c>
      <c r="H47363" s="6"/>
      <c r="I47363" s="6">
        <v>17.5</v>
      </c>
      <c r="J47363" s="6">
        <v>21.2</v>
      </c>
      <c r="K47363" s="6">
        <v>33.659999999999997</v>
      </c>
    </row>
    <row r="47364" spans="1:11" x14ac:dyDescent="0.15">
      <c r="A47364" s="5">
        <v>45439.458333333336</v>
      </c>
      <c r="B47364" s="4">
        <f t="shared" si="2230"/>
        <v>2024</v>
      </c>
      <c r="C47364" s="4">
        <f t="shared" si="2231"/>
        <v>5</v>
      </c>
      <c r="D47364" s="4">
        <f t="shared" si="2232"/>
        <v>11</v>
      </c>
      <c r="E47364" s="6">
        <v>22.65</v>
      </c>
      <c r="F47364" s="6">
        <v>23.88</v>
      </c>
      <c r="G47364" s="6">
        <v>26.16</v>
      </c>
      <c r="H47364" s="6"/>
      <c r="I47364" s="6">
        <v>23.14</v>
      </c>
      <c r="J47364" s="6">
        <v>24.56</v>
      </c>
      <c r="K47364" s="6">
        <v>42.08</v>
      </c>
    </row>
    <row r="47365" spans="1:11" x14ac:dyDescent="0.15">
      <c r="A47365" s="5">
        <v>45439.5</v>
      </c>
      <c r="B47365" s="4">
        <f t="shared" si="2230"/>
        <v>2024</v>
      </c>
      <c r="C47365" s="4">
        <f t="shared" si="2231"/>
        <v>5</v>
      </c>
      <c r="D47365" s="4">
        <f t="shared" si="2232"/>
        <v>12</v>
      </c>
      <c r="E47365" s="6">
        <v>23.68</v>
      </c>
      <c r="F47365" s="6">
        <v>24.73</v>
      </c>
      <c r="G47365" s="6">
        <v>28.21</v>
      </c>
      <c r="H47365" s="6"/>
      <c r="I47365" s="6">
        <v>36.81</v>
      </c>
      <c r="J47365" s="6">
        <v>43.79</v>
      </c>
      <c r="K47365" s="6">
        <v>41.14</v>
      </c>
    </row>
    <row r="47366" spans="1:11" x14ac:dyDescent="0.15">
      <c r="A47366" s="5">
        <v>45439.541666666664</v>
      </c>
      <c r="B47366" s="4">
        <f t="shared" si="2230"/>
        <v>2024</v>
      </c>
      <c r="C47366" s="4">
        <f t="shared" si="2231"/>
        <v>5</v>
      </c>
      <c r="D47366" s="4">
        <f t="shared" si="2232"/>
        <v>13</v>
      </c>
      <c r="E47366" s="6">
        <v>23.79</v>
      </c>
      <c r="F47366" s="6">
        <v>24.71</v>
      </c>
      <c r="G47366" s="6">
        <v>23.23</v>
      </c>
      <c r="H47366" s="6"/>
      <c r="I47366" s="6">
        <v>54.62</v>
      </c>
      <c r="J47366" s="6">
        <v>71.62</v>
      </c>
      <c r="K47366" s="6">
        <v>37.06</v>
      </c>
    </row>
    <row r="47367" spans="1:11" x14ac:dyDescent="0.15">
      <c r="A47367" s="5">
        <v>45439.583333333336</v>
      </c>
      <c r="B47367" s="4">
        <f t="shared" si="2230"/>
        <v>2024</v>
      </c>
      <c r="C47367" s="4">
        <f t="shared" si="2231"/>
        <v>5</v>
      </c>
      <c r="D47367" s="4">
        <f t="shared" si="2232"/>
        <v>14</v>
      </c>
      <c r="E47367" s="6">
        <v>24.61</v>
      </c>
      <c r="F47367" s="6">
        <v>25.67</v>
      </c>
      <c r="G47367" s="6">
        <v>23.23</v>
      </c>
      <c r="H47367" s="6"/>
      <c r="I47367" s="6">
        <v>29.06</v>
      </c>
      <c r="J47367" s="6">
        <v>31.62</v>
      </c>
      <c r="K47367" s="6">
        <v>27.92</v>
      </c>
    </row>
    <row r="47368" spans="1:11" x14ac:dyDescent="0.15">
      <c r="A47368" s="5">
        <v>45439.625</v>
      </c>
      <c r="B47368" s="4">
        <f t="shared" si="2230"/>
        <v>2024</v>
      </c>
      <c r="C47368" s="4">
        <f t="shared" si="2231"/>
        <v>5</v>
      </c>
      <c r="D47368" s="4">
        <f t="shared" si="2232"/>
        <v>15</v>
      </c>
      <c r="E47368" s="6">
        <v>25.18</v>
      </c>
      <c r="F47368" s="6">
        <v>26.24</v>
      </c>
      <c r="G47368" s="6">
        <v>21.84</v>
      </c>
      <c r="H47368" s="6"/>
      <c r="I47368" s="6">
        <v>21.91</v>
      </c>
      <c r="J47368" s="6">
        <v>23.37</v>
      </c>
      <c r="K47368" s="6">
        <v>32.43</v>
      </c>
    </row>
    <row r="47369" spans="1:11" x14ac:dyDescent="0.15">
      <c r="A47369" s="5">
        <v>45439.666666666664</v>
      </c>
      <c r="B47369" s="4">
        <f t="shared" si="2230"/>
        <v>2024</v>
      </c>
      <c r="C47369" s="4">
        <f t="shared" si="2231"/>
        <v>5</v>
      </c>
      <c r="D47369" s="4">
        <f t="shared" si="2232"/>
        <v>16</v>
      </c>
      <c r="E47369" s="6">
        <v>28.08</v>
      </c>
      <c r="F47369" s="6">
        <v>29.32</v>
      </c>
      <c r="G47369" s="6">
        <v>25.35</v>
      </c>
      <c r="H47369" s="6"/>
      <c r="I47369" s="6">
        <v>28.32</v>
      </c>
      <c r="J47369" s="6">
        <v>30</v>
      </c>
      <c r="K47369" s="6">
        <v>35.1</v>
      </c>
    </row>
    <row r="47370" spans="1:11" x14ac:dyDescent="0.15">
      <c r="A47370" s="5">
        <v>45439.708333333336</v>
      </c>
      <c r="B47370" s="4">
        <f t="shared" si="2230"/>
        <v>2024</v>
      </c>
      <c r="C47370" s="4">
        <f t="shared" si="2231"/>
        <v>5</v>
      </c>
      <c r="D47370" s="4">
        <f t="shared" si="2232"/>
        <v>17</v>
      </c>
      <c r="E47370" s="6">
        <v>30.27</v>
      </c>
      <c r="F47370" s="6">
        <v>31.7</v>
      </c>
      <c r="G47370" s="6">
        <v>36.17</v>
      </c>
      <c r="H47370" s="6"/>
      <c r="I47370" s="6">
        <v>36.31</v>
      </c>
      <c r="J47370" s="6">
        <v>38.32</v>
      </c>
      <c r="K47370" s="6">
        <v>44.15</v>
      </c>
    </row>
    <row r="47371" spans="1:11" x14ac:dyDescent="0.15">
      <c r="A47371" s="5">
        <v>45439.75</v>
      </c>
      <c r="B47371" s="4">
        <f t="shared" si="2230"/>
        <v>2024</v>
      </c>
      <c r="C47371" s="4">
        <f t="shared" si="2231"/>
        <v>5</v>
      </c>
      <c r="D47371" s="4">
        <f t="shared" si="2232"/>
        <v>18</v>
      </c>
      <c r="E47371" s="6">
        <v>28.59</v>
      </c>
      <c r="F47371" s="6">
        <v>29.96</v>
      </c>
      <c r="G47371" s="6">
        <v>36.36</v>
      </c>
      <c r="H47371" s="6"/>
      <c r="I47371" s="6">
        <v>37.159999999999997</v>
      </c>
      <c r="J47371" s="6">
        <v>39.47</v>
      </c>
      <c r="K47371" s="6">
        <v>38.049999999999997</v>
      </c>
    </row>
    <row r="47372" spans="1:11" x14ac:dyDescent="0.15">
      <c r="A47372" s="5">
        <v>45439.791666666664</v>
      </c>
      <c r="B47372" s="4">
        <f t="shared" si="2230"/>
        <v>2024</v>
      </c>
      <c r="C47372" s="4">
        <f t="shared" si="2231"/>
        <v>5</v>
      </c>
      <c r="D47372" s="4">
        <f t="shared" si="2232"/>
        <v>19</v>
      </c>
      <c r="E47372" s="6">
        <v>31.01</v>
      </c>
      <c r="F47372" s="6">
        <v>32.42</v>
      </c>
      <c r="G47372" s="6">
        <v>37.54</v>
      </c>
      <c r="H47372" s="6"/>
      <c r="I47372" s="6">
        <v>36.25</v>
      </c>
      <c r="J47372" s="6">
        <v>38.29</v>
      </c>
      <c r="K47372" s="6">
        <v>33.409999999999997</v>
      </c>
    </row>
    <row r="47373" spans="1:11" x14ac:dyDescent="0.15">
      <c r="A47373" s="5">
        <v>45439.833333333336</v>
      </c>
      <c r="B47373" s="4">
        <f t="shared" si="2230"/>
        <v>2024</v>
      </c>
      <c r="C47373" s="4">
        <f t="shared" si="2231"/>
        <v>5</v>
      </c>
      <c r="D47373" s="4">
        <f t="shared" si="2232"/>
        <v>20</v>
      </c>
      <c r="E47373" s="6">
        <v>28.14</v>
      </c>
      <c r="F47373" s="6">
        <v>29.4</v>
      </c>
      <c r="G47373" s="6">
        <v>35.78</v>
      </c>
      <c r="H47373" s="6"/>
      <c r="I47373" s="6">
        <v>30.78</v>
      </c>
      <c r="J47373" s="6">
        <v>33.49</v>
      </c>
      <c r="K47373" s="6">
        <v>37.68</v>
      </c>
    </row>
    <row r="47374" spans="1:11" x14ac:dyDescent="0.15">
      <c r="A47374" s="5">
        <v>45439.875</v>
      </c>
      <c r="B47374" s="4">
        <f t="shared" si="2230"/>
        <v>2024</v>
      </c>
      <c r="C47374" s="4">
        <f t="shared" si="2231"/>
        <v>5</v>
      </c>
      <c r="D47374" s="4">
        <f t="shared" si="2232"/>
        <v>21</v>
      </c>
      <c r="E47374" s="6">
        <v>27.1</v>
      </c>
      <c r="F47374" s="6">
        <v>28.45</v>
      </c>
      <c r="G47374" s="6">
        <v>26.88</v>
      </c>
      <c r="H47374" s="6"/>
      <c r="I47374" s="6">
        <v>29.78</v>
      </c>
      <c r="J47374" s="6">
        <v>31.04</v>
      </c>
      <c r="K47374" s="6">
        <v>35.200000000000003</v>
      </c>
    </row>
    <row r="47375" spans="1:11" x14ac:dyDescent="0.15">
      <c r="A47375" s="5">
        <v>45439.916666666664</v>
      </c>
      <c r="B47375" s="4">
        <f t="shared" si="2230"/>
        <v>2024</v>
      </c>
      <c r="C47375" s="4">
        <f t="shared" si="2231"/>
        <v>5</v>
      </c>
      <c r="D47375" s="4">
        <f t="shared" si="2232"/>
        <v>22</v>
      </c>
      <c r="E47375" s="6">
        <v>24.05</v>
      </c>
      <c r="F47375" s="6">
        <v>25.02</v>
      </c>
      <c r="G47375" s="6">
        <v>26.44</v>
      </c>
      <c r="H47375" s="6"/>
      <c r="I47375" s="6">
        <v>14.97</v>
      </c>
      <c r="J47375" s="6">
        <v>15.96</v>
      </c>
      <c r="K47375" s="6">
        <v>25.23</v>
      </c>
    </row>
    <row r="47376" spans="1:11" x14ac:dyDescent="0.15">
      <c r="A47376" s="5">
        <v>45439.958333333336</v>
      </c>
      <c r="B47376" s="4">
        <f t="shared" si="2230"/>
        <v>2024</v>
      </c>
      <c r="C47376" s="4">
        <f t="shared" si="2231"/>
        <v>5</v>
      </c>
      <c r="D47376" s="4">
        <f t="shared" si="2232"/>
        <v>23</v>
      </c>
      <c r="E47376" s="6">
        <v>22.15</v>
      </c>
      <c r="F47376" s="6">
        <v>22.96</v>
      </c>
      <c r="G47376" s="6">
        <v>24.69</v>
      </c>
      <c r="H47376" s="6"/>
      <c r="I47376" s="6">
        <v>12.25</v>
      </c>
      <c r="J47376" s="6">
        <v>15.04</v>
      </c>
      <c r="K47376" s="6">
        <v>19.63</v>
      </c>
    </row>
    <row r="47377" spans="1:11" x14ac:dyDescent="0.15">
      <c r="A47377" s="5">
        <v>45440</v>
      </c>
      <c r="B47377" s="4">
        <f t="shared" si="2230"/>
        <v>2024</v>
      </c>
      <c r="C47377" s="4">
        <f t="shared" si="2231"/>
        <v>5</v>
      </c>
      <c r="D47377" s="4">
        <f t="shared" si="2232"/>
        <v>0</v>
      </c>
      <c r="E47377" s="6">
        <v>21.23</v>
      </c>
      <c r="F47377" s="6">
        <v>22.2</v>
      </c>
      <c r="G47377" s="6">
        <v>20.7</v>
      </c>
      <c r="H47377" s="6"/>
      <c r="I47377" s="6">
        <v>21.28</v>
      </c>
      <c r="J47377" s="6">
        <v>24.49</v>
      </c>
      <c r="K47377" s="6">
        <v>19.89</v>
      </c>
    </row>
    <row r="47378" spans="1:11" x14ac:dyDescent="0.15">
      <c r="A47378" s="5">
        <v>45440.041666666664</v>
      </c>
      <c r="B47378" s="4">
        <f t="shared" si="2230"/>
        <v>2024</v>
      </c>
      <c r="C47378" s="4">
        <f t="shared" si="2231"/>
        <v>5</v>
      </c>
      <c r="D47378" s="4">
        <f t="shared" si="2232"/>
        <v>1</v>
      </c>
      <c r="E47378" s="6">
        <v>19.170000000000002</v>
      </c>
      <c r="F47378" s="6">
        <v>20.149999999999999</v>
      </c>
      <c r="G47378" s="6">
        <v>19.760000000000002</v>
      </c>
      <c r="H47378" s="6"/>
      <c r="I47378" s="6">
        <v>20.69</v>
      </c>
      <c r="J47378" s="6">
        <v>22.77</v>
      </c>
      <c r="K47378" s="6">
        <v>19.96</v>
      </c>
    </row>
    <row r="47379" spans="1:11" x14ac:dyDescent="0.15">
      <c r="A47379" s="5">
        <v>45440.083333333336</v>
      </c>
      <c r="B47379" s="4">
        <f t="shared" si="2230"/>
        <v>2024</v>
      </c>
      <c r="C47379" s="4">
        <f t="shared" si="2231"/>
        <v>5</v>
      </c>
      <c r="D47379" s="4">
        <f t="shared" si="2232"/>
        <v>2</v>
      </c>
      <c r="E47379" s="6">
        <v>17.41</v>
      </c>
      <c r="F47379" s="6">
        <v>18.260000000000002</v>
      </c>
      <c r="G47379" s="6">
        <v>19.64</v>
      </c>
      <c r="H47379" s="6"/>
      <c r="I47379" s="6">
        <v>19.510000000000002</v>
      </c>
      <c r="J47379" s="6">
        <v>21.35</v>
      </c>
      <c r="K47379" s="6">
        <v>20.100000000000001</v>
      </c>
    </row>
    <row r="47380" spans="1:11" x14ac:dyDescent="0.15">
      <c r="A47380" s="5">
        <v>45440.125</v>
      </c>
      <c r="B47380" s="4">
        <f t="shared" si="2230"/>
        <v>2024</v>
      </c>
      <c r="C47380" s="4">
        <f t="shared" si="2231"/>
        <v>5</v>
      </c>
      <c r="D47380" s="4">
        <f t="shared" si="2232"/>
        <v>3</v>
      </c>
      <c r="E47380" s="6">
        <v>16.88</v>
      </c>
      <c r="F47380" s="6">
        <v>17.71</v>
      </c>
      <c r="G47380" s="6">
        <v>18.86</v>
      </c>
      <c r="H47380" s="6"/>
      <c r="I47380" s="6">
        <v>17.13</v>
      </c>
      <c r="J47380" s="6">
        <v>18.13</v>
      </c>
      <c r="K47380" s="6">
        <v>19.829999999999998</v>
      </c>
    </row>
    <row r="47381" spans="1:11" x14ac:dyDescent="0.15">
      <c r="A47381" s="5">
        <v>45440.166666666664</v>
      </c>
      <c r="B47381" s="4">
        <f t="shared" si="2230"/>
        <v>2024</v>
      </c>
      <c r="C47381" s="4">
        <f t="shared" si="2231"/>
        <v>5</v>
      </c>
      <c r="D47381" s="4">
        <f t="shared" si="2232"/>
        <v>4</v>
      </c>
      <c r="E47381" s="6">
        <v>17.350000000000001</v>
      </c>
      <c r="F47381" s="6">
        <v>18.239999999999998</v>
      </c>
      <c r="G47381" s="6">
        <v>19.399999999999999</v>
      </c>
      <c r="H47381" s="6"/>
      <c r="I47381" s="6">
        <v>16.11</v>
      </c>
      <c r="J47381" s="6">
        <v>17.07</v>
      </c>
      <c r="K47381" s="6">
        <v>20.41</v>
      </c>
    </row>
    <row r="47382" spans="1:11" x14ac:dyDescent="0.15">
      <c r="A47382" s="5">
        <v>45440.208333333336</v>
      </c>
      <c r="B47382" s="4">
        <f t="shared" si="2230"/>
        <v>2024</v>
      </c>
      <c r="C47382" s="4">
        <f t="shared" si="2231"/>
        <v>5</v>
      </c>
      <c r="D47382" s="4">
        <f t="shared" si="2232"/>
        <v>5</v>
      </c>
      <c r="E47382" s="6">
        <v>18.73</v>
      </c>
      <c r="F47382" s="6">
        <v>19.66</v>
      </c>
      <c r="G47382" s="6">
        <v>20.53</v>
      </c>
      <c r="H47382" s="6"/>
      <c r="I47382" s="6">
        <v>21.05</v>
      </c>
      <c r="J47382" s="6">
        <v>22.19</v>
      </c>
      <c r="K47382" s="6">
        <v>21.38</v>
      </c>
    </row>
    <row r="47383" spans="1:11" x14ac:dyDescent="0.15">
      <c r="A47383" s="5">
        <v>45440.25</v>
      </c>
      <c r="B47383" s="4">
        <f t="shared" si="2230"/>
        <v>2024</v>
      </c>
      <c r="C47383" s="4">
        <f t="shared" si="2231"/>
        <v>5</v>
      </c>
      <c r="D47383" s="4">
        <f t="shared" si="2232"/>
        <v>6</v>
      </c>
      <c r="E47383" s="6">
        <v>22.99</v>
      </c>
      <c r="F47383" s="6">
        <v>24.11</v>
      </c>
      <c r="G47383" s="6">
        <v>26.43</v>
      </c>
      <c r="H47383" s="6"/>
      <c r="I47383" s="6">
        <v>24.02</v>
      </c>
      <c r="J47383" s="6">
        <v>25.11</v>
      </c>
      <c r="K47383" s="6">
        <v>22.03</v>
      </c>
    </row>
    <row r="47384" spans="1:11" x14ac:dyDescent="0.15">
      <c r="A47384" s="5">
        <v>45440.291666666664</v>
      </c>
      <c r="B47384" s="4">
        <f t="shared" si="2230"/>
        <v>2024</v>
      </c>
      <c r="C47384" s="4">
        <f t="shared" si="2231"/>
        <v>5</v>
      </c>
      <c r="D47384" s="4">
        <f t="shared" si="2232"/>
        <v>7</v>
      </c>
      <c r="E47384" s="6">
        <v>24.55</v>
      </c>
      <c r="F47384" s="6">
        <v>25.71</v>
      </c>
      <c r="G47384" s="6">
        <v>29.28</v>
      </c>
      <c r="H47384" s="6"/>
      <c r="I47384" s="6">
        <v>22.91</v>
      </c>
      <c r="J47384" s="6">
        <v>23.56</v>
      </c>
      <c r="K47384" s="6">
        <v>37.92</v>
      </c>
    </row>
    <row r="47385" spans="1:11" x14ac:dyDescent="0.15">
      <c r="A47385" s="5">
        <v>45440.333333333336</v>
      </c>
      <c r="B47385" s="4">
        <f t="shared" si="2230"/>
        <v>2024</v>
      </c>
      <c r="C47385" s="4">
        <f t="shared" si="2231"/>
        <v>5</v>
      </c>
      <c r="D47385" s="4">
        <f t="shared" si="2232"/>
        <v>8</v>
      </c>
      <c r="E47385" s="6">
        <v>25.68</v>
      </c>
      <c r="F47385" s="6">
        <v>26.99</v>
      </c>
      <c r="G47385" s="6">
        <v>28.84</v>
      </c>
      <c r="H47385" s="6"/>
      <c r="I47385" s="6">
        <v>23.26</v>
      </c>
      <c r="J47385" s="6">
        <v>24.13</v>
      </c>
      <c r="K47385" s="6">
        <v>24.8</v>
      </c>
    </row>
    <row r="47386" spans="1:11" x14ac:dyDescent="0.15">
      <c r="A47386" s="5">
        <v>45440.375</v>
      </c>
      <c r="B47386" s="4">
        <f t="shared" si="2230"/>
        <v>2024</v>
      </c>
      <c r="C47386" s="4">
        <f t="shared" si="2231"/>
        <v>5</v>
      </c>
      <c r="D47386" s="4">
        <f t="shared" si="2232"/>
        <v>9</v>
      </c>
      <c r="E47386" s="6">
        <v>26.07</v>
      </c>
      <c r="F47386" s="6">
        <v>27.35</v>
      </c>
      <c r="G47386" s="6">
        <v>27.3</v>
      </c>
      <c r="H47386" s="6"/>
      <c r="I47386" s="6">
        <v>24.87</v>
      </c>
      <c r="J47386" s="6">
        <v>25.79</v>
      </c>
      <c r="K47386" s="6">
        <v>32.07</v>
      </c>
    </row>
    <row r="47387" spans="1:11" x14ac:dyDescent="0.15">
      <c r="A47387" s="5">
        <v>45440.416666666664</v>
      </c>
      <c r="B47387" s="4">
        <f t="shared" si="2230"/>
        <v>2024</v>
      </c>
      <c r="C47387" s="4">
        <f t="shared" si="2231"/>
        <v>5</v>
      </c>
      <c r="D47387" s="4">
        <f t="shared" si="2232"/>
        <v>10</v>
      </c>
      <c r="E47387" s="6">
        <v>26.29</v>
      </c>
      <c r="F47387" s="6">
        <v>27.56</v>
      </c>
      <c r="G47387" s="6">
        <v>28.86</v>
      </c>
      <c r="H47387" s="6"/>
      <c r="I47387" s="6">
        <v>27.04</v>
      </c>
      <c r="J47387" s="6">
        <v>28.14</v>
      </c>
      <c r="K47387" s="6">
        <v>22.4</v>
      </c>
    </row>
    <row r="47388" spans="1:11" x14ac:dyDescent="0.15">
      <c r="A47388" s="5">
        <v>45440.458333333336</v>
      </c>
      <c r="B47388" s="4">
        <f t="shared" si="2230"/>
        <v>2024</v>
      </c>
      <c r="C47388" s="4">
        <f t="shared" si="2231"/>
        <v>5</v>
      </c>
      <c r="D47388" s="4">
        <f t="shared" si="2232"/>
        <v>11</v>
      </c>
      <c r="E47388" s="6">
        <v>25.83</v>
      </c>
      <c r="F47388" s="6">
        <v>27.13</v>
      </c>
      <c r="G47388" s="6">
        <v>33</v>
      </c>
      <c r="H47388" s="6"/>
      <c r="I47388" s="6">
        <v>26.91</v>
      </c>
      <c r="J47388" s="6">
        <v>28.02</v>
      </c>
      <c r="K47388" s="6">
        <v>21.06</v>
      </c>
    </row>
    <row r="47389" spans="1:11" x14ac:dyDescent="0.15">
      <c r="A47389" s="5">
        <v>45440.5</v>
      </c>
      <c r="B47389" s="4">
        <f t="shared" si="2230"/>
        <v>2024</v>
      </c>
      <c r="C47389" s="4">
        <f t="shared" si="2231"/>
        <v>5</v>
      </c>
      <c r="D47389" s="4">
        <f t="shared" si="2232"/>
        <v>12</v>
      </c>
      <c r="E47389" s="6">
        <v>26.7</v>
      </c>
      <c r="F47389" s="6">
        <v>28.16</v>
      </c>
      <c r="G47389" s="6">
        <v>24.2</v>
      </c>
      <c r="H47389" s="6"/>
      <c r="I47389" s="6">
        <v>24.24</v>
      </c>
      <c r="J47389" s="6">
        <v>25.29</v>
      </c>
      <c r="K47389" s="6">
        <v>20.92</v>
      </c>
    </row>
    <row r="47390" spans="1:11" x14ac:dyDescent="0.15">
      <c r="A47390" s="5">
        <v>45440.541666666664</v>
      </c>
      <c r="B47390" s="4">
        <f t="shared" si="2230"/>
        <v>2024</v>
      </c>
      <c r="C47390" s="4">
        <f t="shared" si="2231"/>
        <v>5</v>
      </c>
      <c r="D47390" s="4">
        <f t="shared" si="2232"/>
        <v>13</v>
      </c>
      <c r="E47390" s="6">
        <v>27.16</v>
      </c>
      <c r="F47390" s="6">
        <v>28.34</v>
      </c>
      <c r="G47390" s="6">
        <v>30.85</v>
      </c>
      <c r="H47390" s="6"/>
      <c r="I47390" s="6">
        <v>26.17</v>
      </c>
      <c r="J47390" s="6">
        <v>27.31</v>
      </c>
      <c r="K47390" s="6">
        <v>27.89</v>
      </c>
    </row>
    <row r="47391" spans="1:11" x14ac:dyDescent="0.15">
      <c r="A47391" s="5">
        <v>45440.583333333336</v>
      </c>
      <c r="B47391" s="4">
        <f t="shared" si="2230"/>
        <v>2024</v>
      </c>
      <c r="C47391" s="4">
        <f t="shared" si="2231"/>
        <v>5</v>
      </c>
      <c r="D47391" s="4">
        <f t="shared" si="2232"/>
        <v>14</v>
      </c>
      <c r="E47391" s="6">
        <v>28.2</v>
      </c>
      <c r="F47391" s="6">
        <v>29.26</v>
      </c>
      <c r="G47391" s="6">
        <v>32.42</v>
      </c>
      <c r="H47391" s="6"/>
      <c r="I47391" s="6">
        <v>28.88</v>
      </c>
      <c r="J47391" s="6">
        <v>29.78</v>
      </c>
      <c r="K47391" s="6">
        <v>27.09</v>
      </c>
    </row>
    <row r="47392" spans="1:11" x14ac:dyDescent="0.15">
      <c r="A47392" s="5">
        <v>45440.625</v>
      </c>
      <c r="B47392" s="4">
        <f t="shared" si="2230"/>
        <v>2024</v>
      </c>
      <c r="C47392" s="4">
        <f t="shared" si="2231"/>
        <v>5</v>
      </c>
      <c r="D47392" s="4">
        <f t="shared" si="2232"/>
        <v>15</v>
      </c>
      <c r="E47392" s="6">
        <v>29.64</v>
      </c>
      <c r="F47392" s="6">
        <v>30.87</v>
      </c>
      <c r="G47392" s="6">
        <v>32.950000000000003</v>
      </c>
      <c r="H47392" s="6"/>
      <c r="I47392" s="6">
        <v>29.69</v>
      </c>
      <c r="J47392" s="6">
        <v>30.5</v>
      </c>
      <c r="K47392" s="6">
        <v>22.62</v>
      </c>
    </row>
    <row r="47393" spans="1:11" x14ac:dyDescent="0.15">
      <c r="A47393" s="5">
        <v>45440.666666666664</v>
      </c>
      <c r="B47393" s="4">
        <f t="shared" si="2230"/>
        <v>2024</v>
      </c>
      <c r="C47393" s="4">
        <f t="shared" si="2231"/>
        <v>5</v>
      </c>
      <c r="D47393" s="4">
        <f t="shared" si="2232"/>
        <v>16</v>
      </c>
      <c r="E47393" s="6">
        <v>33.299999999999997</v>
      </c>
      <c r="F47393" s="6">
        <v>34.479999999999997</v>
      </c>
      <c r="G47393" s="6">
        <v>34.81</v>
      </c>
      <c r="H47393" s="6"/>
      <c r="I47393" s="6">
        <v>42.86</v>
      </c>
      <c r="J47393" s="6">
        <v>43.19</v>
      </c>
      <c r="K47393" s="6">
        <v>30.3</v>
      </c>
    </row>
    <row r="47394" spans="1:11" x14ac:dyDescent="0.15">
      <c r="A47394" s="5">
        <v>45440.708333333336</v>
      </c>
      <c r="B47394" s="4">
        <f t="shared" si="2230"/>
        <v>2024</v>
      </c>
      <c r="C47394" s="4">
        <f t="shared" si="2231"/>
        <v>5</v>
      </c>
      <c r="D47394" s="4">
        <f t="shared" si="2232"/>
        <v>17</v>
      </c>
      <c r="E47394" s="6">
        <v>36.53</v>
      </c>
      <c r="F47394" s="6">
        <v>38.07</v>
      </c>
      <c r="G47394" s="6">
        <v>38.61</v>
      </c>
      <c r="H47394" s="6"/>
      <c r="I47394" s="6">
        <v>26.03</v>
      </c>
      <c r="J47394" s="6">
        <v>27.01</v>
      </c>
      <c r="K47394" s="6">
        <v>34.520000000000003</v>
      </c>
    </row>
    <row r="47395" spans="1:11" x14ac:dyDescent="0.15">
      <c r="A47395" s="5">
        <v>45440.75</v>
      </c>
      <c r="B47395" s="4">
        <f t="shared" si="2230"/>
        <v>2024</v>
      </c>
      <c r="C47395" s="4">
        <f t="shared" si="2231"/>
        <v>5</v>
      </c>
      <c r="D47395" s="4">
        <f t="shared" si="2232"/>
        <v>18</v>
      </c>
      <c r="E47395" s="6">
        <v>36.18</v>
      </c>
      <c r="F47395" s="6">
        <v>39.49</v>
      </c>
      <c r="G47395" s="6">
        <v>37.39</v>
      </c>
      <c r="H47395" s="6"/>
      <c r="I47395" s="6">
        <v>26.72</v>
      </c>
      <c r="J47395" s="6">
        <v>27.56</v>
      </c>
      <c r="K47395" s="6">
        <v>29.66</v>
      </c>
    </row>
    <row r="47396" spans="1:11" x14ac:dyDescent="0.15">
      <c r="A47396" s="5">
        <v>45440.791666666664</v>
      </c>
      <c r="B47396" s="4">
        <f t="shared" si="2230"/>
        <v>2024</v>
      </c>
      <c r="C47396" s="4">
        <f t="shared" si="2231"/>
        <v>5</v>
      </c>
      <c r="D47396" s="4">
        <f t="shared" si="2232"/>
        <v>19</v>
      </c>
      <c r="E47396" s="6">
        <v>35.22</v>
      </c>
      <c r="F47396" s="6">
        <v>36.44</v>
      </c>
      <c r="G47396" s="6">
        <v>40.450000000000003</v>
      </c>
      <c r="H47396" s="6"/>
      <c r="I47396" s="6">
        <v>23.25</v>
      </c>
      <c r="J47396" s="6">
        <v>24.12</v>
      </c>
      <c r="K47396" s="6">
        <v>28.99</v>
      </c>
    </row>
    <row r="47397" spans="1:11" x14ac:dyDescent="0.15">
      <c r="A47397" s="5">
        <v>45440.833333333336</v>
      </c>
      <c r="B47397" s="4">
        <f t="shared" si="2230"/>
        <v>2024</v>
      </c>
      <c r="C47397" s="4">
        <f t="shared" si="2231"/>
        <v>5</v>
      </c>
      <c r="D47397" s="4">
        <f t="shared" si="2232"/>
        <v>20</v>
      </c>
      <c r="E47397" s="6">
        <v>33.83</v>
      </c>
      <c r="F47397" s="6">
        <v>34.97</v>
      </c>
      <c r="G47397" s="6">
        <v>38.19</v>
      </c>
      <c r="H47397" s="6"/>
      <c r="I47397" s="6">
        <v>23.65</v>
      </c>
      <c r="J47397" s="6">
        <v>24.59</v>
      </c>
      <c r="K47397" s="6">
        <v>25.76</v>
      </c>
    </row>
    <row r="47398" spans="1:11" x14ac:dyDescent="0.15">
      <c r="A47398" s="5">
        <v>45440.875</v>
      </c>
      <c r="B47398" s="4">
        <f t="shared" si="2230"/>
        <v>2024</v>
      </c>
      <c r="C47398" s="4">
        <f t="shared" si="2231"/>
        <v>5</v>
      </c>
      <c r="D47398" s="4">
        <f t="shared" si="2232"/>
        <v>21</v>
      </c>
      <c r="E47398" s="6">
        <v>31.43</v>
      </c>
      <c r="F47398" s="6">
        <v>32.479999999999997</v>
      </c>
      <c r="G47398" s="6">
        <v>35.68</v>
      </c>
      <c r="H47398" s="6"/>
      <c r="I47398" s="6">
        <v>24.35</v>
      </c>
      <c r="J47398" s="6">
        <v>26.05</v>
      </c>
      <c r="K47398" s="6">
        <v>22.77</v>
      </c>
    </row>
    <row r="47399" spans="1:11" x14ac:dyDescent="0.15">
      <c r="A47399" s="5">
        <v>45440.916666666664</v>
      </c>
      <c r="B47399" s="4">
        <f t="shared" si="2230"/>
        <v>2024</v>
      </c>
      <c r="C47399" s="4">
        <f t="shared" si="2231"/>
        <v>5</v>
      </c>
      <c r="D47399" s="4">
        <f t="shared" si="2232"/>
        <v>22</v>
      </c>
      <c r="E47399" s="6">
        <v>27.24</v>
      </c>
      <c r="F47399" s="6">
        <v>28.38</v>
      </c>
      <c r="G47399" s="6">
        <v>30.41</v>
      </c>
      <c r="H47399" s="6"/>
      <c r="I47399" s="6">
        <v>21.66</v>
      </c>
      <c r="J47399" s="6">
        <v>22.47</v>
      </c>
      <c r="K47399" s="6">
        <v>21.04</v>
      </c>
    </row>
    <row r="47400" spans="1:11" x14ac:dyDescent="0.15">
      <c r="A47400" s="5">
        <v>45440.958333333336</v>
      </c>
      <c r="B47400" s="4">
        <f t="shared" si="2230"/>
        <v>2024</v>
      </c>
      <c r="C47400" s="4">
        <f t="shared" si="2231"/>
        <v>5</v>
      </c>
      <c r="D47400" s="4">
        <f t="shared" si="2232"/>
        <v>23</v>
      </c>
      <c r="E47400" s="6">
        <v>24.19</v>
      </c>
      <c r="F47400" s="6">
        <v>25.13</v>
      </c>
      <c r="G47400" s="6">
        <v>29.16</v>
      </c>
      <c r="H47400" s="6"/>
      <c r="I47400" s="6">
        <v>21.04</v>
      </c>
      <c r="J47400" s="6">
        <v>21.81</v>
      </c>
      <c r="K47400" s="6">
        <v>21.18</v>
      </c>
    </row>
    <row r="47401" spans="1:11" x14ac:dyDescent="0.15">
      <c r="A47401" s="5">
        <v>45441</v>
      </c>
      <c r="B47401" s="4">
        <f t="shared" si="2230"/>
        <v>2024</v>
      </c>
      <c r="C47401" s="4">
        <f t="shared" si="2231"/>
        <v>5</v>
      </c>
      <c r="D47401" s="4">
        <f t="shared" si="2232"/>
        <v>0</v>
      </c>
      <c r="E47401" s="6">
        <v>22.39</v>
      </c>
      <c r="F47401" s="6">
        <v>23.1</v>
      </c>
      <c r="G47401" s="6">
        <v>28.27</v>
      </c>
      <c r="H47401" s="6"/>
      <c r="I47401" s="6">
        <v>19.54</v>
      </c>
      <c r="J47401" s="6">
        <v>20.239999999999998</v>
      </c>
      <c r="K47401" s="6">
        <v>25.07</v>
      </c>
    </row>
    <row r="47402" spans="1:11" x14ac:dyDescent="0.15">
      <c r="A47402" s="5">
        <v>45441.041666666664</v>
      </c>
      <c r="B47402" s="4">
        <f t="shared" si="2230"/>
        <v>2024</v>
      </c>
      <c r="C47402" s="4">
        <f t="shared" si="2231"/>
        <v>5</v>
      </c>
      <c r="D47402" s="4">
        <f t="shared" si="2232"/>
        <v>1</v>
      </c>
      <c r="E47402" s="6">
        <v>19.84</v>
      </c>
      <c r="F47402" s="6">
        <v>20.58</v>
      </c>
      <c r="G47402" s="6">
        <v>22.91</v>
      </c>
      <c r="H47402" s="6"/>
      <c r="I47402" s="6">
        <v>21.7</v>
      </c>
      <c r="J47402" s="6">
        <v>22.33</v>
      </c>
      <c r="K47402" s="6">
        <v>20.32</v>
      </c>
    </row>
    <row r="47403" spans="1:11" x14ac:dyDescent="0.15">
      <c r="A47403" s="5">
        <v>45441.083333333336</v>
      </c>
      <c r="B47403" s="4">
        <f t="shared" si="2230"/>
        <v>2024</v>
      </c>
      <c r="C47403" s="4">
        <f t="shared" si="2231"/>
        <v>5</v>
      </c>
      <c r="D47403" s="4">
        <f t="shared" si="2232"/>
        <v>2</v>
      </c>
      <c r="E47403" s="6">
        <v>18.55</v>
      </c>
      <c r="F47403" s="6">
        <v>19.309999999999999</v>
      </c>
      <c r="G47403" s="6">
        <v>20.28</v>
      </c>
      <c r="H47403" s="6"/>
      <c r="I47403" s="6">
        <v>19.23</v>
      </c>
      <c r="J47403" s="6">
        <v>19.79</v>
      </c>
      <c r="K47403" s="6">
        <v>19.149999999999999</v>
      </c>
    </row>
    <row r="47404" spans="1:11" x14ac:dyDescent="0.15">
      <c r="A47404" s="5">
        <v>45441.125</v>
      </c>
      <c r="B47404" s="4">
        <f t="shared" si="2230"/>
        <v>2024</v>
      </c>
      <c r="C47404" s="4">
        <f t="shared" si="2231"/>
        <v>5</v>
      </c>
      <c r="D47404" s="4">
        <f t="shared" si="2232"/>
        <v>3</v>
      </c>
      <c r="E47404" s="6">
        <v>17.670000000000002</v>
      </c>
      <c r="F47404" s="6">
        <v>18.28</v>
      </c>
      <c r="G47404" s="6">
        <v>19.600000000000001</v>
      </c>
      <c r="H47404" s="6"/>
      <c r="I47404" s="6">
        <v>19.27</v>
      </c>
      <c r="J47404" s="6">
        <v>19.79</v>
      </c>
      <c r="K47404" s="6">
        <v>18.88</v>
      </c>
    </row>
    <row r="47405" spans="1:11" x14ac:dyDescent="0.15">
      <c r="A47405" s="5">
        <v>45441.166666666664</v>
      </c>
      <c r="B47405" s="4">
        <f t="shared" si="2230"/>
        <v>2024</v>
      </c>
      <c r="C47405" s="4">
        <f t="shared" si="2231"/>
        <v>5</v>
      </c>
      <c r="D47405" s="4">
        <f t="shared" si="2232"/>
        <v>4</v>
      </c>
      <c r="E47405" s="6">
        <v>17.850000000000001</v>
      </c>
      <c r="F47405" s="6">
        <v>18.420000000000002</v>
      </c>
      <c r="G47405" s="6">
        <v>19.71</v>
      </c>
      <c r="H47405" s="6"/>
      <c r="I47405" s="6">
        <v>18.52</v>
      </c>
      <c r="J47405" s="6">
        <v>19.02</v>
      </c>
      <c r="K47405" s="6">
        <v>19.190000000000001</v>
      </c>
    </row>
    <row r="47406" spans="1:11" x14ac:dyDescent="0.15">
      <c r="A47406" s="5">
        <v>45441.208333333336</v>
      </c>
      <c r="B47406" s="4">
        <f t="shared" si="2230"/>
        <v>2024</v>
      </c>
      <c r="C47406" s="4">
        <f t="shared" si="2231"/>
        <v>5</v>
      </c>
      <c r="D47406" s="4">
        <f t="shared" si="2232"/>
        <v>5</v>
      </c>
      <c r="E47406" s="6">
        <v>21.13</v>
      </c>
      <c r="F47406" s="6">
        <v>21.61</v>
      </c>
      <c r="G47406" s="6">
        <v>23.38</v>
      </c>
      <c r="H47406" s="6"/>
      <c r="I47406" s="6">
        <v>18.41</v>
      </c>
      <c r="J47406" s="6">
        <v>18.91</v>
      </c>
      <c r="K47406" s="6">
        <v>19.48</v>
      </c>
    </row>
    <row r="47407" spans="1:11" x14ac:dyDescent="0.15">
      <c r="A47407" s="5">
        <v>45441.25</v>
      </c>
      <c r="B47407" s="4">
        <f t="shared" si="2230"/>
        <v>2024</v>
      </c>
      <c r="C47407" s="4">
        <f t="shared" si="2231"/>
        <v>5</v>
      </c>
      <c r="D47407" s="4">
        <f t="shared" si="2232"/>
        <v>6</v>
      </c>
      <c r="E47407" s="6">
        <v>24.97</v>
      </c>
      <c r="F47407" s="6">
        <v>25.42</v>
      </c>
      <c r="G47407" s="6">
        <v>29.39</v>
      </c>
      <c r="H47407" s="6"/>
      <c r="I47407" s="6">
        <v>20.97</v>
      </c>
      <c r="J47407" s="6">
        <v>21.36</v>
      </c>
      <c r="K47407" s="6">
        <v>21.1</v>
      </c>
    </row>
    <row r="47408" spans="1:11" x14ac:dyDescent="0.15">
      <c r="A47408" s="5">
        <v>45441.291666666664</v>
      </c>
      <c r="B47408" s="4">
        <f t="shared" si="2230"/>
        <v>2024</v>
      </c>
      <c r="C47408" s="4">
        <f t="shared" si="2231"/>
        <v>5</v>
      </c>
      <c r="D47408" s="4">
        <f t="shared" si="2232"/>
        <v>7</v>
      </c>
      <c r="E47408" s="6">
        <v>26.33</v>
      </c>
      <c r="F47408" s="6">
        <v>26.69</v>
      </c>
      <c r="G47408" s="6">
        <v>27.9</v>
      </c>
      <c r="H47408" s="6"/>
      <c r="I47408" s="6">
        <v>27.17</v>
      </c>
      <c r="J47408" s="6">
        <v>27.68</v>
      </c>
      <c r="K47408" s="6">
        <v>20.41</v>
      </c>
    </row>
    <row r="47409" spans="1:11" x14ac:dyDescent="0.15">
      <c r="A47409" s="5">
        <v>45441.333333333336</v>
      </c>
      <c r="B47409" s="4">
        <f t="shared" si="2230"/>
        <v>2024</v>
      </c>
      <c r="C47409" s="4">
        <f t="shared" si="2231"/>
        <v>5</v>
      </c>
      <c r="D47409" s="4">
        <f t="shared" si="2232"/>
        <v>8</v>
      </c>
      <c r="E47409" s="6">
        <v>26.13</v>
      </c>
      <c r="F47409" s="6">
        <v>26.55</v>
      </c>
      <c r="G47409" s="6">
        <v>27.93</v>
      </c>
      <c r="H47409" s="6"/>
      <c r="I47409" s="6">
        <v>31.89</v>
      </c>
      <c r="J47409" s="6">
        <v>32.36</v>
      </c>
      <c r="K47409" s="6">
        <v>20.04</v>
      </c>
    </row>
    <row r="47410" spans="1:11" x14ac:dyDescent="0.15">
      <c r="A47410" s="5">
        <v>45441.375</v>
      </c>
      <c r="B47410" s="4">
        <f t="shared" si="2230"/>
        <v>2024</v>
      </c>
      <c r="C47410" s="4">
        <f t="shared" si="2231"/>
        <v>5</v>
      </c>
      <c r="D47410" s="4">
        <f t="shared" si="2232"/>
        <v>9</v>
      </c>
      <c r="E47410" s="6">
        <v>24.84</v>
      </c>
      <c r="F47410" s="6">
        <v>25.28</v>
      </c>
      <c r="G47410" s="6">
        <v>25</v>
      </c>
      <c r="H47410" s="6"/>
      <c r="I47410" s="6">
        <v>27.07</v>
      </c>
      <c r="J47410" s="6">
        <v>27.2</v>
      </c>
      <c r="K47410" s="6">
        <v>20.3</v>
      </c>
    </row>
    <row r="47411" spans="1:11" x14ac:dyDescent="0.15">
      <c r="A47411" s="5">
        <v>45441.416666666664</v>
      </c>
      <c r="B47411" s="4">
        <f t="shared" si="2230"/>
        <v>2024</v>
      </c>
      <c r="C47411" s="4">
        <f t="shared" si="2231"/>
        <v>5</v>
      </c>
      <c r="D47411" s="4">
        <f t="shared" si="2232"/>
        <v>10</v>
      </c>
      <c r="E47411" s="6">
        <v>24.75</v>
      </c>
      <c r="F47411" s="6">
        <v>25.11</v>
      </c>
      <c r="G47411" s="6">
        <v>25</v>
      </c>
      <c r="H47411" s="6"/>
      <c r="I47411" s="6">
        <v>24.96</v>
      </c>
      <c r="J47411" s="6">
        <v>25.17</v>
      </c>
      <c r="K47411" s="6">
        <v>20.18</v>
      </c>
    </row>
    <row r="47412" spans="1:11" x14ac:dyDescent="0.15">
      <c r="A47412" s="5">
        <v>45441.458333333336</v>
      </c>
      <c r="B47412" s="4">
        <f t="shared" si="2230"/>
        <v>2024</v>
      </c>
      <c r="C47412" s="4">
        <f t="shared" si="2231"/>
        <v>5</v>
      </c>
      <c r="D47412" s="4">
        <f t="shared" si="2232"/>
        <v>11</v>
      </c>
      <c r="E47412" s="6">
        <v>25.41</v>
      </c>
      <c r="F47412" s="6">
        <v>25.99</v>
      </c>
      <c r="G47412" s="6">
        <v>25</v>
      </c>
      <c r="H47412" s="6"/>
      <c r="I47412" s="6">
        <v>26.45</v>
      </c>
      <c r="J47412" s="6">
        <v>26.95</v>
      </c>
      <c r="K47412" s="6">
        <v>21.84</v>
      </c>
    </row>
    <row r="47413" spans="1:11" x14ac:dyDescent="0.15">
      <c r="A47413" s="5">
        <v>45441.5</v>
      </c>
      <c r="B47413" s="4">
        <f t="shared" si="2230"/>
        <v>2024</v>
      </c>
      <c r="C47413" s="4">
        <f t="shared" si="2231"/>
        <v>5</v>
      </c>
      <c r="D47413" s="4">
        <f t="shared" si="2232"/>
        <v>12</v>
      </c>
      <c r="E47413" s="6">
        <v>25.06</v>
      </c>
      <c r="F47413" s="6">
        <v>25.63</v>
      </c>
      <c r="G47413" s="6">
        <v>26.04</v>
      </c>
      <c r="H47413" s="6"/>
      <c r="I47413" s="6">
        <v>27.22</v>
      </c>
      <c r="J47413" s="6">
        <v>27.72</v>
      </c>
      <c r="K47413" s="6">
        <v>32.68</v>
      </c>
    </row>
    <row r="47414" spans="1:11" x14ac:dyDescent="0.15">
      <c r="A47414" s="5">
        <v>45441.541666666664</v>
      </c>
      <c r="B47414" s="4">
        <f t="shared" si="2230"/>
        <v>2024</v>
      </c>
      <c r="C47414" s="4">
        <f t="shared" si="2231"/>
        <v>5</v>
      </c>
      <c r="D47414" s="4">
        <f t="shared" si="2232"/>
        <v>13</v>
      </c>
      <c r="E47414" s="6">
        <v>25.46</v>
      </c>
      <c r="F47414" s="6">
        <v>26.15</v>
      </c>
      <c r="G47414" s="6">
        <v>26</v>
      </c>
      <c r="H47414" s="6"/>
      <c r="I47414" s="6">
        <v>24.56</v>
      </c>
      <c r="J47414" s="6">
        <v>24.93</v>
      </c>
      <c r="K47414" s="6">
        <v>21.86</v>
      </c>
    </row>
    <row r="47415" spans="1:11" x14ac:dyDescent="0.15">
      <c r="A47415" s="5">
        <v>45441.583333333336</v>
      </c>
      <c r="B47415" s="4">
        <f t="shared" si="2230"/>
        <v>2024</v>
      </c>
      <c r="C47415" s="4">
        <f t="shared" si="2231"/>
        <v>5</v>
      </c>
      <c r="D47415" s="4">
        <f t="shared" si="2232"/>
        <v>14</v>
      </c>
      <c r="E47415" s="6">
        <v>26.03</v>
      </c>
      <c r="F47415" s="6">
        <v>26.81</v>
      </c>
      <c r="G47415" s="6">
        <v>26.13</v>
      </c>
      <c r="H47415" s="6"/>
      <c r="I47415" s="6">
        <v>24.78</v>
      </c>
      <c r="J47415" s="6">
        <v>25.24</v>
      </c>
      <c r="K47415" s="6">
        <v>21.97</v>
      </c>
    </row>
    <row r="47416" spans="1:11" x14ac:dyDescent="0.15">
      <c r="A47416" s="5">
        <v>45441.625</v>
      </c>
      <c r="B47416" s="4">
        <f t="shared" si="2230"/>
        <v>2024</v>
      </c>
      <c r="C47416" s="4">
        <f t="shared" si="2231"/>
        <v>5</v>
      </c>
      <c r="D47416" s="4">
        <f t="shared" si="2232"/>
        <v>15</v>
      </c>
      <c r="E47416" s="6">
        <v>27.02</v>
      </c>
      <c r="F47416" s="6">
        <v>27.91</v>
      </c>
      <c r="G47416" s="6">
        <v>22.76</v>
      </c>
      <c r="H47416" s="6"/>
      <c r="I47416" s="6">
        <v>27.24</v>
      </c>
      <c r="J47416" s="6">
        <v>27.79</v>
      </c>
      <c r="K47416" s="6">
        <v>19.79</v>
      </c>
    </row>
    <row r="47417" spans="1:11" x14ac:dyDescent="0.15">
      <c r="A47417" s="5">
        <v>45441.666666666664</v>
      </c>
      <c r="B47417" s="4">
        <f t="shared" si="2230"/>
        <v>2024</v>
      </c>
      <c r="C47417" s="4">
        <f t="shared" si="2231"/>
        <v>5</v>
      </c>
      <c r="D47417" s="4">
        <f t="shared" si="2232"/>
        <v>16</v>
      </c>
      <c r="E47417" s="6">
        <v>30.05</v>
      </c>
      <c r="F47417" s="6">
        <v>31.17</v>
      </c>
      <c r="G47417" s="6">
        <v>22.5</v>
      </c>
      <c r="H47417" s="6"/>
      <c r="I47417" s="6">
        <v>29.83</v>
      </c>
      <c r="J47417" s="6">
        <v>30.53</v>
      </c>
      <c r="K47417" s="6">
        <v>21.64</v>
      </c>
    </row>
    <row r="47418" spans="1:11" x14ac:dyDescent="0.15">
      <c r="A47418" s="5">
        <v>45441.708333333336</v>
      </c>
      <c r="B47418" s="4">
        <f t="shared" si="2230"/>
        <v>2024</v>
      </c>
      <c r="C47418" s="4">
        <f t="shared" si="2231"/>
        <v>5</v>
      </c>
      <c r="D47418" s="4">
        <f t="shared" si="2232"/>
        <v>17</v>
      </c>
      <c r="E47418" s="6">
        <v>33.49</v>
      </c>
      <c r="F47418" s="6">
        <v>34.799999999999997</v>
      </c>
      <c r="G47418" s="6">
        <v>30.96</v>
      </c>
      <c r="H47418" s="6"/>
      <c r="I47418" s="6">
        <v>29.21</v>
      </c>
      <c r="J47418" s="6">
        <v>30.09</v>
      </c>
      <c r="K47418" s="6">
        <v>35.64</v>
      </c>
    </row>
    <row r="47419" spans="1:11" x14ac:dyDescent="0.15">
      <c r="A47419" s="5">
        <v>45441.75</v>
      </c>
      <c r="B47419" s="4">
        <f t="shared" si="2230"/>
        <v>2024</v>
      </c>
      <c r="C47419" s="4">
        <f t="shared" si="2231"/>
        <v>5</v>
      </c>
      <c r="D47419" s="4">
        <f t="shared" si="2232"/>
        <v>18</v>
      </c>
      <c r="E47419" s="6">
        <v>34.39</v>
      </c>
      <c r="F47419" s="6">
        <v>35.630000000000003</v>
      </c>
      <c r="G47419" s="6">
        <v>37.22</v>
      </c>
      <c r="H47419" s="6"/>
      <c r="I47419" s="6">
        <v>26.38</v>
      </c>
      <c r="J47419" s="6">
        <v>27.3</v>
      </c>
      <c r="K47419" s="6">
        <v>40.6</v>
      </c>
    </row>
    <row r="47420" spans="1:11" x14ac:dyDescent="0.15">
      <c r="A47420" s="5">
        <v>45441.791666666664</v>
      </c>
      <c r="B47420" s="4">
        <f t="shared" si="2230"/>
        <v>2024</v>
      </c>
      <c r="C47420" s="4">
        <f t="shared" si="2231"/>
        <v>5</v>
      </c>
      <c r="D47420" s="4">
        <f t="shared" si="2232"/>
        <v>19</v>
      </c>
      <c r="E47420" s="6">
        <v>34.049999999999997</v>
      </c>
      <c r="F47420" s="6">
        <v>35.31</v>
      </c>
      <c r="G47420" s="6">
        <v>37.67</v>
      </c>
      <c r="H47420" s="6"/>
      <c r="I47420" s="6">
        <v>30.19</v>
      </c>
      <c r="J47420" s="6">
        <v>31.35</v>
      </c>
      <c r="K47420" s="6">
        <v>40.6</v>
      </c>
    </row>
    <row r="47421" spans="1:11" x14ac:dyDescent="0.15">
      <c r="A47421" s="5">
        <v>45441.833333333336</v>
      </c>
      <c r="B47421" s="4">
        <f t="shared" si="2230"/>
        <v>2024</v>
      </c>
      <c r="C47421" s="4">
        <f t="shared" si="2231"/>
        <v>5</v>
      </c>
      <c r="D47421" s="4">
        <f t="shared" si="2232"/>
        <v>20</v>
      </c>
      <c r="E47421" s="6">
        <v>33.92</v>
      </c>
      <c r="F47421" s="6">
        <v>35.18</v>
      </c>
      <c r="G47421" s="6">
        <v>36.85</v>
      </c>
      <c r="H47421" s="6"/>
      <c r="I47421" s="6">
        <v>28.64</v>
      </c>
      <c r="J47421" s="6">
        <v>29.4</v>
      </c>
      <c r="K47421" s="6">
        <v>34.39</v>
      </c>
    </row>
    <row r="47422" spans="1:11" x14ac:dyDescent="0.15">
      <c r="A47422" s="5">
        <v>45441.875</v>
      </c>
      <c r="B47422" s="4">
        <f t="shared" si="2230"/>
        <v>2024</v>
      </c>
      <c r="C47422" s="4">
        <f t="shared" si="2231"/>
        <v>5</v>
      </c>
      <c r="D47422" s="4">
        <f t="shared" si="2232"/>
        <v>21</v>
      </c>
      <c r="E47422" s="6">
        <v>28.36</v>
      </c>
      <c r="F47422" s="6">
        <v>29.21</v>
      </c>
      <c r="G47422" s="6">
        <v>32.1</v>
      </c>
      <c r="H47422" s="6"/>
      <c r="I47422" s="6">
        <v>26.23</v>
      </c>
      <c r="J47422" s="6">
        <v>27.02</v>
      </c>
      <c r="K47422" s="6">
        <v>26.61</v>
      </c>
    </row>
    <row r="47423" spans="1:11" x14ac:dyDescent="0.15">
      <c r="A47423" s="5">
        <v>45441.916666666664</v>
      </c>
      <c r="B47423" s="4">
        <f t="shared" si="2230"/>
        <v>2024</v>
      </c>
      <c r="C47423" s="4">
        <f t="shared" si="2231"/>
        <v>5</v>
      </c>
      <c r="D47423" s="4">
        <f t="shared" si="2232"/>
        <v>22</v>
      </c>
      <c r="E47423" s="6">
        <v>26.63</v>
      </c>
      <c r="F47423" s="6">
        <v>27.42</v>
      </c>
      <c r="G47423" s="6">
        <v>22.64</v>
      </c>
      <c r="H47423" s="6"/>
      <c r="I47423" s="6">
        <v>21.44</v>
      </c>
      <c r="J47423" s="6">
        <v>21.96</v>
      </c>
      <c r="K47423" s="6">
        <v>20.059999999999999</v>
      </c>
    </row>
    <row r="47424" spans="1:11" x14ac:dyDescent="0.15">
      <c r="A47424" s="5">
        <v>45441.958333333336</v>
      </c>
      <c r="B47424" s="4">
        <f t="shared" si="2230"/>
        <v>2024</v>
      </c>
      <c r="C47424" s="4">
        <f t="shared" si="2231"/>
        <v>5</v>
      </c>
      <c r="D47424" s="4">
        <f t="shared" si="2232"/>
        <v>23</v>
      </c>
      <c r="E47424" s="6">
        <v>24.64</v>
      </c>
      <c r="F47424" s="6">
        <v>25.25</v>
      </c>
      <c r="G47424" s="6">
        <v>26.11</v>
      </c>
      <c r="H47424" s="6"/>
      <c r="I47424" s="6">
        <v>19.079999999999998</v>
      </c>
      <c r="J47424" s="6">
        <v>19.61</v>
      </c>
      <c r="K47424" s="6">
        <v>20.02</v>
      </c>
    </row>
    <row r="47425" spans="1:11" x14ac:dyDescent="0.15">
      <c r="A47425" s="5">
        <v>45442</v>
      </c>
      <c r="B47425" s="4">
        <f t="shared" si="2230"/>
        <v>2024</v>
      </c>
      <c r="C47425" s="4">
        <f t="shared" si="2231"/>
        <v>5</v>
      </c>
      <c r="D47425" s="4">
        <f t="shared" si="2232"/>
        <v>0</v>
      </c>
      <c r="E47425" s="6">
        <v>22.14</v>
      </c>
      <c r="F47425" s="6">
        <v>22.74</v>
      </c>
      <c r="G47425" s="6">
        <v>20.190000000000001</v>
      </c>
      <c r="H47425" s="6"/>
      <c r="I47425" s="6">
        <v>18.170000000000002</v>
      </c>
      <c r="J47425" s="6">
        <v>18.39</v>
      </c>
      <c r="K47425" s="6">
        <v>19.8</v>
      </c>
    </row>
    <row r="47426" spans="1:11" x14ac:dyDescent="0.15">
      <c r="A47426" s="5">
        <v>45442.041666666664</v>
      </c>
      <c r="B47426" s="4">
        <f t="shared" si="2230"/>
        <v>2024</v>
      </c>
      <c r="C47426" s="4">
        <f t="shared" si="2231"/>
        <v>5</v>
      </c>
      <c r="D47426" s="4">
        <f t="shared" si="2232"/>
        <v>1</v>
      </c>
      <c r="E47426" s="6">
        <v>19.98</v>
      </c>
      <c r="F47426" s="6">
        <v>20.62</v>
      </c>
      <c r="G47426" s="6">
        <v>19.8</v>
      </c>
      <c r="H47426" s="6"/>
      <c r="I47426" s="6">
        <v>17.18</v>
      </c>
      <c r="J47426" s="6">
        <v>17.420000000000002</v>
      </c>
      <c r="K47426" s="6">
        <v>20.16</v>
      </c>
    </row>
    <row r="47427" spans="1:11" x14ac:dyDescent="0.15">
      <c r="A47427" s="5">
        <v>45442.083333333336</v>
      </c>
      <c r="B47427" s="4">
        <f t="shared" ref="B47427:B47490" si="2233">YEAR(A47427)</f>
        <v>2024</v>
      </c>
      <c r="C47427" s="4">
        <f t="shared" ref="C47427:C47490" si="2234">MONTH(A47427)</f>
        <v>5</v>
      </c>
      <c r="D47427" s="4">
        <f t="shared" ref="D47427:D47490" si="2235">HOUR(A47427)</f>
        <v>2</v>
      </c>
      <c r="E47427" s="6">
        <v>18.55</v>
      </c>
      <c r="F47427" s="6">
        <v>19.13</v>
      </c>
      <c r="G47427" s="6">
        <v>19.71</v>
      </c>
      <c r="H47427" s="6"/>
      <c r="I47427" s="6">
        <v>17.14</v>
      </c>
      <c r="J47427" s="6">
        <v>17.57</v>
      </c>
      <c r="K47427" s="6">
        <v>19.63</v>
      </c>
    </row>
    <row r="47428" spans="1:11" x14ac:dyDescent="0.15">
      <c r="A47428" s="5">
        <v>45442.125</v>
      </c>
      <c r="B47428" s="4">
        <f t="shared" si="2233"/>
        <v>2024</v>
      </c>
      <c r="C47428" s="4">
        <f t="shared" si="2234"/>
        <v>5</v>
      </c>
      <c r="D47428" s="4">
        <f t="shared" si="2235"/>
        <v>3</v>
      </c>
      <c r="E47428" s="6">
        <v>17.829999999999998</v>
      </c>
      <c r="F47428" s="6">
        <v>18.329999999999998</v>
      </c>
      <c r="G47428" s="6">
        <v>19.45</v>
      </c>
      <c r="H47428" s="6"/>
      <c r="I47428" s="6">
        <v>16.489999999999998</v>
      </c>
      <c r="J47428" s="6">
        <v>16.899999999999999</v>
      </c>
      <c r="K47428" s="6">
        <v>19.63</v>
      </c>
    </row>
    <row r="47429" spans="1:11" x14ac:dyDescent="0.15">
      <c r="A47429" s="5">
        <v>45442.166666666664</v>
      </c>
      <c r="B47429" s="4">
        <f t="shared" si="2233"/>
        <v>2024</v>
      </c>
      <c r="C47429" s="4">
        <f t="shared" si="2234"/>
        <v>5</v>
      </c>
      <c r="D47429" s="4">
        <f t="shared" si="2235"/>
        <v>4</v>
      </c>
      <c r="E47429" s="6">
        <v>17.920000000000002</v>
      </c>
      <c r="F47429" s="6">
        <v>18.309999999999999</v>
      </c>
      <c r="G47429" s="6">
        <v>19.53</v>
      </c>
      <c r="H47429" s="6"/>
      <c r="I47429" s="6">
        <v>16.899999999999999</v>
      </c>
      <c r="J47429" s="6">
        <v>17.23</v>
      </c>
      <c r="K47429" s="6">
        <v>19.25</v>
      </c>
    </row>
    <row r="47430" spans="1:11" x14ac:dyDescent="0.15">
      <c r="A47430" s="5">
        <v>45442.208333333336</v>
      </c>
      <c r="B47430" s="4">
        <f t="shared" si="2233"/>
        <v>2024</v>
      </c>
      <c r="C47430" s="4">
        <f t="shared" si="2234"/>
        <v>5</v>
      </c>
      <c r="D47430" s="4">
        <f t="shared" si="2235"/>
        <v>5</v>
      </c>
      <c r="E47430" s="6">
        <v>20.51</v>
      </c>
      <c r="F47430" s="6">
        <v>21.02</v>
      </c>
      <c r="G47430" s="6">
        <v>19.86</v>
      </c>
      <c r="H47430" s="6"/>
      <c r="I47430" s="6">
        <v>18.97</v>
      </c>
      <c r="J47430" s="6">
        <v>19.09</v>
      </c>
      <c r="K47430" s="6">
        <v>19.3</v>
      </c>
    </row>
    <row r="47431" spans="1:11" x14ac:dyDescent="0.15">
      <c r="A47431" s="5">
        <v>45442.25</v>
      </c>
      <c r="B47431" s="4">
        <f t="shared" si="2233"/>
        <v>2024</v>
      </c>
      <c r="C47431" s="4">
        <f t="shared" si="2234"/>
        <v>5</v>
      </c>
      <c r="D47431" s="4">
        <f t="shared" si="2235"/>
        <v>6</v>
      </c>
      <c r="E47431" s="6">
        <v>23.71</v>
      </c>
      <c r="F47431" s="6">
        <v>24.18</v>
      </c>
      <c r="G47431" s="6">
        <v>29.97</v>
      </c>
      <c r="H47431" s="6"/>
      <c r="I47431" s="6">
        <v>22.51</v>
      </c>
      <c r="J47431" s="6">
        <v>23.02</v>
      </c>
      <c r="K47431" s="6">
        <v>19.66</v>
      </c>
    </row>
    <row r="47432" spans="1:11" x14ac:dyDescent="0.15">
      <c r="A47432" s="5">
        <v>45442.291666666664</v>
      </c>
      <c r="B47432" s="4">
        <f t="shared" si="2233"/>
        <v>2024</v>
      </c>
      <c r="C47432" s="4">
        <f t="shared" si="2234"/>
        <v>5</v>
      </c>
      <c r="D47432" s="4">
        <f t="shared" si="2235"/>
        <v>7</v>
      </c>
      <c r="E47432" s="6">
        <v>25.88</v>
      </c>
      <c r="F47432" s="6">
        <v>26.23</v>
      </c>
      <c r="G47432" s="6">
        <v>28.48</v>
      </c>
      <c r="H47432" s="6"/>
      <c r="I47432" s="6">
        <v>18.22</v>
      </c>
      <c r="J47432" s="6">
        <v>18.68</v>
      </c>
      <c r="K47432" s="6">
        <v>20.28</v>
      </c>
    </row>
    <row r="47433" spans="1:11" x14ac:dyDescent="0.15">
      <c r="A47433" s="5">
        <v>45442.333333333336</v>
      </c>
      <c r="B47433" s="4">
        <f t="shared" si="2233"/>
        <v>2024</v>
      </c>
      <c r="C47433" s="4">
        <f t="shared" si="2234"/>
        <v>5</v>
      </c>
      <c r="D47433" s="4">
        <f t="shared" si="2235"/>
        <v>8</v>
      </c>
      <c r="E47433" s="6">
        <v>26.43</v>
      </c>
      <c r="F47433" s="6">
        <v>27.11</v>
      </c>
      <c r="G47433" s="6">
        <v>30.43</v>
      </c>
      <c r="H47433" s="6"/>
      <c r="I47433" s="6">
        <v>17.22</v>
      </c>
      <c r="J47433" s="6">
        <v>17.63</v>
      </c>
      <c r="K47433" s="6">
        <v>20.58</v>
      </c>
    </row>
    <row r="47434" spans="1:11" x14ac:dyDescent="0.15">
      <c r="A47434" s="5">
        <v>45442.375</v>
      </c>
      <c r="B47434" s="4">
        <f t="shared" si="2233"/>
        <v>2024</v>
      </c>
      <c r="C47434" s="4">
        <f t="shared" si="2234"/>
        <v>5</v>
      </c>
      <c r="D47434" s="4">
        <f t="shared" si="2235"/>
        <v>9</v>
      </c>
      <c r="E47434" s="6">
        <v>24.2</v>
      </c>
      <c r="F47434" s="6">
        <v>24.88</v>
      </c>
      <c r="G47434" s="6">
        <v>28.58</v>
      </c>
      <c r="H47434" s="6"/>
      <c r="I47434" s="6">
        <v>17.55</v>
      </c>
      <c r="J47434" s="6">
        <v>18.05</v>
      </c>
      <c r="K47434" s="6">
        <v>19.55</v>
      </c>
    </row>
    <row r="47435" spans="1:11" x14ac:dyDescent="0.15">
      <c r="A47435" s="5">
        <v>45442.416666666664</v>
      </c>
      <c r="B47435" s="4">
        <f t="shared" si="2233"/>
        <v>2024</v>
      </c>
      <c r="C47435" s="4">
        <f t="shared" si="2234"/>
        <v>5</v>
      </c>
      <c r="D47435" s="4">
        <f t="shared" si="2235"/>
        <v>10</v>
      </c>
      <c r="E47435" s="6">
        <v>23.31</v>
      </c>
      <c r="F47435" s="6">
        <v>23.99</v>
      </c>
      <c r="G47435" s="6">
        <v>28.64</v>
      </c>
      <c r="H47435" s="6"/>
      <c r="I47435" s="6">
        <v>17.21</v>
      </c>
      <c r="J47435" s="6">
        <v>17.78</v>
      </c>
      <c r="K47435" s="6">
        <v>18.920000000000002</v>
      </c>
    </row>
    <row r="47436" spans="1:11" x14ac:dyDescent="0.15">
      <c r="A47436" s="5">
        <v>45442.458333333336</v>
      </c>
      <c r="B47436" s="4">
        <f t="shared" si="2233"/>
        <v>2024</v>
      </c>
      <c r="C47436" s="4">
        <f t="shared" si="2234"/>
        <v>5</v>
      </c>
      <c r="D47436" s="4">
        <f t="shared" si="2235"/>
        <v>11</v>
      </c>
      <c r="E47436" s="6">
        <v>23.14</v>
      </c>
      <c r="F47436" s="6">
        <v>24.07</v>
      </c>
      <c r="G47436" s="6">
        <v>25.5</v>
      </c>
      <c r="H47436" s="6"/>
      <c r="I47436" s="6">
        <v>17.55</v>
      </c>
      <c r="J47436" s="6">
        <v>18.28</v>
      </c>
      <c r="K47436" s="6">
        <v>19.16</v>
      </c>
    </row>
    <row r="47437" spans="1:11" x14ac:dyDescent="0.15">
      <c r="A47437" s="5">
        <v>45442.5</v>
      </c>
      <c r="B47437" s="4">
        <f t="shared" si="2233"/>
        <v>2024</v>
      </c>
      <c r="C47437" s="4">
        <f t="shared" si="2234"/>
        <v>5</v>
      </c>
      <c r="D47437" s="4">
        <f t="shared" si="2235"/>
        <v>12</v>
      </c>
      <c r="E47437" s="6">
        <v>22.93</v>
      </c>
      <c r="F47437" s="6">
        <v>23.97</v>
      </c>
      <c r="G47437" s="6">
        <v>24.99</v>
      </c>
      <c r="H47437" s="6"/>
      <c r="I47437" s="6">
        <v>18.010000000000002</v>
      </c>
      <c r="J47437" s="6">
        <v>18.84</v>
      </c>
      <c r="K47437" s="6">
        <v>18.82</v>
      </c>
    </row>
    <row r="47438" spans="1:11" x14ac:dyDescent="0.15">
      <c r="A47438" s="5">
        <v>45442.541666666664</v>
      </c>
      <c r="B47438" s="4">
        <f t="shared" si="2233"/>
        <v>2024</v>
      </c>
      <c r="C47438" s="4">
        <f t="shared" si="2234"/>
        <v>5</v>
      </c>
      <c r="D47438" s="4">
        <f t="shared" si="2235"/>
        <v>13</v>
      </c>
      <c r="E47438" s="6">
        <v>23.59</v>
      </c>
      <c r="F47438" s="6">
        <v>24.49</v>
      </c>
      <c r="G47438" s="6">
        <v>25.49</v>
      </c>
      <c r="H47438" s="6"/>
      <c r="I47438" s="6">
        <v>19.21</v>
      </c>
      <c r="J47438" s="6">
        <v>20.09</v>
      </c>
      <c r="K47438" s="6">
        <v>19.03</v>
      </c>
    </row>
    <row r="47439" spans="1:11" x14ac:dyDescent="0.15">
      <c r="A47439" s="5">
        <v>45442.583333333336</v>
      </c>
      <c r="B47439" s="4">
        <f t="shared" si="2233"/>
        <v>2024</v>
      </c>
      <c r="C47439" s="4">
        <f t="shared" si="2234"/>
        <v>5</v>
      </c>
      <c r="D47439" s="4">
        <f t="shared" si="2235"/>
        <v>14</v>
      </c>
      <c r="E47439" s="6">
        <v>23</v>
      </c>
      <c r="F47439" s="6">
        <v>23.92</v>
      </c>
      <c r="G47439" s="6">
        <v>24.9</v>
      </c>
      <c r="H47439" s="6"/>
      <c r="I47439" s="6">
        <v>18.37</v>
      </c>
      <c r="J47439" s="6">
        <v>19.16</v>
      </c>
      <c r="K47439" s="6">
        <v>19.13</v>
      </c>
    </row>
    <row r="47440" spans="1:11" x14ac:dyDescent="0.15">
      <c r="A47440" s="5">
        <v>45442.625</v>
      </c>
      <c r="B47440" s="4">
        <f t="shared" si="2233"/>
        <v>2024</v>
      </c>
      <c r="C47440" s="4">
        <f t="shared" si="2234"/>
        <v>5</v>
      </c>
      <c r="D47440" s="4">
        <f t="shared" si="2235"/>
        <v>15</v>
      </c>
      <c r="E47440" s="6">
        <v>22.73</v>
      </c>
      <c r="F47440" s="6">
        <v>23.59</v>
      </c>
      <c r="G47440" s="6">
        <v>22.54</v>
      </c>
      <c r="H47440" s="6"/>
      <c r="I47440" s="6">
        <v>17.690000000000001</v>
      </c>
      <c r="J47440" s="6">
        <v>18.41</v>
      </c>
      <c r="K47440" s="6">
        <v>17.04</v>
      </c>
    </row>
    <row r="47441" spans="1:11" x14ac:dyDescent="0.15">
      <c r="A47441" s="5">
        <v>45442.666666666664</v>
      </c>
      <c r="B47441" s="4">
        <f t="shared" si="2233"/>
        <v>2024</v>
      </c>
      <c r="C47441" s="4">
        <f t="shared" si="2234"/>
        <v>5</v>
      </c>
      <c r="D47441" s="4">
        <f t="shared" si="2235"/>
        <v>16</v>
      </c>
      <c r="E47441" s="6">
        <v>24.29</v>
      </c>
      <c r="F47441" s="6">
        <v>25</v>
      </c>
      <c r="G47441" s="6">
        <v>24.99</v>
      </c>
      <c r="H47441" s="6"/>
      <c r="I47441" s="6">
        <v>18.77</v>
      </c>
      <c r="J47441" s="6">
        <v>19.510000000000002</v>
      </c>
      <c r="K47441" s="6">
        <v>18.16</v>
      </c>
    </row>
    <row r="47442" spans="1:11" x14ac:dyDescent="0.15">
      <c r="A47442" s="5">
        <v>45442.708333333336</v>
      </c>
      <c r="B47442" s="4">
        <f t="shared" si="2233"/>
        <v>2024</v>
      </c>
      <c r="C47442" s="4">
        <f t="shared" si="2234"/>
        <v>5</v>
      </c>
      <c r="D47442" s="4">
        <f t="shared" si="2235"/>
        <v>17</v>
      </c>
      <c r="E47442" s="6">
        <v>28.99</v>
      </c>
      <c r="F47442" s="6">
        <v>30.07</v>
      </c>
      <c r="G47442" s="6">
        <v>24.78</v>
      </c>
      <c r="H47442" s="6"/>
      <c r="I47442" s="6">
        <v>20.239999999999998</v>
      </c>
      <c r="J47442" s="6">
        <v>21.04</v>
      </c>
      <c r="K47442" s="6">
        <v>18.84</v>
      </c>
    </row>
    <row r="47443" spans="1:11" x14ac:dyDescent="0.15">
      <c r="A47443" s="5">
        <v>45442.75</v>
      </c>
      <c r="B47443" s="4">
        <f t="shared" si="2233"/>
        <v>2024</v>
      </c>
      <c r="C47443" s="4">
        <f t="shared" si="2234"/>
        <v>5</v>
      </c>
      <c r="D47443" s="4">
        <f t="shared" si="2235"/>
        <v>18</v>
      </c>
      <c r="E47443" s="6">
        <v>30.2</v>
      </c>
      <c r="F47443" s="6">
        <v>31.35</v>
      </c>
      <c r="G47443" s="6">
        <v>26.6</v>
      </c>
      <c r="H47443" s="6"/>
      <c r="I47443" s="6">
        <v>19.64</v>
      </c>
      <c r="J47443" s="6">
        <v>20.47</v>
      </c>
      <c r="K47443" s="6">
        <v>19.02</v>
      </c>
    </row>
    <row r="47444" spans="1:11" x14ac:dyDescent="0.15">
      <c r="A47444" s="5">
        <v>45442.791666666664</v>
      </c>
      <c r="B47444" s="4">
        <f t="shared" si="2233"/>
        <v>2024</v>
      </c>
      <c r="C47444" s="4">
        <f t="shared" si="2234"/>
        <v>5</v>
      </c>
      <c r="D47444" s="4">
        <f t="shared" si="2235"/>
        <v>19</v>
      </c>
      <c r="E47444" s="6">
        <v>31.89</v>
      </c>
      <c r="F47444" s="6">
        <v>33.159999999999997</v>
      </c>
      <c r="G47444" s="6">
        <v>33.15</v>
      </c>
      <c r="H47444" s="6"/>
      <c r="I47444" s="6">
        <v>20.170000000000002</v>
      </c>
      <c r="J47444" s="6">
        <v>21.02</v>
      </c>
      <c r="K47444" s="6">
        <v>24.07</v>
      </c>
    </row>
    <row r="47445" spans="1:11" x14ac:dyDescent="0.15">
      <c r="A47445" s="5">
        <v>45442.833333333336</v>
      </c>
      <c r="B47445" s="4">
        <f t="shared" si="2233"/>
        <v>2024</v>
      </c>
      <c r="C47445" s="4">
        <f t="shared" si="2234"/>
        <v>5</v>
      </c>
      <c r="D47445" s="4">
        <f t="shared" si="2235"/>
        <v>20</v>
      </c>
      <c r="E47445" s="6">
        <v>31.74</v>
      </c>
      <c r="F47445" s="6">
        <v>32.950000000000003</v>
      </c>
      <c r="G47445" s="6">
        <v>33.81</v>
      </c>
      <c r="H47445" s="6"/>
      <c r="I47445" s="6">
        <v>21</v>
      </c>
      <c r="J47445" s="6">
        <v>21.71</v>
      </c>
      <c r="K47445" s="6">
        <v>24.09</v>
      </c>
    </row>
    <row r="47446" spans="1:11" x14ac:dyDescent="0.15">
      <c r="A47446" s="5">
        <v>45442.875</v>
      </c>
      <c r="B47446" s="4">
        <f t="shared" si="2233"/>
        <v>2024</v>
      </c>
      <c r="C47446" s="4">
        <f t="shared" si="2234"/>
        <v>5</v>
      </c>
      <c r="D47446" s="4">
        <f t="shared" si="2235"/>
        <v>21</v>
      </c>
      <c r="E47446" s="6">
        <v>27.61</v>
      </c>
      <c r="F47446" s="6">
        <v>28.6</v>
      </c>
      <c r="G47446" s="6">
        <v>29.43</v>
      </c>
      <c r="H47446" s="6"/>
      <c r="I47446" s="6">
        <v>21.89</v>
      </c>
      <c r="J47446" s="6">
        <v>22.61</v>
      </c>
      <c r="K47446" s="6">
        <v>23.21</v>
      </c>
    </row>
    <row r="47447" spans="1:11" x14ac:dyDescent="0.15">
      <c r="A47447" s="5">
        <v>45442.916666666664</v>
      </c>
      <c r="B47447" s="4">
        <f t="shared" si="2233"/>
        <v>2024</v>
      </c>
      <c r="C47447" s="4">
        <f t="shared" si="2234"/>
        <v>5</v>
      </c>
      <c r="D47447" s="4">
        <f t="shared" si="2235"/>
        <v>22</v>
      </c>
      <c r="E47447" s="6">
        <v>24.31</v>
      </c>
      <c r="F47447" s="6">
        <v>24.96</v>
      </c>
      <c r="G47447" s="6">
        <v>24.79</v>
      </c>
      <c r="H47447" s="6"/>
      <c r="I47447" s="6">
        <v>19.11</v>
      </c>
      <c r="J47447" s="6">
        <v>19.649999999999999</v>
      </c>
      <c r="K47447" s="6">
        <v>20.100000000000001</v>
      </c>
    </row>
    <row r="47448" spans="1:11" x14ac:dyDescent="0.15">
      <c r="A47448" s="5">
        <v>45442.958333333336</v>
      </c>
      <c r="B47448" s="4">
        <f t="shared" si="2233"/>
        <v>2024</v>
      </c>
      <c r="C47448" s="4">
        <f t="shared" si="2234"/>
        <v>5</v>
      </c>
      <c r="D47448" s="4">
        <f t="shared" si="2235"/>
        <v>23</v>
      </c>
      <c r="E47448" s="6">
        <v>22.64</v>
      </c>
      <c r="F47448" s="6">
        <v>23.34</v>
      </c>
      <c r="G47448" s="6">
        <v>21.21</v>
      </c>
      <c r="H47448" s="6"/>
      <c r="I47448" s="6">
        <v>17.54</v>
      </c>
      <c r="J47448" s="6">
        <v>18.170000000000002</v>
      </c>
      <c r="K47448" s="6">
        <v>18.420000000000002</v>
      </c>
    </row>
    <row r="47449" spans="1:11" x14ac:dyDescent="0.15">
      <c r="A47449" s="5">
        <v>45443</v>
      </c>
      <c r="B47449" s="4">
        <f t="shared" si="2233"/>
        <v>2024</v>
      </c>
      <c r="C47449" s="4">
        <f t="shared" si="2234"/>
        <v>5</v>
      </c>
      <c r="D47449" s="4">
        <f t="shared" si="2235"/>
        <v>0</v>
      </c>
      <c r="E47449" s="6">
        <v>21.44</v>
      </c>
      <c r="F47449" s="6">
        <v>22.08</v>
      </c>
      <c r="G47449" s="6">
        <v>24</v>
      </c>
      <c r="H47449" s="6"/>
      <c r="I47449" s="6">
        <v>18.170000000000002</v>
      </c>
      <c r="J47449" s="6">
        <v>18.8</v>
      </c>
      <c r="K47449" s="6">
        <v>21.98</v>
      </c>
    </row>
    <row r="47450" spans="1:11" x14ac:dyDescent="0.15">
      <c r="A47450" s="5">
        <v>45443.041666666664</v>
      </c>
      <c r="B47450" s="4">
        <f t="shared" si="2233"/>
        <v>2024</v>
      </c>
      <c r="C47450" s="4">
        <f t="shared" si="2234"/>
        <v>5</v>
      </c>
      <c r="D47450" s="4">
        <f t="shared" si="2235"/>
        <v>1</v>
      </c>
      <c r="E47450" s="6">
        <v>19.46</v>
      </c>
      <c r="F47450" s="6">
        <v>20.25</v>
      </c>
      <c r="G47450" s="6">
        <v>22.67</v>
      </c>
      <c r="H47450" s="6"/>
      <c r="I47450" s="6">
        <v>18.190000000000001</v>
      </c>
      <c r="J47450" s="6">
        <v>18.71</v>
      </c>
      <c r="K47450" s="6">
        <v>25.48</v>
      </c>
    </row>
    <row r="47451" spans="1:11" x14ac:dyDescent="0.15">
      <c r="A47451" s="5">
        <v>45443.083333333336</v>
      </c>
      <c r="B47451" s="4">
        <f t="shared" si="2233"/>
        <v>2024</v>
      </c>
      <c r="C47451" s="4">
        <f t="shared" si="2234"/>
        <v>5</v>
      </c>
      <c r="D47451" s="4">
        <f t="shared" si="2235"/>
        <v>2</v>
      </c>
      <c r="E47451" s="6">
        <v>18.21</v>
      </c>
      <c r="F47451" s="6">
        <v>18.8</v>
      </c>
      <c r="G47451" s="6">
        <v>19.89</v>
      </c>
      <c r="H47451" s="6"/>
      <c r="I47451" s="6">
        <v>17.309999999999999</v>
      </c>
      <c r="J47451" s="6">
        <v>17.93</v>
      </c>
      <c r="K47451" s="6">
        <v>19.37</v>
      </c>
    </row>
    <row r="47452" spans="1:11" x14ac:dyDescent="0.15">
      <c r="A47452" s="5">
        <v>45443.125</v>
      </c>
      <c r="B47452" s="4">
        <f t="shared" si="2233"/>
        <v>2024</v>
      </c>
      <c r="C47452" s="4">
        <f t="shared" si="2234"/>
        <v>5</v>
      </c>
      <c r="D47452" s="4">
        <f t="shared" si="2235"/>
        <v>3</v>
      </c>
      <c r="E47452" s="6">
        <v>17.11</v>
      </c>
      <c r="F47452" s="6">
        <v>17.739999999999998</v>
      </c>
      <c r="G47452" s="6">
        <v>19.21</v>
      </c>
      <c r="H47452" s="6"/>
      <c r="I47452" s="6">
        <v>16.84</v>
      </c>
      <c r="J47452" s="6">
        <v>17.510000000000002</v>
      </c>
      <c r="K47452" s="6">
        <v>18.79</v>
      </c>
    </row>
    <row r="47453" spans="1:11" x14ac:dyDescent="0.15">
      <c r="A47453" s="5">
        <v>45443.166666666664</v>
      </c>
      <c r="B47453" s="4">
        <f t="shared" si="2233"/>
        <v>2024</v>
      </c>
      <c r="C47453" s="4">
        <f t="shared" si="2234"/>
        <v>5</v>
      </c>
      <c r="D47453" s="4">
        <f t="shared" si="2235"/>
        <v>4</v>
      </c>
      <c r="E47453" s="6">
        <v>17.87</v>
      </c>
      <c r="F47453" s="6">
        <v>18.510000000000002</v>
      </c>
      <c r="G47453" s="6">
        <v>20.51</v>
      </c>
      <c r="H47453" s="6"/>
      <c r="I47453" s="6">
        <v>17.600000000000001</v>
      </c>
      <c r="J47453" s="6">
        <v>18.260000000000002</v>
      </c>
      <c r="K47453" s="6">
        <v>19.66</v>
      </c>
    </row>
    <row r="47454" spans="1:11" x14ac:dyDescent="0.15">
      <c r="A47454" s="5">
        <v>45443.208333333336</v>
      </c>
      <c r="B47454" s="4">
        <f t="shared" si="2233"/>
        <v>2024</v>
      </c>
      <c r="C47454" s="4">
        <f t="shared" si="2234"/>
        <v>5</v>
      </c>
      <c r="D47454" s="4">
        <f t="shared" si="2235"/>
        <v>5</v>
      </c>
      <c r="E47454" s="6">
        <v>20.29</v>
      </c>
      <c r="F47454" s="6">
        <v>20.87</v>
      </c>
      <c r="G47454" s="6">
        <v>25.22</v>
      </c>
      <c r="H47454" s="6"/>
      <c r="I47454" s="6">
        <v>17.96</v>
      </c>
      <c r="J47454" s="6">
        <v>18.600000000000001</v>
      </c>
      <c r="K47454" s="6">
        <v>19.420000000000002</v>
      </c>
    </row>
    <row r="47455" spans="1:11" x14ac:dyDescent="0.15">
      <c r="A47455" s="5">
        <v>45443.25</v>
      </c>
      <c r="B47455" s="4">
        <f t="shared" si="2233"/>
        <v>2024</v>
      </c>
      <c r="C47455" s="4">
        <f t="shared" si="2234"/>
        <v>5</v>
      </c>
      <c r="D47455" s="4">
        <f t="shared" si="2235"/>
        <v>6</v>
      </c>
      <c r="E47455" s="6">
        <v>23.4</v>
      </c>
      <c r="F47455" s="6">
        <v>24.09</v>
      </c>
      <c r="G47455" s="6">
        <v>29.94</v>
      </c>
      <c r="H47455" s="6"/>
      <c r="I47455" s="6">
        <v>21.19</v>
      </c>
      <c r="J47455" s="6">
        <v>21.83</v>
      </c>
      <c r="K47455" s="6">
        <v>25.59</v>
      </c>
    </row>
    <row r="47456" spans="1:11" x14ac:dyDescent="0.15">
      <c r="A47456" s="5">
        <v>45443.291666666664</v>
      </c>
      <c r="B47456" s="4">
        <f t="shared" si="2233"/>
        <v>2024</v>
      </c>
      <c r="C47456" s="4">
        <f t="shared" si="2234"/>
        <v>5</v>
      </c>
      <c r="D47456" s="4">
        <f t="shared" si="2235"/>
        <v>7</v>
      </c>
      <c r="E47456" s="6">
        <v>24.25</v>
      </c>
      <c r="F47456" s="6">
        <v>24.83</v>
      </c>
      <c r="G47456" s="6">
        <v>28</v>
      </c>
      <c r="H47456" s="6"/>
      <c r="I47456" s="6">
        <v>23.06</v>
      </c>
      <c r="J47456" s="6">
        <v>23.95</v>
      </c>
      <c r="K47456" s="6">
        <v>18.12</v>
      </c>
    </row>
    <row r="47457" spans="1:11" x14ac:dyDescent="0.15">
      <c r="A47457" s="5">
        <v>45443.333333333336</v>
      </c>
      <c r="B47457" s="4">
        <f t="shared" si="2233"/>
        <v>2024</v>
      </c>
      <c r="C47457" s="4">
        <f t="shared" si="2234"/>
        <v>5</v>
      </c>
      <c r="D47457" s="4">
        <f t="shared" si="2235"/>
        <v>8</v>
      </c>
      <c r="E47457" s="6">
        <v>23.01</v>
      </c>
      <c r="F47457" s="6">
        <v>23.53</v>
      </c>
      <c r="G47457" s="6">
        <v>24.51</v>
      </c>
      <c r="H47457" s="6"/>
      <c r="I47457" s="6">
        <v>22.67</v>
      </c>
      <c r="J47457" s="6">
        <v>23.48</v>
      </c>
      <c r="K47457" s="6">
        <v>18.21</v>
      </c>
    </row>
    <row r="47458" spans="1:11" x14ac:dyDescent="0.15">
      <c r="A47458" s="5">
        <v>45443.375</v>
      </c>
      <c r="B47458" s="4">
        <f t="shared" si="2233"/>
        <v>2024</v>
      </c>
      <c r="C47458" s="4">
        <f t="shared" si="2234"/>
        <v>5</v>
      </c>
      <c r="D47458" s="4">
        <f t="shared" si="2235"/>
        <v>9</v>
      </c>
      <c r="E47458" s="6">
        <v>21.04</v>
      </c>
      <c r="F47458" s="6">
        <v>21.54</v>
      </c>
      <c r="G47458" s="6">
        <v>23</v>
      </c>
      <c r="H47458" s="6"/>
      <c r="I47458" s="6">
        <v>19.14</v>
      </c>
      <c r="J47458" s="6">
        <v>19.8</v>
      </c>
      <c r="K47458" s="6">
        <v>17.48</v>
      </c>
    </row>
    <row r="47459" spans="1:11" x14ac:dyDescent="0.15">
      <c r="A47459" s="5">
        <v>45443.416666666664</v>
      </c>
      <c r="B47459" s="4">
        <f t="shared" si="2233"/>
        <v>2024</v>
      </c>
      <c r="C47459" s="4">
        <f t="shared" si="2234"/>
        <v>5</v>
      </c>
      <c r="D47459" s="4">
        <f t="shared" si="2235"/>
        <v>10</v>
      </c>
      <c r="E47459" s="6">
        <v>20.23</v>
      </c>
      <c r="F47459" s="6">
        <v>20.73</v>
      </c>
      <c r="G47459" s="6">
        <v>20.11</v>
      </c>
      <c r="H47459" s="6"/>
      <c r="I47459" s="6">
        <v>18.41</v>
      </c>
      <c r="J47459" s="6">
        <v>18.850000000000001</v>
      </c>
      <c r="K47459" s="6">
        <v>18.02</v>
      </c>
    </row>
    <row r="47460" spans="1:11" x14ac:dyDescent="0.15">
      <c r="A47460" s="5">
        <v>45443.458333333336</v>
      </c>
      <c r="B47460" s="4">
        <f t="shared" si="2233"/>
        <v>2024</v>
      </c>
      <c r="C47460" s="4">
        <f t="shared" si="2234"/>
        <v>5</v>
      </c>
      <c r="D47460" s="4">
        <f t="shared" si="2235"/>
        <v>11</v>
      </c>
      <c r="E47460" s="6">
        <v>20.25</v>
      </c>
      <c r="F47460" s="6">
        <v>20.84</v>
      </c>
      <c r="G47460" s="6">
        <v>20.5</v>
      </c>
      <c r="H47460" s="6"/>
      <c r="I47460" s="6">
        <v>19.14</v>
      </c>
      <c r="J47460" s="6">
        <v>19.79</v>
      </c>
      <c r="K47460" s="6">
        <v>17.63</v>
      </c>
    </row>
    <row r="47461" spans="1:11" x14ac:dyDescent="0.15">
      <c r="A47461" s="5">
        <v>45443.5</v>
      </c>
      <c r="B47461" s="4">
        <f t="shared" si="2233"/>
        <v>2024</v>
      </c>
      <c r="C47461" s="4">
        <f t="shared" si="2234"/>
        <v>5</v>
      </c>
      <c r="D47461" s="4">
        <f t="shared" si="2235"/>
        <v>12</v>
      </c>
      <c r="E47461" s="6">
        <v>20.170000000000002</v>
      </c>
      <c r="F47461" s="6">
        <v>20.73</v>
      </c>
      <c r="G47461" s="6">
        <v>19.809999999999999</v>
      </c>
      <c r="H47461" s="6"/>
      <c r="I47461" s="6">
        <v>17.11</v>
      </c>
      <c r="J47461" s="6">
        <v>17.760000000000002</v>
      </c>
      <c r="K47461" s="6">
        <v>18.62</v>
      </c>
    </row>
    <row r="47462" spans="1:11" x14ac:dyDescent="0.15">
      <c r="A47462" s="5">
        <v>45443.541666666664</v>
      </c>
      <c r="B47462" s="4">
        <f t="shared" si="2233"/>
        <v>2024</v>
      </c>
      <c r="C47462" s="4">
        <f t="shared" si="2234"/>
        <v>5</v>
      </c>
      <c r="D47462" s="4">
        <f t="shared" si="2235"/>
        <v>13</v>
      </c>
      <c r="E47462" s="6">
        <v>20.67</v>
      </c>
      <c r="F47462" s="6">
        <v>21.22</v>
      </c>
      <c r="G47462" s="6">
        <v>21.78</v>
      </c>
      <c r="H47462" s="6"/>
      <c r="I47462" s="6">
        <v>16.97</v>
      </c>
      <c r="J47462" s="6">
        <v>17.64</v>
      </c>
      <c r="K47462" s="6">
        <v>18.7</v>
      </c>
    </row>
    <row r="47463" spans="1:11" x14ac:dyDescent="0.15">
      <c r="A47463" s="5">
        <v>45443.583333333336</v>
      </c>
      <c r="B47463" s="4">
        <f t="shared" si="2233"/>
        <v>2024</v>
      </c>
      <c r="C47463" s="4">
        <f t="shared" si="2234"/>
        <v>5</v>
      </c>
      <c r="D47463" s="4">
        <f t="shared" si="2235"/>
        <v>14</v>
      </c>
      <c r="E47463" s="6">
        <v>21.39</v>
      </c>
      <c r="F47463" s="6">
        <v>22.12</v>
      </c>
      <c r="G47463" s="6">
        <v>21.04</v>
      </c>
      <c r="H47463" s="6"/>
      <c r="I47463" s="6">
        <v>17.37</v>
      </c>
      <c r="J47463" s="6">
        <v>18.12</v>
      </c>
      <c r="K47463" s="6">
        <v>18.25</v>
      </c>
    </row>
    <row r="47464" spans="1:11" x14ac:dyDescent="0.15">
      <c r="A47464" s="5">
        <v>45443.625</v>
      </c>
      <c r="B47464" s="4">
        <f t="shared" si="2233"/>
        <v>2024</v>
      </c>
      <c r="C47464" s="4">
        <f t="shared" si="2234"/>
        <v>5</v>
      </c>
      <c r="D47464" s="4">
        <f t="shared" si="2235"/>
        <v>15</v>
      </c>
      <c r="E47464" s="6">
        <v>21.65</v>
      </c>
      <c r="F47464" s="6">
        <v>22.4</v>
      </c>
      <c r="G47464" s="6">
        <v>18.940000000000001</v>
      </c>
      <c r="H47464" s="6"/>
      <c r="I47464" s="6">
        <v>18.239999999999998</v>
      </c>
      <c r="J47464" s="6">
        <v>18.93</v>
      </c>
      <c r="K47464" s="6">
        <v>17.54</v>
      </c>
    </row>
    <row r="47465" spans="1:11" x14ac:dyDescent="0.15">
      <c r="A47465" s="5">
        <v>45443.666666666664</v>
      </c>
      <c r="B47465" s="4">
        <f t="shared" si="2233"/>
        <v>2024</v>
      </c>
      <c r="C47465" s="4">
        <f t="shared" si="2234"/>
        <v>5</v>
      </c>
      <c r="D47465" s="4">
        <f t="shared" si="2235"/>
        <v>16</v>
      </c>
      <c r="E47465" s="6">
        <v>23.06</v>
      </c>
      <c r="F47465" s="6">
        <v>24</v>
      </c>
      <c r="G47465" s="6">
        <v>19.91</v>
      </c>
      <c r="H47465" s="6"/>
      <c r="I47465" s="6">
        <v>17.23</v>
      </c>
      <c r="J47465" s="6">
        <v>17.89</v>
      </c>
      <c r="K47465" s="6">
        <v>18.38</v>
      </c>
    </row>
    <row r="47466" spans="1:11" x14ac:dyDescent="0.15">
      <c r="A47466" s="5">
        <v>45443.708333333336</v>
      </c>
      <c r="B47466" s="4">
        <f t="shared" si="2233"/>
        <v>2024</v>
      </c>
      <c r="C47466" s="4">
        <f t="shared" si="2234"/>
        <v>5</v>
      </c>
      <c r="D47466" s="4">
        <f t="shared" si="2235"/>
        <v>17</v>
      </c>
      <c r="E47466" s="6">
        <v>25.22</v>
      </c>
      <c r="F47466" s="6">
        <v>26.1</v>
      </c>
      <c r="G47466" s="6">
        <v>26.65</v>
      </c>
      <c r="H47466" s="6"/>
      <c r="I47466" s="6">
        <v>21.27</v>
      </c>
      <c r="J47466" s="6">
        <v>22.11</v>
      </c>
      <c r="K47466" s="6">
        <v>24.93</v>
      </c>
    </row>
    <row r="47467" spans="1:11" x14ac:dyDescent="0.15">
      <c r="A47467" s="5">
        <v>45443.75</v>
      </c>
      <c r="B47467" s="4">
        <f t="shared" si="2233"/>
        <v>2024</v>
      </c>
      <c r="C47467" s="4">
        <f t="shared" si="2234"/>
        <v>5</v>
      </c>
      <c r="D47467" s="4">
        <f t="shared" si="2235"/>
        <v>18</v>
      </c>
      <c r="E47467" s="6">
        <v>28.47</v>
      </c>
      <c r="F47467" s="6">
        <v>29.55</v>
      </c>
      <c r="G47467" s="6">
        <v>30.16</v>
      </c>
      <c r="H47467" s="6"/>
      <c r="I47467" s="6">
        <v>24.83</v>
      </c>
      <c r="J47467" s="6">
        <v>25.97</v>
      </c>
      <c r="K47467" s="6">
        <v>32.36</v>
      </c>
    </row>
    <row r="47468" spans="1:11" x14ac:dyDescent="0.15">
      <c r="A47468" s="5">
        <v>45443.791666666664</v>
      </c>
      <c r="B47468" s="4">
        <f t="shared" si="2233"/>
        <v>2024</v>
      </c>
      <c r="C47468" s="4">
        <f t="shared" si="2234"/>
        <v>5</v>
      </c>
      <c r="D47468" s="4">
        <f t="shared" si="2235"/>
        <v>19</v>
      </c>
      <c r="E47468" s="6">
        <v>30.85</v>
      </c>
      <c r="F47468" s="6">
        <v>31.93</v>
      </c>
      <c r="G47468" s="6">
        <v>33.270000000000003</v>
      </c>
      <c r="H47468" s="6"/>
      <c r="I47468" s="6">
        <v>27.04</v>
      </c>
      <c r="J47468" s="6">
        <v>28.39</v>
      </c>
      <c r="K47468" s="6">
        <v>36.03</v>
      </c>
    </row>
    <row r="47469" spans="1:11" x14ac:dyDescent="0.15">
      <c r="A47469" s="5">
        <v>45443.833333333336</v>
      </c>
      <c r="B47469" s="4">
        <f t="shared" si="2233"/>
        <v>2024</v>
      </c>
      <c r="C47469" s="4">
        <f t="shared" si="2234"/>
        <v>5</v>
      </c>
      <c r="D47469" s="4">
        <f t="shared" si="2235"/>
        <v>20</v>
      </c>
      <c r="E47469" s="6">
        <v>29.96</v>
      </c>
      <c r="F47469" s="6">
        <v>31.1</v>
      </c>
      <c r="G47469" s="6">
        <v>32.53</v>
      </c>
      <c r="H47469" s="6"/>
      <c r="I47469" s="6">
        <v>26.35</v>
      </c>
      <c r="J47469" s="6">
        <v>27.65</v>
      </c>
      <c r="K47469" s="6">
        <v>25.06</v>
      </c>
    </row>
    <row r="47470" spans="1:11" x14ac:dyDescent="0.15">
      <c r="A47470" s="5">
        <v>45443.875</v>
      </c>
      <c r="B47470" s="4">
        <f t="shared" si="2233"/>
        <v>2024</v>
      </c>
      <c r="C47470" s="4">
        <f t="shared" si="2234"/>
        <v>5</v>
      </c>
      <c r="D47470" s="4">
        <f t="shared" si="2235"/>
        <v>21</v>
      </c>
      <c r="E47470" s="6">
        <v>27.65</v>
      </c>
      <c r="F47470" s="6">
        <v>28.65</v>
      </c>
      <c r="G47470" s="6">
        <v>29.52</v>
      </c>
      <c r="H47470" s="6"/>
      <c r="I47470" s="6">
        <v>22.88</v>
      </c>
      <c r="J47470" s="6">
        <v>23.9</v>
      </c>
      <c r="K47470" s="6">
        <v>29</v>
      </c>
    </row>
    <row r="47471" spans="1:11" x14ac:dyDescent="0.15">
      <c r="A47471" s="5">
        <v>45443.916666666664</v>
      </c>
      <c r="B47471" s="4">
        <f t="shared" si="2233"/>
        <v>2024</v>
      </c>
      <c r="C47471" s="4">
        <f t="shared" si="2234"/>
        <v>5</v>
      </c>
      <c r="D47471" s="4">
        <f t="shared" si="2235"/>
        <v>22</v>
      </c>
      <c r="E47471" s="6">
        <v>24.77</v>
      </c>
      <c r="F47471" s="6">
        <v>25.61</v>
      </c>
      <c r="G47471" s="6">
        <v>21.75</v>
      </c>
      <c r="H47471" s="6"/>
      <c r="I47471" s="6">
        <v>21</v>
      </c>
      <c r="J47471" s="6">
        <v>21.78</v>
      </c>
      <c r="K47471" s="6">
        <v>19.39</v>
      </c>
    </row>
    <row r="47472" spans="1:11" x14ac:dyDescent="0.15">
      <c r="A47472" s="5">
        <v>45443.958333333336</v>
      </c>
      <c r="B47472" s="4">
        <f t="shared" si="2233"/>
        <v>2024</v>
      </c>
      <c r="C47472" s="4">
        <f t="shared" si="2234"/>
        <v>5</v>
      </c>
      <c r="D47472" s="4">
        <f t="shared" si="2235"/>
        <v>23</v>
      </c>
      <c r="E47472" s="6">
        <v>22.32</v>
      </c>
      <c r="F47472" s="6">
        <v>22.85</v>
      </c>
      <c r="G47472" s="6">
        <v>21.58</v>
      </c>
      <c r="H47472" s="6"/>
      <c r="I47472" s="6">
        <v>17.16</v>
      </c>
      <c r="J47472" s="6">
        <v>17.71</v>
      </c>
      <c r="K47472" s="6">
        <v>19.53</v>
      </c>
    </row>
    <row r="47473" spans="1:11" x14ac:dyDescent="0.15">
      <c r="A47473" s="5">
        <v>45444</v>
      </c>
      <c r="B47473" s="4">
        <f t="shared" si="2233"/>
        <v>2024</v>
      </c>
      <c r="C47473" s="4">
        <f t="shared" si="2234"/>
        <v>6</v>
      </c>
      <c r="D47473" s="4">
        <f t="shared" si="2235"/>
        <v>0</v>
      </c>
      <c r="E47473" s="6">
        <v>21.03</v>
      </c>
      <c r="F47473" s="6">
        <v>21.85</v>
      </c>
      <c r="G47473" s="6">
        <v>19.64</v>
      </c>
      <c r="H47473" s="6"/>
      <c r="I47473" s="6">
        <v>17.510000000000002</v>
      </c>
      <c r="J47473" s="6">
        <v>18.27</v>
      </c>
      <c r="K47473" s="6">
        <v>19.11</v>
      </c>
    </row>
    <row r="47474" spans="1:11" x14ac:dyDescent="0.15">
      <c r="A47474" s="5">
        <v>45444.041666666664</v>
      </c>
      <c r="B47474" s="4">
        <f t="shared" si="2233"/>
        <v>2024</v>
      </c>
      <c r="C47474" s="4">
        <f t="shared" si="2234"/>
        <v>6</v>
      </c>
      <c r="D47474" s="4">
        <f t="shared" si="2235"/>
        <v>1</v>
      </c>
      <c r="E47474" s="6">
        <v>19.52</v>
      </c>
      <c r="F47474" s="6">
        <v>20.46</v>
      </c>
      <c r="G47474" s="6">
        <v>18.59</v>
      </c>
      <c r="H47474" s="6"/>
      <c r="I47474" s="6">
        <v>16.399999999999999</v>
      </c>
      <c r="J47474" s="6">
        <v>17.14</v>
      </c>
      <c r="K47474" s="6">
        <v>18.38</v>
      </c>
    </row>
    <row r="47475" spans="1:11" x14ac:dyDescent="0.15">
      <c r="A47475" s="5">
        <v>45444.083333333336</v>
      </c>
      <c r="B47475" s="4">
        <f t="shared" si="2233"/>
        <v>2024</v>
      </c>
      <c r="C47475" s="4">
        <f t="shared" si="2234"/>
        <v>6</v>
      </c>
      <c r="D47475" s="4">
        <f t="shared" si="2235"/>
        <v>2</v>
      </c>
      <c r="E47475" s="6">
        <v>17.39</v>
      </c>
      <c r="F47475" s="6">
        <v>18.14</v>
      </c>
      <c r="G47475" s="6">
        <v>18.73</v>
      </c>
      <c r="H47475" s="6"/>
      <c r="I47475" s="6">
        <v>12.26</v>
      </c>
      <c r="J47475" s="6">
        <v>12.85</v>
      </c>
      <c r="K47475" s="6">
        <v>17.72</v>
      </c>
    </row>
    <row r="47476" spans="1:11" x14ac:dyDescent="0.15">
      <c r="A47476" s="5">
        <v>45444.125</v>
      </c>
      <c r="B47476" s="4">
        <f t="shared" si="2233"/>
        <v>2024</v>
      </c>
      <c r="C47476" s="4">
        <f t="shared" si="2234"/>
        <v>6</v>
      </c>
      <c r="D47476" s="4">
        <f t="shared" si="2235"/>
        <v>3</v>
      </c>
      <c r="E47476" s="6">
        <v>16.84</v>
      </c>
      <c r="F47476" s="6">
        <v>17.559999999999999</v>
      </c>
      <c r="G47476" s="6">
        <v>18.28</v>
      </c>
      <c r="H47476" s="6"/>
      <c r="I47476" s="6">
        <v>8.44</v>
      </c>
      <c r="J47476" s="6">
        <v>8.85</v>
      </c>
      <c r="K47476" s="6">
        <v>17.350000000000001</v>
      </c>
    </row>
    <row r="47477" spans="1:11" x14ac:dyDescent="0.15">
      <c r="A47477" s="5">
        <v>45444.166666666664</v>
      </c>
      <c r="B47477" s="4">
        <f t="shared" si="2233"/>
        <v>2024</v>
      </c>
      <c r="C47477" s="4">
        <f t="shared" si="2234"/>
        <v>6</v>
      </c>
      <c r="D47477" s="4">
        <f t="shared" si="2235"/>
        <v>4</v>
      </c>
      <c r="E47477" s="6">
        <v>17.260000000000002</v>
      </c>
      <c r="F47477" s="6">
        <v>17.97</v>
      </c>
      <c r="G47477" s="6">
        <v>18.27</v>
      </c>
      <c r="H47477" s="6"/>
      <c r="I47477" s="6">
        <v>12.83</v>
      </c>
      <c r="J47477" s="6">
        <v>13.41</v>
      </c>
      <c r="K47477" s="6">
        <v>17.329999999999998</v>
      </c>
    </row>
    <row r="47478" spans="1:11" x14ac:dyDescent="0.15">
      <c r="A47478" s="5">
        <v>45444.208333333336</v>
      </c>
      <c r="B47478" s="4">
        <f t="shared" si="2233"/>
        <v>2024</v>
      </c>
      <c r="C47478" s="4">
        <f t="shared" si="2234"/>
        <v>6</v>
      </c>
      <c r="D47478" s="4">
        <f t="shared" si="2235"/>
        <v>5</v>
      </c>
      <c r="E47478" s="6">
        <v>18.23</v>
      </c>
      <c r="F47478" s="6">
        <v>18.88</v>
      </c>
      <c r="G47478" s="6">
        <v>18.25</v>
      </c>
      <c r="H47478" s="6"/>
      <c r="I47478" s="6">
        <v>16.13</v>
      </c>
      <c r="J47478" s="6">
        <v>16.809999999999999</v>
      </c>
      <c r="K47478" s="6">
        <v>16.91</v>
      </c>
    </row>
    <row r="47479" spans="1:11" x14ac:dyDescent="0.15">
      <c r="A47479" s="5">
        <v>45444.25</v>
      </c>
      <c r="B47479" s="4">
        <f t="shared" si="2233"/>
        <v>2024</v>
      </c>
      <c r="C47479" s="4">
        <f t="shared" si="2234"/>
        <v>6</v>
      </c>
      <c r="D47479" s="4">
        <f t="shared" si="2235"/>
        <v>6</v>
      </c>
      <c r="E47479" s="6">
        <v>18.78</v>
      </c>
      <c r="F47479" s="6">
        <v>19.41</v>
      </c>
      <c r="G47479" s="6">
        <v>18.28</v>
      </c>
      <c r="H47479" s="6"/>
      <c r="I47479" s="6">
        <v>15.7</v>
      </c>
      <c r="J47479" s="6">
        <v>16.36</v>
      </c>
      <c r="K47479" s="6">
        <v>15.89</v>
      </c>
    </row>
    <row r="47480" spans="1:11" x14ac:dyDescent="0.15">
      <c r="A47480" s="5">
        <v>45444.291666666664</v>
      </c>
      <c r="B47480" s="4">
        <f t="shared" si="2233"/>
        <v>2024</v>
      </c>
      <c r="C47480" s="4">
        <f t="shared" si="2234"/>
        <v>6</v>
      </c>
      <c r="D47480" s="4">
        <f t="shared" si="2235"/>
        <v>7</v>
      </c>
      <c r="E47480" s="6">
        <v>18.399999999999999</v>
      </c>
      <c r="F47480" s="6">
        <v>18.82</v>
      </c>
      <c r="G47480" s="6">
        <v>18.86</v>
      </c>
      <c r="H47480" s="6"/>
      <c r="I47480" s="6">
        <v>12.23</v>
      </c>
      <c r="J47480" s="6">
        <v>12.78</v>
      </c>
      <c r="K47480" s="6">
        <v>14.94</v>
      </c>
    </row>
    <row r="47481" spans="1:11" x14ac:dyDescent="0.15">
      <c r="A47481" s="5">
        <v>45444.333333333336</v>
      </c>
      <c r="B47481" s="4">
        <f t="shared" si="2233"/>
        <v>2024</v>
      </c>
      <c r="C47481" s="4">
        <f t="shared" si="2234"/>
        <v>6</v>
      </c>
      <c r="D47481" s="4">
        <f t="shared" si="2235"/>
        <v>8</v>
      </c>
      <c r="E47481" s="6">
        <v>18.48</v>
      </c>
      <c r="F47481" s="6">
        <v>19.07</v>
      </c>
      <c r="G47481" s="6">
        <v>17.989999999999998</v>
      </c>
      <c r="H47481" s="6"/>
      <c r="I47481" s="6">
        <v>11.9</v>
      </c>
      <c r="J47481" s="6">
        <v>12.44</v>
      </c>
      <c r="K47481" s="6">
        <v>12.03</v>
      </c>
    </row>
    <row r="47482" spans="1:11" x14ac:dyDescent="0.15">
      <c r="A47482" s="5">
        <v>45444.375</v>
      </c>
      <c r="B47482" s="4">
        <f t="shared" si="2233"/>
        <v>2024</v>
      </c>
      <c r="C47482" s="4">
        <f t="shared" si="2234"/>
        <v>6</v>
      </c>
      <c r="D47482" s="4">
        <f t="shared" si="2235"/>
        <v>9</v>
      </c>
      <c r="E47482" s="6">
        <v>17.62</v>
      </c>
      <c r="F47482" s="6">
        <v>18.2</v>
      </c>
      <c r="G47482" s="6">
        <v>17.649999999999999</v>
      </c>
      <c r="H47482" s="6"/>
      <c r="I47482" s="6">
        <v>10.37</v>
      </c>
      <c r="J47482" s="6">
        <v>10.8</v>
      </c>
      <c r="K47482" s="6">
        <v>3.34</v>
      </c>
    </row>
    <row r="47483" spans="1:11" x14ac:dyDescent="0.15">
      <c r="A47483" s="5">
        <v>45444.416666666664</v>
      </c>
      <c r="B47483" s="4">
        <f t="shared" si="2233"/>
        <v>2024</v>
      </c>
      <c r="C47483" s="4">
        <f t="shared" si="2234"/>
        <v>6</v>
      </c>
      <c r="D47483" s="4">
        <f t="shared" si="2235"/>
        <v>10</v>
      </c>
      <c r="E47483" s="6">
        <v>17.399999999999999</v>
      </c>
      <c r="F47483" s="6">
        <v>17.79</v>
      </c>
      <c r="G47483" s="6">
        <v>18.38</v>
      </c>
      <c r="H47483" s="6"/>
      <c r="I47483" s="6">
        <v>12</v>
      </c>
      <c r="J47483" s="6">
        <v>12.42</v>
      </c>
      <c r="K47483" s="6">
        <v>14.08</v>
      </c>
    </row>
    <row r="47484" spans="1:11" x14ac:dyDescent="0.15">
      <c r="A47484" s="5">
        <v>45444.458333333336</v>
      </c>
      <c r="B47484" s="4">
        <f t="shared" si="2233"/>
        <v>2024</v>
      </c>
      <c r="C47484" s="4">
        <f t="shared" si="2234"/>
        <v>6</v>
      </c>
      <c r="D47484" s="4">
        <f t="shared" si="2235"/>
        <v>11</v>
      </c>
      <c r="E47484" s="6">
        <v>17.5</v>
      </c>
      <c r="F47484" s="6">
        <v>17.96</v>
      </c>
      <c r="G47484" s="6">
        <v>17.73</v>
      </c>
      <c r="H47484" s="6"/>
      <c r="I47484" s="6">
        <v>13.19</v>
      </c>
      <c r="J47484" s="6">
        <v>13.6</v>
      </c>
      <c r="K47484" s="6">
        <v>16.75</v>
      </c>
    </row>
    <row r="47485" spans="1:11" x14ac:dyDescent="0.15">
      <c r="A47485" s="5">
        <v>45444.5</v>
      </c>
      <c r="B47485" s="4">
        <f t="shared" si="2233"/>
        <v>2024</v>
      </c>
      <c r="C47485" s="4">
        <f t="shared" si="2234"/>
        <v>6</v>
      </c>
      <c r="D47485" s="4">
        <f t="shared" si="2235"/>
        <v>12</v>
      </c>
      <c r="E47485" s="6">
        <v>17.88</v>
      </c>
      <c r="F47485" s="6">
        <v>18.38</v>
      </c>
      <c r="G47485" s="6">
        <v>17.690000000000001</v>
      </c>
      <c r="H47485" s="6"/>
      <c r="I47485" s="6">
        <v>13.52</v>
      </c>
      <c r="J47485" s="6">
        <v>13.91</v>
      </c>
      <c r="K47485" s="6">
        <v>17.63</v>
      </c>
    </row>
    <row r="47486" spans="1:11" x14ac:dyDescent="0.15">
      <c r="A47486" s="5">
        <v>45444.541666666664</v>
      </c>
      <c r="B47486" s="4">
        <f t="shared" si="2233"/>
        <v>2024</v>
      </c>
      <c r="C47486" s="4">
        <f t="shared" si="2234"/>
        <v>6</v>
      </c>
      <c r="D47486" s="4">
        <f t="shared" si="2235"/>
        <v>13</v>
      </c>
      <c r="E47486" s="6">
        <v>18.39</v>
      </c>
      <c r="F47486" s="6">
        <v>18.75</v>
      </c>
      <c r="G47486" s="6">
        <v>19.260000000000002</v>
      </c>
      <c r="H47486" s="6"/>
      <c r="I47486" s="6">
        <v>11.61</v>
      </c>
      <c r="J47486" s="6">
        <v>11.98</v>
      </c>
      <c r="K47486" s="6">
        <v>16.899999999999999</v>
      </c>
    </row>
    <row r="47487" spans="1:11" x14ac:dyDescent="0.15">
      <c r="A47487" s="5">
        <v>45444.583333333336</v>
      </c>
      <c r="B47487" s="4">
        <f t="shared" si="2233"/>
        <v>2024</v>
      </c>
      <c r="C47487" s="4">
        <f t="shared" si="2234"/>
        <v>6</v>
      </c>
      <c r="D47487" s="4">
        <f t="shared" si="2235"/>
        <v>14</v>
      </c>
      <c r="E47487" s="6">
        <v>19.559999999999999</v>
      </c>
      <c r="F47487" s="6">
        <v>19.96</v>
      </c>
      <c r="G47487" s="6">
        <v>18.8</v>
      </c>
      <c r="H47487" s="6"/>
      <c r="I47487" s="6">
        <v>14.52</v>
      </c>
      <c r="J47487" s="6">
        <v>15.02</v>
      </c>
      <c r="K47487" s="6">
        <v>16.190000000000001</v>
      </c>
    </row>
    <row r="47488" spans="1:11" x14ac:dyDescent="0.15">
      <c r="A47488" s="5">
        <v>45444.625</v>
      </c>
      <c r="B47488" s="4">
        <f t="shared" si="2233"/>
        <v>2024</v>
      </c>
      <c r="C47488" s="4">
        <f t="shared" si="2234"/>
        <v>6</v>
      </c>
      <c r="D47488" s="4">
        <f t="shared" si="2235"/>
        <v>15</v>
      </c>
      <c r="E47488" s="6">
        <v>19.809999999999999</v>
      </c>
      <c r="F47488" s="6">
        <v>20.37</v>
      </c>
      <c r="G47488" s="6">
        <v>22.64</v>
      </c>
      <c r="H47488" s="6"/>
      <c r="I47488" s="6">
        <v>16.77</v>
      </c>
      <c r="J47488" s="6">
        <v>17.329999999999998</v>
      </c>
      <c r="K47488" s="6">
        <v>15.85</v>
      </c>
    </row>
    <row r="47489" spans="1:11" x14ac:dyDescent="0.15">
      <c r="A47489" s="5">
        <v>45444.666666666664</v>
      </c>
      <c r="B47489" s="4">
        <f t="shared" si="2233"/>
        <v>2024</v>
      </c>
      <c r="C47489" s="4">
        <f t="shared" si="2234"/>
        <v>6</v>
      </c>
      <c r="D47489" s="4">
        <f t="shared" si="2235"/>
        <v>16</v>
      </c>
      <c r="E47489" s="6">
        <v>22.18</v>
      </c>
      <c r="F47489" s="6">
        <v>22.94</v>
      </c>
      <c r="G47489" s="6">
        <v>22.29</v>
      </c>
      <c r="H47489" s="6"/>
      <c r="I47489" s="6">
        <v>19.12</v>
      </c>
      <c r="J47489" s="6">
        <v>19.86</v>
      </c>
      <c r="K47489" s="6">
        <v>16.100000000000001</v>
      </c>
    </row>
    <row r="47490" spans="1:11" x14ac:dyDescent="0.15">
      <c r="A47490" s="5">
        <v>45444.708333333336</v>
      </c>
      <c r="B47490" s="4">
        <f t="shared" si="2233"/>
        <v>2024</v>
      </c>
      <c r="C47490" s="4">
        <f t="shared" si="2234"/>
        <v>6</v>
      </c>
      <c r="D47490" s="4">
        <f t="shared" si="2235"/>
        <v>17</v>
      </c>
      <c r="E47490" s="6">
        <v>26.85</v>
      </c>
      <c r="F47490" s="6">
        <v>27.76</v>
      </c>
      <c r="G47490" s="6">
        <v>27.92</v>
      </c>
      <c r="H47490" s="6"/>
      <c r="I47490" s="6">
        <v>24.83</v>
      </c>
      <c r="J47490" s="6">
        <v>25.86</v>
      </c>
      <c r="K47490" s="6">
        <v>22.79</v>
      </c>
    </row>
    <row r="47491" spans="1:11" x14ac:dyDescent="0.15">
      <c r="A47491" s="5">
        <v>45444.75</v>
      </c>
      <c r="B47491" s="4">
        <f t="shared" ref="B47491:B47554" si="2236">YEAR(A47491)</f>
        <v>2024</v>
      </c>
      <c r="C47491" s="4">
        <f t="shared" ref="C47491:C47554" si="2237">MONTH(A47491)</f>
        <v>6</v>
      </c>
      <c r="D47491" s="4">
        <f t="shared" ref="D47491:D47554" si="2238">HOUR(A47491)</f>
        <v>18</v>
      </c>
      <c r="E47491" s="6">
        <v>30.6</v>
      </c>
      <c r="F47491" s="6">
        <v>31.4</v>
      </c>
      <c r="G47491" s="6">
        <v>35</v>
      </c>
      <c r="H47491" s="6"/>
      <c r="I47491" s="6">
        <v>29.53</v>
      </c>
      <c r="J47491" s="6">
        <v>30.77</v>
      </c>
      <c r="K47491" s="6">
        <v>38.950000000000003</v>
      </c>
    </row>
    <row r="47492" spans="1:11" x14ac:dyDescent="0.15">
      <c r="A47492" s="5">
        <v>45444.791666666664</v>
      </c>
      <c r="B47492" s="4">
        <f t="shared" si="2236"/>
        <v>2024</v>
      </c>
      <c r="C47492" s="4">
        <f t="shared" si="2237"/>
        <v>6</v>
      </c>
      <c r="D47492" s="4">
        <f t="shared" si="2238"/>
        <v>19</v>
      </c>
      <c r="E47492" s="6">
        <v>31.44</v>
      </c>
      <c r="F47492" s="6">
        <v>32.18</v>
      </c>
      <c r="G47492" s="6">
        <v>36.090000000000003</v>
      </c>
      <c r="H47492" s="6"/>
      <c r="I47492" s="6">
        <v>28.23</v>
      </c>
      <c r="J47492" s="6">
        <v>29.52</v>
      </c>
      <c r="K47492" s="6">
        <v>29.58</v>
      </c>
    </row>
    <row r="47493" spans="1:11" x14ac:dyDescent="0.15">
      <c r="A47493" s="5">
        <v>45444.833333333336</v>
      </c>
      <c r="B47493" s="4">
        <f t="shared" si="2236"/>
        <v>2024</v>
      </c>
      <c r="C47493" s="4">
        <f t="shared" si="2237"/>
        <v>6</v>
      </c>
      <c r="D47493" s="4">
        <f t="shared" si="2238"/>
        <v>20</v>
      </c>
      <c r="E47493" s="6">
        <v>29.42</v>
      </c>
      <c r="F47493" s="6">
        <v>30.35</v>
      </c>
      <c r="G47493" s="6">
        <v>30.58</v>
      </c>
      <c r="H47493" s="6"/>
      <c r="I47493" s="6">
        <v>26.65</v>
      </c>
      <c r="J47493" s="6">
        <v>27.95</v>
      </c>
      <c r="K47493" s="6">
        <v>33.9</v>
      </c>
    </row>
    <row r="47494" spans="1:11" x14ac:dyDescent="0.15">
      <c r="A47494" s="5">
        <v>45444.875</v>
      </c>
      <c r="B47494" s="4">
        <f t="shared" si="2236"/>
        <v>2024</v>
      </c>
      <c r="C47494" s="4">
        <f t="shared" si="2237"/>
        <v>6</v>
      </c>
      <c r="D47494" s="4">
        <f t="shared" si="2238"/>
        <v>21</v>
      </c>
      <c r="E47494" s="6">
        <v>27</v>
      </c>
      <c r="F47494" s="6">
        <v>27.86</v>
      </c>
      <c r="G47494" s="6">
        <v>25.48</v>
      </c>
      <c r="H47494" s="6"/>
      <c r="I47494" s="6">
        <v>22.12</v>
      </c>
      <c r="J47494" s="6">
        <v>22.97</v>
      </c>
      <c r="K47494" s="6">
        <v>26.56</v>
      </c>
    </row>
    <row r="47495" spans="1:11" x14ac:dyDescent="0.15">
      <c r="A47495" s="5">
        <v>45444.916666666664</v>
      </c>
      <c r="B47495" s="4">
        <f t="shared" si="2236"/>
        <v>2024</v>
      </c>
      <c r="C47495" s="4">
        <f t="shared" si="2237"/>
        <v>6</v>
      </c>
      <c r="D47495" s="4">
        <f t="shared" si="2238"/>
        <v>22</v>
      </c>
      <c r="E47495" s="6">
        <v>24.06</v>
      </c>
      <c r="F47495" s="6">
        <v>24.97</v>
      </c>
      <c r="G47495" s="6">
        <v>25.4</v>
      </c>
      <c r="H47495" s="6"/>
      <c r="I47495" s="6">
        <v>17.43</v>
      </c>
      <c r="J47495" s="6">
        <v>18.010000000000002</v>
      </c>
      <c r="K47495" s="6">
        <v>17.46</v>
      </c>
    </row>
    <row r="47496" spans="1:11" x14ac:dyDescent="0.15">
      <c r="A47496" s="5">
        <v>45444.958333333336</v>
      </c>
      <c r="B47496" s="4">
        <f t="shared" si="2236"/>
        <v>2024</v>
      </c>
      <c r="C47496" s="4">
        <f t="shared" si="2237"/>
        <v>6</v>
      </c>
      <c r="D47496" s="4">
        <f t="shared" si="2238"/>
        <v>23</v>
      </c>
      <c r="E47496" s="6">
        <v>21.71</v>
      </c>
      <c r="F47496" s="6">
        <v>22.47</v>
      </c>
      <c r="G47496" s="6">
        <v>22.8</v>
      </c>
      <c r="H47496" s="6"/>
      <c r="I47496" s="6">
        <v>15.49</v>
      </c>
      <c r="J47496" s="6">
        <v>16.13</v>
      </c>
      <c r="K47496" s="6">
        <v>15.66</v>
      </c>
    </row>
    <row r="47497" spans="1:11" x14ac:dyDescent="0.15">
      <c r="A47497" s="5">
        <v>45445</v>
      </c>
      <c r="B47497" s="4">
        <f t="shared" si="2236"/>
        <v>2024</v>
      </c>
      <c r="C47497" s="4">
        <f t="shared" si="2237"/>
        <v>6</v>
      </c>
      <c r="D47497" s="4">
        <f t="shared" si="2238"/>
        <v>0</v>
      </c>
      <c r="E47497" s="6">
        <v>19.46</v>
      </c>
      <c r="F47497" s="6">
        <v>20.51</v>
      </c>
      <c r="G47497" s="6">
        <v>18.87</v>
      </c>
      <c r="H47497" s="6"/>
      <c r="I47497" s="6">
        <v>15</v>
      </c>
      <c r="J47497" s="6">
        <v>15.66</v>
      </c>
      <c r="K47497" s="6">
        <v>18.32</v>
      </c>
    </row>
    <row r="47498" spans="1:11" x14ac:dyDescent="0.15">
      <c r="A47498" s="5">
        <v>45445.041666666664</v>
      </c>
      <c r="B47498" s="4">
        <f t="shared" si="2236"/>
        <v>2024</v>
      </c>
      <c r="C47498" s="4">
        <f t="shared" si="2237"/>
        <v>6</v>
      </c>
      <c r="D47498" s="4">
        <f t="shared" si="2238"/>
        <v>1</v>
      </c>
      <c r="E47498" s="6">
        <v>17.95</v>
      </c>
      <c r="F47498" s="6">
        <v>18.95</v>
      </c>
      <c r="G47498" s="6">
        <v>17.38</v>
      </c>
      <c r="H47498" s="6"/>
      <c r="I47498" s="6">
        <v>14.93</v>
      </c>
      <c r="J47498" s="6">
        <v>15.6</v>
      </c>
      <c r="K47498" s="6">
        <v>16.52</v>
      </c>
    </row>
    <row r="47499" spans="1:11" x14ac:dyDescent="0.15">
      <c r="A47499" s="5">
        <v>45445.083333333336</v>
      </c>
      <c r="B47499" s="4">
        <f t="shared" si="2236"/>
        <v>2024</v>
      </c>
      <c r="C47499" s="4">
        <f t="shared" si="2237"/>
        <v>6</v>
      </c>
      <c r="D47499" s="4">
        <f t="shared" si="2238"/>
        <v>2</v>
      </c>
      <c r="E47499" s="6">
        <v>16.53</v>
      </c>
      <c r="F47499" s="6">
        <v>17.52</v>
      </c>
      <c r="G47499" s="6">
        <v>17.100000000000001</v>
      </c>
      <c r="H47499" s="6"/>
      <c r="I47499" s="6">
        <v>13.56</v>
      </c>
      <c r="J47499" s="6">
        <v>14.36</v>
      </c>
      <c r="K47499" s="6">
        <v>14.54</v>
      </c>
    </row>
    <row r="47500" spans="1:11" x14ac:dyDescent="0.15">
      <c r="A47500" s="5">
        <v>45445.125</v>
      </c>
      <c r="B47500" s="4">
        <f t="shared" si="2236"/>
        <v>2024</v>
      </c>
      <c r="C47500" s="4">
        <f t="shared" si="2237"/>
        <v>6</v>
      </c>
      <c r="D47500" s="4">
        <f t="shared" si="2238"/>
        <v>3</v>
      </c>
      <c r="E47500" s="6">
        <v>16.010000000000002</v>
      </c>
      <c r="F47500" s="6">
        <v>16.96</v>
      </c>
      <c r="G47500" s="6">
        <v>17.11</v>
      </c>
      <c r="H47500" s="6"/>
      <c r="I47500" s="6">
        <v>15.38</v>
      </c>
      <c r="J47500" s="6">
        <v>16.170000000000002</v>
      </c>
      <c r="K47500" s="6">
        <v>16.690000000000001</v>
      </c>
    </row>
    <row r="47501" spans="1:11" x14ac:dyDescent="0.15">
      <c r="A47501" s="5">
        <v>45445.166666666664</v>
      </c>
      <c r="B47501" s="4">
        <f t="shared" si="2236"/>
        <v>2024</v>
      </c>
      <c r="C47501" s="4">
        <f t="shared" si="2237"/>
        <v>6</v>
      </c>
      <c r="D47501" s="4">
        <f t="shared" si="2238"/>
        <v>4</v>
      </c>
      <c r="E47501" s="6">
        <v>15.53</v>
      </c>
      <c r="F47501" s="6">
        <v>16.420000000000002</v>
      </c>
      <c r="G47501" s="6">
        <v>16.27</v>
      </c>
      <c r="H47501" s="6"/>
      <c r="I47501" s="6">
        <v>15.08</v>
      </c>
      <c r="J47501" s="6">
        <v>15.83</v>
      </c>
      <c r="K47501" s="6">
        <v>16.41</v>
      </c>
    </row>
    <row r="47502" spans="1:11" x14ac:dyDescent="0.15">
      <c r="A47502" s="5">
        <v>45445.208333333336</v>
      </c>
      <c r="B47502" s="4">
        <f t="shared" si="2236"/>
        <v>2024</v>
      </c>
      <c r="C47502" s="4">
        <f t="shared" si="2237"/>
        <v>6</v>
      </c>
      <c r="D47502" s="4">
        <f t="shared" si="2238"/>
        <v>5</v>
      </c>
      <c r="E47502" s="6">
        <v>15.7</v>
      </c>
      <c r="F47502" s="6">
        <v>16.559999999999999</v>
      </c>
      <c r="G47502" s="6">
        <v>16.18</v>
      </c>
      <c r="H47502" s="6"/>
      <c r="I47502" s="6">
        <v>13.94</v>
      </c>
      <c r="J47502" s="6">
        <v>14.62</v>
      </c>
      <c r="K47502" s="6">
        <v>15.14</v>
      </c>
    </row>
    <row r="47503" spans="1:11" x14ac:dyDescent="0.15">
      <c r="A47503" s="5">
        <v>45445.25</v>
      </c>
      <c r="B47503" s="4">
        <f t="shared" si="2236"/>
        <v>2024</v>
      </c>
      <c r="C47503" s="4">
        <f t="shared" si="2237"/>
        <v>6</v>
      </c>
      <c r="D47503" s="4">
        <f t="shared" si="2238"/>
        <v>6</v>
      </c>
      <c r="E47503" s="6">
        <v>15.46</v>
      </c>
      <c r="F47503" s="6">
        <v>16.239999999999998</v>
      </c>
      <c r="G47503" s="6">
        <v>16.05</v>
      </c>
      <c r="H47503" s="6"/>
      <c r="I47503" s="6">
        <v>13.42</v>
      </c>
      <c r="J47503" s="6">
        <v>14.14</v>
      </c>
      <c r="K47503" s="6">
        <v>14.22</v>
      </c>
    </row>
    <row r="47504" spans="1:11" x14ac:dyDescent="0.15">
      <c r="A47504" s="5">
        <v>45445.291666666664</v>
      </c>
      <c r="B47504" s="4">
        <f t="shared" si="2236"/>
        <v>2024</v>
      </c>
      <c r="C47504" s="4">
        <f t="shared" si="2237"/>
        <v>6</v>
      </c>
      <c r="D47504" s="4">
        <f t="shared" si="2238"/>
        <v>7</v>
      </c>
      <c r="E47504" s="6">
        <v>15.56</v>
      </c>
      <c r="F47504" s="6">
        <v>16.13</v>
      </c>
      <c r="G47504" s="6">
        <v>16.73</v>
      </c>
      <c r="H47504" s="6"/>
      <c r="I47504" s="6">
        <v>7.48</v>
      </c>
      <c r="J47504" s="6">
        <v>7.87</v>
      </c>
      <c r="K47504" s="6">
        <v>8.4</v>
      </c>
    </row>
    <row r="47505" spans="1:11" x14ac:dyDescent="0.15">
      <c r="A47505" s="5">
        <v>45445.333333333336</v>
      </c>
      <c r="B47505" s="4">
        <f t="shared" si="2236"/>
        <v>2024</v>
      </c>
      <c r="C47505" s="4">
        <f t="shared" si="2237"/>
        <v>6</v>
      </c>
      <c r="D47505" s="4">
        <f t="shared" si="2238"/>
        <v>8</v>
      </c>
      <c r="E47505" s="6">
        <v>16.7</v>
      </c>
      <c r="F47505" s="6">
        <v>17.399999999999999</v>
      </c>
      <c r="G47505" s="6">
        <v>16.190000000000001</v>
      </c>
      <c r="H47505" s="6"/>
      <c r="I47505" s="6">
        <v>10.43</v>
      </c>
      <c r="J47505" s="6">
        <v>10.91</v>
      </c>
      <c r="K47505" s="6">
        <v>14.57</v>
      </c>
    </row>
    <row r="47506" spans="1:11" x14ac:dyDescent="0.15">
      <c r="A47506" s="5">
        <v>45445.375</v>
      </c>
      <c r="B47506" s="4">
        <f t="shared" si="2236"/>
        <v>2024</v>
      </c>
      <c r="C47506" s="4">
        <f t="shared" si="2237"/>
        <v>6</v>
      </c>
      <c r="D47506" s="4">
        <f t="shared" si="2238"/>
        <v>9</v>
      </c>
      <c r="E47506" s="6">
        <v>17.86</v>
      </c>
      <c r="F47506" s="6">
        <v>18.5</v>
      </c>
      <c r="G47506" s="6">
        <v>16.899999999999999</v>
      </c>
      <c r="H47506" s="6"/>
      <c r="I47506" s="6">
        <v>14.96</v>
      </c>
      <c r="J47506" s="6">
        <v>15.52</v>
      </c>
      <c r="K47506" s="6">
        <v>16.04</v>
      </c>
    </row>
    <row r="47507" spans="1:11" x14ac:dyDescent="0.15">
      <c r="A47507" s="5">
        <v>45445.416666666664</v>
      </c>
      <c r="B47507" s="4">
        <f t="shared" si="2236"/>
        <v>2024</v>
      </c>
      <c r="C47507" s="4">
        <f t="shared" si="2237"/>
        <v>6</v>
      </c>
      <c r="D47507" s="4">
        <f t="shared" si="2238"/>
        <v>10</v>
      </c>
      <c r="E47507" s="6">
        <v>18.54</v>
      </c>
      <c r="F47507" s="6">
        <v>19.04</v>
      </c>
      <c r="G47507" s="6">
        <v>17.989999999999998</v>
      </c>
      <c r="H47507" s="6"/>
      <c r="I47507" s="6">
        <v>15.03</v>
      </c>
      <c r="J47507" s="6">
        <v>15.49</v>
      </c>
      <c r="K47507" s="6">
        <v>15.97</v>
      </c>
    </row>
    <row r="47508" spans="1:11" x14ac:dyDescent="0.15">
      <c r="A47508" s="5">
        <v>45445.458333333336</v>
      </c>
      <c r="B47508" s="4">
        <f t="shared" si="2236"/>
        <v>2024</v>
      </c>
      <c r="C47508" s="4">
        <f t="shared" si="2237"/>
        <v>6</v>
      </c>
      <c r="D47508" s="4">
        <f t="shared" si="2238"/>
        <v>11</v>
      </c>
      <c r="E47508" s="6">
        <v>18.59</v>
      </c>
      <c r="F47508" s="6">
        <v>19.100000000000001</v>
      </c>
      <c r="G47508" s="6">
        <v>18.78</v>
      </c>
      <c r="H47508" s="6"/>
      <c r="I47508" s="6">
        <v>14.88</v>
      </c>
      <c r="J47508" s="6">
        <v>15.28</v>
      </c>
      <c r="K47508" s="6">
        <v>16.260000000000002</v>
      </c>
    </row>
    <row r="47509" spans="1:11" x14ac:dyDescent="0.15">
      <c r="A47509" s="5">
        <v>45445.5</v>
      </c>
      <c r="B47509" s="4">
        <f t="shared" si="2236"/>
        <v>2024</v>
      </c>
      <c r="C47509" s="4">
        <f t="shared" si="2237"/>
        <v>6</v>
      </c>
      <c r="D47509" s="4">
        <f t="shared" si="2238"/>
        <v>12</v>
      </c>
      <c r="E47509" s="6">
        <v>19.53</v>
      </c>
      <c r="F47509" s="6">
        <v>20.05</v>
      </c>
      <c r="G47509" s="6">
        <v>18.28</v>
      </c>
      <c r="H47509" s="6"/>
      <c r="I47509" s="6">
        <v>16.2</v>
      </c>
      <c r="J47509" s="6">
        <v>16.600000000000001</v>
      </c>
      <c r="K47509" s="6">
        <v>16.34</v>
      </c>
    </row>
    <row r="47510" spans="1:11" x14ac:dyDescent="0.15">
      <c r="A47510" s="5">
        <v>45445.541666666664</v>
      </c>
      <c r="B47510" s="4">
        <f t="shared" si="2236"/>
        <v>2024</v>
      </c>
      <c r="C47510" s="4">
        <f t="shared" si="2237"/>
        <v>6</v>
      </c>
      <c r="D47510" s="4">
        <f t="shared" si="2238"/>
        <v>13</v>
      </c>
      <c r="E47510" s="6">
        <v>20.83</v>
      </c>
      <c r="F47510" s="6">
        <v>21.47</v>
      </c>
      <c r="G47510" s="6">
        <v>17.739999999999998</v>
      </c>
      <c r="H47510" s="6"/>
      <c r="I47510" s="6">
        <v>18.46</v>
      </c>
      <c r="J47510" s="6">
        <v>19.059999999999999</v>
      </c>
      <c r="K47510" s="6">
        <v>17.97</v>
      </c>
    </row>
    <row r="47511" spans="1:11" x14ac:dyDescent="0.15">
      <c r="A47511" s="5">
        <v>45445.583333333336</v>
      </c>
      <c r="B47511" s="4">
        <f t="shared" si="2236"/>
        <v>2024</v>
      </c>
      <c r="C47511" s="4">
        <f t="shared" si="2237"/>
        <v>6</v>
      </c>
      <c r="D47511" s="4">
        <f t="shared" si="2238"/>
        <v>14</v>
      </c>
      <c r="E47511" s="6">
        <v>21.51</v>
      </c>
      <c r="F47511" s="6">
        <v>22.19</v>
      </c>
      <c r="G47511" s="6">
        <v>17.489999999999998</v>
      </c>
      <c r="H47511" s="6"/>
      <c r="I47511" s="6">
        <v>19.39</v>
      </c>
      <c r="J47511" s="6">
        <v>20.190000000000001</v>
      </c>
      <c r="K47511" s="6">
        <v>17.64</v>
      </c>
    </row>
    <row r="47512" spans="1:11" x14ac:dyDescent="0.15">
      <c r="A47512" s="5">
        <v>45445.625</v>
      </c>
      <c r="B47512" s="4">
        <f t="shared" si="2236"/>
        <v>2024</v>
      </c>
      <c r="C47512" s="4">
        <f t="shared" si="2237"/>
        <v>6</v>
      </c>
      <c r="D47512" s="4">
        <f t="shared" si="2238"/>
        <v>15</v>
      </c>
      <c r="E47512" s="6">
        <v>23.8</v>
      </c>
      <c r="F47512" s="6">
        <v>24.43</v>
      </c>
      <c r="G47512" s="6">
        <v>20</v>
      </c>
      <c r="H47512" s="6"/>
      <c r="I47512" s="6">
        <v>21.89</v>
      </c>
      <c r="J47512" s="6">
        <v>22.7</v>
      </c>
      <c r="K47512" s="6">
        <v>17.28</v>
      </c>
    </row>
    <row r="47513" spans="1:11" x14ac:dyDescent="0.15">
      <c r="A47513" s="5">
        <v>45445.666666666664</v>
      </c>
      <c r="B47513" s="4">
        <f t="shared" si="2236"/>
        <v>2024</v>
      </c>
      <c r="C47513" s="4">
        <f t="shared" si="2237"/>
        <v>6</v>
      </c>
      <c r="D47513" s="4">
        <f t="shared" si="2238"/>
        <v>16</v>
      </c>
      <c r="E47513" s="6">
        <v>25.71</v>
      </c>
      <c r="F47513" s="6">
        <v>26.52</v>
      </c>
      <c r="G47513" s="6">
        <v>26.37</v>
      </c>
      <c r="H47513" s="6"/>
      <c r="I47513" s="6">
        <v>21.73</v>
      </c>
      <c r="J47513" s="6">
        <v>22.65</v>
      </c>
      <c r="K47513" s="6">
        <v>27.21</v>
      </c>
    </row>
    <row r="47514" spans="1:11" x14ac:dyDescent="0.15">
      <c r="A47514" s="5">
        <v>45445.708333333336</v>
      </c>
      <c r="B47514" s="4">
        <f t="shared" si="2236"/>
        <v>2024</v>
      </c>
      <c r="C47514" s="4">
        <f t="shared" si="2237"/>
        <v>6</v>
      </c>
      <c r="D47514" s="4">
        <f t="shared" si="2238"/>
        <v>17</v>
      </c>
      <c r="E47514" s="6">
        <v>30.7</v>
      </c>
      <c r="F47514" s="6">
        <v>31.61</v>
      </c>
      <c r="G47514" s="6">
        <v>29.87</v>
      </c>
      <c r="H47514" s="6"/>
      <c r="I47514" s="6">
        <v>26.11</v>
      </c>
      <c r="J47514" s="6">
        <v>27.32</v>
      </c>
      <c r="K47514" s="6">
        <v>51.63</v>
      </c>
    </row>
    <row r="47515" spans="1:11" x14ac:dyDescent="0.15">
      <c r="A47515" s="5">
        <v>45445.75</v>
      </c>
      <c r="B47515" s="4">
        <f t="shared" si="2236"/>
        <v>2024</v>
      </c>
      <c r="C47515" s="4">
        <f t="shared" si="2237"/>
        <v>6</v>
      </c>
      <c r="D47515" s="4">
        <f t="shared" si="2238"/>
        <v>18</v>
      </c>
      <c r="E47515" s="6">
        <v>32.81</v>
      </c>
      <c r="F47515" s="6">
        <v>33.75</v>
      </c>
      <c r="G47515" s="6">
        <v>32.07</v>
      </c>
      <c r="H47515" s="6"/>
      <c r="I47515" s="6">
        <v>25.81</v>
      </c>
      <c r="J47515" s="6">
        <v>27.19</v>
      </c>
      <c r="K47515" s="6">
        <v>36.24</v>
      </c>
    </row>
    <row r="47516" spans="1:11" x14ac:dyDescent="0.15">
      <c r="A47516" s="5">
        <v>45445.791666666664</v>
      </c>
      <c r="B47516" s="4">
        <f t="shared" si="2236"/>
        <v>2024</v>
      </c>
      <c r="C47516" s="4">
        <f t="shared" si="2237"/>
        <v>6</v>
      </c>
      <c r="D47516" s="4">
        <f t="shared" si="2238"/>
        <v>19</v>
      </c>
      <c r="E47516" s="6">
        <v>32.96</v>
      </c>
      <c r="F47516" s="6">
        <v>34</v>
      </c>
      <c r="G47516" s="6">
        <v>31.77</v>
      </c>
      <c r="H47516" s="6"/>
      <c r="I47516" s="6">
        <v>28.92</v>
      </c>
      <c r="J47516" s="6">
        <v>30.58</v>
      </c>
      <c r="K47516" s="6">
        <v>37.33</v>
      </c>
    </row>
    <row r="47517" spans="1:11" x14ac:dyDescent="0.15">
      <c r="A47517" s="5">
        <v>45445.833333333336</v>
      </c>
      <c r="B47517" s="4">
        <f t="shared" si="2236"/>
        <v>2024</v>
      </c>
      <c r="C47517" s="4">
        <f t="shared" si="2237"/>
        <v>6</v>
      </c>
      <c r="D47517" s="4">
        <f t="shared" si="2238"/>
        <v>20</v>
      </c>
      <c r="E47517" s="6">
        <v>31.58</v>
      </c>
      <c r="F47517" s="6">
        <v>32.58</v>
      </c>
      <c r="G47517" s="6">
        <v>31.81</v>
      </c>
      <c r="H47517" s="6"/>
      <c r="I47517" s="6">
        <v>28.36</v>
      </c>
      <c r="J47517" s="6">
        <v>30.02</v>
      </c>
      <c r="K47517" s="6">
        <v>34.9</v>
      </c>
    </row>
    <row r="47518" spans="1:11" x14ac:dyDescent="0.15">
      <c r="A47518" s="5">
        <v>45445.875</v>
      </c>
      <c r="B47518" s="4">
        <f t="shared" si="2236"/>
        <v>2024</v>
      </c>
      <c r="C47518" s="4">
        <f t="shared" si="2237"/>
        <v>6</v>
      </c>
      <c r="D47518" s="4">
        <f t="shared" si="2238"/>
        <v>21</v>
      </c>
      <c r="E47518" s="6">
        <v>27.63</v>
      </c>
      <c r="F47518" s="6">
        <v>28.63</v>
      </c>
      <c r="G47518" s="6">
        <v>30.84</v>
      </c>
      <c r="H47518" s="6"/>
      <c r="I47518" s="6">
        <v>25.48</v>
      </c>
      <c r="J47518" s="6">
        <v>26.82</v>
      </c>
      <c r="K47518" s="6">
        <v>31.69</v>
      </c>
    </row>
    <row r="47519" spans="1:11" x14ac:dyDescent="0.15">
      <c r="A47519" s="5">
        <v>45445.916666666664</v>
      </c>
      <c r="B47519" s="4">
        <f t="shared" si="2236"/>
        <v>2024</v>
      </c>
      <c r="C47519" s="4">
        <f t="shared" si="2237"/>
        <v>6</v>
      </c>
      <c r="D47519" s="4">
        <f t="shared" si="2238"/>
        <v>22</v>
      </c>
      <c r="E47519" s="6">
        <v>25.08</v>
      </c>
      <c r="F47519" s="6">
        <v>25.81</v>
      </c>
      <c r="G47519" s="6">
        <v>24.73</v>
      </c>
      <c r="H47519" s="6"/>
      <c r="I47519" s="6">
        <v>28.63</v>
      </c>
      <c r="J47519" s="6">
        <v>29.96</v>
      </c>
      <c r="K47519" s="6">
        <v>26.71</v>
      </c>
    </row>
    <row r="47520" spans="1:11" x14ac:dyDescent="0.15">
      <c r="A47520" s="5">
        <v>45445.958333333336</v>
      </c>
      <c r="B47520" s="4">
        <f t="shared" si="2236"/>
        <v>2024</v>
      </c>
      <c r="C47520" s="4">
        <f t="shared" si="2237"/>
        <v>6</v>
      </c>
      <c r="D47520" s="4">
        <f t="shared" si="2238"/>
        <v>23</v>
      </c>
      <c r="E47520" s="6">
        <v>23.49</v>
      </c>
      <c r="F47520" s="6">
        <v>24.06</v>
      </c>
      <c r="G47520" s="6">
        <v>21.11</v>
      </c>
      <c r="H47520" s="6"/>
      <c r="I47520" s="6">
        <v>26.75</v>
      </c>
      <c r="J47520" s="6">
        <v>26.89</v>
      </c>
      <c r="K47520" s="6">
        <v>23.46</v>
      </c>
    </row>
    <row r="47521" spans="1:11" x14ac:dyDescent="0.15">
      <c r="A47521" s="5">
        <v>45446</v>
      </c>
      <c r="B47521" s="4">
        <f t="shared" si="2236"/>
        <v>2024</v>
      </c>
      <c r="C47521" s="4">
        <f t="shared" si="2237"/>
        <v>6</v>
      </c>
      <c r="D47521" s="4">
        <f t="shared" si="2238"/>
        <v>0</v>
      </c>
      <c r="E47521" s="6">
        <v>21.9</v>
      </c>
      <c r="F47521" s="6">
        <v>22.57</v>
      </c>
      <c r="G47521" s="6">
        <v>22.8</v>
      </c>
      <c r="H47521" s="6"/>
      <c r="I47521" s="6">
        <v>22.67</v>
      </c>
      <c r="J47521" s="6">
        <v>23.48</v>
      </c>
      <c r="K47521" s="6">
        <v>24.63</v>
      </c>
    </row>
    <row r="47522" spans="1:11" x14ac:dyDescent="0.15">
      <c r="A47522" s="5">
        <v>45446.041666666664</v>
      </c>
      <c r="B47522" s="4">
        <f t="shared" si="2236"/>
        <v>2024</v>
      </c>
      <c r="C47522" s="4">
        <f t="shared" si="2237"/>
        <v>6</v>
      </c>
      <c r="D47522" s="4">
        <f t="shared" si="2238"/>
        <v>1</v>
      </c>
      <c r="E47522" s="6">
        <v>19.89</v>
      </c>
      <c r="F47522" s="6">
        <v>20.66</v>
      </c>
      <c r="G47522" s="6">
        <v>25.98</v>
      </c>
      <c r="H47522" s="6"/>
      <c r="I47522" s="6">
        <v>22.05</v>
      </c>
      <c r="J47522" s="6">
        <v>22.51</v>
      </c>
      <c r="K47522" s="6">
        <v>18.989999999999998</v>
      </c>
    </row>
    <row r="47523" spans="1:11" x14ac:dyDescent="0.15">
      <c r="A47523" s="5">
        <v>45446.083333333336</v>
      </c>
      <c r="B47523" s="4">
        <f t="shared" si="2236"/>
        <v>2024</v>
      </c>
      <c r="C47523" s="4">
        <f t="shared" si="2237"/>
        <v>6</v>
      </c>
      <c r="D47523" s="4">
        <f t="shared" si="2238"/>
        <v>2</v>
      </c>
      <c r="E47523" s="6">
        <v>18.79</v>
      </c>
      <c r="F47523" s="6">
        <v>19.46</v>
      </c>
      <c r="G47523" s="6">
        <v>17.739999999999998</v>
      </c>
      <c r="H47523" s="6"/>
      <c r="I47523" s="6">
        <v>17.66</v>
      </c>
      <c r="J47523" s="6">
        <v>18.100000000000001</v>
      </c>
      <c r="K47523" s="6">
        <v>19.32</v>
      </c>
    </row>
    <row r="47524" spans="1:11" x14ac:dyDescent="0.15">
      <c r="A47524" s="5">
        <v>45446.125</v>
      </c>
      <c r="B47524" s="4">
        <f t="shared" si="2236"/>
        <v>2024</v>
      </c>
      <c r="C47524" s="4">
        <f t="shared" si="2237"/>
        <v>6</v>
      </c>
      <c r="D47524" s="4">
        <f t="shared" si="2238"/>
        <v>3</v>
      </c>
      <c r="E47524" s="6">
        <v>18.059999999999999</v>
      </c>
      <c r="F47524" s="6">
        <v>18.71</v>
      </c>
      <c r="G47524" s="6">
        <v>17.46</v>
      </c>
      <c r="H47524" s="6"/>
      <c r="I47524" s="6">
        <v>16.38</v>
      </c>
      <c r="J47524" s="6">
        <v>16.97</v>
      </c>
      <c r="K47524" s="6">
        <v>17.73</v>
      </c>
    </row>
    <row r="47525" spans="1:11" x14ac:dyDescent="0.15">
      <c r="A47525" s="5">
        <v>45446.166666666664</v>
      </c>
      <c r="B47525" s="4">
        <f t="shared" si="2236"/>
        <v>2024</v>
      </c>
      <c r="C47525" s="4">
        <f t="shared" si="2237"/>
        <v>6</v>
      </c>
      <c r="D47525" s="4">
        <f t="shared" si="2238"/>
        <v>4</v>
      </c>
      <c r="E47525" s="6">
        <v>17.989999999999998</v>
      </c>
      <c r="F47525" s="6">
        <v>18.73</v>
      </c>
      <c r="G47525" s="6">
        <v>18.48</v>
      </c>
      <c r="H47525" s="6"/>
      <c r="I47525" s="6">
        <v>16.489999999999998</v>
      </c>
      <c r="J47525" s="6">
        <v>17.07</v>
      </c>
      <c r="K47525" s="6">
        <v>17.78</v>
      </c>
    </row>
    <row r="47526" spans="1:11" x14ac:dyDescent="0.15">
      <c r="A47526" s="5">
        <v>45446.208333333336</v>
      </c>
      <c r="B47526" s="4">
        <f t="shared" si="2236"/>
        <v>2024</v>
      </c>
      <c r="C47526" s="4">
        <f t="shared" si="2237"/>
        <v>6</v>
      </c>
      <c r="D47526" s="4">
        <f t="shared" si="2238"/>
        <v>5</v>
      </c>
      <c r="E47526" s="6">
        <v>19.32</v>
      </c>
      <c r="F47526" s="6">
        <v>19.84</v>
      </c>
      <c r="G47526" s="6">
        <v>19.63</v>
      </c>
      <c r="H47526" s="6"/>
      <c r="I47526" s="6">
        <v>22.45</v>
      </c>
      <c r="J47526" s="6">
        <v>22.74</v>
      </c>
      <c r="K47526" s="6">
        <v>18.12</v>
      </c>
    </row>
    <row r="47527" spans="1:11" x14ac:dyDescent="0.15">
      <c r="A47527" s="5">
        <v>45446.25</v>
      </c>
      <c r="B47527" s="4">
        <f t="shared" si="2236"/>
        <v>2024</v>
      </c>
      <c r="C47527" s="4">
        <f t="shared" si="2237"/>
        <v>6</v>
      </c>
      <c r="D47527" s="4">
        <f t="shared" si="2238"/>
        <v>6</v>
      </c>
      <c r="E47527" s="6">
        <v>23.35</v>
      </c>
      <c r="F47527" s="6">
        <v>24.14</v>
      </c>
      <c r="G47527" s="6">
        <v>20.9</v>
      </c>
      <c r="H47527" s="6"/>
      <c r="I47527" s="6">
        <v>24.56</v>
      </c>
      <c r="J47527" s="6">
        <v>25.04</v>
      </c>
      <c r="K47527" s="6">
        <v>27.04</v>
      </c>
    </row>
    <row r="47528" spans="1:11" x14ac:dyDescent="0.15">
      <c r="A47528" s="5">
        <v>45446.291666666664</v>
      </c>
      <c r="B47528" s="4">
        <f t="shared" si="2236"/>
        <v>2024</v>
      </c>
      <c r="C47528" s="4">
        <f t="shared" si="2237"/>
        <v>6</v>
      </c>
      <c r="D47528" s="4">
        <f t="shared" si="2238"/>
        <v>7</v>
      </c>
      <c r="E47528" s="6">
        <v>23.93</v>
      </c>
      <c r="F47528" s="6">
        <v>24.49</v>
      </c>
      <c r="G47528" s="6">
        <v>26.87</v>
      </c>
      <c r="H47528" s="6"/>
      <c r="I47528" s="6">
        <v>31.13</v>
      </c>
      <c r="J47528" s="6">
        <v>31.87</v>
      </c>
      <c r="K47528" s="6">
        <v>36.619999999999997</v>
      </c>
    </row>
    <row r="47529" spans="1:11" x14ac:dyDescent="0.15">
      <c r="A47529" s="5">
        <v>45446.333333333336</v>
      </c>
      <c r="B47529" s="4">
        <f t="shared" si="2236"/>
        <v>2024</v>
      </c>
      <c r="C47529" s="4">
        <f t="shared" si="2237"/>
        <v>6</v>
      </c>
      <c r="D47529" s="4">
        <f t="shared" si="2238"/>
        <v>8</v>
      </c>
      <c r="E47529" s="6">
        <v>24.06</v>
      </c>
      <c r="F47529" s="6">
        <v>24.87</v>
      </c>
      <c r="G47529" s="6">
        <v>25.72</v>
      </c>
      <c r="H47529" s="6"/>
      <c r="I47529" s="6">
        <v>32.479999999999997</v>
      </c>
      <c r="J47529" s="6">
        <v>33.49</v>
      </c>
      <c r="K47529" s="6">
        <v>37.29</v>
      </c>
    </row>
    <row r="47530" spans="1:11" x14ac:dyDescent="0.15">
      <c r="A47530" s="5">
        <v>45446.375</v>
      </c>
      <c r="B47530" s="4">
        <f t="shared" si="2236"/>
        <v>2024</v>
      </c>
      <c r="C47530" s="4">
        <f t="shared" si="2237"/>
        <v>6</v>
      </c>
      <c r="D47530" s="4">
        <f t="shared" si="2238"/>
        <v>9</v>
      </c>
      <c r="E47530" s="6">
        <v>24.11</v>
      </c>
      <c r="F47530" s="6">
        <v>24.78</v>
      </c>
      <c r="G47530" s="6">
        <v>20.16</v>
      </c>
      <c r="H47530" s="6"/>
      <c r="I47530" s="6">
        <v>27.78</v>
      </c>
      <c r="J47530" s="6">
        <v>28.59</v>
      </c>
      <c r="K47530" s="6">
        <v>23.34</v>
      </c>
    </row>
    <row r="47531" spans="1:11" x14ac:dyDescent="0.15">
      <c r="A47531" s="5">
        <v>45446.416666666664</v>
      </c>
      <c r="B47531" s="4">
        <f t="shared" si="2236"/>
        <v>2024</v>
      </c>
      <c r="C47531" s="4">
        <f t="shared" si="2237"/>
        <v>6</v>
      </c>
      <c r="D47531" s="4">
        <f t="shared" si="2238"/>
        <v>10</v>
      </c>
      <c r="E47531" s="6">
        <v>24.16</v>
      </c>
      <c r="F47531" s="6">
        <v>24.83</v>
      </c>
      <c r="G47531" s="6">
        <v>20.39</v>
      </c>
      <c r="H47531" s="6"/>
      <c r="I47531" s="6">
        <v>27.31</v>
      </c>
      <c r="J47531" s="6">
        <v>27.35</v>
      </c>
      <c r="K47531" s="6">
        <v>21.15</v>
      </c>
    </row>
    <row r="47532" spans="1:11" x14ac:dyDescent="0.15">
      <c r="A47532" s="5">
        <v>45446.458333333336</v>
      </c>
      <c r="B47532" s="4">
        <f t="shared" si="2236"/>
        <v>2024</v>
      </c>
      <c r="C47532" s="4">
        <f t="shared" si="2237"/>
        <v>6</v>
      </c>
      <c r="D47532" s="4">
        <f t="shared" si="2238"/>
        <v>11</v>
      </c>
      <c r="E47532" s="6">
        <v>24.86</v>
      </c>
      <c r="F47532" s="6">
        <v>25.63</v>
      </c>
      <c r="G47532" s="6">
        <v>22.07</v>
      </c>
      <c r="H47532" s="6"/>
      <c r="I47532" s="6">
        <v>33.06</v>
      </c>
      <c r="J47532" s="6">
        <v>32.950000000000003</v>
      </c>
      <c r="K47532" s="6">
        <v>19.899999999999999</v>
      </c>
    </row>
    <row r="47533" spans="1:11" x14ac:dyDescent="0.15">
      <c r="A47533" s="5">
        <v>45446.5</v>
      </c>
      <c r="B47533" s="4">
        <f t="shared" si="2236"/>
        <v>2024</v>
      </c>
      <c r="C47533" s="4">
        <f t="shared" si="2237"/>
        <v>6</v>
      </c>
      <c r="D47533" s="4">
        <f t="shared" si="2238"/>
        <v>12</v>
      </c>
      <c r="E47533" s="6">
        <v>25.16</v>
      </c>
      <c r="F47533" s="6">
        <v>25.91</v>
      </c>
      <c r="G47533" s="6">
        <v>21.35</v>
      </c>
      <c r="H47533" s="6"/>
      <c r="I47533" s="6">
        <v>31.39</v>
      </c>
      <c r="J47533" s="6">
        <v>31.57</v>
      </c>
      <c r="K47533" s="6">
        <v>20.190000000000001</v>
      </c>
    </row>
    <row r="47534" spans="1:11" x14ac:dyDescent="0.15">
      <c r="A47534" s="5">
        <v>45446.541666666664</v>
      </c>
      <c r="B47534" s="4">
        <f t="shared" si="2236"/>
        <v>2024</v>
      </c>
      <c r="C47534" s="4">
        <f t="shared" si="2237"/>
        <v>6</v>
      </c>
      <c r="D47534" s="4">
        <f t="shared" si="2238"/>
        <v>13</v>
      </c>
      <c r="E47534" s="6">
        <v>28.24</v>
      </c>
      <c r="F47534" s="6">
        <v>28.26</v>
      </c>
      <c r="G47534" s="6">
        <v>25.39</v>
      </c>
      <c r="H47534" s="6"/>
      <c r="I47534" s="6">
        <v>32.549999999999997</v>
      </c>
      <c r="J47534" s="6">
        <v>32.24</v>
      </c>
      <c r="K47534" s="6">
        <v>19.670000000000002</v>
      </c>
    </row>
    <row r="47535" spans="1:11" x14ac:dyDescent="0.15">
      <c r="A47535" s="5">
        <v>45446.583333333336</v>
      </c>
      <c r="B47535" s="4">
        <f t="shared" si="2236"/>
        <v>2024</v>
      </c>
      <c r="C47535" s="4">
        <f t="shared" si="2237"/>
        <v>6</v>
      </c>
      <c r="D47535" s="4">
        <f t="shared" si="2238"/>
        <v>14</v>
      </c>
      <c r="E47535" s="6">
        <v>30.29</v>
      </c>
      <c r="F47535" s="6">
        <v>30.75</v>
      </c>
      <c r="G47535" s="6">
        <v>28.99</v>
      </c>
      <c r="H47535" s="6"/>
      <c r="I47535" s="6">
        <v>32.96</v>
      </c>
      <c r="J47535" s="6">
        <v>30.82</v>
      </c>
      <c r="K47535" s="6">
        <v>20.25</v>
      </c>
    </row>
    <row r="47536" spans="1:11" x14ac:dyDescent="0.15">
      <c r="A47536" s="5">
        <v>45446.625</v>
      </c>
      <c r="B47536" s="4">
        <f t="shared" si="2236"/>
        <v>2024</v>
      </c>
      <c r="C47536" s="4">
        <f t="shared" si="2237"/>
        <v>6</v>
      </c>
      <c r="D47536" s="4">
        <f t="shared" si="2238"/>
        <v>15</v>
      </c>
      <c r="E47536" s="6">
        <v>32.43</v>
      </c>
      <c r="F47536" s="6">
        <v>33.29</v>
      </c>
      <c r="G47536" s="6">
        <v>30.85</v>
      </c>
      <c r="H47536" s="6"/>
      <c r="I47536" s="6">
        <v>33.590000000000003</v>
      </c>
      <c r="J47536" s="6">
        <v>34.42</v>
      </c>
      <c r="K47536" s="6">
        <v>22.33</v>
      </c>
    </row>
    <row r="47537" spans="1:11" x14ac:dyDescent="0.15">
      <c r="A47537" s="5">
        <v>45446.666666666664</v>
      </c>
      <c r="B47537" s="4">
        <f t="shared" si="2236"/>
        <v>2024</v>
      </c>
      <c r="C47537" s="4">
        <f t="shared" si="2237"/>
        <v>6</v>
      </c>
      <c r="D47537" s="4">
        <f t="shared" si="2238"/>
        <v>16</v>
      </c>
      <c r="E47537" s="6">
        <v>36.43</v>
      </c>
      <c r="F47537" s="6">
        <v>37.08</v>
      </c>
      <c r="G47537" s="6">
        <v>31.88</v>
      </c>
      <c r="H47537" s="6"/>
      <c r="I47537" s="6">
        <v>36.53</v>
      </c>
      <c r="J47537" s="6">
        <v>36.78</v>
      </c>
      <c r="K47537" s="6">
        <v>34.17</v>
      </c>
    </row>
    <row r="47538" spans="1:11" x14ac:dyDescent="0.15">
      <c r="A47538" s="5">
        <v>45446.708333333336</v>
      </c>
      <c r="B47538" s="4">
        <f t="shared" si="2236"/>
        <v>2024</v>
      </c>
      <c r="C47538" s="4">
        <f t="shared" si="2237"/>
        <v>6</v>
      </c>
      <c r="D47538" s="4">
        <f t="shared" si="2238"/>
        <v>17</v>
      </c>
      <c r="E47538" s="6">
        <v>41.21</v>
      </c>
      <c r="F47538" s="6">
        <v>42.49</v>
      </c>
      <c r="G47538" s="6">
        <v>37.68</v>
      </c>
      <c r="H47538" s="6"/>
      <c r="I47538" s="6">
        <v>59.89</v>
      </c>
      <c r="J47538" s="6">
        <v>60.5</v>
      </c>
      <c r="K47538" s="6">
        <v>49.62</v>
      </c>
    </row>
    <row r="47539" spans="1:11" x14ac:dyDescent="0.15">
      <c r="A47539" s="5">
        <v>45446.75</v>
      </c>
      <c r="B47539" s="4">
        <f t="shared" si="2236"/>
        <v>2024</v>
      </c>
      <c r="C47539" s="4">
        <f t="shared" si="2237"/>
        <v>6</v>
      </c>
      <c r="D47539" s="4">
        <f t="shared" si="2238"/>
        <v>18</v>
      </c>
      <c r="E47539" s="6">
        <v>41.17</v>
      </c>
      <c r="F47539" s="6">
        <v>42.58</v>
      </c>
      <c r="G47539" s="6">
        <v>41.25</v>
      </c>
      <c r="H47539" s="6"/>
      <c r="I47539" s="6">
        <v>185.63</v>
      </c>
      <c r="J47539" s="6">
        <v>187.89</v>
      </c>
      <c r="K47539" s="6">
        <v>78.12</v>
      </c>
    </row>
    <row r="47540" spans="1:11" x14ac:dyDescent="0.15">
      <c r="A47540" s="5">
        <v>45446.791666666664</v>
      </c>
      <c r="B47540" s="4">
        <f t="shared" si="2236"/>
        <v>2024</v>
      </c>
      <c r="C47540" s="4">
        <f t="shared" si="2237"/>
        <v>6</v>
      </c>
      <c r="D47540" s="4">
        <f t="shared" si="2238"/>
        <v>19</v>
      </c>
      <c r="E47540" s="6">
        <v>39.29</v>
      </c>
      <c r="F47540" s="6">
        <v>40.869999999999997</v>
      </c>
      <c r="G47540" s="6">
        <v>41.2</v>
      </c>
      <c r="H47540" s="6"/>
      <c r="I47540" s="6">
        <v>101.25</v>
      </c>
      <c r="J47540" s="6">
        <v>105.46</v>
      </c>
      <c r="K47540" s="6">
        <v>63.74</v>
      </c>
    </row>
    <row r="47541" spans="1:11" x14ac:dyDescent="0.15">
      <c r="A47541" s="5">
        <v>45446.833333333336</v>
      </c>
      <c r="B47541" s="4">
        <f t="shared" si="2236"/>
        <v>2024</v>
      </c>
      <c r="C47541" s="4">
        <f t="shared" si="2237"/>
        <v>6</v>
      </c>
      <c r="D47541" s="4">
        <f t="shared" si="2238"/>
        <v>20</v>
      </c>
      <c r="E47541" s="6">
        <v>35.369999999999997</v>
      </c>
      <c r="F47541" s="6">
        <v>37.090000000000003</v>
      </c>
      <c r="G47541" s="6">
        <v>35.61</v>
      </c>
      <c r="H47541" s="6"/>
      <c r="I47541" s="6">
        <v>37.69</v>
      </c>
      <c r="J47541" s="6">
        <v>39.35</v>
      </c>
      <c r="K47541" s="6">
        <v>45.09</v>
      </c>
    </row>
    <row r="47542" spans="1:11" x14ac:dyDescent="0.15">
      <c r="A47542" s="5">
        <v>45446.875</v>
      </c>
      <c r="B47542" s="4">
        <f t="shared" si="2236"/>
        <v>2024</v>
      </c>
      <c r="C47542" s="4">
        <f t="shared" si="2237"/>
        <v>6</v>
      </c>
      <c r="D47542" s="4">
        <f t="shared" si="2238"/>
        <v>21</v>
      </c>
      <c r="E47542" s="6">
        <v>32.29</v>
      </c>
      <c r="F47542" s="6">
        <v>33.659999999999997</v>
      </c>
      <c r="G47542" s="6">
        <v>32.01</v>
      </c>
      <c r="H47542" s="6"/>
      <c r="I47542" s="6">
        <v>35.22</v>
      </c>
      <c r="J47542" s="6">
        <v>36.61</v>
      </c>
      <c r="K47542" s="6">
        <v>37.090000000000003</v>
      </c>
    </row>
    <row r="47543" spans="1:11" x14ac:dyDescent="0.15">
      <c r="A47543" s="5">
        <v>45446.916666666664</v>
      </c>
      <c r="B47543" s="4">
        <f t="shared" si="2236"/>
        <v>2024</v>
      </c>
      <c r="C47543" s="4">
        <f t="shared" si="2237"/>
        <v>6</v>
      </c>
      <c r="D47543" s="4">
        <f t="shared" si="2238"/>
        <v>22</v>
      </c>
      <c r="E47543" s="6">
        <v>26.36</v>
      </c>
      <c r="F47543" s="6">
        <v>27.35</v>
      </c>
      <c r="G47543" s="6">
        <v>29.68</v>
      </c>
      <c r="H47543" s="6"/>
      <c r="I47543" s="6">
        <v>28.45</v>
      </c>
      <c r="J47543" s="6">
        <v>29.17</v>
      </c>
      <c r="K47543" s="6">
        <v>29.91</v>
      </c>
    </row>
    <row r="47544" spans="1:11" x14ac:dyDescent="0.15">
      <c r="A47544" s="5">
        <v>45446.958333333336</v>
      </c>
      <c r="B47544" s="4">
        <f t="shared" si="2236"/>
        <v>2024</v>
      </c>
      <c r="C47544" s="4">
        <f t="shared" si="2237"/>
        <v>6</v>
      </c>
      <c r="D47544" s="4">
        <f t="shared" si="2238"/>
        <v>23</v>
      </c>
      <c r="E47544" s="6">
        <v>23.82</v>
      </c>
      <c r="F47544" s="6">
        <v>24.62</v>
      </c>
      <c r="G47544" s="6">
        <v>26.35</v>
      </c>
      <c r="H47544" s="6"/>
      <c r="I47544" s="6">
        <v>28.57</v>
      </c>
      <c r="J47544" s="6">
        <v>29.17</v>
      </c>
      <c r="K47544" s="6">
        <v>26.93</v>
      </c>
    </row>
    <row r="47545" spans="1:11" x14ac:dyDescent="0.15">
      <c r="A47545" s="5">
        <v>45447</v>
      </c>
      <c r="B47545" s="4">
        <f t="shared" si="2236"/>
        <v>2024</v>
      </c>
      <c r="C47545" s="4">
        <f t="shared" si="2237"/>
        <v>6</v>
      </c>
      <c r="D47545" s="4">
        <f t="shared" si="2238"/>
        <v>0</v>
      </c>
      <c r="E47545" s="6">
        <v>24.23</v>
      </c>
      <c r="F47545" s="6">
        <v>24.63</v>
      </c>
      <c r="G47545" s="6">
        <v>21.73</v>
      </c>
      <c r="H47545" s="6"/>
      <c r="I47545" s="6">
        <v>34.06</v>
      </c>
      <c r="J47545" s="6">
        <v>34.76</v>
      </c>
      <c r="K47545" s="6">
        <v>27.48</v>
      </c>
    </row>
    <row r="47546" spans="1:11" x14ac:dyDescent="0.15">
      <c r="A47546" s="5">
        <v>45447.041666666664</v>
      </c>
      <c r="B47546" s="4">
        <f t="shared" si="2236"/>
        <v>2024</v>
      </c>
      <c r="C47546" s="4">
        <f t="shared" si="2237"/>
        <v>6</v>
      </c>
      <c r="D47546" s="4">
        <f t="shared" si="2238"/>
        <v>1</v>
      </c>
      <c r="E47546" s="6">
        <v>22.95</v>
      </c>
      <c r="F47546" s="6">
        <v>23.48</v>
      </c>
      <c r="G47546" s="6">
        <v>20.6</v>
      </c>
      <c r="H47546" s="6"/>
      <c r="I47546" s="6">
        <v>28.34</v>
      </c>
      <c r="J47546" s="6">
        <v>28.86</v>
      </c>
      <c r="K47546" s="6">
        <v>26.11</v>
      </c>
    </row>
    <row r="47547" spans="1:11" x14ac:dyDescent="0.15">
      <c r="A47547" s="5">
        <v>45447.083333333336</v>
      </c>
      <c r="B47547" s="4">
        <f t="shared" si="2236"/>
        <v>2024</v>
      </c>
      <c r="C47547" s="4">
        <f t="shared" si="2237"/>
        <v>6</v>
      </c>
      <c r="D47547" s="4">
        <f t="shared" si="2238"/>
        <v>2</v>
      </c>
      <c r="E47547" s="6">
        <v>19.3</v>
      </c>
      <c r="F47547" s="6">
        <v>19.68</v>
      </c>
      <c r="G47547" s="6">
        <v>20.25</v>
      </c>
      <c r="H47547" s="6"/>
      <c r="I47547" s="6">
        <v>22.83</v>
      </c>
      <c r="J47547" s="6">
        <v>23.54</v>
      </c>
      <c r="K47547" s="6">
        <v>22.62</v>
      </c>
    </row>
    <row r="47548" spans="1:11" x14ac:dyDescent="0.15">
      <c r="A47548" s="5">
        <v>45447.125</v>
      </c>
      <c r="B47548" s="4">
        <f t="shared" si="2236"/>
        <v>2024</v>
      </c>
      <c r="C47548" s="4">
        <f t="shared" si="2237"/>
        <v>6</v>
      </c>
      <c r="D47548" s="4">
        <f t="shared" si="2238"/>
        <v>3</v>
      </c>
      <c r="E47548" s="6">
        <v>18.940000000000001</v>
      </c>
      <c r="F47548" s="6">
        <v>19.39</v>
      </c>
      <c r="G47548" s="6">
        <v>19.55</v>
      </c>
      <c r="H47548" s="6"/>
      <c r="I47548" s="6">
        <v>18.829999999999998</v>
      </c>
      <c r="J47548" s="6">
        <v>19.559999999999999</v>
      </c>
      <c r="K47548" s="6">
        <v>20.51</v>
      </c>
    </row>
    <row r="47549" spans="1:11" x14ac:dyDescent="0.15">
      <c r="A47549" s="5">
        <v>45447.166666666664</v>
      </c>
      <c r="B47549" s="4">
        <f t="shared" si="2236"/>
        <v>2024</v>
      </c>
      <c r="C47549" s="4">
        <f t="shared" si="2237"/>
        <v>6</v>
      </c>
      <c r="D47549" s="4">
        <f t="shared" si="2238"/>
        <v>4</v>
      </c>
      <c r="E47549" s="6">
        <v>18.739999999999998</v>
      </c>
      <c r="F47549" s="6">
        <v>19.12</v>
      </c>
      <c r="G47549" s="6">
        <v>19.809999999999999</v>
      </c>
      <c r="H47549" s="6"/>
      <c r="I47549" s="6">
        <v>19.059999999999999</v>
      </c>
      <c r="J47549" s="6">
        <v>19.84</v>
      </c>
      <c r="K47549" s="6">
        <v>20.29</v>
      </c>
    </row>
    <row r="47550" spans="1:11" x14ac:dyDescent="0.15">
      <c r="A47550" s="5">
        <v>45447.208333333336</v>
      </c>
      <c r="B47550" s="4">
        <f t="shared" si="2236"/>
        <v>2024</v>
      </c>
      <c r="C47550" s="4">
        <f t="shared" si="2237"/>
        <v>6</v>
      </c>
      <c r="D47550" s="4">
        <f t="shared" si="2238"/>
        <v>5</v>
      </c>
      <c r="E47550" s="6">
        <v>19.91</v>
      </c>
      <c r="F47550" s="6">
        <v>20.27</v>
      </c>
      <c r="G47550" s="6">
        <v>21.96</v>
      </c>
      <c r="H47550" s="6"/>
      <c r="I47550" s="6">
        <v>21.92</v>
      </c>
      <c r="J47550" s="6">
        <v>22.7</v>
      </c>
      <c r="K47550" s="6">
        <v>19.64</v>
      </c>
    </row>
    <row r="47551" spans="1:11" x14ac:dyDescent="0.15">
      <c r="A47551" s="5">
        <v>45447.25</v>
      </c>
      <c r="B47551" s="4">
        <f t="shared" si="2236"/>
        <v>2024</v>
      </c>
      <c r="C47551" s="4">
        <f t="shared" si="2237"/>
        <v>6</v>
      </c>
      <c r="D47551" s="4">
        <f t="shared" si="2238"/>
        <v>6</v>
      </c>
      <c r="E47551" s="6">
        <v>21.7</v>
      </c>
      <c r="F47551" s="6">
        <v>22.17</v>
      </c>
      <c r="G47551" s="6">
        <v>23.52</v>
      </c>
      <c r="H47551" s="6"/>
      <c r="I47551" s="6">
        <v>22.8</v>
      </c>
      <c r="J47551" s="6">
        <v>23.71</v>
      </c>
      <c r="K47551" s="6">
        <v>24.11</v>
      </c>
    </row>
    <row r="47552" spans="1:11" x14ac:dyDescent="0.15">
      <c r="A47552" s="5">
        <v>45447.291666666664</v>
      </c>
      <c r="B47552" s="4">
        <f t="shared" si="2236"/>
        <v>2024</v>
      </c>
      <c r="C47552" s="4">
        <f t="shared" si="2237"/>
        <v>6</v>
      </c>
      <c r="D47552" s="4">
        <f t="shared" si="2238"/>
        <v>7</v>
      </c>
      <c r="E47552" s="6">
        <v>21.68</v>
      </c>
      <c r="F47552" s="6">
        <v>22.23</v>
      </c>
      <c r="G47552" s="6">
        <v>27</v>
      </c>
      <c r="H47552" s="6"/>
      <c r="I47552" s="6">
        <v>29.09</v>
      </c>
      <c r="J47552" s="6">
        <v>29.97</v>
      </c>
      <c r="K47552" s="6">
        <v>20.74</v>
      </c>
    </row>
    <row r="47553" spans="1:11" x14ac:dyDescent="0.15">
      <c r="A47553" s="5">
        <v>45447.333333333336</v>
      </c>
      <c r="B47553" s="4">
        <f t="shared" si="2236"/>
        <v>2024</v>
      </c>
      <c r="C47553" s="4">
        <f t="shared" si="2237"/>
        <v>6</v>
      </c>
      <c r="D47553" s="4">
        <f t="shared" si="2238"/>
        <v>8</v>
      </c>
      <c r="E47553" s="6">
        <v>22.37</v>
      </c>
      <c r="F47553" s="6">
        <v>23.05</v>
      </c>
      <c r="G47553" s="6">
        <v>24.53</v>
      </c>
      <c r="H47553" s="6"/>
      <c r="I47553" s="6">
        <v>29.41</v>
      </c>
      <c r="J47553" s="6">
        <v>29.43</v>
      </c>
      <c r="K47553" s="6">
        <v>19.61</v>
      </c>
    </row>
    <row r="47554" spans="1:11" x14ac:dyDescent="0.15">
      <c r="A47554" s="5">
        <v>45447.375</v>
      </c>
      <c r="B47554" s="4">
        <f t="shared" si="2236"/>
        <v>2024</v>
      </c>
      <c r="C47554" s="4">
        <f t="shared" si="2237"/>
        <v>6</v>
      </c>
      <c r="D47554" s="4">
        <f t="shared" si="2238"/>
        <v>9</v>
      </c>
      <c r="E47554" s="6">
        <v>21.61</v>
      </c>
      <c r="F47554" s="6">
        <v>22.13</v>
      </c>
      <c r="G47554" s="6">
        <v>24.39</v>
      </c>
      <c r="H47554" s="6"/>
      <c r="I47554" s="6">
        <v>32.53</v>
      </c>
      <c r="J47554" s="6">
        <v>25.87</v>
      </c>
      <c r="K47554" s="6">
        <v>18.7</v>
      </c>
    </row>
    <row r="47555" spans="1:11" x14ac:dyDescent="0.15">
      <c r="A47555" s="5">
        <v>45447.416666666664</v>
      </c>
      <c r="B47555" s="4">
        <f t="shared" ref="B47555:B47618" si="2239">YEAR(A47555)</f>
        <v>2024</v>
      </c>
      <c r="C47555" s="4">
        <f t="shared" ref="C47555:C47618" si="2240">MONTH(A47555)</f>
        <v>6</v>
      </c>
      <c r="D47555" s="4">
        <f t="shared" ref="D47555:D47618" si="2241">HOUR(A47555)</f>
        <v>10</v>
      </c>
      <c r="E47555" s="6">
        <v>23.96</v>
      </c>
      <c r="F47555" s="6">
        <v>24.24</v>
      </c>
      <c r="G47555" s="6">
        <v>25.63</v>
      </c>
      <c r="H47555" s="6"/>
      <c r="I47555" s="6">
        <v>30.7</v>
      </c>
      <c r="J47555" s="6">
        <v>30.62</v>
      </c>
      <c r="K47555" s="6">
        <v>19.010000000000002</v>
      </c>
    </row>
    <row r="47556" spans="1:11" x14ac:dyDescent="0.15">
      <c r="A47556" s="5">
        <v>45447.458333333336</v>
      </c>
      <c r="B47556" s="4">
        <f t="shared" si="2239"/>
        <v>2024</v>
      </c>
      <c r="C47556" s="4">
        <f t="shared" si="2240"/>
        <v>6</v>
      </c>
      <c r="D47556" s="4">
        <f t="shared" si="2241"/>
        <v>11</v>
      </c>
      <c r="E47556" s="6">
        <v>24.36</v>
      </c>
      <c r="F47556" s="6">
        <v>24.72</v>
      </c>
      <c r="G47556" s="6">
        <v>25.05</v>
      </c>
      <c r="H47556" s="6"/>
      <c r="I47556" s="6">
        <v>37.659999999999997</v>
      </c>
      <c r="J47556" s="6">
        <v>37.049999999999997</v>
      </c>
      <c r="K47556" s="6">
        <v>19.100000000000001</v>
      </c>
    </row>
    <row r="47557" spans="1:11" x14ac:dyDescent="0.15">
      <c r="A47557" s="5">
        <v>45447.5</v>
      </c>
      <c r="B47557" s="4">
        <f t="shared" si="2239"/>
        <v>2024</v>
      </c>
      <c r="C47557" s="4">
        <f t="shared" si="2240"/>
        <v>6</v>
      </c>
      <c r="D47557" s="4">
        <f t="shared" si="2241"/>
        <v>12</v>
      </c>
      <c r="E47557" s="6">
        <v>25.96</v>
      </c>
      <c r="F47557" s="6">
        <v>26.07</v>
      </c>
      <c r="G47557" s="6">
        <v>24.28</v>
      </c>
      <c r="H47557" s="6"/>
      <c r="I47557" s="6">
        <v>35.36</v>
      </c>
      <c r="J47557" s="6">
        <v>35.049999999999997</v>
      </c>
      <c r="K47557" s="6">
        <v>19.34</v>
      </c>
    </row>
    <row r="47558" spans="1:11" x14ac:dyDescent="0.15">
      <c r="A47558" s="5">
        <v>45447.541666666664</v>
      </c>
      <c r="B47558" s="4">
        <f t="shared" si="2239"/>
        <v>2024</v>
      </c>
      <c r="C47558" s="4">
        <f t="shared" si="2240"/>
        <v>6</v>
      </c>
      <c r="D47558" s="4">
        <f t="shared" si="2241"/>
        <v>13</v>
      </c>
      <c r="E47558" s="6">
        <v>28.32</v>
      </c>
      <c r="F47558" s="6">
        <v>28.15</v>
      </c>
      <c r="G47558" s="6">
        <v>25.65</v>
      </c>
      <c r="H47558" s="6"/>
      <c r="I47558" s="6">
        <v>42.89</v>
      </c>
      <c r="J47558" s="6">
        <v>41.74</v>
      </c>
      <c r="K47558" s="6">
        <v>20.079999999999998</v>
      </c>
    </row>
    <row r="47559" spans="1:11" x14ac:dyDescent="0.15">
      <c r="A47559" s="5">
        <v>45447.583333333336</v>
      </c>
      <c r="B47559" s="4">
        <f t="shared" si="2239"/>
        <v>2024</v>
      </c>
      <c r="C47559" s="4">
        <f t="shared" si="2240"/>
        <v>6</v>
      </c>
      <c r="D47559" s="4">
        <f t="shared" si="2241"/>
        <v>14</v>
      </c>
      <c r="E47559" s="6">
        <v>32.03</v>
      </c>
      <c r="F47559" s="6">
        <v>31.44</v>
      </c>
      <c r="G47559" s="6">
        <v>26.75</v>
      </c>
      <c r="H47559" s="6"/>
      <c r="I47559" s="6">
        <v>40.36</v>
      </c>
      <c r="J47559" s="6">
        <v>39.4</v>
      </c>
      <c r="K47559" s="6">
        <v>20.25</v>
      </c>
    </row>
    <row r="47560" spans="1:11" x14ac:dyDescent="0.15">
      <c r="A47560" s="5">
        <v>45447.625</v>
      </c>
      <c r="B47560" s="4">
        <f t="shared" si="2239"/>
        <v>2024</v>
      </c>
      <c r="C47560" s="4">
        <f t="shared" si="2240"/>
        <v>6</v>
      </c>
      <c r="D47560" s="4">
        <f t="shared" si="2241"/>
        <v>15</v>
      </c>
      <c r="E47560" s="6">
        <v>35.04</v>
      </c>
      <c r="F47560" s="6">
        <v>34.520000000000003</v>
      </c>
      <c r="G47560" s="6">
        <v>29.11</v>
      </c>
      <c r="H47560" s="6"/>
      <c r="I47560" s="6">
        <v>44.45</v>
      </c>
      <c r="J47560" s="6">
        <v>44.36</v>
      </c>
      <c r="K47560" s="6">
        <v>21.19</v>
      </c>
    </row>
    <row r="47561" spans="1:11" x14ac:dyDescent="0.15">
      <c r="A47561" s="5">
        <v>45447.666666666664</v>
      </c>
      <c r="B47561" s="4">
        <f t="shared" si="2239"/>
        <v>2024</v>
      </c>
      <c r="C47561" s="4">
        <f t="shared" si="2240"/>
        <v>6</v>
      </c>
      <c r="D47561" s="4">
        <f t="shared" si="2241"/>
        <v>16</v>
      </c>
      <c r="E47561" s="6">
        <v>39.799999999999997</v>
      </c>
      <c r="F47561" s="6">
        <v>39.299999999999997</v>
      </c>
      <c r="G47561" s="6">
        <v>31.85</v>
      </c>
      <c r="H47561" s="6"/>
      <c r="I47561" s="6">
        <v>52.13</v>
      </c>
      <c r="J47561" s="6">
        <v>52.05</v>
      </c>
      <c r="K47561" s="6">
        <v>22.62</v>
      </c>
    </row>
    <row r="47562" spans="1:11" x14ac:dyDescent="0.15">
      <c r="A47562" s="5">
        <v>45447.708333333336</v>
      </c>
      <c r="B47562" s="4">
        <f t="shared" si="2239"/>
        <v>2024</v>
      </c>
      <c r="C47562" s="4">
        <f t="shared" si="2240"/>
        <v>6</v>
      </c>
      <c r="D47562" s="4">
        <f t="shared" si="2241"/>
        <v>17</v>
      </c>
      <c r="E47562" s="6">
        <v>43.56</v>
      </c>
      <c r="F47562" s="6">
        <v>43.47</v>
      </c>
      <c r="G47562" s="6">
        <v>31.96</v>
      </c>
      <c r="H47562" s="6"/>
      <c r="I47562" s="6">
        <v>81.72</v>
      </c>
      <c r="J47562" s="6">
        <v>76.510000000000005</v>
      </c>
      <c r="K47562" s="6">
        <v>28.05</v>
      </c>
    </row>
    <row r="47563" spans="1:11" x14ac:dyDescent="0.15">
      <c r="A47563" s="5">
        <v>45447.75</v>
      </c>
      <c r="B47563" s="4">
        <f t="shared" si="2239"/>
        <v>2024</v>
      </c>
      <c r="C47563" s="4">
        <f t="shared" si="2240"/>
        <v>6</v>
      </c>
      <c r="D47563" s="4">
        <f t="shared" si="2241"/>
        <v>18</v>
      </c>
      <c r="E47563" s="6">
        <v>40.4</v>
      </c>
      <c r="F47563" s="6">
        <v>40.630000000000003</v>
      </c>
      <c r="G47563" s="6">
        <v>33.659999999999997</v>
      </c>
      <c r="H47563" s="6"/>
      <c r="I47563" s="6">
        <v>55.82</v>
      </c>
      <c r="J47563" s="6">
        <v>50.75</v>
      </c>
      <c r="K47563" s="6">
        <v>38.299999999999997</v>
      </c>
    </row>
    <row r="47564" spans="1:11" x14ac:dyDescent="0.15">
      <c r="A47564" s="5">
        <v>45447.791666666664</v>
      </c>
      <c r="B47564" s="4">
        <f t="shared" si="2239"/>
        <v>2024</v>
      </c>
      <c r="C47564" s="4">
        <f t="shared" si="2240"/>
        <v>6</v>
      </c>
      <c r="D47564" s="4">
        <f t="shared" si="2241"/>
        <v>19</v>
      </c>
      <c r="E47564" s="6">
        <v>37.79</v>
      </c>
      <c r="F47564" s="6">
        <v>38.19</v>
      </c>
      <c r="G47564" s="6">
        <v>32.14</v>
      </c>
      <c r="H47564" s="6"/>
      <c r="I47564" s="6">
        <v>45.52</v>
      </c>
      <c r="J47564" s="6">
        <v>43</v>
      </c>
      <c r="K47564" s="6">
        <v>36.28</v>
      </c>
    </row>
    <row r="47565" spans="1:11" x14ac:dyDescent="0.15">
      <c r="A47565" s="5">
        <v>45447.833333333336</v>
      </c>
      <c r="B47565" s="4">
        <f t="shared" si="2239"/>
        <v>2024</v>
      </c>
      <c r="C47565" s="4">
        <f t="shared" si="2240"/>
        <v>6</v>
      </c>
      <c r="D47565" s="4">
        <f t="shared" si="2241"/>
        <v>20</v>
      </c>
      <c r="E47565" s="6">
        <v>34.83</v>
      </c>
      <c r="F47565" s="6">
        <v>35.4</v>
      </c>
      <c r="G47565" s="6">
        <v>32.53</v>
      </c>
      <c r="H47565" s="6"/>
      <c r="I47565" s="6">
        <v>38.15</v>
      </c>
      <c r="J47565" s="6">
        <v>37.44</v>
      </c>
      <c r="K47565" s="6">
        <v>29.64</v>
      </c>
    </row>
    <row r="47566" spans="1:11" x14ac:dyDescent="0.15">
      <c r="A47566" s="5">
        <v>45447.875</v>
      </c>
      <c r="B47566" s="4">
        <f t="shared" si="2239"/>
        <v>2024</v>
      </c>
      <c r="C47566" s="4">
        <f t="shared" si="2240"/>
        <v>6</v>
      </c>
      <c r="D47566" s="4">
        <f t="shared" si="2241"/>
        <v>21</v>
      </c>
      <c r="E47566" s="6">
        <v>31.12</v>
      </c>
      <c r="F47566" s="6">
        <v>31.82</v>
      </c>
      <c r="G47566" s="6">
        <v>31.71</v>
      </c>
      <c r="H47566" s="6"/>
      <c r="I47566" s="6">
        <v>37.83</v>
      </c>
      <c r="J47566" s="6">
        <v>38.15</v>
      </c>
      <c r="K47566" s="6">
        <v>36.42</v>
      </c>
    </row>
    <row r="47567" spans="1:11" x14ac:dyDescent="0.15">
      <c r="A47567" s="5">
        <v>45447.916666666664</v>
      </c>
      <c r="B47567" s="4">
        <f t="shared" si="2239"/>
        <v>2024</v>
      </c>
      <c r="C47567" s="4">
        <f t="shared" si="2240"/>
        <v>6</v>
      </c>
      <c r="D47567" s="4">
        <f t="shared" si="2241"/>
        <v>22</v>
      </c>
      <c r="E47567" s="6">
        <v>27.29</v>
      </c>
      <c r="F47567" s="6">
        <v>27.71</v>
      </c>
      <c r="G47567" s="6">
        <v>23.64</v>
      </c>
      <c r="H47567" s="6"/>
      <c r="I47567" s="6">
        <v>33.299999999999997</v>
      </c>
      <c r="J47567" s="6">
        <v>33.94</v>
      </c>
      <c r="K47567" s="6">
        <v>31.79</v>
      </c>
    </row>
    <row r="47568" spans="1:11" x14ac:dyDescent="0.15">
      <c r="A47568" s="5">
        <v>45447.958333333336</v>
      </c>
      <c r="B47568" s="4">
        <f t="shared" si="2239"/>
        <v>2024</v>
      </c>
      <c r="C47568" s="4">
        <f t="shared" si="2240"/>
        <v>6</v>
      </c>
      <c r="D47568" s="4">
        <f t="shared" si="2241"/>
        <v>23</v>
      </c>
      <c r="E47568" s="6">
        <v>25</v>
      </c>
      <c r="F47568" s="6">
        <v>25.39</v>
      </c>
      <c r="G47568" s="6">
        <v>22.68</v>
      </c>
      <c r="H47568" s="6"/>
      <c r="I47568" s="6">
        <v>34.770000000000003</v>
      </c>
      <c r="J47568" s="6">
        <v>35.51</v>
      </c>
      <c r="K47568" s="6">
        <v>40.630000000000003</v>
      </c>
    </row>
    <row r="47569" spans="1:11" x14ac:dyDescent="0.15">
      <c r="A47569" s="5">
        <v>45448</v>
      </c>
      <c r="B47569" s="4">
        <f t="shared" si="2239"/>
        <v>2024</v>
      </c>
      <c r="C47569" s="4">
        <f t="shared" si="2240"/>
        <v>6</v>
      </c>
      <c r="D47569" s="4">
        <f t="shared" si="2241"/>
        <v>0</v>
      </c>
      <c r="E47569" s="6">
        <v>24.61</v>
      </c>
      <c r="F47569" s="6">
        <v>25</v>
      </c>
      <c r="G47569" s="6">
        <v>23.59</v>
      </c>
      <c r="H47569" s="6"/>
      <c r="I47569" s="6">
        <v>31.03</v>
      </c>
      <c r="J47569" s="6">
        <v>31.98</v>
      </c>
      <c r="K47569" s="6">
        <v>23.06</v>
      </c>
    </row>
    <row r="47570" spans="1:11" x14ac:dyDescent="0.15">
      <c r="A47570" s="5">
        <v>45448.041666666664</v>
      </c>
      <c r="B47570" s="4">
        <f t="shared" si="2239"/>
        <v>2024</v>
      </c>
      <c r="C47570" s="4">
        <f t="shared" si="2240"/>
        <v>6</v>
      </c>
      <c r="D47570" s="4">
        <f t="shared" si="2241"/>
        <v>1</v>
      </c>
      <c r="E47570" s="6">
        <v>21.85</v>
      </c>
      <c r="F47570" s="6">
        <v>22.35</v>
      </c>
      <c r="G47570" s="6">
        <v>21.36</v>
      </c>
      <c r="H47570" s="6"/>
      <c r="I47570" s="6">
        <v>18.03</v>
      </c>
      <c r="J47570" s="6">
        <v>18.72</v>
      </c>
      <c r="K47570" s="6">
        <v>24.6</v>
      </c>
    </row>
    <row r="47571" spans="1:11" x14ac:dyDescent="0.15">
      <c r="A47571" s="5">
        <v>45448.083333333336</v>
      </c>
      <c r="B47571" s="4">
        <f t="shared" si="2239"/>
        <v>2024</v>
      </c>
      <c r="C47571" s="4">
        <f t="shared" si="2240"/>
        <v>6</v>
      </c>
      <c r="D47571" s="4">
        <f t="shared" si="2241"/>
        <v>2</v>
      </c>
      <c r="E47571" s="6">
        <v>19.95</v>
      </c>
      <c r="F47571" s="6">
        <v>20.58</v>
      </c>
      <c r="G47571" s="6">
        <v>20.47</v>
      </c>
      <c r="H47571" s="6"/>
      <c r="I47571" s="6">
        <v>14.7</v>
      </c>
      <c r="J47571" s="6">
        <v>15.36</v>
      </c>
      <c r="K47571" s="6">
        <v>21.01</v>
      </c>
    </row>
    <row r="47572" spans="1:11" x14ac:dyDescent="0.15">
      <c r="A47572" s="5">
        <v>45448.125</v>
      </c>
      <c r="B47572" s="4">
        <f t="shared" si="2239"/>
        <v>2024</v>
      </c>
      <c r="C47572" s="4">
        <f t="shared" si="2240"/>
        <v>6</v>
      </c>
      <c r="D47572" s="4">
        <f t="shared" si="2241"/>
        <v>3</v>
      </c>
      <c r="E47572" s="6">
        <v>18.559999999999999</v>
      </c>
      <c r="F47572" s="6">
        <v>19.239999999999998</v>
      </c>
      <c r="G47572" s="6">
        <v>20.3</v>
      </c>
      <c r="H47572" s="6"/>
      <c r="I47572" s="6">
        <v>18</v>
      </c>
      <c r="J47572" s="6">
        <v>18.739999999999998</v>
      </c>
      <c r="K47572" s="6">
        <v>20.88</v>
      </c>
    </row>
    <row r="47573" spans="1:11" x14ac:dyDescent="0.15">
      <c r="A47573" s="5">
        <v>45448.166666666664</v>
      </c>
      <c r="B47573" s="4">
        <f t="shared" si="2239"/>
        <v>2024</v>
      </c>
      <c r="C47573" s="4">
        <f t="shared" si="2240"/>
        <v>6</v>
      </c>
      <c r="D47573" s="4">
        <f t="shared" si="2241"/>
        <v>4</v>
      </c>
      <c r="E47573" s="6">
        <v>19.04</v>
      </c>
      <c r="F47573" s="6">
        <v>19.66</v>
      </c>
      <c r="G47573" s="6">
        <v>20.260000000000002</v>
      </c>
      <c r="H47573" s="6"/>
      <c r="I47573" s="6">
        <v>17.579999999999998</v>
      </c>
      <c r="J47573" s="6">
        <v>18.329999999999998</v>
      </c>
      <c r="K47573" s="6">
        <v>21.04</v>
      </c>
    </row>
    <row r="47574" spans="1:11" x14ac:dyDescent="0.15">
      <c r="A47574" s="5">
        <v>45448.208333333336</v>
      </c>
      <c r="B47574" s="4">
        <f t="shared" si="2239"/>
        <v>2024</v>
      </c>
      <c r="C47574" s="4">
        <f t="shared" si="2240"/>
        <v>6</v>
      </c>
      <c r="D47574" s="4">
        <f t="shared" si="2241"/>
        <v>5</v>
      </c>
      <c r="E47574" s="6">
        <v>19.940000000000001</v>
      </c>
      <c r="F47574" s="6">
        <v>20.47</v>
      </c>
      <c r="G47574" s="6">
        <v>21.34</v>
      </c>
      <c r="H47574" s="6"/>
      <c r="I47574" s="6">
        <v>19.39</v>
      </c>
      <c r="J47574" s="6">
        <v>20.23</v>
      </c>
      <c r="K47574" s="6">
        <v>35.65</v>
      </c>
    </row>
    <row r="47575" spans="1:11" x14ac:dyDescent="0.15">
      <c r="A47575" s="5">
        <v>45448.25</v>
      </c>
      <c r="B47575" s="4">
        <f t="shared" si="2239"/>
        <v>2024</v>
      </c>
      <c r="C47575" s="4">
        <f t="shared" si="2240"/>
        <v>6</v>
      </c>
      <c r="D47575" s="4">
        <f t="shared" si="2241"/>
        <v>6</v>
      </c>
      <c r="E47575" s="6">
        <v>22.88</v>
      </c>
      <c r="F47575" s="6">
        <v>23.58</v>
      </c>
      <c r="G47575" s="6">
        <v>22.97</v>
      </c>
      <c r="H47575" s="6"/>
      <c r="I47575" s="6">
        <v>22.24</v>
      </c>
      <c r="J47575" s="6">
        <v>23.23</v>
      </c>
      <c r="K47575" s="6">
        <v>37.549999999999997</v>
      </c>
    </row>
    <row r="47576" spans="1:11" x14ac:dyDescent="0.15">
      <c r="A47576" s="5">
        <v>45448.291666666664</v>
      </c>
      <c r="B47576" s="4">
        <f t="shared" si="2239"/>
        <v>2024</v>
      </c>
      <c r="C47576" s="4">
        <f t="shared" si="2240"/>
        <v>6</v>
      </c>
      <c r="D47576" s="4">
        <f t="shared" si="2241"/>
        <v>7</v>
      </c>
      <c r="E47576" s="6">
        <v>24.51</v>
      </c>
      <c r="F47576" s="6">
        <v>25.04</v>
      </c>
      <c r="G47576" s="6">
        <v>25.34</v>
      </c>
      <c r="H47576" s="6"/>
      <c r="I47576" s="6">
        <v>32.82</v>
      </c>
      <c r="J47576" s="6">
        <v>34.380000000000003</v>
      </c>
      <c r="K47576" s="6">
        <v>41.46</v>
      </c>
    </row>
    <row r="47577" spans="1:11" x14ac:dyDescent="0.15">
      <c r="A47577" s="5">
        <v>45448.333333333336</v>
      </c>
      <c r="B47577" s="4">
        <f t="shared" si="2239"/>
        <v>2024</v>
      </c>
      <c r="C47577" s="4">
        <f t="shared" si="2240"/>
        <v>6</v>
      </c>
      <c r="D47577" s="4">
        <f t="shared" si="2241"/>
        <v>8</v>
      </c>
      <c r="E47577" s="6">
        <v>24.56</v>
      </c>
      <c r="F47577" s="6">
        <v>25.26</v>
      </c>
      <c r="G47577" s="6">
        <v>25.6</v>
      </c>
      <c r="H47577" s="6"/>
      <c r="I47577" s="6">
        <v>31.5</v>
      </c>
      <c r="J47577" s="6">
        <v>32.68</v>
      </c>
      <c r="K47577" s="6">
        <v>37.24</v>
      </c>
    </row>
    <row r="47578" spans="1:11" x14ac:dyDescent="0.15">
      <c r="A47578" s="5">
        <v>45448.375</v>
      </c>
      <c r="B47578" s="4">
        <f t="shared" si="2239"/>
        <v>2024</v>
      </c>
      <c r="C47578" s="4">
        <f t="shared" si="2240"/>
        <v>6</v>
      </c>
      <c r="D47578" s="4">
        <f t="shared" si="2241"/>
        <v>9</v>
      </c>
      <c r="E47578" s="6">
        <v>24.04</v>
      </c>
      <c r="F47578" s="6">
        <v>24.44</v>
      </c>
      <c r="G47578" s="6">
        <v>25.18</v>
      </c>
      <c r="H47578" s="6"/>
      <c r="I47578" s="6">
        <v>33.07</v>
      </c>
      <c r="J47578" s="6">
        <v>34.049999999999997</v>
      </c>
      <c r="K47578" s="6">
        <v>23.99</v>
      </c>
    </row>
    <row r="47579" spans="1:11" x14ac:dyDescent="0.15">
      <c r="A47579" s="5">
        <v>45448.416666666664</v>
      </c>
      <c r="B47579" s="4">
        <f t="shared" si="2239"/>
        <v>2024</v>
      </c>
      <c r="C47579" s="4">
        <f t="shared" si="2240"/>
        <v>6</v>
      </c>
      <c r="D47579" s="4">
        <f t="shared" si="2241"/>
        <v>10</v>
      </c>
      <c r="E47579" s="6">
        <v>24.83</v>
      </c>
      <c r="F47579" s="6">
        <v>25.09</v>
      </c>
      <c r="G47579" s="6">
        <v>25.54</v>
      </c>
      <c r="H47579" s="6"/>
      <c r="I47579" s="6">
        <v>29.81</v>
      </c>
      <c r="J47579" s="6">
        <v>30.16</v>
      </c>
      <c r="K47579" s="6">
        <v>22.34</v>
      </c>
    </row>
    <row r="47580" spans="1:11" x14ac:dyDescent="0.15">
      <c r="A47580" s="5">
        <v>45448.458333333336</v>
      </c>
      <c r="B47580" s="4">
        <f t="shared" si="2239"/>
        <v>2024</v>
      </c>
      <c r="C47580" s="4">
        <f t="shared" si="2240"/>
        <v>6</v>
      </c>
      <c r="D47580" s="4">
        <f t="shared" si="2241"/>
        <v>11</v>
      </c>
      <c r="E47580" s="6">
        <v>25.17</v>
      </c>
      <c r="F47580" s="6">
        <v>25.41</v>
      </c>
      <c r="G47580" s="6">
        <v>25.79</v>
      </c>
      <c r="H47580" s="6"/>
      <c r="I47580" s="6">
        <v>30.65</v>
      </c>
      <c r="J47580" s="6">
        <v>29.89</v>
      </c>
      <c r="K47580" s="6">
        <v>22.34</v>
      </c>
    </row>
    <row r="47581" spans="1:11" x14ac:dyDescent="0.15">
      <c r="A47581" s="5">
        <v>45448.5</v>
      </c>
      <c r="B47581" s="4">
        <f t="shared" si="2239"/>
        <v>2024</v>
      </c>
      <c r="C47581" s="4">
        <f t="shared" si="2240"/>
        <v>6</v>
      </c>
      <c r="D47581" s="4">
        <f t="shared" si="2241"/>
        <v>12</v>
      </c>
      <c r="E47581" s="6">
        <v>28.68</v>
      </c>
      <c r="F47581" s="6">
        <v>28.03</v>
      </c>
      <c r="G47581" s="6">
        <v>25.22</v>
      </c>
      <c r="H47581" s="6"/>
      <c r="I47581" s="6">
        <v>30.43</v>
      </c>
      <c r="J47581" s="6">
        <v>30.43</v>
      </c>
      <c r="K47581" s="6">
        <v>20.440000000000001</v>
      </c>
    </row>
    <row r="47582" spans="1:11" x14ac:dyDescent="0.15">
      <c r="A47582" s="5">
        <v>45448.541666666664</v>
      </c>
      <c r="B47582" s="4">
        <f t="shared" si="2239"/>
        <v>2024</v>
      </c>
      <c r="C47582" s="4">
        <f t="shared" si="2240"/>
        <v>6</v>
      </c>
      <c r="D47582" s="4">
        <f t="shared" si="2241"/>
        <v>13</v>
      </c>
      <c r="E47582" s="6">
        <v>30.55</v>
      </c>
      <c r="F47582" s="6">
        <v>29.88</v>
      </c>
      <c r="G47582" s="6">
        <v>27.17</v>
      </c>
      <c r="H47582" s="6"/>
      <c r="I47582" s="6">
        <v>37.14</v>
      </c>
      <c r="J47582" s="6">
        <v>35.65</v>
      </c>
      <c r="K47582" s="6">
        <v>19.98</v>
      </c>
    </row>
    <row r="47583" spans="1:11" x14ac:dyDescent="0.15">
      <c r="A47583" s="5">
        <v>45448.583333333336</v>
      </c>
      <c r="B47583" s="4">
        <f t="shared" si="2239"/>
        <v>2024</v>
      </c>
      <c r="C47583" s="4">
        <f t="shared" si="2240"/>
        <v>6</v>
      </c>
      <c r="D47583" s="4">
        <f t="shared" si="2241"/>
        <v>14</v>
      </c>
      <c r="E47583" s="6">
        <v>32.86</v>
      </c>
      <c r="F47583" s="6">
        <v>32.06</v>
      </c>
      <c r="G47583" s="6">
        <v>29.56</v>
      </c>
      <c r="H47583" s="6"/>
      <c r="I47583" s="6">
        <v>34.96</v>
      </c>
      <c r="J47583" s="6">
        <v>34.07</v>
      </c>
      <c r="K47583" s="6">
        <v>21.45</v>
      </c>
    </row>
    <row r="47584" spans="1:11" x14ac:dyDescent="0.15">
      <c r="A47584" s="5">
        <v>45448.625</v>
      </c>
      <c r="B47584" s="4">
        <f t="shared" si="2239"/>
        <v>2024</v>
      </c>
      <c r="C47584" s="4">
        <f t="shared" si="2240"/>
        <v>6</v>
      </c>
      <c r="D47584" s="4">
        <f t="shared" si="2241"/>
        <v>15</v>
      </c>
      <c r="E47584" s="6">
        <v>33.299999999999997</v>
      </c>
      <c r="F47584" s="6">
        <v>33.21</v>
      </c>
      <c r="G47584" s="6">
        <v>31.74</v>
      </c>
      <c r="H47584" s="6"/>
      <c r="I47584" s="6">
        <v>35.159999999999997</v>
      </c>
      <c r="J47584" s="6">
        <v>35.69</v>
      </c>
      <c r="K47584" s="6">
        <v>22.57</v>
      </c>
    </row>
    <row r="47585" spans="1:11" x14ac:dyDescent="0.15">
      <c r="A47585" s="5">
        <v>45448.666666666664</v>
      </c>
      <c r="B47585" s="4">
        <f t="shared" si="2239"/>
        <v>2024</v>
      </c>
      <c r="C47585" s="4">
        <f t="shared" si="2240"/>
        <v>6</v>
      </c>
      <c r="D47585" s="4">
        <f t="shared" si="2241"/>
        <v>16</v>
      </c>
      <c r="E47585" s="6">
        <v>36.729999999999997</v>
      </c>
      <c r="F47585" s="6">
        <v>37.299999999999997</v>
      </c>
      <c r="G47585" s="6">
        <v>33.81</v>
      </c>
      <c r="H47585" s="6"/>
      <c r="I47585" s="6">
        <v>36.840000000000003</v>
      </c>
      <c r="J47585" s="6">
        <v>37.64</v>
      </c>
      <c r="K47585" s="6">
        <v>25.1</v>
      </c>
    </row>
    <row r="47586" spans="1:11" x14ac:dyDescent="0.15">
      <c r="A47586" s="5">
        <v>45448.708333333336</v>
      </c>
      <c r="B47586" s="4">
        <f t="shared" si="2239"/>
        <v>2024</v>
      </c>
      <c r="C47586" s="4">
        <f t="shared" si="2240"/>
        <v>6</v>
      </c>
      <c r="D47586" s="4">
        <f t="shared" si="2241"/>
        <v>17</v>
      </c>
      <c r="E47586" s="6">
        <v>41.56</v>
      </c>
      <c r="F47586" s="6">
        <v>42.36</v>
      </c>
      <c r="G47586" s="6">
        <v>40.99</v>
      </c>
      <c r="H47586" s="6"/>
      <c r="I47586" s="6">
        <v>35.39</v>
      </c>
      <c r="J47586" s="6">
        <v>36.32</v>
      </c>
      <c r="K47586" s="6">
        <v>32.549999999999997</v>
      </c>
    </row>
    <row r="47587" spans="1:11" x14ac:dyDescent="0.15">
      <c r="A47587" s="5">
        <v>45448.75</v>
      </c>
      <c r="B47587" s="4">
        <f t="shared" si="2239"/>
        <v>2024</v>
      </c>
      <c r="C47587" s="4">
        <f t="shared" si="2240"/>
        <v>6</v>
      </c>
      <c r="D47587" s="4">
        <f t="shared" si="2241"/>
        <v>18</v>
      </c>
      <c r="E47587" s="6">
        <v>40.159999999999997</v>
      </c>
      <c r="F47587" s="6">
        <v>41.09</v>
      </c>
      <c r="G47587" s="6">
        <v>41</v>
      </c>
      <c r="H47587" s="6"/>
      <c r="I47587" s="6">
        <v>40.71</v>
      </c>
      <c r="J47587" s="6">
        <v>42.05</v>
      </c>
      <c r="K47587" s="6">
        <v>25.01</v>
      </c>
    </row>
    <row r="47588" spans="1:11" x14ac:dyDescent="0.15">
      <c r="A47588" s="5">
        <v>45448.791666666664</v>
      </c>
      <c r="B47588" s="4">
        <f t="shared" si="2239"/>
        <v>2024</v>
      </c>
      <c r="C47588" s="4">
        <f t="shared" si="2240"/>
        <v>6</v>
      </c>
      <c r="D47588" s="4">
        <f t="shared" si="2241"/>
        <v>19</v>
      </c>
      <c r="E47588" s="6">
        <v>38.21</v>
      </c>
      <c r="F47588" s="6">
        <v>39.520000000000003</v>
      </c>
      <c r="G47588" s="6">
        <v>40.65</v>
      </c>
      <c r="H47588" s="6"/>
      <c r="I47588" s="6">
        <v>33.409999999999997</v>
      </c>
      <c r="J47588" s="6">
        <v>34.72</v>
      </c>
      <c r="K47588" s="6">
        <v>33.64</v>
      </c>
    </row>
    <row r="47589" spans="1:11" x14ac:dyDescent="0.15">
      <c r="A47589" s="5">
        <v>45448.833333333336</v>
      </c>
      <c r="B47589" s="4">
        <f t="shared" si="2239"/>
        <v>2024</v>
      </c>
      <c r="C47589" s="4">
        <f t="shared" si="2240"/>
        <v>6</v>
      </c>
      <c r="D47589" s="4">
        <f t="shared" si="2241"/>
        <v>20</v>
      </c>
      <c r="E47589" s="6">
        <v>34.69</v>
      </c>
      <c r="F47589" s="6">
        <v>35.799999999999997</v>
      </c>
      <c r="G47589" s="6">
        <v>37.46</v>
      </c>
      <c r="H47589" s="6"/>
      <c r="I47589" s="6">
        <v>34.86</v>
      </c>
      <c r="J47589" s="6">
        <v>36.29</v>
      </c>
      <c r="K47589" s="6">
        <v>37.4</v>
      </c>
    </row>
    <row r="47590" spans="1:11" x14ac:dyDescent="0.15">
      <c r="A47590" s="5">
        <v>45448.875</v>
      </c>
      <c r="B47590" s="4">
        <f t="shared" si="2239"/>
        <v>2024</v>
      </c>
      <c r="C47590" s="4">
        <f t="shared" si="2240"/>
        <v>6</v>
      </c>
      <c r="D47590" s="4">
        <f t="shared" si="2241"/>
        <v>21</v>
      </c>
      <c r="E47590" s="6">
        <v>30.78</v>
      </c>
      <c r="F47590" s="6">
        <v>31.93</v>
      </c>
      <c r="G47590" s="6">
        <v>32.130000000000003</v>
      </c>
      <c r="H47590" s="6"/>
      <c r="I47590" s="6">
        <v>35.61</v>
      </c>
      <c r="J47590" s="6">
        <v>36.82</v>
      </c>
      <c r="K47590" s="6">
        <v>29.19</v>
      </c>
    </row>
    <row r="47591" spans="1:11" x14ac:dyDescent="0.15">
      <c r="A47591" s="5">
        <v>45448.916666666664</v>
      </c>
      <c r="B47591" s="4">
        <f t="shared" si="2239"/>
        <v>2024</v>
      </c>
      <c r="C47591" s="4">
        <f t="shared" si="2240"/>
        <v>6</v>
      </c>
      <c r="D47591" s="4">
        <f t="shared" si="2241"/>
        <v>22</v>
      </c>
      <c r="E47591" s="6">
        <v>26.5</v>
      </c>
      <c r="F47591" s="6">
        <v>27.46</v>
      </c>
      <c r="G47591" s="6">
        <v>28.97</v>
      </c>
      <c r="H47591" s="6"/>
      <c r="I47591" s="6">
        <v>31.85</v>
      </c>
      <c r="J47591" s="6">
        <v>32.869999999999997</v>
      </c>
      <c r="K47591" s="6">
        <v>27.42</v>
      </c>
    </row>
    <row r="47592" spans="1:11" x14ac:dyDescent="0.15">
      <c r="A47592" s="5">
        <v>45448.958333333336</v>
      </c>
      <c r="B47592" s="4">
        <f t="shared" si="2239"/>
        <v>2024</v>
      </c>
      <c r="C47592" s="4">
        <f t="shared" si="2240"/>
        <v>6</v>
      </c>
      <c r="D47592" s="4">
        <f t="shared" si="2241"/>
        <v>23</v>
      </c>
      <c r="E47592" s="6">
        <v>25.55</v>
      </c>
      <c r="F47592" s="6">
        <v>26.27</v>
      </c>
      <c r="G47592" s="6">
        <v>26.88</v>
      </c>
      <c r="H47592" s="6"/>
      <c r="I47592" s="6">
        <v>25.68</v>
      </c>
      <c r="J47592" s="6">
        <v>26.5</v>
      </c>
      <c r="K47592" s="6">
        <v>31.12</v>
      </c>
    </row>
    <row r="47593" spans="1:11" x14ac:dyDescent="0.15">
      <c r="A47593" s="5">
        <v>45449</v>
      </c>
      <c r="B47593" s="4">
        <f t="shared" si="2239"/>
        <v>2024</v>
      </c>
      <c r="C47593" s="4">
        <f t="shared" si="2240"/>
        <v>6</v>
      </c>
      <c r="D47593" s="4">
        <f t="shared" si="2241"/>
        <v>0</v>
      </c>
      <c r="E47593" s="6">
        <v>25.22</v>
      </c>
      <c r="F47593" s="6">
        <v>26.13</v>
      </c>
      <c r="G47593" s="6">
        <v>27.8</v>
      </c>
      <c r="H47593" s="6"/>
      <c r="I47593" s="6">
        <v>23.04</v>
      </c>
      <c r="J47593" s="6">
        <v>23.89</v>
      </c>
      <c r="K47593" s="6">
        <v>24.52</v>
      </c>
    </row>
    <row r="47594" spans="1:11" x14ac:dyDescent="0.15">
      <c r="A47594" s="5">
        <v>45449.041666666664</v>
      </c>
      <c r="B47594" s="4">
        <f t="shared" si="2239"/>
        <v>2024</v>
      </c>
      <c r="C47594" s="4">
        <f t="shared" si="2240"/>
        <v>6</v>
      </c>
      <c r="D47594" s="4">
        <f t="shared" si="2241"/>
        <v>1</v>
      </c>
      <c r="E47594" s="6">
        <v>22.73</v>
      </c>
      <c r="F47594" s="6">
        <v>23.7</v>
      </c>
      <c r="G47594" s="6">
        <v>25.42</v>
      </c>
      <c r="H47594" s="6"/>
      <c r="I47594" s="6">
        <v>19.18</v>
      </c>
      <c r="J47594" s="6">
        <v>19.95</v>
      </c>
      <c r="K47594" s="6">
        <v>42.46</v>
      </c>
    </row>
    <row r="47595" spans="1:11" x14ac:dyDescent="0.15">
      <c r="A47595" s="5">
        <v>45449.083333333336</v>
      </c>
      <c r="B47595" s="4">
        <f t="shared" si="2239"/>
        <v>2024</v>
      </c>
      <c r="C47595" s="4">
        <f t="shared" si="2240"/>
        <v>6</v>
      </c>
      <c r="D47595" s="4">
        <f t="shared" si="2241"/>
        <v>2</v>
      </c>
      <c r="E47595" s="6">
        <v>21.9</v>
      </c>
      <c r="F47595" s="6">
        <v>22.94</v>
      </c>
      <c r="G47595" s="6">
        <v>27.69</v>
      </c>
      <c r="H47595" s="6"/>
      <c r="I47595" s="6">
        <v>21.45</v>
      </c>
      <c r="J47595" s="6">
        <v>22.39</v>
      </c>
      <c r="K47595" s="6">
        <v>29.72</v>
      </c>
    </row>
    <row r="47596" spans="1:11" x14ac:dyDescent="0.15">
      <c r="A47596" s="5">
        <v>45449.125</v>
      </c>
      <c r="B47596" s="4">
        <f t="shared" si="2239"/>
        <v>2024</v>
      </c>
      <c r="C47596" s="4">
        <f t="shared" si="2240"/>
        <v>6</v>
      </c>
      <c r="D47596" s="4">
        <f t="shared" si="2241"/>
        <v>3</v>
      </c>
      <c r="E47596" s="6">
        <v>21</v>
      </c>
      <c r="F47596" s="6">
        <v>22.04</v>
      </c>
      <c r="G47596" s="6">
        <v>23.35</v>
      </c>
      <c r="H47596" s="6"/>
      <c r="I47596" s="6">
        <v>20.149999999999999</v>
      </c>
      <c r="J47596" s="6">
        <v>21.02</v>
      </c>
      <c r="K47596" s="6">
        <v>29.89</v>
      </c>
    </row>
    <row r="47597" spans="1:11" x14ac:dyDescent="0.15">
      <c r="A47597" s="5">
        <v>45449.166666666664</v>
      </c>
      <c r="B47597" s="4">
        <f t="shared" si="2239"/>
        <v>2024</v>
      </c>
      <c r="C47597" s="4">
        <f t="shared" si="2240"/>
        <v>6</v>
      </c>
      <c r="D47597" s="4">
        <f t="shared" si="2241"/>
        <v>4</v>
      </c>
      <c r="E47597" s="6">
        <v>21.71</v>
      </c>
      <c r="F47597" s="6">
        <v>22.68</v>
      </c>
      <c r="G47597" s="6">
        <v>24.38</v>
      </c>
      <c r="H47597" s="6"/>
      <c r="I47597" s="6">
        <v>19.23</v>
      </c>
      <c r="J47597" s="6">
        <v>20.03</v>
      </c>
      <c r="K47597" s="6">
        <v>37.659999999999997</v>
      </c>
    </row>
    <row r="47598" spans="1:11" x14ac:dyDescent="0.15">
      <c r="A47598" s="5">
        <v>45449.208333333336</v>
      </c>
      <c r="B47598" s="4">
        <f t="shared" si="2239"/>
        <v>2024</v>
      </c>
      <c r="C47598" s="4">
        <f t="shared" si="2240"/>
        <v>6</v>
      </c>
      <c r="D47598" s="4">
        <f t="shared" si="2241"/>
        <v>5</v>
      </c>
      <c r="E47598" s="6">
        <v>21.86</v>
      </c>
      <c r="F47598" s="6">
        <v>22.75</v>
      </c>
      <c r="G47598" s="6">
        <v>26.53</v>
      </c>
      <c r="H47598" s="6"/>
      <c r="I47598" s="6">
        <v>22.03</v>
      </c>
      <c r="J47598" s="6">
        <v>22.86</v>
      </c>
      <c r="K47598" s="6">
        <v>27.4</v>
      </c>
    </row>
    <row r="47599" spans="1:11" x14ac:dyDescent="0.15">
      <c r="A47599" s="5">
        <v>45449.25</v>
      </c>
      <c r="B47599" s="4">
        <f t="shared" si="2239"/>
        <v>2024</v>
      </c>
      <c r="C47599" s="4">
        <f t="shared" si="2240"/>
        <v>6</v>
      </c>
      <c r="D47599" s="4">
        <f t="shared" si="2241"/>
        <v>6</v>
      </c>
      <c r="E47599" s="6">
        <v>24.89</v>
      </c>
      <c r="F47599" s="6">
        <v>25.8</v>
      </c>
      <c r="G47599" s="6">
        <v>26.77</v>
      </c>
      <c r="H47599" s="6"/>
      <c r="I47599" s="6">
        <v>27.28</v>
      </c>
      <c r="J47599" s="6">
        <v>28.17</v>
      </c>
      <c r="K47599" s="6">
        <v>25.32</v>
      </c>
    </row>
    <row r="47600" spans="1:11" x14ac:dyDescent="0.15">
      <c r="A47600" s="5">
        <v>45449.291666666664</v>
      </c>
      <c r="B47600" s="4">
        <f t="shared" si="2239"/>
        <v>2024</v>
      </c>
      <c r="C47600" s="4">
        <f t="shared" si="2240"/>
        <v>6</v>
      </c>
      <c r="D47600" s="4">
        <f t="shared" si="2241"/>
        <v>7</v>
      </c>
      <c r="E47600" s="6">
        <v>27.48</v>
      </c>
      <c r="F47600" s="6">
        <v>28.54</v>
      </c>
      <c r="G47600" s="6">
        <v>27.04</v>
      </c>
      <c r="H47600" s="6"/>
      <c r="I47600" s="6">
        <v>24.73</v>
      </c>
      <c r="J47600" s="6">
        <v>25.59</v>
      </c>
      <c r="K47600" s="6">
        <v>32.799999999999997</v>
      </c>
    </row>
    <row r="47601" spans="1:11" x14ac:dyDescent="0.15">
      <c r="A47601" s="5">
        <v>45449.333333333336</v>
      </c>
      <c r="B47601" s="4">
        <f t="shared" si="2239"/>
        <v>2024</v>
      </c>
      <c r="C47601" s="4">
        <f t="shared" si="2240"/>
        <v>6</v>
      </c>
      <c r="D47601" s="4">
        <f t="shared" si="2241"/>
        <v>8</v>
      </c>
      <c r="E47601" s="6">
        <v>29.49</v>
      </c>
      <c r="F47601" s="6">
        <v>30.71</v>
      </c>
      <c r="G47601" s="6">
        <v>28.84</v>
      </c>
      <c r="H47601" s="6"/>
      <c r="I47601" s="6">
        <v>31.65</v>
      </c>
      <c r="J47601" s="6">
        <v>32.75</v>
      </c>
      <c r="K47601" s="6">
        <v>22.82</v>
      </c>
    </row>
    <row r="47602" spans="1:11" x14ac:dyDescent="0.15">
      <c r="A47602" s="5">
        <v>45449.375</v>
      </c>
      <c r="B47602" s="4">
        <f t="shared" si="2239"/>
        <v>2024</v>
      </c>
      <c r="C47602" s="4">
        <f t="shared" si="2240"/>
        <v>6</v>
      </c>
      <c r="D47602" s="4">
        <f t="shared" si="2241"/>
        <v>9</v>
      </c>
      <c r="E47602" s="6">
        <v>29.83</v>
      </c>
      <c r="F47602" s="6">
        <v>31.16</v>
      </c>
      <c r="G47602" s="6">
        <v>28.9</v>
      </c>
      <c r="H47602" s="6"/>
      <c r="I47602" s="6">
        <v>29.63</v>
      </c>
      <c r="J47602" s="6">
        <v>31.61</v>
      </c>
      <c r="K47602" s="6">
        <v>23.84</v>
      </c>
    </row>
    <row r="47603" spans="1:11" x14ac:dyDescent="0.15">
      <c r="A47603" s="5">
        <v>45449.416666666664</v>
      </c>
      <c r="B47603" s="4">
        <f t="shared" si="2239"/>
        <v>2024</v>
      </c>
      <c r="C47603" s="4">
        <f t="shared" si="2240"/>
        <v>6</v>
      </c>
      <c r="D47603" s="4">
        <f t="shared" si="2241"/>
        <v>10</v>
      </c>
      <c r="E47603" s="6">
        <v>30.96</v>
      </c>
      <c r="F47603" s="6">
        <v>32.119999999999997</v>
      </c>
      <c r="G47603" s="6">
        <v>28.89</v>
      </c>
      <c r="H47603" s="6"/>
      <c r="I47603" s="6">
        <v>25.27</v>
      </c>
      <c r="J47603" s="6">
        <v>27.77</v>
      </c>
      <c r="K47603" s="6">
        <v>29.82</v>
      </c>
    </row>
    <row r="47604" spans="1:11" x14ac:dyDescent="0.15">
      <c r="A47604" s="5">
        <v>45449.458333333336</v>
      </c>
      <c r="B47604" s="4">
        <f t="shared" si="2239"/>
        <v>2024</v>
      </c>
      <c r="C47604" s="4">
        <f t="shared" si="2240"/>
        <v>6</v>
      </c>
      <c r="D47604" s="4">
        <f t="shared" si="2241"/>
        <v>11</v>
      </c>
      <c r="E47604" s="6">
        <v>32.25</v>
      </c>
      <c r="F47604" s="6">
        <v>33.56</v>
      </c>
      <c r="G47604" s="6">
        <v>29.05</v>
      </c>
      <c r="H47604" s="6"/>
      <c r="I47604" s="6">
        <v>28.79</v>
      </c>
      <c r="J47604" s="6">
        <v>31.64</v>
      </c>
      <c r="K47604" s="6">
        <v>22.71</v>
      </c>
    </row>
    <row r="47605" spans="1:11" x14ac:dyDescent="0.15">
      <c r="A47605" s="5">
        <v>45449.5</v>
      </c>
      <c r="B47605" s="4">
        <f t="shared" si="2239"/>
        <v>2024</v>
      </c>
      <c r="C47605" s="4">
        <f t="shared" si="2240"/>
        <v>6</v>
      </c>
      <c r="D47605" s="4">
        <f t="shared" si="2241"/>
        <v>12</v>
      </c>
      <c r="E47605" s="6">
        <v>31.87</v>
      </c>
      <c r="F47605" s="6">
        <v>33</v>
      </c>
      <c r="G47605" s="6">
        <v>29.13</v>
      </c>
      <c r="H47605" s="6"/>
      <c r="I47605" s="6">
        <v>27.4</v>
      </c>
      <c r="J47605" s="6">
        <v>27.84</v>
      </c>
      <c r="K47605" s="6">
        <v>21.85</v>
      </c>
    </row>
    <row r="47606" spans="1:11" x14ac:dyDescent="0.15">
      <c r="A47606" s="5">
        <v>45449.541666666664</v>
      </c>
      <c r="B47606" s="4">
        <f t="shared" si="2239"/>
        <v>2024</v>
      </c>
      <c r="C47606" s="4">
        <f t="shared" si="2240"/>
        <v>6</v>
      </c>
      <c r="D47606" s="4">
        <f t="shared" si="2241"/>
        <v>13</v>
      </c>
      <c r="E47606" s="6">
        <v>32.049999999999997</v>
      </c>
      <c r="F47606" s="6">
        <v>33.22</v>
      </c>
      <c r="G47606" s="6">
        <v>29.73</v>
      </c>
      <c r="H47606" s="6"/>
      <c r="I47606" s="6">
        <v>131.19999999999999</v>
      </c>
      <c r="J47606" s="6">
        <v>36.96</v>
      </c>
      <c r="K47606" s="6">
        <v>21.94</v>
      </c>
    </row>
    <row r="47607" spans="1:11" x14ac:dyDescent="0.15">
      <c r="A47607" s="5">
        <v>45449.583333333336</v>
      </c>
      <c r="B47607" s="4">
        <f t="shared" si="2239"/>
        <v>2024</v>
      </c>
      <c r="C47607" s="4">
        <f t="shared" si="2240"/>
        <v>6</v>
      </c>
      <c r="D47607" s="4">
        <f t="shared" si="2241"/>
        <v>14</v>
      </c>
      <c r="E47607" s="6">
        <v>33.03</v>
      </c>
      <c r="F47607" s="6">
        <v>34.18</v>
      </c>
      <c r="G47607" s="6">
        <v>30.43</v>
      </c>
      <c r="H47607" s="6"/>
      <c r="I47607" s="6">
        <v>25.93</v>
      </c>
      <c r="J47607" s="6">
        <v>27.22</v>
      </c>
      <c r="K47607" s="6">
        <v>21.98</v>
      </c>
    </row>
    <row r="47608" spans="1:11" x14ac:dyDescent="0.15">
      <c r="A47608" s="5">
        <v>45449.625</v>
      </c>
      <c r="B47608" s="4">
        <f t="shared" si="2239"/>
        <v>2024</v>
      </c>
      <c r="C47608" s="4">
        <f t="shared" si="2240"/>
        <v>6</v>
      </c>
      <c r="D47608" s="4">
        <f t="shared" si="2241"/>
        <v>15</v>
      </c>
      <c r="E47608" s="6">
        <v>33.97</v>
      </c>
      <c r="F47608" s="6">
        <v>35.14</v>
      </c>
      <c r="G47608" s="6">
        <v>29.18</v>
      </c>
      <c r="H47608" s="6"/>
      <c r="I47608" s="6">
        <v>21.96</v>
      </c>
      <c r="J47608" s="6">
        <v>23.1</v>
      </c>
      <c r="K47608" s="6">
        <v>21.62</v>
      </c>
    </row>
    <row r="47609" spans="1:11" x14ac:dyDescent="0.15">
      <c r="A47609" s="5">
        <v>45449.666666666664</v>
      </c>
      <c r="B47609" s="4">
        <f t="shared" si="2239"/>
        <v>2024</v>
      </c>
      <c r="C47609" s="4">
        <f t="shared" si="2240"/>
        <v>6</v>
      </c>
      <c r="D47609" s="4">
        <f t="shared" si="2241"/>
        <v>16</v>
      </c>
      <c r="E47609" s="6">
        <v>36.99</v>
      </c>
      <c r="F47609" s="6">
        <v>37.770000000000003</v>
      </c>
      <c r="G47609" s="6">
        <v>30.52</v>
      </c>
      <c r="H47609" s="6"/>
      <c r="I47609" s="6">
        <v>4.54</v>
      </c>
      <c r="J47609" s="6">
        <v>5.27</v>
      </c>
      <c r="K47609" s="6">
        <v>31.07</v>
      </c>
    </row>
    <row r="47610" spans="1:11" x14ac:dyDescent="0.15">
      <c r="A47610" s="5">
        <v>45449.708333333336</v>
      </c>
      <c r="B47610" s="4">
        <f t="shared" si="2239"/>
        <v>2024</v>
      </c>
      <c r="C47610" s="4">
        <f t="shared" si="2240"/>
        <v>6</v>
      </c>
      <c r="D47610" s="4">
        <f t="shared" si="2241"/>
        <v>17</v>
      </c>
      <c r="E47610" s="6">
        <v>40.270000000000003</v>
      </c>
      <c r="F47610" s="6">
        <v>41.98</v>
      </c>
      <c r="G47610" s="6">
        <v>30.86</v>
      </c>
      <c r="H47610" s="6"/>
      <c r="I47610" s="6">
        <v>5.81</v>
      </c>
      <c r="J47610" s="6">
        <v>16.18</v>
      </c>
      <c r="K47610" s="6">
        <v>35.799999999999997</v>
      </c>
    </row>
    <row r="47611" spans="1:11" x14ac:dyDescent="0.15">
      <c r="A47611" s="5">
        <v>45449.75</v>
      </c>
      <c r="B47611" s="4">
        <f t="shared" si="2239"/>
        <v>2024</v>
      </c>
      <c r="C47611" s="4">
        <f t="shared" si="2240"/>
        <v>6</v>
      </c>
      <c r="D47611" s="4">
        <f t="shared" si="2241"/>
        <v>18</v>
      </c>
      <c r="E47611" s="6">
        <v>39.18</v>
      </c>
      <c r="F47611" s="6">
        <v>40.68</v>
      </c>
      <c r="G47611" s="6">
        <v>30.73</v>
      </c>
      <c r="H47611" s="6"/>
      <c r="I47611" s="6">
        <v>6.79</v>
      </c>
      <c r="J47611" s="6">
        <v>8.27</v>
      </c>
      <c r="K47611" s="6">
        <v>32.520000000000003</v>
      </c>
    </row>
    <row r="47612" spans="1:11" x14ac:dyDescent="0.15">
      <c r="A47612" s="5">
        <v>45449.791666666664</v>
      </c>
      <c r="B47612" s="4">
        <f t="shared" si="2239"/>
        <v>2024</v>
      </c>
      <c r="C47612" s="4">
        <f t="shared" si="2240"/>
        <v>6</v>
      </c>
      <c r="D47612" s="4">
        <f t="shared" si="2241"/>
        <v>19</v>
      </c>
      <c r="E47612" s="6">
        <v>37.950000000000003</v>
      </c>
      <c r="F47612" s="6">
        <v>39.56</v>
      </c>
      <c r="G47612" s="6">
        <v>32.07</v>
      </c>
      <c r="H47612" s="6"/>
      <c r="I47612" s="6">
        <v>12.65</v>
      </c>
      <c r="J47612" s="6">
        <v>13.12</v>
      </c>
      <c r="K47612" s="6">
        <v>31.19</v>
      </c>
    </row>
    <row r="47613" spans="1:11" x14ac:dyDescent="0.15">
      <c r="A47613" s="5">
        <v>45449.833333333336</v>
      </c>
      <c r="B47613" s="4">
        <f t="shared" si="2239"/>
        <v>2024</v>
      </c>
      <c r="C47613" s="4">
        <f t="shared" si="2240"/>
        <v>6</v>
      </c>
      <c r="D47613" s="4">
        <f t="shared" si="2241"/>
        <v>20</v>
      </c>
      <c r="E47613" s="6">
        <v>35.119999999999997</v>
      </c>
      <c r="F47613" s="6">
        <v>36.82</v>
      </c>
      <c r="G47613" s="6">
        <v>30.66</v>
      </c>
      <c r="H47613" s="6"/>
      <c r="I47613" s="6">
        <v>23</v>
      </c>
      <c r="J47613" s="6">
        <v>23.8</v>
      </c>
      <c r="K47613" s="6">
        <v>29.87</v>
      </c>
    </row>
    <row r="47614" spans="1:11" x14ac:dyDescent="0.15">
      <c r="A47614" s="5">
        <v>45449.875</v>
      </c>
      <c r="B47614" s="4">
        <f t="shared" si="2239"/>
        <v>2024</v>
      </c>
      <c r="C47614" s="4">
        <f t="shared" si="2240"/>
        <v>6</v>
      </c>
      <c r="D47614" s="4">
        <f t="shared" si="2241"/>
        <v>21</v>
      </c>
      <c r="E47614" s="6">
        <v>32.51</v>
      </c>
      <c r="F47614" s="6">
        <v>33.99</v>
      </c>
      <c r="G47614" s="6">
        <v>28.94</v>
      </c>
      <c r="H47614" s="6"/>
      <c r="I47614" s="6">
        <v>33.4</v>
      </c>
      <c r="J47614" s="6">
        <v>34.57</v>
      </c>
      <c r="K47614" s="6">
        <v>27.94</v>
      </c>
    </row>
    <row r="47615" spans="1:11" x14ac:dyDescent="0.15">
      <c r="A47615" s="5">
        <v>45449.916666666664</v>
      </c>
      <c r="B47615" s="4">
        <f t="shared" si="2239"/>
        <v>2024</v>
      </c>
      <c r="C47615" s="4">
        <f t="shared" si="2240"/>
        <v>6</v>
      </c>
      <c r="D47615" s="4">
        <f t="shared" si="2241"/>
        <v>22</v>
      </c>
      <c r="E47615" s="6">
        <v>28.16</v>
      </c>
      <c r="F47615" s="6">
        <v>29.35</v>
      </c>
      <c r="G47615" s="6">
        <v>27.45</v>
      </c>
      <c r="H47615" s="6"/>
      <c r="I47615" s="6">
        <v>35.26</v>
      </c>
      <c r="J47615" s="6">
        <v>36.72</v>
      </c>
      <c r="K47615" s="6">
        <v>27.54</v>
      </c>
    </row>
    <row r="47616" spans="1:11" x14ac:dyDescent="0.15">
      <c r="A47616" s="5">
        <v>45449.958333333336</v>
      </c>
      <c r="B47616" s="4">
        <f t="shared" si="2239"/>
        <v>2024</v>
      </c>
      <c r="C47616" s="4">
        <f t="shared" si="2240"/>
        <v>6</v>
      </c>
      <c r="D47616" s="4">
        <f t="shared" si="2241"/>
        <v>23</v>
      </c>
      <c r="E47616" s="6">
        <v>24.65</v>
      </c>
      <c r="F47616" s="6">
        <v>25.82</v>
      </c>
      <c r="G47616" s="6">
        <v>27.09</v>
      </c>
      <c r="H47616" s="6"/>
      <c r="I47616" s="6">
        <v>26.61</v>
      </c>
      <c r="J47616" s="6">
        <v>27.68</v>
      </c>
      <c r="K47616" s="6">
        <v>33.81</v>
      </c>
    </row>
    <row r="47617" spans="1:11" x14ac:dyDescent="0.15">
      <c r="A47617" s="5">
        <v>45450</v>
      </c>
      <c r="B47617" s="4">
        <f t="shared" si="2239"/>
        <v>2024</v>
      </c>
      <c r="C47617" s="4">
        <f t="shared" si="2240"/>
        <v>6</v>
      </c>
      <c r="D47617" s="4">
        <f t="shared" si="2241"/>
        <v>0</v>
      </c>
      <c r="E47617" s="6">
        <v>22.67</v>
      </c>
      <c r="F47617" s="6">
        <v>23.84</v>
      </c>
      <c r="G47617" s="6">
        <v>27.94</v>
      </c>
      <c r="H47617" s="6"/>
      <c r="I47617" s="6">
        <v>19.579999999999998</v>
      </c>
      <c r="J47617" s="6">
        <v>20.329999999999998</v>
      </c>
      <c r="K47617" s="6">
        <v>40.79</v>
      </c>
    </row>
    <row r="47618" spans="1:11" x14ac:dyDescent="0.15">
      <c r="A47618" s="5">
        <v>45450.041666666664</v>
      </c>
      <c r="B47618" s="4">
        <f t="shared" si="2239"/>
        <v>2024</v>
      </c>
      <c r="C47618" s="4">
        <f t="shared" si="2240"/>
        <v>6</v>
      </c>
      <c r="D47618" s="4">
        <f t="shared" si="2241"/>
        <v>1</v>
      </c>
      <c r="E47618" s="6">
        <v>19.989999999999998</v>
      </c>
      <c r="F47618" s="6">
        <v>21.13</v>
      </c>
      <c r="G47618" s="6">
        <v>23.97</v>
      </c>
      <c r="H47618" s="6"/>
      <c r="I47618" s="6">
        <v>13.27</v>
      </c>
      <c r="J47618" s="6">
        <v>13.83</v>
      </c>
      <c r="K47618" s="6">
        <v>20.52</v>
      </c>
    </row>
    <row r="47619" spans="1:11" x14ac:dyDescent="0.15">
      <c r="A47619" s="5">
        <v>45450.083333333336</v>
      </c>
      <c r="B47619" s="4">
        <f t="shared" ref="B47619:B47682" si="2242">YEAR(A47619)</f>
        <v>2024</v>
      </c>
      <c r="C47619" s="4">
        <f t="shared" ref="C47619:C47682" si="2243">MONTH(A47619)</f>
        <v>6</v>
      </c>
      <c r="D47619" s="4">
        <f t="shared" ref="D47619:D47682" si="2244">HOUR(A47619)</f>
        <v>2</v>
      </c>
      <c r="E47619" s="6">
        <v>19.399999999999999</v>
      </c>
      <c r="F47619" s="6">
        <v>20.55</v>
      </c>
      <c r="G47619" s="6">
        <v>22.32</v>
      </c>
      <c r="H47619" s="6"/>
      <c r="I47619" s="6">
        <v>15.13</v>
      </c>
      <c r="J47619" s="6">
        <v>15.79</v>
      </c>
      <c r="K47619" s="6">
        <v>20.05</v>
      </c>
    </row>
    <row r="47620" spans="1:11" x14ac:dyDescent="0.15">
      <c r="A47620" s="5">
        <v>45450.125</v>
      </c>
      <c r="B47620" s="4">
        <f t="shared" si="2242"/>
        <v>2024</v>
      </c>
      <c r="C47620" s="4">
        <f t="shared" si="2243"/>
        <v>6</v>
      </c>
      <c r="D47620" s="4">
        <f t="shared" si="2244"/>
        <v>3</v>
      </c>
      <c r="E47620" s="6">
        <v>18.7</v>
      </c>
      <c r="F47620" s="6">
        <v>19.850000000000001</v>
      </c>
      <c r="G47620" s="6">
        <v>21.77</v>
      </c>
      <c r="H47620" s="6"/>
      <c r="I47620" s="6">
        <v>12.78</v>
      </c>
      <c r="J47620" s="6">
        <v>13.31</v>
      </c>
      <c r="K47620" s="6">
        <v>33.630000000000003</v>
      </c>
    </row>
    <row r="47621" spans="1:11" x14ac:dyDescent="0.15">
      <c r="A47621" s="5">
        <v>45450.166666666664</v>
      </c>
      <c r="B47621" s="4">
        <f t="shared" si="2242"/>
        <v>2024</v>
      </c>
      <c r="C47621" s="4">
        <f t="shared" si="2243"/>
        <v>6</v>
      </c>
      <c r="D47621" s="4">
        <f t="shared" si="2244"/>
        <v>4</v>
      </c>
      <c r="E47621" s="6">
        <v>18.68</v>
      </c>
      <c r="F47621" s="6">
        <v>19.77</v>
      </c>
      <c r="G47621" s="6">
        <v>21.5</v>
      </c>
      <c r="H47621" s="6"/>
      <c r="I47621" s="6">
        <v>13.74</v>
      </c>
      <c r="J47621" s="6">
        <v>14.28</v>
      </c>
      <c r="K47621" s="6">
        <v>28.66</v>
      </c>
    </row>
    <row r="47622" spans="1:11" x14ac:dyDescent="0.15">
      <c r="A47622" s="5">
        <v>45450.208333333336</v>
      </c>
      <c r="B47622" s="4">
        <f t="shared" si="2242"/>
        <v>2024</v>
      </c>
      <c r="C47622" s="4">
        <f t="shared" si="2243"/>
        <v>6</v>
      </c>
      <c r="D47622" s="4">
        <f t="shared" si="2244"/>
        <v>5</v>
      </c>
      <c r="E47622" s="6">
        <v>20.100000000000001</v>
      </c>
      <c r="F47622" s="6">
        <v>21.02</v>
      </c>
      <c r="G47622" s="6">
        <v>22.25</v>
      </c>
      <c r="H47622" s="6"/>
      <c r="I47622" s="6">
        <v>15.58</v>
      </c>
      <c r="J47622" s="6">
        <v>16.149999999999999</v>
      </c>
      <c r="K47622" s="6">
        <v>22.38</v>
      </c>
    </row>
    <row r="47623" spans="1:11" x14ac:dyDescent="0.15">
      <c r="A47623" s="5">
        <v>45450.25</v>
      </c>
      <c r="B47623" s="4">
        <f t="shared" si="2242"/>
        <v>2024</v>
      </c>
      <c r="C47623" s="4">
        <f t="shared" si="2243"/>
        <v>6</v>
      </c>
      <c r="D47623" s="4">
        <f t="shared" si="2244"/>
        <v>6</v>
      </c>
      <c r="E47623" s="6">
        <v>22.28</v>
      </c>
      <c r="F47623" s="6">
        <v>23.41</v>
      </c>
      <c r="G47623" s="6">
        <v>23.41</v>
      </c>
      <c r="H47623" s="6"/>
      <c r="I47623" s="6">
        <v>18.52</v>
      </c>
      <c r="J47623" s="6">
        <v>19.260000000000002</v>
      </c>
      <c r="K47623" s="6">
        <v>30.75</v>
      </c>
    </row>
    <row r="47624" spans="1:11" x14ac:dyDescent="0.15">
      <c r="A47624" s="5">
        <v>45450.291666666664</v>
      </c>
      <c r="B47624" s="4">
        <f t="shared" si="2242"/>
        <v>2024</v>
      </c>
      <c r="C47624" s="4">
        <f t="shared" si="2243"/>
        <v>6</v>
      </c>
      <c r="D47624" s="4">
        <f t="shared" si="2244"/>
        <v>7</v>
      </c>
      <c r="E47624" s="6">
        <v>22.98</v>
      </c>
      <c r="F47624" s="6">
        <v>23.94</v>
      </c>
      <c r="G47624" s="6">
        <v>28.06</v>
      </c>
      <c r="H47624" s="6"/>
      <c r="I47624" s="6">
        <v>23.45</v>
      </c>
      <c r="J47624" s="6">
        <v>24.4</v>
      </c>
      <c r="K47624" s="6">
        <v>21.62</v>
      </c>
    </row>
    <row r="47625" spans="1:11" x14ac:dyDescent="0.15">
      <c r="A47625" s="5">
        <v>45450.333333333336</v>
      </c>
      <c r="B47625" s="4">
        <f t="shared" si="2242"/>
        <v>2024</v>
      </c>
      <c r="C47625" s="4">
        <f t="shared" si="2243"/>
        <v>6</v>
      </c>
      <c r="D47625" s="4">
        <f t="shared" si="2244"/>
        <v>8</v>
      </c>
      <c r="E47625" s="6">
        <v>24.45</v>
      </c>
      <c r="F47625" s="6">
        <v>25.57</v>
      </c>
      <c r="G47625" s="6">
        <v>27.97</v>
      </c>
      <c r="H47625" s="6"/>
      <c r="I47625" s="6">
        <v>24.87</v>
      </c>
      <c r="J47625" s="6">
        <v>25.84</v>
      </c>
      <c r="K47625" s="6">
        <v>31.11</v>
      </c>
    </row>
    <row r="47626" spans="1:11" x14ac:dyDescent="0.15">
      <c r="A47626" s="5">
        <v>45450.375</v>
      </c>
      <c r="B47626" s="4">
        <f t="shared" si="2242"/>
        <v>2024</v>
      </c>
      <c r="C47626" s="4">
        <f t="shared" si="2243"/>
        <v>6</v>
      </c>
      <c r="D47626" s="4">
        <f t="shared" si="2244"/>
        <v>9</v>
      </c>
      <c r="E47626" s="6">
        <v>25.15</v>
      </c>
      <c r="F47626" s="6">
        <v>26.25</v>
      </c>
      <c r="G47626" s="6">
        <v>26.82</v>
      </c>
      <c r="H47626" s="6"/>
      <c r="I47626" s="6">
        <v>23.28</v>
      </c>
      <c r="J47626" s="6">
        <v>24.12</v>
      </c>
      <c r="K47626" s="6">
        <v>33.770000000000003</v>
      </c>
    </row>
    <row r="47627" spans="1:11" x14ac:dyDescent="0.15">
      <c r="A47627" s="5">
        <v>45450.416666666664</v>
      </c>
      <c r="B47627" s="4">
        <f t="shared" si="2242"/>
        <v>2024</v>
      </c>
      <c r="C47627" s="4">
        <f t="shared" si="2243"/>
        <v>6</v>
      </c>
      <c r="D47627" s="4">
        <f t="shared" si="2244"/>
        <v>10</v>
      </c>
      <c r="E47627" s="6">
        <v>25.35</v>
      </c>
      <c r="F47627" s="6">
        <v>26.28</v>
      </c>
      <c r="G47627" s="6">
        <v>21.72</v>
      </c>
      <c r="H47627" s="6"/>
      <c r="I47627" s="6">
        <v>22.55</v>
      </c>
      <c r="J47627" s="6">
        <v>23.49</v>
      </c>
      <c r="K47627" s="6">
        <v>20.81</v>
      </c>
    </row>
    <row r="47628" spans="1:11" x14ac:dyDescent="0.15">
      <c r="A47628" s="5">
        <v>45450.458333333336</v>
      </c>
      <c r="B47628" s="4">
        <f t="shared" si="2242"/>
        <v>2024</v>
      </c>
      <c r="C47628" s="4">
        <f t="shared" si="2243"/>
        <v>6</v>
      </c>
      <c r="D47628" s="4">
        <f t="shared" si="2244"/>
        <v>11</v>
      </c>
      <c r="E47628" s="6">
        <v>25.45</v>
      </c>
      <c r="F47628" s="6">
        <v>26.33</v>
      </c>
      <c r="G47628" s="6">
        <v>23.78</v>
      </c>
      <c r="H47628" s="6"/>
      <c r="I47628" s="6">
        <v>23.04</v>
      </c>
      <c r="J47628" s="6">
        <v>24.19</v>
      </c>
      <c r="K47628" s="6">
        <v>19.62</v>
      </c>
    </row>
    <row r="47629" spans="1:11" x14ac:dyDescent="0.15">
      <c r="A47629" s="5">
        <v>45450.5</v>
      </c>
      <c r="B47629" s="4">
        <f t="shared" si="2242"/>
        <v>2024</v>
      </c>
      <c r="C47629" s="4">
        <f t="shared" si="2243"/>
        <v>6</v>
      </c>
      <c r="D47629" s="4">
        <f t="shared" si="2244"/>
        <v>12</v>
      </c>
      <c r="E47629" s="6">
        <v>24.62</v>
      </c>
      <c r="F47629" s="6">
        <v>25.78</v>
      </c>
      <c r="G47629" s="6">
        <v>26.48</v>
      </c>
      <c r="H47629" s="6"/>
      <c r="I47629" s="6">
        <v>27.13</v>
      </c>
      <c r="J47629" s="6">
        <v>28.35</v>
      </c>
      <c r="K47629" s="6">
        <v>20.09</v>
      </c>
    </row>
    <row r="47630" spans="1:11" x14ac:dyDescent="0.15">
      <c r="A47630" s="5">
        <v>45450.541666666664</v>
      </c>
      <c r="B47630" s="4">
        <f t="shared" si="2242"/>
        <v>2024</v>
      </c>
      <c r="C47630" s="4">
        <f t="shared" si="2243"/>
        <v>6</v>
      </c>
      <c r="D47630" s="4">
        <f t="shared" si="2244"/>
        <v>13</v>
      </c>
      <c r="E47630" s="6">
        <v>25.07</v>
      </c>
      <c r="F47630" s="6">
        <v>26.44</v>
      </c>
      <c r="G47630" s="6">
        <v>26.5</v>
      </c>
      <c r="H47630" s="6"/>
      <c r="I47630" s="6">
        <v>22.64</v>
      </c>
      <c r="J47630" s="6">
        <v>23.88</v>
      </c>
      <c r="K47630" s="6">
        <v>23.73</v>
      </c>
    </row>
    <row r="47631" spans="1:11" x14ac:dyDescent="0.15">
      <c r="A47631" s="5">
        <v>45450.583333333336</v>
      </c>
      <c r="B47631" s="4">
        <f t="shared" si="2242"/>
        <v>2024</v>
      </c>
      <c r="C47631" s="4">
        <f t="shared" si="2243"/>
        <v>6</v>
      </c>
      <c r="D47631" s="4">
        <f t="shared" si="2244"/>
        <v>14</v>
      </c>
      <c r="E47631" s="6">
        <v>24.92</v>
      </c>
      <c r="F47631" s="6">
        <v>26.57</v>
      </c>
      <c r="G47631" s="6">
        <v>27.26</v>
      </c>
      <c r="H47631" s="6"/>
      <c r="I47631" s="6">
        <v>23.1</v>
      </c>
      <c r="J47631" s="6">
        <v>24.74</v>
      </c>
      <c r="K47631" s="6">
        <v>26.3</v>
      </c>
    </row>
    <row r="47632" spans="1:11" x14ac:dyDescent="0.15">
      <c r="A47632" s="5">
        <v>45450.625</v>
      </c>
      <c r="B47632" s="4">
        <f t="shared" si="2242"/>
        <v>2024</v>
      </c>
      <c r="C47632" s="4">
        <f t="shared" si="2243"/>
        <v>6</v>
      </c>
      <c r="D47632" s="4">
        <f t="shared" si="2244"/>
        <v>15</v>
      </c>
      <c r="E47632" s="6">
        <v>25.21</v>
      </c>
      <c r="F47632" s="6">
        <v>27.05</v>
      </c>
      <c r="G47632" s="6">
        <v>27.75</v>
      </c>
      <c r="H47632" s="6"/>
      <c r="I47632" s="6">
        <v>22.42</v>
      </c>
      <c r="J47632" s="6">
        <v>23.88</v>
      </c>
      <c r="K47632" s="6">
        <v>21.84</v>
      </c>
    </row>
    <row r="47633" spans="1:11" x14ac:dyDescent="0.15">
      <c r="A47633" s="5">
        <v>45450.666666666664</v>
      </c>
      <c r="B47633" s="4">
        <f t="shared" si="2242"/>
        <v>2024</v>
      </c>
      <c r="C47633" s="4">
        <f t="shared" si="2243"/>
        <v>6</v>
      </c>
      <c r="D47633" s="4">
        <f t="shared" si="2244"/>
        <v>16</v>
      </c>
      <c r="E47633" s="6">
        <v>26</v>
      </c>
      <c r="F47633" s="6">
        <v>28.28</v>
      </c>
      <c r="G47633" s="6">
        <v>29.11</v>
      </c>
      <c r="H47633" s="6"/>
      <c r="I47633" s="6">
        <v>27.86</v>
      </c>
      <c r="J47633" s="6">
        <v>28.92</v>
      </c>
      <c r="K47633" s="6">
        <v>22.23</v>
      </c>
    </row>
    <row r="47634" spans="1:11" x14ac:dyDescent="0.15">
      <c r="A47634" s="5">
        <v>45450.708333333336</v>
      </c>
      <c r="B47634" s="4">
        <f t="shared" si="2242"/>
        <v>2024</v>
      </c>
      <c r="C47634" s="4">
        <f t="shared" si="2243"/>
        <v>6</v>
      </c>
      <c r="D47634" s="4">
        <f t="shared" si="2244"/>
        <v>17</v>
      </c>
      <c r="E47634" s="6">
        <v>29.99</v>
      </c>
      <c r="F47634" s="6">
        <v>32.450000000000003</v>
      </c>
      <c r="G47634" s="6">
        <v>31.51</v>
      </c>
      <c r="H47634" s="6"/>
      <c r="I47634" s="6">
        <v>24.63</v>
      </c>
      <c r="J47634" s="6">
        <v>27.12</v>
      </c>
      <c r="K47634" s="6">
        <v>23.74</v>
      </c>
    </row>
    <row r="47635" spans="1:11" x14ac:dyDescent="0.15">
      <c r="A47635" s="5">
        <v>45450.75</v>
      </c>
      <c r="B47635" s="4">
        <f t="shared" si="2242"/>
        <v>2024</v>
      </c>
      <c r="C47635" s="4">
        <f t="shared" si="2243"/>
        <v>6</v>
      </c>
      <c r="D47635" s="4">
        <f t="shared" si="2244"/>
        <v>18</v>
      </c>
      <c r="E47635" s="6">
        <v>30.17</v>
      </c>
      <c r="F47635" s="6">
        <v>32.380000000000003</v>
      </c>
      <c r="G47635" s="6">
        <v>31.31</v>
      </c>
      <c r="H47635" s="6"/>
      <c r="I47635" s="6">
        <v>23.34</v>
      </c>
      <c r="J47635" s="6">
        <v>25.45</v>
      </c>
      <c r="K47635" s="6">
        <v>20.440000000000001</v>
      </c>
    </row>
    <row r="47636" spans="1:11" x14ac:dyDescent="0.15">
      <c r="A47636" s="5">
        <v>45450.791666666664</v>
      </c>
      <c r="B47636" s="4">
        <f t="shared" si="2242"/>
        <v>2024</v>
      </c>
      <c r="C47636" s="4">
        <f t="shared" si="2243"/>
        <v>6</v>
      </c>
      <c r="D47636" s="4">
        <f t="shared" si="2244"/>
        <v>19</v>
      </c>
      <c r="E47636" s="6">
        <v>30.68</v>
      </c>
      <c r="F47636" s="6">
        <v>32.72</v>
      </c>
      <c r="G47636" s="6">
        <v>31.09</v>
      </c>
      <c r="H47636" s="6"/>
      <c r="I47636" s="6">
        <v>21.65</v>
      </c>
      <c r="J47636" s="6">
        <v>23.55</v>
      </c>
      <c r="K47636" s="6">
        <v>20.99</v>
      </c>
    </row>
    <row r="47637" spans="1:11" x14ac:dyDescent="0.15">
      <c r="A47637" s="5">
        <v>45450.833333333336</v>
      </c>
      <c r="B47637" s="4">
        <f t="shared" si="2242"/>
        <v>2024</v>
      </c>
      <c r="C47637" s="4">
        <f t="shared" si="2243"/>
        <v>6</v>
      </c>
      <c r="D47637" s="4">
        <f t="shared" si="2244"/>
        <v>20</v>
      </c>
      <c r="E47637" s="6">
        <v>27.79</v>
      </c>
      <c r="F47637" s="6">
        <v>29.46</v>
      </c>
      <c r="G47637" s="6">
        <v>30.67</v>
      </c>
      <c r="H47637" s="6"/>
      <c r="I47637" s="6">
        <v>19.59</v>
      </c>
      <c r="J47637" s="6">
        <v>20.68</v>
      </c>
      <c r="K47637" s="6">
        <v>20.48</v>
      </c>
    </row>
    <row r="47638" spans="1:11" x14ac:dyDescent="0.15">
      <c r="A47638" s="5">
        <v>45450.875</v>
      </c>
      <c r="B47638" s="4">
        <f t="shared" si="2242"/>
        <v>2024</v>
      </c>
      <c r="C47638" s="4">
        <f t="shared" si="2243"/>
        <v>6</v>
      </c>
      <c r="D47638" s="4">
        <f t="shared" si="2244"/>
        <v>21</v>
      </c>
      <c r="E47638" s="6">
        <v>26.17</v>
      </c>
      <c r="F47638" s="6">
        <v>27.6</v>
      </c>
      <c r="G47638" s="6">
        <v>28.83</v>
      </c>
      <c r="H47638" s="6"/>
      <c r="I47638" s="6">
        <v>18.600000000000001</v>
      </c>
      <c r="J47638" s="6">
        <v>19.61</v>
      </c>
      <c r="K47638" s="6">
        <v>20.45</v>
      </c>
    </row>
    <row r="47639" spans="1:11" x14ac:dyDescent="0.15">
      <c r="A47639" s="5">
        <v>45450.916666666664</v>
      </c>
      <c r="B47639" s="4">
        <f t="shared" si="2242"/>
        <v>2024</v>
      </c>
      <c r="C47639" s="4">
        <f t="shared" si="2243"/>
        <v>6</v>
      </c>
      <c r="D47639" s="4">
        <f t="shared" si="2244"/>
        <v>22</v>
      </c>
      <c r="E47639" s="6">
        <v>23.68</v>
      </c>
      <c r="F47639" s="6">
        <v>24.85</v>
      </c>
      <c r="G47639" s="6">
        <v>28.5</v>
      </c>
      <c r="H47639" s="6"/>
      <c r="I47639" s="6">
        <v>18.8</v>
      </c>
      <c r="J47639" s="6">
        <v>19.75</v>
      </c>
      <c r="K47639" s="6">
        <v>21.32</v>
      </c>
    </row>
    <row r="47640" spans="1:11" x14ac:dyDescent="0.15">
      <c r="A47640" s="5">
        <v>45450.958333333336</v>
      </c>
      <c r="B47640" s="4">
        <f t="shared" si="2242"/>
        <v>2024</v>
      </c>
      <c r="C47640" s="4">
        <f t="shared" si="2243"/>
        <v>6</v>
      </c>
      <c r="D47640" s="4">
        <f t="shared" si="2244"/>
        <v>23</v>
      </c>
      <c r="E47640" s="6">
        <v>21.96</v>
      </c>
      <c r="F47640" s="6">
        <v>23.1</v>
      </c>
      <c r="G47640" s="6">
        <v>24.76</v>
      </c>
      <c r="H47640" s="6"/>
      <c r="I47640" s="6">
        <v>17.489999999999998</v>
      </c>
      <c r="J47640" s="6">
        <v>18.38</v>
      </c>
      <c r="K47640" s="6">
        <v>19.03</v>
      </c>
    </row>
    <row r="47641" spans="1:11" x14ac:dyDescent="0.15">
      <c r="A47641" s="5">
        <v>45451</v>
      </c>
      <c r="B47641" s="4">
        <f t="shared" si="2242"/>
        <v>2024</v>
      </c>
      <c r="C47641" s="4">
        <f t="shared" si="2243"/>
        <v>6</v>
      </c>
      <c r="D47641" s="4">
        <f t="shared" si="2244"/>
        <v>0</v>
      </c>
      <c r="E47641" s="6">
        <v>22.62</v>
      </c>
      <c r="F47641" s="6">
        <v>23.84</v>
      </c>
      <c r="G47641" s="6">
        <v>23.38</v>
      </c>
      <c r="H47641" s="6"/>
      <c r="I47641" s="6">
        <v>17.93</v>
      </c>
      <c r="J47641" s="6">
        <v>18.96</v>
      </c>
      <c r="K47641" s="6">
        <v>18.88</v>
      </c>
    </row>
    <row r="47642" spans="1:11" x14ac:dyDescent="0.15">
      <c r="A47642" s="5">
        <v>45451.041666666664</v>
      </c>
      <c r="B47642" s="4">
        <f t="shared" si="2242"/>
        <v>2024</v>
      </c>
      <c r="C47642" s="4">
        <f t="shared" si="2243"/>
        <v>6</v>
      </c>
      <c r="D47642" s="4">
        <f t="shared" si="2244"/>
        <v>1</v>
      </c>
      <c r="E47642" s="6">
        <v>19.260000000000002</v>
      </c>
      <c r="F47642" s="6">
        <v>20.46</v>
      </c>
      <c r="G47642" s="6">
        <v>26.44</v>
      </c>
      <c r="H47642" s="6"/>
      <c r="I47642" s="6">
        <v>16.55</v>
      </c>
      <c r="J47642" s="6">
        <v>19.329999999999998</v>
      </c>
      <c r="K47642" s="6">
        <v>17.95</v>
      </c>
    </row>
    <row r="47643" spans="1:11" x14ac:dyDescent="0.15">
      <c r="A47643" s="5">
        <v>45451.083333333336</v>
      </c>
      <c r="B47643" s="4">
        <f t="shared" si="2242"/>
        <v>2024</v>
      </c>
      <c r="C47643" s="4">
        <f t="shared" si="2243"/>
        <v>6</v>
      </c>
      <c r="D47643" s="4">
        <f t="shared" si="2244"/>
        <v>2</v>
      </c>
      <c r="E47643" s="6">
        <v>18.41</v>
      </c>
      <c r="F47643" s="6">
        <v>19.68</v>
      </c>
      <c r="G47643" s="6">
        <v>25.66</v>
      </c>
      <c r="H47643" s="6"/>
      <c r="I47643" s="6">
        <v>16.989999999999998</v>
      </c>
      <c r="J47643" s="6">
        <v>18.18</v>
      </c>
      <c r="K47643" s="6">
        <v>17.61</v>
      </c>
    </row>
    <row r="47644" spans="1:11" x14ac:dyDescent="0.15">
      <c r="A47644" s="5">
        <v>45451.125</v>
      </c>
      <c r="B47644" s="4">
        <f t="shared" si="2242"/>
        <v>2024</v>
      </c>
      <c r="C47644" s="4">
        <f t="shared" si="2243"/>
        <v>6</v>
      </c>
      <c r="D47644" s="4">
        <f t="shared" si="2244"/>
        <v>3</v>
      </c>
      <c r="E47644" s="6">
        <v>17.04</v>
      </c>
      <c r="F47644" s="6">
        <v>18.12</v>
      </c>
      <c r="G47644" s="6">
        <v>19.14</v>
      </c>
      <c r="H47644" s="6"/>
      <c r="I47644" s="6">
        <v>17.53</v>
      </c>
      <c r="J47644" s="6">
        <v>19.68</v>
      </c>
      <c r="K47644" s="6">
        <v>17.88</v>
      </c>
    </row>
    <row r="47645" spans="1:11" x14ac:dyDescent="0.15">
      <c r="A47645" s="5">
        <v>45451.166666666664</v>
      </c>
      <c r="B47645" s="4">
        <f t="shared" si="2242"/>
        <v>2024</v>
      </c>
      <c r="C47645" s="4">
        <f t="shared" si="2243"/>
        <v>6</v>
      </c>
      <c r="D47645" s="4">
        <f t="shared" si="2244"/>
        <v>4</v>
      </c>
      <c r="E47645" s="6">
        <v>16.649999999999999</v>
      </c>
      <c r="F47645" s="6">
        <v>17.690000000000001</v>
      </c>
      <c r="G47645" s="6">
        <v>19.12</v>
      </c>
      <c r="H47645" s="6"/>
      <c r="I47645" s="6">
        <v>18.12</v>
      </c>
      <c r="J47645" s="6">
        <v>19.23</v>
      </c>
      <c r="K47645" s="6">
        <v>17.96</v>
      </c>
    </row>
    <row r="47646" spans="1:11" x14ac:dyDescent="0.15">
      <c r="A47646" s="5">
        <v>45451.208333333336</v>
      </c>
      <c r="B47646" s="4">
        <f t="shared" si="2242"/>
        <v>2024</v>
      </c>
      <c r="C47646" s="4">
        <f t="shared" si="2243"/>
        <v>6</v>
      </c>
      <c r="D47646" s="4">
        <f t="shared" si="2244"/>
        <v>5</v>
      </c>
      <c r="E47646" s="6">
        <v>17.53</v>
      </c>
      <c r="F47646" s="6">
        <v>18.55</v>
      </c>
      <c r="G47646" s="6">
        <v>20.55</v>
      </c>
      <c r="H47646" s="6"/>
      <c r="I47646" s="6">
        <v>14.56</v>
      </c>
      <c r="J47646" s="6">
        <v>18.940000000000001</v>
      </c>
      <c r="K47646" s="6">
        <v>17.59</v>
      </c>
    </row>
    <row r="47647" spans="1:11" x14ac:dyDescent="0.15">
      <c r="A47647" s="5">
        <v>45451.25</v>
      </c>
      <c r="B47647" s="4">
        <f t="shared" si="2242"/>
        <v>2024</v>
      </c>
      <c r="C47647" s="4">
        <f t="shared" si="2243"/>
        <v>6</v>
      </c>
      <c r="D47647" s="4">
        <f t="shared" si="2244"/>
        <v>6</v>
      </c>
      <c r="E47647" s="6">
        <v>17.39</v>
      </c>
      <c r="F47647" s="6">
        <v>18.32</v>
      </c>
      <c r="G47647" s="6">
        <v>20.2</v>
      </c>
      <c r="H47647" s="6"/>
      <c r="I47647" s="6">
        <v>16.53</v>
      </c>
      <c r="J47647" s="6">
        <v>17.96</v>
      </c>
      <c r="K47647" s="6">
        <v>17.440000000000001</v>
      </c>
    </row>
    <row r="47648" spans="1:11" x14ac:dyDescent="0.15">
      <c r="A47648" s="5">
        <v>45451.291666666664</v>
      </c>
      <c r="B47648" s="4">
        <f t="shared" si="2242"/>
        <v>2024</v>
      </c>
      <c r="C47648" s="4">
        <f t="shared" si="2243"/>
        <v>6</v>
      </c>
      <c r="D47648" s="4">
        <f t="shared" si="2244"/>
        <v>7</v>
      </c>
      <c r="E47648" s="6">
        <v>17.88</v>
      </c>
      <c r="F47648" s="6">
        <v>18.7</v>
      </c>
      <c r="G47648" s="6">
        <v>20.66</v>
      </c>
      <c r="H47648" s="6"/>
      <c r="I47648" s="6">
        <v>18.13</v>
      </c>
      <c r="J47648" s="6">
        <v>19.190000000000001</v>
      </c>
      <c r="K47648" s="6">
        <v>17.05</v>
      </c>
    </row>
    <row r="47649" spans="1:11" x14ac:dyDescent="0.15">
      <c r="A47649" s="5">
        <v>45451.333333333336</v>
      </c>
      <c r="B47649" s="4">
        <f t="shared" si="2242"/>
        <v>2024</v>
      </c>
      <c r="C47649" s="4">
        <f t="shared" si="2243"/>
        <v>6</v>
      </c>
      <c r="D47649" s="4">
        <f t="shared" si="2244"/>
        <v>8</v>
      </c>
      <c r="E47649" s="6">
        <v>18.36</v>
      </c>
      <c r="F47649" s="6">
        <v>19.41</v>
      </c>
      <c r="G47649" s="6">
        <v>20.34</v>
      </c>
      <c r="H47649" s="6"/>
      <c r="I47649" s="6">
        <v>17.09</v>
      </c>
      <c r="J47649" s="6">
        <v>18.079999999999998</v>
      </c>
      <c r="K47649" s="6">
        <v>16.28</v>
      </c>
    </row>
    <row r="47650" spans="1:11" x14ac:dyDescent="0.15">
      <c r="A47650" s="5">
        <v>45451.375</v>
      </c>
      <c r="B47650" s="4">
        <f t="shared" si="2242"/>
        <v>2024</v>
      </c>
      <c r="C47650" s="4">
        <f t="shared" si="2243"/>
        <v>6</v>
      </c>
      <c r="D47650" s="4">
        <f t="shared" si="2244"/>
        <v>9</v>
      </c>
      <c r="E47650" s="6">
        <v>18.89</v>
      </c>
      <c r="F47650" s="6">
        <v>19.850000000000001</v>
      </c>
      <c r="G47650" s="6">
        <v>19.739999999999998</v>
      </c>
      <c r="H47650" s="6"/>
      <c r="I47650" s="6">
        <v>16.899999999999999</v>
      </c>
      <c r="J47650" s="6">
        <v>17.96</v>
      </c>
      <c r="K47650" s="6">
        <v>15.08</v>
      </c>
    </row>
    <row r="47651" spans="1:11" x14ac:dyDescent="0.15">
      <c r="A47651" s="5">
        <v>45451.416666666664</v>
      </c>
      <c r="B47651" s="4">
        <f t="shared" si="2242"/>
        <v>2024</v>
      </c>
      <c r="C47651" s="4">
        <f t="shared" si="2243"/>
        <v>6</v>
      </c>
      <c r="D47651" s="4">
        <f t="shared" si="2244"/>
        <v>10</v>
      </c>
      <c r="E47651" s="6">
        <v>19.28</v>
      </c>
      <c r="F47651" s="6">
        <v>20.309999999999999</v>
      </c>
      <c r="G47651" s="6">
        <v>21.16</v>
      </c>
      <c r="H47651" s="6"/>
      <c r="I47651" s="6">
        <v>16.54</v>
      </c>
      <c r="J47651" s="6">
        <v>17.52</v>
      </c>
      <c r="K47651" s="6">
        <v>16.28</v>
      </c>
    </row>
    <row r="47652" spans="1:11" x14ac:dyDescent="0.15">
      <c r="A47652" s="5">
        <v>45451.458333333336</v>
      </c>
      <c r="B47652" s="4">
        <f t="shared" si="2242"/>
        <v>2024</v>
      </c>
      <c r="C47652" s="4">
        <f t="shared" si="2243"/>
        <v>6</v>
      </c>
      <c r="D47652" s="4">
        <f t="shared" si="2244"/>
        <v>11</v>
      </c>
      <c r="E47652" s="6">
        <v>19.46</v>
      </c>
      <c r="F47652" s="6">
        <v>20.55</v>
      </c>
      <c r="G47652" s="6">
        <v>22.04</v>
      </c>
      <c r="H47652" s="6"/>
      <c r="I47652" s="6">
        <v>16.98</v>
      </c>
      <c r="J47652" s="6">
        <v>18.059999999999999</v>
      </c>
      <c r="K47652" s="6">
        <v>16.64</v>
      </c>
    </row>
    <row r="47653" spans="1:11" x14ac:dyDescent="0.15">
      <c r="A47653" s="5">
        <v>45451.5</v>
      </c>
      <c r="B47653" s="4">
        <f t="shared" si="2242"/>
        <v>2024</v>
      </c>
      <c r="C47653" s="4">
        <f t="shared" si="2243"/>
        <v>6</v>
      </c>
      <c r="D47653" s="4">
        <f t="shared" si="2244"/>
        <v>12</v>
      </c>
      <c r="E47653" s="6">
        <v>19.59</v>
      </c>
      <c r="F47653" s="6">
        <v>20.77</v>
      </c>
      <c r="G47653" s="6">
        <v>22.19</v>
      </c>
      <c r="H47653" s="6"/>
      <c r="I47653" s="6">
        <v>18.68</v>
      </c>
      <c r="J47653" s="6">
        <v>19.809999999999999</v>
      </c>
      <c r="K47653" s="6">
        <v>16.95</v>
      </c>
    </row>
    <row r="47654" spans="1:11" x14ac:dyDescent="0.15">
      <c r="A47654" s="5">
        <v>45451.541666666664</v>
      </c>
      <c r="B47654" s="4">
        <f t="shared" si="2242"/>
        <v>2024</v>
      </c>
      <c r="C47654" s="4">
        <f t="shared" si="2243"/>
        <v>6</v>
      </c>
      <c r="D47654" s="4">
        <f t="shared" si="2244"/>
        <v>13</v>
      </c>
      <c r="E47654" s="6">
        <v>19.95</v>
      </c>
      <c r="F47654" s="6">
        <v>21.14</v>
      </c>
      <c r="G47654" s="6">
        <v>22.69</v>
      </c>
      <c r="H47654" s="6"/>
      <c r="I47654" s="6">
        <v>16.059999999999999</v>
      </c>
      <c r="J47654" s="6">
        <v>16.97</v>
      </c>
      <c r="K47654" s="6">
        <v>17.12</v>
      </c>
    </row>
    <row r="47655" spans="1:11" x14ac:dyDescent="0.15">
      <c r="A47655" s="5">
        <v>45451.583333333336</v>
      </c>
      <c r="B47655" s="4">
        <f t="shared" si="2242"/>
        <v>2024</v>
      </c>
      <c r="C47655" s="4">
        <f t="shared" si="2243"/>
        <v>6</v>
      </c>
      <c r="D47655" s="4">
        <f t="shared" si="2244"/>
        <v>14</v>
      </c>
      <c r="E47655" s="6">
        <v>19.53</v>
      </c>
      <c r="F47655" s="6">
        <v>20.76</v>
      </c>
      <c r="G47655" s="6">
        <v>22.27</v>
      </c>
      <c r="H47655" s="6"/>
      <c r="I47655" s="6">
        <v>17.420000000000002</v>
      </c>
      <c r="J47655" s="6">
        <v>18.48</v>
      </c>
      <c r="K47655" s="6">
        <v>16.02</v>
      </c>
    </row>
    <row r="47656" spans="1:11" x14ac:dyDescent="0.15">
      <c r="A47656" s="5">
        <v>45451.625</v>
      </c>
      <c r="B47656" s="4">
        <f t="shared" si="2242"/>
        <v>2024</v>
      </c>
      <c r="C47656" s="4">
        <f t="shared" si="2243"/>
        <v>6</v>
      </c>
      <c r="D47656" s="4">
        <f t="shared" si="2244"/>
        <v>15</v>
      </c>
      <c r="E47656" s="6">
        <v>19.64</v>
      </c>
      <c r="F47656" s="6">
        <v>21.02</v>
      </c>
      <c r="G47656" s="6">
        <v>19.899999999999999</v>
      </c>
      <c r="H47656" s="6"/>
      <c r="I47656" s="6">
        <v>17.91</v>
      </c>
      <c r="J47656" s="6">
        <v>18.989999999999998</v>
      </c>
      <c r="K47656" s="6">
        <v>14.61</v>
      </c>
    </row>
    <row r="47657" spans="1:11" x14ac:dyDescent="0.15">
      <c r="A47657" s="5">
        <v>45451.666666666664</v>
      </c>
      <c r="B47657" s="4">
        <f t="shared" si="2242"/>
        <v>2024</v>
      </c>
      <c r="C47657" s="4">
        <f t="shared" si="2243"/>
        <v>6</v>
      </c>
      <c r="D47657" s="4">
        <f t="shared" si="2244"/>
        <v>16</v>
      </c>
      <c r="E47657" s="6">
        <v>21.32</v>
      </c>
      <c r="F47657" s="6">
        <v>22.9</v>
      </c>
      <c r="G47657" s="6">
        <v>22.73</v>
      </c>
      <c r="H47657" s="6"/>
      <c r="I47657" s="6">
        <v>20.16</v>
      </c>
      <c r="J47657" s="6">
        <v>21.34</v>
      </c>
      <c r="K47657" s="6">
        <v>16.09</v>
      </c>
    </row>
    <row r="47658" spans="1:11" x14ac:dyDescent="0.15">
      <c r="A47658" s="5">
        <v>45451.708333333336</v>
      </c>
      <c r="B47658" s="4">
        <f t="shared" si="2242"/>
        <v>2024</v>
      </c>
      <c r="C47658" s="4">
        <f t="shared" si="2243"/>
        <v>6</v>
      </c>
      <c r="D47658" s="4">
        <f t="shared" si="2244"/>
        <v>17</v>
      </c>
      <c r="E47658" s="6">
        <v>24.13</v>
      </c>
      <c r="F47658" s="6">
        <v>25.69</v>
      </c>
      <c r="G47658" s="6">
        <v>28.64</v>
      </c>
      <c r="H47658" s="6"/>
      <c r="I47658" s="6">
        <v>24.81</v>
      </c>
      <c r="J47658" s="6">
        <v>26.17</v>
      </c>
      <c r="K47658" s="6">
        <v>16.350000000000001</v>
      </c>
    </row>
    <row r="47659" spans="1:11" x14ac:dyDescent="0.15">
      <c r="A47659" s="5">
        <v>45451.75</v>
      </c>
      <c r="B47659" s="4">
        <f t="shared" si="2242"/>
        <v>2024</v>
      </c>
      <c r="C47659" s="4">
        <f t="shared" si="2243"/>
        <v>6</v>
      </c>
      <c r="D47659" s="4">
        <f t="shared" si="2244"/>
        <v>18</v>
      </c>
      <c r="E47659" s="6">
        <v>27.24</v>
      </c>
      <c r="F47659" s="6">
        <v>28.76</v>
      </c>
      <c r="G47659" s="6">
        <v>29.33</v>
      </c>
      <c r="H47659" s="6"/>
      <c r="I47659" s="6">
        <v>22.09</v>
      </c>
      <c r="J47659" s="6">
        <v>23.25</v>
      </c>
      <c r="K47659" s="6">
        <v>16.72</v>
      </c>
    </row>
    <row r="47660" spans="1:11" x14ac:dyDescent="0.15">
      <c r="A47660" s="5">
        <v>45451.791666666664</v>
      </c>
      <c r="B47660" s="4">
        <f t="shared" si="2242"/>
        <v>2024</v>
      </c>
      <c r="C47660" s="4">
        <f t="shared" si="2243"/>
        <v>6</v>
      </c>
      <c r="D47660" s="4">
        <f t="shared" si="2244"/>
        <v>19</v>
      </c>
      <c r="E47660" s="6">
        <v>29.87</v>
      </c>
      <c r="F47660" s="6">
        <v>30.95</v>
      </c>
      <c r="G47660" s="6">
        <v>29.32</v>
      </c>
      <c r="H47660" s="6"/>
      <c r="I47660" s="6">
        <v>20.260000000000002</v>
      </c>
      <c r="J47660" s="6">
        <v>21.46</v>
      </c>
      <c r="K47660" s="6">
        <v>17.14</v>
      </c>
    </row>
    <row r="47661" spans="1:11" x14ac:dyDescent="0.15">
      <c r="A47661" s="5">
        <v>45451.833333333336</v>
      </c>
      <c r="B47661" s="4">
        <f t="shared" si="2242"/>
        <v>2024</v>
      </c>
      <c r="C47661" s="4">
        <f t="shared" si="2243"/>
        <v>6</v>
      </c>
      <c r="D47661" s="4">
        <f t="shared" si="2244"/>
        <v>20</v>
      </c>
      <c r="E47661" s="6">
        <v>26.5</v>
      </c>
      <c r="F47661" s="6">
        <v>27.6</v>
      </c>
      <c r="G47661" s="6">
        <v>28.73</v>
      </c>
      <c r="H47661" s="6"/>
      <c r="I47661" s="6">
        <v>26.11</v>
      </c>
      <c r="J47661" s="6">
        <v>27.48</v>
      </c>
      <c r="K47661" s="6">
        <v>19.61</v>
      </c>
    </row>
    <row r="47662" spans="1:11" x14ac:dyDescent="0.15">
      <c r="A47662" s="5">
        <v>45451.875</v>
      </c>
      <c r="B47662" s="4">
        <f t="shared" si="2242"/>
        <v>2024</v>
      </c>
      <c r="C47662" s="4">
        <f t="shared" si="2243"/>
        <v>6</v>
      </c>
      <c r="D47662" s="4">
        <f t="shared" si="2244"/>
        <v>21</v>
      </c>
      <c r="E47662" s="6">
        <v>23.86</v>
      </c>
      <c r="F47662" s="6">
        <v>25.02</v>
      </c>
      <c r="G47662" s="6">
        <v>28.47</v>
      </c>
      <c r="H47662" s="6"/>
      <c r="I47662" s="6">
        <v>26.64</v>
      </c>
      <c r="J47662" s="6">
        <v>27.96</v>
      </c>
      <c r="K47662" s="6">
        <v>21.25</v>
      </c>
    </row>
    <row r="47663" spans="1:11" x14ac:dyDescent="0.15">
      <c r="A47663" s="5">
        <v>45451.916666666664</v>
      </c>
      <c r="B47663" s="4">
        <f t="shared" si="2242"/>
        <v>2024</v>
      </c>
      <c r="C47663" s="4">
        <f t="shared" si="2243"/>
        <v>6</v>
      </c>
      <c r="D47663" s="4">
        <f t="shared" si="2244"/>
        <v>22</v>
      </c>
      <c r="E47663" s="6">
        <v>23.02</v>
      </c>
      <c r="F47663" s="6">
        <v>24.17</v>
      </c>
      <c r="G47663" s="6">
        <v>22.25</v>
      </c>
      <c r="H47663" s="6"/>
      <c r="I47663" s="6">
        <v>24.04</v>
      </c>
      <c r="J47663" s="6">
        <v>25.32</v>
      </c>
      <c r="K47663" s="6">
        <v>21.93</v>
      </c>
    </row>
    <row r="47664" spans="1:11" x14ac:dyDescent="0.15">
      <c r="A47664" s="5">
        <v>45451.958333333336</v>
      </c>
      <c r="B47664" s="4">
        <f t="shared" si="2242"/>
        <v>2024</v>
      </c>
      <c r="C47664" s="4">
        <f t="shared" si="2243"/>
        <v>6</v>
      </c>
      <c r="D47664" s="4">
        <f t="shared" si="2244"/>
        <v>23</v>
      </c>
      <c r="E47664" s="6">
        <v>21.46</v>
      </c>
      <c r="F47664" s="6">
        <v>22.25</v>
      </c>
      <c r="G47664" s="6">
        <v>20.65</v>
      </c>
      <c r="H47664" s="6"/>
      <c r="I47664" s="6">
        <v>18.440000000000001</v>
      </c>
      <c r="J47664" s="6">
        <v>19.350000000000001</v>
      </c>
      <c r="K47664" s="6">
        <v>17.66</v>
      </c>
    </row>
    <row r="47665" spans="1:11" x14ac:dyDescent="0.15">
      <c r="A47665" s="5">
        <v>45452</v>
      </c>
      <c r="B47665" s="4">
        <f t="shared" si="2242"/>
        <v>2024</v>
      </c>
      <c r="C47665" s="4">
        <f t="shared" si="2243"/>
        <v>6</v>
      </c>
      <c r="D47665" s="4">
        <f t="shared" si="2244"/>
        <v>0</v>
      </c>
      <c r="E47665" s="6">
        <v>19.27</v>
      </c>
      <c r="F47665" s="6">
        <v>20.25</v>
      </c>
      <c r="G47665" s="6">
        <v>19.87</v>
      </c>
      <c r="H47665" s="6"/>
      <c r="I47665" s="6">
        <v>17.34</v>
      </c>
      <c r="J47665" s="6">
        <v>18.28</v>
      </c>
      <c r="K47665" s="6">
        <v>17.100000000000001</v>
      </c>
    </row>
    <row r="47666" spans="1:11" x14ac:dyDescent="0.15">
      <c r="A47666" s="5">
        <v>45452.041666666664</v>
      </c>
      <c r="B47666" s="4">
        <f t="shared" si="2242"/>
        <v>2024</v>
      </c>
      <c r="C47666" s="4">
        <f t="shared" si="2243"/>
        <v>6</v>
      </c>
      <c r="D47666" s="4">
        <f t="shared" si="2244"/>
        <v>1</v>
      </c>
      <c r="E47666" s="6">
        <v>16.73</v>
      </c>
      <c r="F47666" s="6">
        <v>17.75</v>
      </c>
      <c r="G47666" s="6">
        <v>17.77</v>
      </c>
      <c r="H47666" s="6"/>
      <c r="I47666" s="6">
        <v>16.329999999999998</v>
      </c>
      <c r="J47666" s="6">
        <v>17.22</v>
      </c>
      <c r="K47666" s="6">
        <v>16.41</v>
      </c>
    </row>
    <row r="47667" spans="1:11" x14ac:dyDescent="0.15">
      <c r="A47667" s="5">
        <v>45452.083333333336</v>
      </c>
      <c r="B47667" s="4">
        <f t="shared" si="2242"/>
        <v>2024</v>
      </c>
      <c r="C47667" s="4">
        <f t="shared" si="2243"/>
        <v>6</v>
      </c>
      <c r="D47667" s="4">
        <f t="shared" si="2244"/>
        <v>2</v>
      </c>
      <c r="E47667" s="6">
        <v>15.88</v>
      </c>
      <c r="F47667" s="6">
        <v>16.8</v>
      </c>
      <c r="G47667" s="6">
        <v>17.2</v>
      </c>
      <c r="H47667" s="6"/>
      <c r="I47667" s="6">
        <v>15.24</v>
      </c>
      <c r="J47667" s="6">
        <v>16.100000000000001</v>
      </c>
      <c r="K47667" s="6">
        <v>14.95</v>
      </c>
    </row>
    <row r="47668" spans="1:11" x14ac:dyDescent="0.15">
      <c r="A47668" s="5">
        <v>45452.125</v>
      </c>
      <c r="B47668" s="4">
        <f t="shared" si="2242"/>
        <v>2024</v>
      </c>
      <c r="C47668" s="4">
        <f t="shared" si="2243"/>
        <v>6</v>
      </c>
      <c r="D47668" s="4">
        <f t="shared" si="2244"/>
        <v>3</v>
      </c>
      <c r="E47668" s="6">
        <v>15.04</v>
      </c>
      <c r="F47668" s="6">
        <v>15.95</v>
      </c>
      <c r="G47668" s="6">
        <v>16.399999999999999</v>
      </c>
      <c r="H47668" s="6"/>
      <c r="I47668" s="6">
        <v>15.12</v>
      </c>
      <c r="J47668" s="6">
        <v>15.99</v>
      </c>
      <c r="K47668" s="6">
        <v>15.46</v>
      </c>
    </row>
    <row r="47669" spans="1:11" x14ac:dyDescent="0.15">
      <c r="A47669" s="5">
        <v>45452.166666666664</v>
      </c>
      <c r="B47669" s="4">
        <f t="shared" si="2242"/>
        <v>2024</v>
      </c>
      <c r="C47669" s="4">
        <f t="shared" si="2243"/>
        <v>6</v>
      </c>
      <c r="D47669" s="4">
        <f t="shared" si="2244"/>
        <v>4</v>
      </c>
      <c r="E47669" s="6">
        <v>14.43</v>
      </c>
      <c r="F47669" s="6">
        <v>15.29</v>
      </c>
      <c r="G47669" s="6">
        <v>15.61</v>
      </c>
      <c r="H47669" s="6"/>
      <c r="I47669" s="6">
        <v>15.31</v>
      </c>
      <c r="J47669" s="6">
        <v>16.22</v>
      </c>
      <c r="K47669" s="6">
        <v>14.49</v>
      </c>
    </row>
    <row r="47670" spans="1:11" x14ac:dyDescent="0.15">
      <c r="A47670" s="5">
        <v>45452.208333333336</v>
      </c>
      <c r="B47670" s="4">
        <f t="shared" si="2242"/>
        <v>2024</v>
      </c>
      <c r="C47670" s="4">
        <f t="shared" si="2243"/>
        <v>6</v>
      </c>
      <c r="D47670" s="4">
        <f t="shared" si="2244"/>
        <v>5</v>
      </c>
      <c r="E47670" s="6">
        <v>14.84</v>
      </c>
      <c r="F47670" s="6">
        <v>15.64</v>
      </c>
      <c r="G47670" s="6">
        <v>16.04</v>
      </c>
      <c r="H47670" s="6"/>
      <c r="I47670" s="6">
        <v>15.43</v>
      </c>
      <c r="J47670" s="6">
        <v>16.350000000000001</v>
      </c>
      <c r="K47670" s="6">
        <v>14.14</v>
      </c>
    </row>
    <row r="47671" spans="1:11" x14ac:dyDescent="0.15">
      <c r="A47671" s="5">
        <v>45452.25</v>
      </c>
      <c r="B47671" s="4">
        <f t="shared" si="2242"/>
        <v>2024</v>
      </c>
      <c r="C47671" s="4">
        <f t="shared" si="2243"/>
        <v>6</v>
      </c>
      <c r="D47671" s="4">
        <f t="shared" si="2244"/>
        <v>6</v>
      </c>
      <c r="E47671" s="6">
        <v>14.08</v>
      </c>
      <c r="F47671" s="6">
        <v>14.9</v>
      </c>
      <c r="G47671" s="6">
        <v>17.559999999999999</v>
      </c>
      <c r="H47671" s="6"/>
      <c r="I47671" s="6">
        <v>14.75</v>
      </c>
      <c r="J47671" s="6">
        <v>15.57</v>
      </c>
      <c r="K47671" s="6">
        <v>14.23</v>
      </c>
    </row>
    <row r="47672" spans="1:11" x14ac:dyDescent="0.15">
      <c r="A47672" s="5">
        <v>45452.291666666664</v>
      </c>
      <c r="B47672" s="4">
        <f t="shared" si="2242"/>
        <v>2024</v>
      </c>
      <c r="C47672" s="4">
        <f t="shared" si="2243"/>
        <v>6</v>
      </c>
      <c r="D47672" s="4">
        <f t="shared" si="2244"/>
        <v>7</v>
      </c>
      <c r="E47672" s="6">
        <v>15.13</v>
      </c>
      <c r="F47672" s="6">
        <v>16.02</v>
      </c>
      <c r="G47672" s="6">
        <v>17.3</v>
      </c>
      <c r="H47672" s="6"/>
      <c r="I47672" s="6">
        <v>14.89</v>
      </c>
      <c r="J47672" s="6">
        <v>15.8</v>
      </c>
      <c r="K47672" s="6">
        <v>14.19</v>
      </c>
    </row>
    <row r="47673" spans="1:11" x14ac:dyDescent="0.15">
      <c r="A47673" s="5">
        <v>45452.333333333336</v>
      </c>
      <c r="B47673" s="4">
        <f t="shared" si="2242"/>
        <v>2024</v>
      </c>
      <c r="C47673" s="4">
        <f t="shared" si="2243"/>
        <v>6</v>
      </c>
      <c r="D47673" s="4">
        <f t="shared" si="2244"/>
        <v>8</v>
      </c>
      <c r="E47673" s="6">
        <v>16.45</v>
      </c>
      <c r="F47673" s="6">
        <v>17.61</v>
      </c>
      <c r="G47673" s="6">
        <v>18.68</v>
      </c>
      <c r="H47673" s="6"/>
      <c r="I47673" s="6">
        <v>16.62</v>
      </c>
      <c r="J47673" s="6">
        <v>18.600000000000001</v>
      </c>
      <c r="K47673" s="6">
        <v>17.71</v>
      </c>
    </row>
    <row r="47674" spans="1:11" x14ac:dyDescent="0.15">
      <c r="A47674" s="5">
        <v>45452.375</v>
      </c>
      <c r="B47674" s="4">
        <f t="shared" si="2242"/>
        <v>2024</v>
      </c>
      <c r="C47674" s="4">
        <f t="shared" si="2243"/>
        <v>6</v>
      </c>
      <c r="D47674" s="4">
        <f t="shared" si="2244"/>
        <v>9</v>
      </c>
      <c r="E47674" s="6">
        <v>17.260000000000002</v>
      </c>
      <c r="F47674" s="6">
        <v>18.41</v>
      </c>
      <c r="G47674" s="6">
        <v>20.77</v>
      </c>
      <c r="H47674" s="6"/>
      <c r="I47674" s="6">
        <v>19.239999999999998</v>
      </c>
      <c r="J47674" s="6">
        <v>25.47</v>
      </c>
      <c r="K47674" s="6">
        <v>18.239999999999998</v>
      </c>
    </row>
    <row r="47675" spans="1:11" x14ac:dyDescent="0.15">
      <c r="A47675" s="5">
        <v>45452.416666666664</v>
      </c>
      <c r="B47675" s="4">
        <f t="shared" si="2242"/>
        <v>2024</v>
      </c>
      <c r="C47675" s="4">
        <f t="shared" si="2243"/>
        <v>6</v>
      </c>
      <c r="D47675" s="4">
        <f t="shared" si="2244"/>
        <v>10</v>
      </c>
      <c r="E47675" s="6">
        <v>18.07</v>
      </c>
      <c r="F47675" s="6">
        <v>19.260000000000002</v>
      </c>
      <c r="G47675" s="6">
        <v>21.75</v>
      </c>
      <c r="H47675" s="6"/>
      <c r="I47675" s="6">
        <v>17.670000000000002</v>
      </c>
      <c r="J47675" s="6">
        <v>21.34</v>
      </c>
      <c r="K47675" s="6">
        <v>28.08</v>
      </c>
    </row>
    <row r="47676" spans="1:11" x14ac:dyDescent="0.15">
      <c r="A47676" s="5">
        <v>45452.458333333336</v>
      </c>
      <c r="B47676" s="4">
        <f t="shared" si="2242"/>
        <v>2024</v>
      </c>
      <c r="C47676" s="4">
        <f t="shared" si="2243"/>
        <v>6</v>
      </c>
      <c r="D47676" s="4">
        <f t="shared" si="2244"/>
        <v>11</v>
      </c>
      <c r="E47676" s="6">
        <v>18.18</v>
      </c>
      <c r="F47676" s="6">
        <v>19.440000000000001</v>
      </c>
      <c r="G47676" s="6">
        <v>24.1</v>
      </c>
      <c r="H47676" s="6"/>
      <c r="I47676" s="6">
        <v>17.559999999999999</v>
      </c>
      <c r="J47676" s="6">
        <v>18.68</v>
      </c>
      <c r="K47676" s="6">
        <v>26.95</v>
      </c>
    </row>
    <row r="47677" spans="1:11" x14ac:dyDescent="0.15">
      <c r="A47677" s="5">
        <v>45452.5</v>
      </c>
      <c r="B47677" s="4">
        <f t="shared" si="2242"/>
        <v>2024</v>
      </c>
      <c r="C47677" s="4">
        <f t="shared" si="2243"/>
        <v>6</v>
      </c>
      <c r="D47677" s="4">
        <f t="shared" si="2244"/>
        <v>12</v>
      </c>
      <c r="E47677" s="6">
        <v>17.989999999999998</v>
      </c>
      <c r="F47677" s="6">
        <v>19.100000000000001</v>
      </c>
      <c r="G47677" s="6">
        <v>22</v>
      </c>
      <c r="H47677" s="6"/>
      <c r="I47677" s="6">
        <v>15.26</v>
      </c>
      <c r="J47677" s="6">
        <v>16.22</v>
      </c>
      <c r="K47677" s="6">
        <v>20.010000000000002</v>
      </c>
    </row>
    <row r="47678" spans="1:11" x14ac:dyDescent="0.15">
      <c r="A47678" s="5">
        <v>45452.541666666664</v>
      </c>
      <c r="B47678" s="4">
        <f t="shared" si="2242"/>
        <v>2024</v>
      </c>
      <c r="C47678" s="4">
        <f t="shared" si="2243"/>
        <v>6</v>
      </c>
      <c r="D47678" s="4">
        <f t="shared" si="2244"/>
        <v>13</v>
      </c>
      <c r="E47678" s="6">
        <v>18.25</v>
      </c>
      <c r="F47678" s="6">
        <v>19.46</v>
      </c>
      <c r="G47678" s="6">
        <v>21.24</v>
      </c>
      <c r="H47678" s="6"/>
      <c r="I47678" s="6">
        <v>14.83</v>
      </c>
      <c r="J47678" s="6">
        <v>16.079999999999998</v>
      </c>
      <c r="K47678" s="6">
        <v>16.47</v>
      </c>
    </row>
    <row r="47679" spans="1:11" x14ac:dyDescent="0.15">
      <c r="A47679" s="5">
        <v>45452.583333333336</v>
      </c>
      <c r="B47679" s="4">
        <f t="shared" si="2242"/>
        <v>2024</v>
      </c>
      <c r="C47679" s="4">
        <f t="shared" si="2243"/>
        <v>6</v>
      </c>
      <c r="D47679" s="4">
        <f t="shared" si="2244"/>
        <v>14</v>
      </c>
      <c r="E47679" s="6">
        <v>18.73</v>
      </c>
      <c r="F47679" s="6">
        <v>19.95</v>
      </c>
      <c r="G47679" s="6">
        <v>19.13</v>
      </c>
      <c r="H47679" s="6"/>
      <c r="I47679" s="6">
        <v>0.83</v>
      </c>
      <c r="J47679" s="6">
        <v>10.84</v>
      </c>
      <c r="K47679" s="6">
        <v>3.86</v>
      </c>
    </row>
    <row r="47680" spans="1:11" x14ac:dyDescent="0.15">
      <c r="A47680" s="5">
        <v>45452.625</v>
      </c>
      <c r="B47680" s="4">
        <f t="shared" si="2242"/>
        <v>2024</v>
      </c>
      <c r="C47680" s="4">
        <f t="shared" si="2243"/>
        <v>6</v>
      </c>
      <c r="D47680" s="4">
        <f t="shared" si="2244"/>
        <v>15</v>
      </c>
      <c r="E47680" s="6">
        <v>17.39</v>
      </c>
      <c r="F47680" s="6">
        <v>18.66</v>
      </c>
      <c r="G47680" s="6">
        <v>19.149999999999999</v>
      </c>
      <c r="H47680" s="6"/>
      <c r="I47680" s="6">
        <v>13.78</v>
      </c>
      <c r="J47680" s="6">
        <v>15.31</v>
      </c>
      <c r="K47680" s="6">
        <v>-10.9</v>
      </c>
    </row>
    <row r="47681" spans="1:11" x14ac:dyDescent="0.15">
      <c r="A47681" s="5">
        <v>45452.666666666664</v>
      </c>
      <c r="B47681" s="4">
        <f t="shared" si="2242"/>
        <v>2024</v>
      </c>
      <c r="C47681" s="4">
        <f t="shared" si="2243"/>
        <v>6</v>
      </c>
      <c r="D47681" s="4">
        <f t="shared" si="2244"/>
        <v>16</v>
      </c>
      <c r="E47681" s="6">
        <v>19.43</v>
      </c>
      <c r="F47681" s="6">
        <v>20.74</v>
      </c>
      <c r="G47681" s="6">
        <v>20.100000000000001</v>
      </c>
      <c r="H47681" s="6"/>
      <c r="I47681" s="6">
        <v>15.95</v>
      </c>
      <c r="J47681" s="6">
        <v>17.38</v>
      </c>
      <c r="K47681" s="6">
        <v>8.5500000000000007</v>
      </c>
    </row>
    <row r="47682" spans="1:11" x14ac:dyDescent="0.15">
      <c r="A47682" s="5">
        <v>45452.708333333336</v>
      </c>
      <c r="B47682" s="4">
        <f t="shared" si="2242"/>
        <v>2024</v>
      </c>
      <c r="C47682" s="4">
        <f t="shared" si="2243"/>
        <v>6</v>
      </c>
      <c r="D47682" s="4">
        <f t="shared" si="2244"/>
        <v>17</v>
      </c>
      <c r="E47682" s="6">
        <v>22.94</v>
      </c>
      <c r="F47682" s="6">
        <v>24.33</v>
      </c>
      <c r="G47682" s="6">
        <v>28.29</v>
      </c>
      <c r="H47682" s="6"/>
      <c r="I47682" s="6">
        <v>17.88</v>
      </c>
      <c r="J47682" s="6">
        <v>19.36</v>
      </c>
      <c r="K47682" s="6">
        <v>15.17</v>
      </c>
    </row>
    <row r="47683" spans="1:11" x14ac:dyDescent="0.15">
      <c r="A47683" s="5">
        <v>45452.75</v>
      </c>
      <c r="B47683" s="4">
        <f t="shared" ref="B47683:B47746" si="2245">YEAR(A47683)</f>
        <v>2024</v>
      </c>
      <c r="C47683" s="4">
        <f t="shared" ref="C47683:C47746" si="2246">MONTH(A47683)</f>
        <v>6</v>
      </c>
      <c r="D47683" s="4">
        <f t="shared" ref="D47683:D47746" si="2247">HOUR(A47683)</f>
        <v>18</v>
      </c>
      <c r="E47683" s="6">
        <v>25.33</v>
      </c>
      <c r="F47683" s="6">
        <v>26.74</v>
      </c>
      <c r="G47683" s="6">
        <v>28.65</v>
      </c>
      <c r="H47683" s="6"/>
      <c r="I47683" s="6">
        <v>18.61</v>
      </c>
      <c r="J47683" s="6">
        <v>20.52</v>
      </c>
      <c r="K47683" s="6">
        <v>16.68</v>
      </c>
    </row>
    <row r="47684" spans="1:11" x14ac:dyDescent="0.15">
      <c r="A47684" s="5">
        <v>45452.791666666664</v>
      </c>
      <c r="B47684" s="4">
        <f t="shared" si="2245"/>
        <v>2024</v>
      </c>
      <c r="C47684" s="4">
        <f t="shared" si="2246"/>
        <v>6</v>
      </c>
      <c r="D47684" s="4">
        <f t="shared" si="2247"/>
        <v>19</v>
      </c>
      <c r="E47684" s="6">
        <v>25.42</v>
      </c>
      <c r="F47684" s="6">
        <v>26.85</v>
      </c>
      <c r="G47684" s="6">
        <v>28.9</v>
      </c>
      <c r="H47684" s="6"/>
      <c r="I47684" s="6">
        <v>20.329999999999998</v>
      </c>
      <c r="J47684" s="6">
        <v>21.78</v>
      </c>
      <c r="K47684" s="6">
        <v>15.53</v>
      </c>
    </row>
    <row r="47685" spans="1:11" x14ac:dyDescent="0.15">
      <c r="A47685" s="5">
        <v>45452.833333333336</v>
      </c>
      <c r="B47685" s="4">
        <f t="shared" si="2245"/>
        <v>2024</v>
      </c>
      <c r="C47685" s="4">
        <f t="shared" si="2246"/>
        <v>6</v>
      </c>
      <c r="D47685" s="4">
        <f t="shared" si="2247"/>
        <v>20</v>
      </c>
      <c r="E47685" s="6">
        <v>24.6</v>
      </c>
      <c r="F47685" s="6">
        <v>25.96</v>
      </c>
      <c r="G47685" s="6">
        <v>28.8</v>
      </c>
      <c r="H47685" s="6"/>
      <c r="I47685" s="6">
        <v>14.55</v>
      </c>
      <c r="J47685" s="6">
        <v>16.010000000000002</v>
      </c>
      <c r="K47685" s="6">
        <v>15.22</v>
      </c>
    </row>
    <row r="47686" spans="1:11" x14ac:dyDescent="0.15">
      <c r="A47686" s="5">
        <v>45452.875</v>
      </c>
      <c r="B47686" s="4">
        <f t="shared" si="2245"/>
        <v>2024</v>
      </c>
      <c r="C47686" s="4">
        <f t="shared" si="2246"/>
        <v>6</v>
      </c>
      <c r="D47686" s="4">
        <f t="shared" si="2247"/>
        <v>21</v>
      </c>
      <c r="E47686" s="6">
        <v>23.15</v>
      </c>
      <c r="F47686" s="6">
        <v>24.43</v>
      </c>
      <c r="G47686" s="6">
        <v>28.61</v>
      </c>
      <c r="H47686" s="6"/>
      <c r="I47686" s="6">
        <v>18.22</v>
      </c>
      <c r="J47686" s="6">
        <v>19.690000000000001</v>
      </c>
      <c r="K47686" s="6">
        <v>18.7</v>
      </c>
    </row>
    <row r="47687" spans="1:11" x14ac:dyDescent="0.15">
      <c r="A47687" s="5">
        <v>45452.916666666664</v>
      </c>
      <c r="B47687" s="4">
        <f t="shared" si="2245"/>
        <v>2024</v>
      </c>
      <c r="C47687" s="4">
        <f t="shared" si="2246"/>
        <v>6</v>
      </c>
      <c r="D47687" s="4">
        <f t="shared" si="2247"/>
        <v>22</v>
      </c>
      <c r="E47687" s="6">
        <v>21.14</v>
      </c>
      <c r="F47687" s="6">
        <v>22.32</v>
      </c>
      <c r="G47687" s="6">
        <v>22.17</v>
      </c>
      <c r="H47687" s="6"/>
      <c r="I47687" s="6">
        <v>17.809999999999999</v>
      </c>
      <c r="J47687" s="6">
        <v>18.8</v>
      </c>
      <c r="K47687" s="6">
        <v>14.92</v>
      </c>
    </row>
    <row r="47688" spans="1:11" x14ac:dyDescent="0.15">
      <c r="A47688" s="5">
        <v>45452.958333333336</v>
      </c>
      <c r="B47688" s="4">
        <f t="shared" si="2245"/>
        <v>2024</v>
      </c>
      <c r="C47688" s="4">
        <f t="shared" si="2246"/>
        <v>6</v>
      </c>
      <c r="D47688" s="4">
        <f t="shared" si="2247"/>
        <v>23</v>
      </c>
      <c r="E47688" s="6">
        <v>20.34</v>
      </c>
      <c r="F47688" s="6">
        <v>21.3</v>
      </c>
      <c r="G47688" s="6">
        <v>22.55</v>
      </c>
      <c r="H47688" s="6"/>
      <c r="I47688" s="6">
        <v>16.989999999999998</v>
      </c>
      <c r="J47688" s="6">
        <v>17.7</v>
      </c>
      <c r="K47688" s="6">
        <v>14.73</v>
      </c>
    </row>
    <row r="47689" spans="1:11" x14ac:dyDescent="0.15">
      <c r="A47689" s="5">
        <v>45453</v>
      </c>
      <c r="B47689" s="4">
        <f t="shared" si="2245"/>
        <v>2024</v>
      </c>
      <c r="C47689" s="4">
        <f t="shared" si="2246"/>
        <v>6</v>
      </c>
      <c r="D47689" s="4">
        <f t="shared" si="2247"/>
        <v>0</v>
      </c>
      <c r="E47689" s="6">
        <v>18.88</v>
      </c>
      <c r="F47689" s="6">
        <v>19.88</v>
      </c>
      <c r="G47689" s="6">
        <v>17.940000000000001</v>
      </c>
      <c r="H47689" s="6"/>
      <c r="I47689" s="6">
        <v>14.53</v>
      </c>
      <c r="J47689" s="6">
        <v>15.3</v>
      </c>
      <c r="K47689" s="6">
        <v>13.33</v>
      </c>
    </row>
    <row r="47690" spans="1:11" x14ac:dyDescent="0.15">
      <c r="A47690" s="5">
        <v>45453.041666666664</v>
      </c>
      <c r="B47690" s="4">
        <f t="shared" si="2245"/>
        <v>2024</v>
      </c>
      <c r="C47690" s="4">
        <f t="shared" si="2246"/>
        <v>6</v>
      </c>
      <c r="D47690" s="4">
        <f t="shared" si="2247"/>
        <v>1</v>
      </c>
      <c r="E47690" s="6">
        <v>16.649999999999999</v>
      </c>
      <c r="F47690" s="6">
        <v>17.63</v>
      </c>
      <c r="G47690" s="6">
        <v>17.7</v>
      </c>
      <c r="H47690" s="6"/>
      <c r="I47690" s="6">
        <v>15.46</v>
      </c>
      <c r="J47690" s="6">
        <v>16.29</v>
      </c>
      <c r="K47690" s="6">
        <v>12.92</v>
      </c>
    </row>
    <row r="47691" spans="1:11" x14ac:dyDescent="0.15">
      <c r="A47691" s="5">
        <v>45453.083333333336</v>
      </c>
      <c r="B47691" s="4">
        <f t="shared" si="2245"/>
        <v>2024</v>
      </c>
      <c r="C47691" s="4">
        <f t="shared" si="2246"/>
        <v>6</v>
      </c>
      <c r="D47691" s="4">
        <f t="shared" si="2247"/>
        <v>2</v>
      </c>
      <c r="E47691" s="6">
        <v>15.71</v>
      </c>
      <c r="F47691" s="6">
        <v>16.66</v>
      </c>
      <c r="G47691" s="6">
        <v>17.36</v>
      </c>
      <c r="H47691" s="6"/>
      <c r="I47691" s="6">
        <v>15.35</v>
      </c>
      <c r="J47691" s="6">
        <v>16.16</v>
      </c>
      <c r="K47691" s="6">
        <v>11.88</v>
      </c>
    </row>
    <row r="47692" spans="1:11" x14ac:dyDescent="0.15">
      <c r="A47692" s="5">
        <v>45453.125</v>
      </c>
      <c r="B47692" s="4">
        <f t="shared" si="2245"/>
        <v>2024</v>
      </c>
      <c r="C47692" s="4">
        <f t="shared" si="2246"/>
        <v>6</v>
      </c>
      <c r="D47692" s="4">
        <f t="shared" si="2247"/>
        <v>3</v>
      </c>
      <c r="E47692" s="6">
        <v>14.45</v>
      </c>
      <c r="F47692" s="6">
        <v>15.32</v>
      </c>
      <c r="G47692" s="6">
        <v>16.98</v>
      </c>
      <c r="H47692" s="6"/>
      <c r="I47692" s="6">
        <v>11.74</v>
      </c>
      <c r="J47692" s="6">
        <v>12.4</v>
      </c>
      <c r="K47692" s="6">
        <v>11.35</v>
      </c>
    </row>
    <row r="47693" spans="1:11" x14ac:dyDescent="0.15">
      <c r="A47693" s="5">
        <v>45453.166666666664</v>
      </c>
      <c r="B47693" s="4">
        <f t="shared" si="2245"/>
        <v>2024</v>
      </c>
      <c r="C47693" s="4">
        <f t="shared" si="2246"/>
        <v>6</v>
      </c>
      <c r="D47693" s="4">
        <f t="shared" si="2247"/>
        <v>4</v>
      </c>
      <c r="E47693" s="6">
        <v>15.16</v>
      </c>
      <c r="F47693" s="6">
        <v>16.03</v>
      </c>
      <c r="G47693" s="6">
        <v>17.13</v>
      </c>
      <c r="H47693" s="6"/>
      <c r="I47693" s="6">
        <v>9.27</v>
      </c>
      <c r="J47693" s="6">
        <v>9.84</v>
      </c>
      <c r="K47693" s="6">
        <v>11.22</v>
      </c>
    </row>
    <row r="47694" spans="1:11" x14ac:dyDescent="0.15">
      <c r="A47694" s="5">
        <v>45453.208333333336</v>
      </c>
      <c r="B47694" s="4">
        <f t="shared" si="2245"/>
        <v>2024</v>
      </c>
      <c r="C47694" s="4">
        <f t="shared" si="2246"/>
        <v>6</v>
      </c>
      <c r="D47694" s="4">
        <f t="shared" si="2247"/>
        <v>5</v>
      </c>
      <c r="E47694" s="6">
        <v>16.28</v>
      </c>
      <c r="F47694" s="6">
        <v>17.04</v>
      </c>
      <c r="G47694" s="6">
        <v>17.62</v>
      </c>
      <c r="H47694" s="6"/>
      <c r="I47694" s="6">
        <v>10.27</v>
      </c>
      <c r="J47694" s="6">
        <v>11.76</v>
      </c>
      <c r="K47694" s="6">
        <v>8.3000000000000007</v>
      </c>
    </row>
    <row r="47695" spans="1:11" x14ac:dyDescent="0.15">
      <c r="A47695" s="5">
        <v>45453.25</v>
      </c>
      <c r="B47695" s="4">
        <f t="shared" si="2245"/>
        <v>2024</v>
      </c>
      <c r="C47695" s="4">
        <f t="shared" si="2246"/>
        <v>6</v>
      </c>
      <c r="D47695" s="4">
        <f t="shared" si="2247"/>
        <v>6</v>
      </c>
      <c r="E47695" s="6">
        <v>19.54</v>
      </c>
      <c r="F47695" s="6">
        <v>20.48</v>
      </c>
      <c r="G47695" s="6">
        <v>22.16</v>
      </c>
      <c r="H47695" s="6"/>
      <c r="I47695" s="6">
        <v>15.26</v>
      </c>
      <c r="J47695" s="6">
        <v>16.010000000000002</v>
      </c>
      <c r="K47695" s="6">
        <v>14.64</v>
      </c>
    </row>
    <row r="47696" spans="1:11" x14ac:dyDescent="0.15">
      <c r="A47696" s="5">
        <v>45453.291666666664</v>
      </c>
      <c r="B47696" s="4">
        <f t="shared" si="2245"/>
        <v>2024</v>
      </c>
      <c r="C47696" s="4">
        <f t="shared" si="2246"/>
        <v>6</v>
      </c>
      <c r="D47696" s="4">
        <f t="shared" si="2247"/>
        <v>7</v>
      </c>
      <c r="E47696" s="6">
        <v>21.25</v>
      </c>
      <c r="F47696" s="6">
        <v>22.1</v>
      </c>
      <c r="G47696" s="6">
        <v>23.25</v>
      </c>
      <c r="H47696" s="6"/>
      <c r="I47696" s="6">
        <v>19.5</v>
      </c>
      <c r="J47696" s="6">
        <v>20.350000000000001</v>
      </c>
      <c r="K47696" s="6">
        <v>11.77</v>
      </c>
    </row>
    <row r="47697" spans="1:11" x14ac:dyDescent="0.15">
      <c r="A47697" s="5">
        <v>45453.333333333336</v>
      </c>
      <c r="B47697" s="4">
        <f t="shared" si="2245"/>
        <v>2024</v>
      </c>
      <c r="C47697" s="4">
        <f t="shared" si="2246"/>
        <v>6</v>
      </c>
      <c r="D47697" s="4">
        <f t="shared" si="2247"/>
        <v>8</v>
      </c>
      <c r="E47697" s="6">
        <v>21.45</v>
      </c>
      <c r="F47697" s="6">
        <v>22.35</v>
      </c>
      <c r="G47697" s="6">
        <v>23.86</v>
      </c>
      <c r="H47697" s="6"/>
      <c r="I47697" s="6">
        <v>19.36</v>
      </c>
      <c r="J47697" s="6">
        <v>20.100000000000001</v>
      </c>
      <c r="K47697" s="6">
        <v>11.42</v>
      </c>
    </row>
    <row r="47698" spans="1:11" x14ac:dyDescent="0.15">
      <c r="A47698" s="5">
        <v>45453.375</v>
      </c>
      <c r="B47698" s="4">
        <f t="shared" si="2245"/>
        <v>2024</v>
      </c>
      <c r="C47698" s="4">
        <f t="shared" si="2246"/>
        <v>6</v>
      </c>
      <c r="D47698" s="4">
        <f t="shared" si="2247"/>
        <v>9</v>
      </c>
      <c r="E47698" s="6">
        <v>20.02</v>
      </c>
      <c r="F47698" s="6">
        <v>20.79</v>
      </c>
      <c r="G47698" s="6">
        <v>20.05</v>
      </c>
      <c r="H47698" s="6"/>
      <c r="I47698" s="6">
        <v>16.47</v>
      </c>
      <c r="J47698" s="6">
        <v>17.11</v>
      </c>
      <c r="K47698" s="6">
        <v>11.7</v>
      </c>
    </row>
    <row r="47699" spans="1:11" x14ac:dyDescent="0.15">
      <c r="A47699" s="5">
        <v>45453.416666666664</v>
      </c>
      <c r="B47699" s="4">
        <f t="shared" si="2245"/>
        <v>2024</v>
      </c>
      <c r="C47699" s="4">
        <f t="shared" si="2246"/>
        <v>6</v>
      </c>
      <c r="D47699" s="4">
        <f t="shared" si="2247"/>
        <v>10</v>
      </c>
      <c r="E47699" s="6">
        <v>19.7</v>
      </c>
      <c r="F47699" s="6">
        <v>20.52</v>
      </c>
      <c r="G47699" s="6">
        <v>19.23</v>
      </c>
      <c r="H47699" s="6"/>
      <c r="I47699" s="6">
        <v>19.7</v>
      </c>
      <c r="J47699" s="6">
        <v>20.51</v>
      </c>
      <c r="K47699" s="6">
        <v>16.46</v>
      </c>
    </row>
    <row r="47700" spans="1:11" x14ac:dyDescent="0.15">
      <c r="A47700" s="5">
        <v>45453.458333333336</v>
      </c>
      <c r="B47700" s="4">
        <f t="shared" si="2245"/>
        <v>2024</v>
      </c>
      <c r="C47700" s="4">
        <f t="shared" si="2246"/>
        <v>6</v>
      </c>
      <c r="D47700" s="4">
        <f t="shared" si="2247"/>
        <v>11</v>
      </c>
      <c r="E47700" s="6">
        <v>20.02</v>
      </c>
      <c r="F47700" s="6">
        <v>20.9</v>
      </c>
      <c r="G47700" s="6">
        <v>19.489999999999998</v>
      </c>
      <c r="H47700" s="6"/>
      <c r="I47700" s="6">
        <v>20.75</v>
      </c>
      <c r="J47700" s="6">
        <v>21.58</v>
      </c>
      <c r="K47700" s="6">
        <v>17.52</v>
      </c>
    </row>
    <row r="47701" spans="1:11" x14ac:dyDescent="0.15">
      <c r="A47701" s="5">
        <v>45453.5</v>
      </c>
      <c r="B47701" s="4">
        <f t="shared" si="2245"/>
        <v>2024</v>
      </c>
      <c r="C47701" s="4">
        <f t="shared" si="2246"/>
        <v>6</v>
      </c>
      <c r="D47701" s="4">
        <f t="shared" si="2247"/>
        <v>12</v>
      </c>
      <c r="E47701" s="6">
        <v>20.47</v>
      </c>
      <c r="F47701" s="6">
        <v>21.31</v>
      </c>
      <c r="G47701" s="6">
        <v>22.67</v>
      </c>
      <c r="H47701" s="6"/>
      <c r="I47701" s="6">
        <v>22.05</v>
      </c>
      <c r="J47701" s="6">
        <v>23.07</v>
      </c>
      <c r="K47701" s="6">
        <v>19</v>
      </c>
    </row>
    <row r="47702" spans="1:11" x14ac:dyDescent="0.15">
      <c r="A47702" s="5">
        <v>45453.541666666664</v>
      </c>
      <c r="B47702" s="4">
        <f t="shared" si="2245"/>
        <v>2024</v>
      </c>
      <c r="C47702" s="4">
        <f t="shared" si="2246"/>
        <v>6</v>
      </c>
      <c r="D47702" s="4">
        <f t="shared" si="2247"/>
        <v>13</v>
      </c>
      <c r="E47702" s="6">
        <v>20.82</v>
      </c>
      <c r="F47702" s="6">
        <v>21.73</v>
      </c>
      <c r="G47702" s="6">
        <v>23.23</v>
      </c>
      <c r="H47702" s="6"/>
      <c r="I47702" s="6">
        <v>23.11</v>
      </c>
      <c r="J47702" s="6">
        <v>24.26</v>
      </c>
      <c r="K47702" s="6">
        <v>19.86</v>
      </c>
    </row>
    <row r="47703" spans="1:11" x14ac:dyDescent="0.15">
      <c r="A47703" s="5">
        <v>45453.583333333336</v>
      </c>
      <c r="B47703" s="4">
        <f t="shared" si="2245"/>
        <v>2024</v>
      </c>
      <c r="C47703" s="4">
        <f t="shared" si="2246"/>
        <v>6</v>
      </c>
      <c r="D47703" s="4">
        <f t="shared" si="2247"/>
        <v>14</v>
      </c>
      <c r="E47703" s="6">
        <v>20.82</v>
      </c>
      <c r="F47703" s="6">
        <v>21.71</v>
      </c>
      <c r="G47703" s="6">
        <v>21</v>
      </c>
      <c r="H47703" s="6"/>
      <c r="I47703" s="6">
        <v>23.58</v>
      </c>
      <c r="J47703" s="6">
        <v>24.73</v>
      </c>
      <c r="K47703" s="6">
        <v>22.28</v>
      </c>
    </row>
    <row r="47704" spans="1:11" x14ac:dyDescent="0.15">
      <c r="A47704" s="5">
        <v>45453.625</v>
      </c>
      <c r="B47704" s="4">
        <f t="shared" si="2245"/>
        <v>2024</v>
      </c>
      <c r="C47704" s="4">
        <f t="shared" si="2246"/>
        <v>6</v>
      </c>
      <c r="D47704" s="4">
        <f t="shared" si="2247"/>
        <v>15</v>
      </c>
      <c r="E47704" s="6">
        <v>21.47</v>
      </c>
      <c r="F47704" s="6">
        <v>22.57</v>
      </c>
      <c r="G47704" s="6">
        <v>20.67</v>
      </c>
      <c r="H47704" s="6"/>
      <c r="I47704" s="6">
        <v>21.83</v>
      </c>
      <c r="J47704" s="6">
        <v>22.93</v>
      </c>
      <c r="K47704" s="6">
        <v>22.07</v>
      </c>
    </row>
    <row r="47705" spans="1:11" x14ac:dyDescent="0.15">
      <c r="A47705" s="5">
        <v>45453.666666666664</v>
      </c>
      <c r="B47705" s="4">
        <f t="shared" si="2245"/>
        <v>2024</v>
      </c>
      <c r="C47705" s="4">
        <f t="shared" si="2246"/>
        <v>6</v>
      </c>
      <c r="D47705" s="4">
        <f t="shared" si="2247"/>
        <v>16</v>
      </c>
      <c r="E47705" s="6">
        <v>23.99</v>
      </c>
      <c r="F47705" s="6">
        <v>24.99</v>
      </c>
      <c r="G47705" s="6">
        <v>26.89</v>
      </c>
      <c r="H47705" s="6"/>
      <c r="I47705" s="6">
        <v>20.82</v>
      </c>
      <c r="J47705" s="6">
        <v>21.91</v>
      </c>
      <c r="K47705" s="6">
        <v>20.09</v>
      </c>
    </row>
    <row r="47706" spans="1:11" x14ac:dyDescent="0.15">
      <c r="A47706" s="5">
        <v>45453.708333333336</v>
      </c>
      <c r="B47706" s="4">
        <f t="shared" si="2245"/>
        <v>2024</v>
      </c>
      <c r="C47706" s="4">
        <f t="shared" si="2246"/>
        <v>6</v>
      </c>
      <c r="D47706" s="4">
        <f t="shared" si="2247"/>
        <v>17</v>
      </c>
      <c r="E47706" s="6">
        <v>25.55</v>
      </c>
      <c r="F47706" s="6">
        <v>26.87</v>
      </c>
      <c r="G47706" s="6">
        <v>28.7</v>
      </c>
      <c r="H47706" s="6"/>
      <c r="I47706" s="6">
        <v>20.07</v>
      </c>
      <c r="J47706" s="6">
        <v>21.16</v>
      </c>
      <c r="K47706" s="6">
        <v>19.34</v>
      </c>
    </row>
    <row r="47707" spans="1:11" x14ac:dyDescent="0.15">
      <c r="A47707" s="5">
        <v>45453.75</v>
      </c>
      <c r="B47707" s="4">
        <f t="shared" si="2245"/>
        <v>2024</v>
      </c>
      <c r="C47707" s="4">
        <f t="shared" si="2246"/>
        <v>6</v>
      </c>
      <c r="D47707" s="4">
        <f t="shared" si="2247"/>
        <v>18</v>
      </c>
      <c r="E47707" s="6">
        <v>28.61</v>
      </c>
      <c r="F47707" s="6">
        <v>29.72</v>
      </c>
      <c r="G47707" s="6">
        <v>31.41</v>
      </c>
      <c r="H47707" s="6"/>
      <c r="I47707" s="6">
        <v>19.850000000000001</v>
      </c>
      <c r="J47707" s="6">
        <v>20.9</v>
      </c>
      <c r="K47707" s="6">
        <v>19.04</v>
      </c>
    </row>
    <row r="47708" spans="1:11" x14ac:dyDescent="0.15">
      <c r="A47708" s="5">
        <v>45453.791666666664</v>
      </c>
      <c r="B47708" s="4">
        <f t="shared" si="2245"/>
        <v>2024</v>
      </c>
      <c r="C47708" s="4">
        <f t="shared" si="2246"/>
        <v>6</v>
      </c>
      <c r="D47708" s="4">
        <f t="shared" si="2247"/>
        <v>19</v>
      </c>
      <c r="E47708" s="6">
        <v>28.78</v>
      </c>
      <c r="F47708" s="6">
        <v>29.98</v>
      </c>
      <c r="G47708" s="6">
        <v>31.34</v>
      </c>
      <c r="H47708" s="6"/>
      <c r="I47708" s="6">
        <v>19.71</v>
      </c>
      <c r="J47708" s="6">
        <v>20.71</v>
      </c>
      <c r="K47708" s="6">
        <v>19.96</v>
      </c>
    </row>
    <row r="47709" spans="1:11" x14ac:dyDescent="0.15">
      <c r="A47709" s="5">
        <v>45453.833333333336</v>
      </c>
      <c r="B47709" s="4">
        <f t="shared" si="2245"/>
        <v>2024</v>
      </c>
      <c r="C47709" s="4">
        <f t="shared" si="2246"/>
        <v>6</v>
      </c>
      <c r="D47709" s="4">
        <f t="shared" si="2247"/>
        <v>20</v>
      </c>
      <c r="E47709" s="6">
        <v>28.04</v>
      </c>
      <c r="F47709" s="6">
        <v>29.13</v>
      </c>
      <c r="G47709" s="6">
        <v>30.94</v>
      </c>
      <c r="H47709" s="6"/>
      <c r="I47709" s="6">
        <v>19.25</v>
      </c>
      <c r="J47709" s="6">
        <v>20.18</v>
      </c>
      <c r="K47709" s="6">
        <v>20.03</v>
      </c>
    </row>
    <row r="47710" spans="1:11" x14ac:dyDescent="0.15">
      <c r="A47710" s="5">
        <v>45453.875</v>
      </c>
      <c r="B47710" s="4">
        <f t="shared" si="2245"/>
        <v>2024</v>
      </c>
      <c r="C47710" s="4">
        <f t="shared" si="2246"/>
        <v>6</v>
      </c>
      <c r="D47710" s="4">
        <f t="shared" si="2247"/>
        <v>21</v>
      </c>
      <c r="E47710" s="6">
        <v>24.54</v>
      </c>
      <c r="F47710" s="6">
        <v>25.52</v>
      </c>
      <c r="G47710" s="6">
        <v>28.74</v>
      </c>
      <c r="H47710" s="6"/>
      <c r="I47710" s="6">
        <v>20.54</v>
      </c>
      <c r="J47710" s="6">
        <v>21.51</v>
      </c>
      <c r="K47710" s="6">
        <v>20.65</v>
      </c>
    </row>
    <row r="47711" spans="1:11" x14ac:dyDescent="0.15">
      <c r="A47711" s="5">
        <v>45453.916666666664</v>
      </c>
      <c r="B47711" s="4">
        <f t="shared" si="2245"/>
        <v>2024</v>
      </c>
      <c r="C47711" s="4">
        <f t="shared" si="2246"/>
        <v>6</v>
      </c>
      <c r="D47711" s="4">
        <f t="shared" si="2247"/>
        <v>22</v>
      </c>
      <c r="E47711" s="6">
        <v>22</v>
      </c>
      <c r="F47711" s="6">
        <v>22.83</v>
      </c>
      <c r="G47711" s="6">
        <v>24.33</v>
      </c>
      <c r="H47711" s="6"/>
      <c r="I47711" s="6">
        <v>22.48</v>
      </c>
      <c r="J47711" s="6">
        <v>23.57</v>
      </c>
      <c r="K47711" s="6">
        <v>20.27</v>
      </c>
    </row>
    <row r="47712" spans="1:11" x14ac:dyDescent="0.15">
      <c r="A47712" s="5">
        <v>45453.958333333336</v>
      </c>
      <c r="B47712" s="4">
        <f t="shared" si="2245"/>
        <v>2024</v>
      </c>
      <c r="C47712" s="4">
        <f t="shared" si="2246"/>
        <v>6</v>
      </c>
      <c r="D47712" s="4">
        <f t="shared" si="2247"/>
        <v>23</v>
      </c>
      <c r="E47712" s="6">
        <v>20.84</v>
      </c>
      <c r="F47712" s="6">
        <v>21.42</v>
      </c>
      <c r="G47712" s="6">
        <v>22</v>
      </c>
      <c r="H47712" s="6"/>
      <c r="I47712" s="6">
        <v>20.05</v>
      </c>
      <c r="J47712" s="6">
        <v>20.89</v>
      </c>
      <c r="K47712" s="6">
        <v>17.649999999999999</v>
      </c>
    </row>
    <row r="47713" spans="1:11" x14ac:dyDescent="0.15">
      <c r="A47713" s="5">
        <v>45454</v>
      </c>
      <c r="B47713" s="4">
        <f t="shared" si="2245"/>
        <v>2024</v>
      </c>
      <c r="C47713" s="4">
        <f t="shared" si="2246"/>
        <v>6</v>
      </c>
      <c r="D47713" s="4">
        <f t="shared" si="2247"/>
        <v>0</v>
      </c>
      <c r="E47713" s="6">
        <v>19.170000000000002</v>
      </c>
      <c r="F47713" s="6">
        <v>19.84</v>
      </c>
      <c r="G47713" s="6">
        <v>24.02</v>
      </c>
      <c r="H47713" s="6"/>
      <c r="I47713" s="6">
        <v>15.73</v>
      </c>
      <c r="J47713" s="6">
        <v>16.39</v>
      </c>
      <c r="K47713" s="6">
        <v>17.43</v>
      </c>
    </row>
    <row r="47714" spans="1:11" x14ac:dyDescent="0.15">
      <c r="A47714" s="5">
        <v>45454.041666666664</v>
      </c>
      <c r="B47714" s="4">
        <f t="shared" si="2245"/>
        <v>2024</v>
      </c>
      <c r="C47714" s="4">
        <f t="shared" si="2246"/>
        <v>6</v>
      </c>
      <c r="D47714" s="4">
        <f t="shared" si="2247"/>
        <v>1</v>
      </c>
      <c r="E47714" s="6">
        <v>17.79</v>
      </c>
      <c r="F47714" s="6">
        <v>18.64</v>
      </c>
      <c r="G47714" s="6">
        <v>19.68</v>
      </c>
      <c r="H47714" s="6"/>
      <c r="I47714" s="6">
        <v>15.53</v>
      </c>
      <c r="J47714" s="6">
        <v>16.260000000000002</v>
      </c>
      <c r="K47714" s="6">
        <v>18.690000000000001</v>
      </c>
    </row>
    <row r="47715" spans="1:11" x14ac:dyDescent="0.15">
      <c r="A47715" s="5">
        <v>45454.083333333336</v>
      </c>
      <c r="B47715" s="4">
        <f t="shared" si="2245"/>
        <v>2024</v>
      </c>
      <c r="C47715" s="4">
        <f t="shared" si="2246"/>
        <v>6</v>
      </c>
      <c r="D47715" s="4">
        <f t="shared" si="2247"/>
        <v>2</v>
      </c>
      <c r="E47715" s="6">
        <v>16.190000000000001</v>
      </c>
      <c r="F47715" s="6">
        <v>16.899999999999999</v>
      </c>
      <c r="G47715" s="6">
        <v>18.559999999999999</v>
      </c>
      <c r="H47715" s="6"/>
      <c r="I47715" s="6">
        <v>12.21</v>
      </c>
      <c r="J47715" s="6">
        <v>12.77</v>
      </c>
      <c r="K47715" s="6">
        <v>19.05</v>
      </c>
    </row>
    <row r="47716" spans="1:11" x14ac:dyDescent="0.15">
      <c r="A47716" s="5">
        <v>45454.125</v>
      </c>
      <c r="B47716" s="4">
        <f t="shared" si="2245"/>
        <v>2024</v>
      </c>
      <c r="C47716" s="4">
        <f t="shared" si="2246"/>
        <v>6</v>
      </c>
      <c r="D47716" s="4">
        <f t="shared" si="2247"/>
        <v>3</v>
      </c>
      <c r="E47716" s="6">
        <v>15.64</v>
      </c>
      <c r="F47716" s="6">
        <v>16.34</v>
      </c>
      <c r="G47716" s="6">
        <v>18.079999999999998</v>
      </c>
      <c r="H47716" s="6"/>
      <c r="I47716" s="6">
        <v>13.37</v>
      </c>
      <c r="J47716" s="6">
        <v>13.95</v>
      </c>
      <c r="K47716" s="6">
        <v>18.84</v>
      </c>
    </row>
    <row r="47717" spans="1:11" x14ac:dyDescent="0.15">
      <c r="A47717" s="5">
        <v>45454.166666666664</v>
      </c>
      <c r="B47717" s="4">
        <f t="shared" si="2245"/>
        <v>2024</v>
      </c>
      <c r="C47717" s="4">
        <f t="shared" si="2246"/>
        <v>6</v>
      </c>
      <c r="D47717" s="4">
        <f t="shared" si="2247"/>
        <v>4</v>
      </c>
      <c r="E47717" s="6">
        <v>15.6</v>
      </c>
      <c r="F47717" s="6">
        <v>16.27</v>
      </c>
      <c r="G47717" s="6">
        <v>18.53</v>
      </c>
      <c r="H47717" s="6"/>
      <c r="I47717" s="6">
        <v>13.56</v>
      </c>
      <c r="J47717" s="6">
        <v>14.17</v>
      </c>
      <c r="K47717" s="6">
        <v>19.47</v>
      </c>
    </row>
    <row r="47718" spans="1:11" x14ac:dyDescent="0.15">
      <c r="A47718" s="5">
        <v>45454.208333333336</v>
      </c>
      <c r="B47718" s="4">
        <f t="shared" si="2245"/>
        <v>2024</v>
      </c>
      <c r="C47718" s="4">
        <f t="shared" si="2246"/>
        <v>6</v>
      </c>
      <c r="D47718" s="4">
        <f t="shared" si="2247"/>
        <v>5</v>
      </c>
      <c r="E47718" s="6">
        <v>17.309999999999999</v>
      </c>
      <c r="F47718" s="6">
        <v>17.89</v>
      </c>
      <c r="G47718" s="6">
        <v>19.98</v>
      </c>
      <c r="H47718" s="6"/>
      <c r="I47718" s="6">
        <v>15.92</v>
      </c>
      <c r="J47718" s="6">
        <v>18.12</v>
      </c>
      <c r="K47718" s="6">
        <v>17.100000000000001</v>
      </c>
    </row>
    <row r="47719" spans="1:11" x14ac:dyDescent="0.15">
      <c r="A47719" s="5">
        <v>45454.25</v>
      </c>
      <c r="B47719" s="4">
        <f t="shared" si="2245"/>
        <v>2024</v>
      </c>
      <c r="C47719" s="4">
        <f t="shared" si="2246"/>
        <v>6</v>
      </c>
      <c r="D47719" s="4">
        <f t="shared" si="2247"/>
        <v>6</v>
      </c>
      <c r="E47719" s="6">
        <v>20.41</v>
      </c>
      <c r="F47719" s="6">
        <v>21.09</v>
      </c>
      <c r="G47719" s="6">
        <v>24.07</v>
      </c>
      <c r="H47719" s="6"/>
      <c r="I47719" s="6">
        <v>19.8</v>
      </c>
      <c r="J47719" s="6">
        <v>20.56</v>
      </c>
      <c r="K47719" s="6">
        <v>17.899999999999999</v>
      </c>
    </row>
    <row r="47720" spans="1:11" x14ac:dyDescent="0.15">
      <c r="A47720" s="5">
        <v>45454.291666666664</v>
      </c>
      <c r="B47720" s="4">
        <f t="shared" si="2245"/>
        <v>2024</v>
      </c>
      <c r="C47720" s="4">
        <f t="shared" si="2246"/>
        <v>6</v>
      </c>
      <c r="D47720" s="4">
        <f t="shared" si="2247"/>
        <v>7</v>
      </c>
      <c r="E47720" s="6">
        <v>21.12</v>
      </c>
      <c r="F47720" s="6">
        <v>21.82</v>
      </c>
      <c r="G47720" s="6">
        <v>28.5</v>
      </c>
      <c r="H47720" s="6"/>
      <c r="I47720" s="6">
        <v>20.85</v>
      </c>
      <c r="J47720" s="6">
        <v>21.51</v>
      </c>
      <c r="K47720" s="6">
        <v>18.41</v>
      </c>
    </row>
    <row r="47721" spans="1:11" x14ac:dyDescent="0.15">
      <c r="A47721" s="5">
        <v>45454.333333333336</v>
      </c>
      <c r="B47721" s="4">
        <f t="shared" si="2245"/>
        <v>2024</v>
      </c>
      <c r="C47721" s="4">
        <f t="shared" si="2246"/>
        <v>6</v>
      </c>
      <c r="D47721" s="4">
        <f t="shared" si="2247"/>
        <v>8</v>
      </c>
      <c r="E47721" s="6">
        <v>21.77</v>
      </c>
      <c r="F47721" s="6">
        <v>22.5</v>
      </c>
      <c r="G47721" s="6">
        <v>25.08</v>
      </c>
      <c r="H47721" s="6"/>
      <c r="I47721" s="6">
        <v>21.29</v>
      </c>
      <c r="J47721" s="6">
        <v>21.85</v>
      </c>
      <c r="K47721" s="6">
        <v>17.02</v>
      </c>
    </row>
    <row r="47722" spans="1:11" x14ac:dyDescent="0.15">
      <c r="A47722" s="5">
        <v>45454.375</v>
      </c>
      <c r="B47722" s="4">
        <f t="shared" si="2245"/>
        <v>2024</v>
      </c>
      <c r="C47722" s="4">
        <f t="shared" si="2246"/>
        <v>6</v>
      </c>
      <c r="D47722" s="4">
        <f t="shared" si="2247"/>
        <v>9</v>
      </c>
      <c r="E47722" s="6">
        <v>20.16</v>
      </c>
      <c r="F47722" s="6">
        <v>20.62</v>
      </c>
      <c r="G47722" s="6">
        <v>20.37</v>
      </c>
      <c r="H47722" s="6"/>
      <c r="I47722" s="6">
        <v>19.45</v>
      </c>
      <c r="J47722" s="6">
        <v>19.989999999999998</v>
      </c>
      <c r="K47722" s="6">
        <v>16.8</v>
      </c>
    </row>
    <row r="47723" spans="1:11" x14ac:dyDescent="0.15">
      <c r="A47723" s="5">
        <v>45454.416666666664</v>
      </c>
      <c r="B47723" s="4">
        <f t="shared" si="2245"/>
        <v>2024</v>
      </c>
      <c r="C47723" s="4">
        <f t="shared" si="2246"/>
        <v>6</v>
      </c>
      <c r="D47723" s="4">
        <f t="shared" si="2247"/>
        <v>10</v>
      </c>
      <c r="E47723" s="6">
        <v>20.85</v>
      </c>
      <c r="F47723" s="6">
        <v>21.45</v>
      </c>
      <c r="G47723" s="6">
        <v>20.170000000000002</v>
      </c>
      <c r="H47723" s="6"/>
      <c r="I47723" s="6">
        <v>20.2</v>
      </c>
      <c r="J47723" s="6">
        <v>20.85</v>
      </c>
      <c r="K47723" s="6">
        <v>19.489999999999998</v>
      </c>
    </row>
    <row r="47724" spans="1:11" x14ac:dyDescent="0.15">
      <c r="A47724" s="5">
        <v>45454.458333333336</v>
      </c>
      <c r="B47724" s="4">
        <f t="shared" si="2245"/>
        <v>2024</v>
      </c>
      <c r="C47724" s="4">
        <f t="shared" si="2246"/>
        <v>6</v>
      </c>
      <c r="D47724" s="4">
        <f t="shared" si="2247"/>
        <v>11</v>
      </c>
      <c r="E47724" s="6">
        <v>20.79</v>
      </c>
      <c r="F47724" s="6">
        <v>21.31</v>
      </c>
      <c r="G47724" s="6">
        <v>20.97</v>
      </c>
      <c r="H47724" s="6"/>
      <c r="I47724" s="6">
        <v>22.26</v>
      </c>
      <c r="J47724" s="6">
        <v>23.09</v>
      </c>
      <c r="K47724" s="6">
        <v>34.770000000000003</v>
      </c>
    </row>
    <row r="47725" spans="1:11" x14ac:dyDescent="0.15">
      <c r="A47725" s="5">
        <v>45454.5</v>
      </c>
      <c r="B47725" s="4">
        <f t="shared" si="2245"/>
        <v>2024</v>
      </c>
      <c r="C47725" s="4">
        <f t="shared" si="2246"/>
        <v>6</v>
      </c>
      <c r="D47725" s="4">
        <f t="shared" si="2247"/>
        <v>12</v>
      </c>
      <c r="E47725" s="6">
        <v>21.28</v>
      </c>
      <c r="F47725" s="6">
        <v>21.95</v>
      </c>
      <c r="G47725" s="6">
        <v>23.1</v>
      </c>
      <c r="H47725" s="6"/>
      <c r="I47725" s="6">
        <v>26.51</v>
      </c>
      <c r="J47725" s="6">
        <v>27.51</v>
      </c>
      <c r="K47725" s="6">
        <v>21.97</v>
      </c>
    </row>
    <row r="47726" spans="1:11" x14ac:dyDescent="0.15">
      <c r="A47726" s="5">
        <v>45454.541666666664</v>
      </c>
      <c r="B47726" s="4">
        <f t="shared" si="2245"/>
        <v>2024</v>
      </c>
      <c r="C47726" s="4">
        <f t="shared" si="2246"/>
        <v>6</v>
      </c>
      <c r="D47726" s="4">
        <f t="shared" si="2247"/>
        <v>13</v>
      </c>
      <c r="E47726" s="6">
        <v>21.59</v>
      </c>
      <c r="F47726" s="6">
        <v>22.39</v>
      </c>
      <c r="G47726" s="6">
        <v>23.6</v>
      </c>
      <c r="H47726" s="6"/>
      <c r="I47726" s="6">
        <v>25.08</v>
      </c>
      <c r="J47726" s="6">
        <v>26.12</v>
      </c>
      <c r="K47726" s="6">
        <v>21.07</v>
      </c>
    </row>
    <row r="47727" spans="1:11" x14ac:dyDescent="0.15">
      <c r="A47727" s="5">
        <v>45454.583333333336</v>
      </c>
      <c r="B47727" s="4">
        <f t="shared" si="2245"/>
        <v>2024</v>
      </c>
      <c r="C47727" s="4">
        <f t="shared" si="2246"/>
        <v>6</v>
      </c>
      <c r="D47727" s="4">
        <f t="shared" si="2247"/>
        <v>14</v>
      </c>
      <c r="E47727" s="6">
        <v>21.74</v>
      </c>
      <c r="F47727" s="6">
        <v>22.52</v>
      </c>
      <c r="G47727" s="6">
        <v>25.08</v>
      </c>
      <c r="H47727" s="6"/>
      <c r="I47727" s="6">
        <v>22.85</v>
      </c>
      <c r="J47727" s="6">
        <v>23.75</v>
      </c>
      <c r="K47727" s="6">
        <v>27.28</v>
      </c>
    </row>
    <row r="47728" spans="1:11" x14ac:dyDescent="0.15">
      <c r="A47728" s="5">
        <v>45454.625</v>
      </c>
      <c r="B47728" s="4">
        <f t="shared" si="2245"/>
        <v>2024</v>
      </c>
      <c r="C47728" s="4">
        <f t="shared" si="2246"/>
        <v>6</v>
      </c>
      <c r="D47728" s="4">
        <f t="shared" si="2247"/>
        <v>15</v>
      </c>
      <c r="E47728" s="6">
        <v>22.26</v>
      </c>
      <c r="F47728" s="6">
        <v>23.07</v>
      </c>
      <c r="G47728" s="6">
        <v>21.26</v>
      </c>
      <c r="H47728" s="6"/>
      <c r="I47728" s="6">
        <v>21.99</v>
      </c>
      <c r="J47728" s="6">
        <v>22.79</v>
      </c>
      <c r="K47728" s="6">
        <v>20.6</v>
      </c>
    </row>
    <row r="47729" spans="1:11" x14ac:dyDescent="0.15">
      <c r="A47729" s="5">
        <v>45454.666666666664</v>
      </c>
      <c r="B47729" s="4">
        <f t="shared" si="2245"/>
        <v>2024</v>
      </c>
      <c r="C47729" s="4">
        <f t="shared" si="2246"/>
        <v>6</v>
      </c>
      <c r="D47729" s="4">
        <f t="shared" si="2247"/>
        <v>16</v>
      </c>
      <c r="E47729" s="6">
        <v>25.12</v>
      </c>
      <c r="F47729" s="6">
        <v>25.91</v>
      </c>
      <c r="G47729" s="6">
        <v>28.71</v>
      </c>
      <c r="H47729" s="6"/>
      <c r="I47729" s="6">
        <v>20.16</v>
      </c>
      <c r="J47729" s="6">
        <v>20.96</v>
      </c>
      <c r="K47729" s="6">
        <v>19.670000000000002</v>
      </c>
    </row>
    <row r="47730" spans="1:11" x14ac:dyDescent="0.15">
      <c r="A47730" s="5">
        <v>45454.708333333336</v>
      </c>
      <c r="B47730" s="4">
        <f t="shared" si="2245"/>
        <v>2024</v>
      </c>
      <c r="C47730" s="4">
        <f t="shared" si="2246"/>
        <v>6</v>
      </c>
      <c r="D47730" s="4">
        <f t="shared" si="2247"/>
        <v>17</v>
      </c>
      <c r="E47730" s="6">
        <v>28.61</v>
      </c>
      <c r="F47730" s="6">
        <v>29.54</v>
      </c>
      <c r="G47730" s="6">
        <v>28.96</v>
      </c>
      <c r="H47730" s="6"/>
      <c r="I47730" s="6">
        <v>20.059999999999999</v>
      </c>
      <c r="J47730" s="6">
        <v>20.86</v>
      </c>
      <c r="K47730" s="6">
        <v>18.8</v>
      </c>
    </row>
    <row r="47731" spans="1:11" x14ac:dyDescent="0.15">
      <c r="A47731" s="5">
        <v>45454.75</v>
      </c>
      <c r="B47731" s="4">
        <f t="shared" si="2245"/>
        <v>2024</v>
      </c>
      <c r="C47731" s="4">
        <f t="shared" si="2246"/>
        <v>6</v>
      </c>
      <c r="D47731" s="4">
        <f t="shared" si="2247"/>
        <v>18</v>
      </c>
      <c r="E47731" s="6">
        <v>30</v>
      </c>
      <c r="F47731" s="6">
        <v>31.08</v>
      </c>
      <c r="G47731" s="6">
        <v>31.15</v>
      </c>
      <c r="H47731" s="6"/>
      <c r="I47731" s="6">
        <v>18.649999999999999</v>
      </c>
      <c r="J47731" s="6">
        <v>19.45</v>
      </c>
      <c r="K47731" s="6">
        <v>18.29</v>
      </c>
    </row>
    <row r="47732" spans="1:11" x14ac:dyDescent="0.15">
      <c r="A47732" s="5">
        <v>45454.791666666664</v>
      </c>
      <c r="B47732" s="4">
        <f t="shared" si="2245"/>
        <v>2024</v>
      </c>
      <c r="C47732" s="4">
        <f t="shared" si="2246"/>
        <v>6</v>
      </c>
      <c r="D47732" s="4">
        <f t="shared" si="2247"/>
        <v>19</v>
      </c>
      <c r="E47732" s="6">
        <v>30.28</v>
      </c>
      <c r="F47732" s="6">
        <v>31.24</v>
      </c>
      <c r="G47732" s="6">
        <v>31.05</v>
      </c>
      <c r="H47732" s="6"/>
      <c r="I47732" s="6">
        <v>19.12</v>
      </c>
      <c r="J47732" s="6">
        <v>20.079999999999998</v>
      </c>
      <c r="K47732" s="6">
        <v>19.239999999999998</v>
      </c>
    </row>
    <row r="47733" spans="1:11" x14ac:dyDescent="0.15">
      <c r="A47733" s="5">
        <v>45454.833333333336</v>
      </c>
      <c r="B47733" s="4">
        <f t="shared" si="2245"/>
        <v>2024</v>
      </c>
      <c r="C47733" s="4">
        <f t="shared" si="2246"/>
        <v>6</v>
      </c>
      <c r="D47733" s="4">
        <f t="shared" si="2247"/>
        <v>20</v>
      </c>
      <c r="E47733" s="6">
        <v>29.65</v>
      </c>
      <c r="F47733" s="6">
        <v>30.65</v>
      </c>
      <c r="G47733" s="6">
        <v>30.87</v>
      </c>
      <c r="H47733" s="6"/>
      <c r="I47733" s="6">
        <v>20.23</v>
      </c>
      <c r="J47733" s="6">
        <v>21.17</v>
      </c>
      <c r="K47733" s="6">
        <v>19.27</v>
      </c>
    </row>
    <row r="47734" spans="1:11" x14ac:dyDescent="0.15">
      <c r="A47734" s="5">
        <v>45454.875</v>
      </c>
      <c r="B47734" s="4">
        <f t="shared" si="2245"/>
        <v>2024</v>
      </c>
      <c r="C47734" s="4">
        <f t="shared" si="2246"/>
        <v>6</v>
      </c>
      <c r="D47734" s="4">
        <f t="shared" si="2247"/>
        <v>21</v>
      </c>
      <c r="E47734" s="6">
        <v>26.27</v>
      </c>
      <c r="F47734" s="6">
        <v>27.11</v>
      </c>
      <c r="G47734" s="6">
        <v>28.95</v>
      </c>
      <c r="H47734" s="6"/>
      <c r="I47734" s="6">
        <v>22.14</v>
      </c>
      <c r="J47734" s="6">
        <v>23.04</v>
      </c>
      <c r="K47734" s="6">
        <v>20.96</v>
      </c>
    </row>
    <row r="47735" spans="1:11" x14ac:dyDescent="0.15">
      <c r="A47735" s="5">
        <v>45454.916666666664</v>
      </c>
      <c r="B47735" s="4">
        <f t="shared" si="2245"/>
        <v>2024</v>
      </c>
      <c r="C47735" s="4">
        <f t="shared" si="2246"/>
        <v>6</v>
      </c>
      <c r="D47735" s="4">
        <f t="shared" si="2247"/>
        <v>22</v>
      </c>
      <c r="E47735" s="6">
        <v>23.32</v>
      </c>
      <c r="F47735" s="6">
        <v>24.2</v>
      </c>
      <c r="G47735" s="6">
        <v>24.33</v>
      </c>
      <c r="H47735" s="6"/>
      <c r="I47735" s="6">
        <v>22.97</v>
      </c>
      <c r="J47735" s="6">
        <v>23.96</v>
      </c>
      <c r="K47735" s="6">
        <v>23.02</v>
      </c>
    </row>
    <row r="47736" spans="1:11" x14ac:dyDescent="0.15">
      <c r="A47736" s="5">
        <v>45454.958333333336</v>
      </c>
      <c r="B47736" s="4">
        <f t="shared" si="2245"/>
        <v>2024</v>
      </c>
      <c r="C47736" s="4">
        <f t="shared" si="2246"/>
        <v>6</v>
      </c>
      <c r="D47736" s="4">
        <f t="shared" si="2247"/>
        <v>23</v>
      </c>
      <c r="E47736" s="6">
        <v>21.23</v>
      </c>
      <c r="F47736" s="6">
        <v>21.86</v>
      </c>
      <c r="G47736" s="6">
        <v>22.07</v>
      </c>
      <c r="H47736" s="6"/>
      <c r="I47736" s="6">
        <v>20.82</v>
      </c>
      <c r="J47736" s="6">
        <v>21.58</v>
      </c>
      <c r="K47736" s="6">
        <v>26.59</v>
      </c>
    </row>
    <row r="47737" spans="1:11" x14ac:dyDescent="0.15">
      <c r="A47737" s="5">
        <v>45455</v>
      </c>
      <c r="B47737" s="4">
        <f t="shared" si="2245"/>
        <v>2024</v>
      </c>
      <c r="C47737" s="4">
        <f t="shared" si="2246"/>
        <v>6</v>
      </c>
      <c r="D47737" s="4">
        <f t="shared" si="2247"/>
        <v>0</v>
      </c>
      <c r="E47737" s="6">
        <v>19.11</v>
      </c>
      <c r="F47737" s="6">
        <v>22.32</v>
      </c>
      <c r="G47737" s="6">
        <v>21.36</v>
      </c>
      <c r="H47737" s="6"/>
      <c r="I47737" s="6">
        <v>19.079999999999998</v>
      </c>
      <c r="J47737" s="6">
        <v>21.29</v>
      </c>
      <c r="K47737" s="6">
        <v>21.64</v>
      </c>
    </row>
    <row r="47738" spans="1:11" x14ac:dyDescent="0.15">
      <c r="A47738" s="5">
        <v>45455.041666666664</v>
      </c>
      <c r="B47738" s="4">
        <f t="shared" si="2245"/>
        <v>2024</v>
      </c>
      <c r="C47738" s="4">
        <f t="shared" si="2246"/>
        <v>6</v>
      </c>
      <c r="D47738" s="4">
        <f t="shared" si="2247"/>
        <v>1</v>
      </c>
      <c r="E47738" s="6">
        <v>16.559999999999999</v>
      </c>
      <c r="F47738" s="6">
        <v>20.99</v>
      </c>
      <c r="G47738" s="6">
        <v>20.149999999999999</v>
      </c>
      <c r="H47738" s="6"/>
      <c r="I47738" s="6">
        <v>16.55</v>
      </c>
      <c r="J47738" s="6">
        <v>26.68</v>
      </c>
      <c r="K47738" s="6">
        <v>28.08</v>
      </c>
    </row>
    <row r="47739" spans="1:11" x14ac:dyDescent="0.15">
      <c r="A47739" s="5">
        <v>45455.083333333336</v>
      </c>
      <c r="B47739" s="4">
        <f t="shared" si="2245"/>
        <v>2024</v>
      </c>
      <c r="C47739" s="4">
        <f t="shared" si="2246"/>
        <v>6</v>
      </c>
      <c r="D47739" s="4">
        <f t="shared" si="2247"/>
        <v>2</v>
      </c>
      <c r="E47739" s="6">
        <v>15.79</v>
      </c>
      <c r="F47739" s="6">
        <v>18.38</v>
      </c>
      <c r="G47739" s="6">
        <v>19.59</v>
      </c>
      <c r="H47739" s="6"/>
      <c r="I47739" s="6">
        <v>15.68</v>
      </c>
      <c r="J47739" s="6">
        <v>20.47</v>
      </c>
      <c r="K47739" s="6">
        <v>25.76</v>
      </c>
    </row>
    <row r="47740" spans="1:11" x14ac:dyDescent="0.15">
      <c r="A47740" s="5">
        <v>45455.125</v>
      </c>
      <c r="B47740" s="4">
        <f t="shared" si="2245"/>
        <v>2024</v>
      </c>
      <c r="C47740" s="4">
        <f t="shared" si="2246"/>
        <v>6</v>
      </c>
      <c r="D47740" s="4">
        <f t="shared" si="2247"/>
        <v>3</v>
      </c>
      <c r="E47740" s="6">
        <v>14.96</v>
      </c>
      <c r="F47740" s="6">
        <v>16.78</v>
      </c>
      <c r="G47740" s="6">
        <v>19.18</v>
      </c>
      <c r="H47740" s="6"/>
      <c r="I47740" s="6">
        <v>15.3</v>
      </c>
      <c r="J47740" s="6">
        <v>22.93</v>
      </c>
      <c r="K47740" s="6">
        <v>21.62</v>
      </c>
    </row>
    <row r="47741" spans="1:11" x14ac:dyDescent="0.15">
      <c r="A47741" s="5">
        <v>45455.166666666664</v>
      </c>
      <c r="B47741" s="4">
        <f t="shared" si="2245"/>
        <v>2024</v>
      </c>
      <c r="C47741" s="4">
        <f t="shared" si="2246"/>
        <v>6</v>
      </c>
      <c r="D47741" s="4">
        <f t="shared" si="2247"/>
        <v>4</v>
      </c>
      <c r="E47741" s="6">
        <v>15.06</v>
      </c>
      <c r="F47741" s="6">
        <v>15.97</v>
      </c>
      <c r="G47741" s="6">
        <v>19.329999999999998</v>
      </c>
      <c r="H47741" s="6"/>
      <c r="I47741" s="6">
        <v>15.74</v>
      </c>
      <c r="J47741" s="6">
        <v>19.52</v>
      </c>
      <c r="K47741" s="6">
        <v>24.63</v>
      </c>
    </row>
    <row r="47742" spans="1:11" x14ac:dyDescent="0.15">
      <c r="A47742" s="5">
        <v>45455.208333333336</v>
      </c>
      <c r="B47742" s="4">
        <f t="shared" si="2245"/>
        <v>2024</v>
      </c>
      <c r="C47742" s="4">
        <f t="shared" si="2246"/>
        <v>6</v>
      </c>
      <c r="D47742" s="4">
        <f t="shared" si="2247"/>
        <v>5</v>
      </c>
      <c r="E47742" s="6">
        <v>16.989999999999998</v>
      </c>
      <c r="F47742" s="6">
        <v>17.91</v>
      </c>
      <c r="G47742" s="6">
        <v>20.59</v>
      </c>
      <c r="H47742" s="6"/>
      <c r="I47742" s="6">
        <v>16.36</v>
      </c>
      <c r="J47742" s="6">
        <v>19.36</v>
      </c>
      <c r="K47742" s="6">
        <v>29.37</v>
      </c>
    </row>
    <row r="47743" spans="1:11" x14ac:dyDescent="0.15">
      <c r="A47743" s="5">
        <v>45455.25</v>
      </c>
      <c r="B47743" s="4">
        <f t="shared" si="2245"/>
        <v>2024</v>
      </c>
      <c r="C47743" s="4">
        <f t="shared" si="2246"/>
        <v>6</v>
      </c>
      <c r="D47743" s="4">
        <f t="shared" si="2247"/>
        <v>6</v>
      </c>
      <c r="E47743" s="6">
        <v>19.850000000000001</v>
      </c>
      <c r="F47743" s="6">
        <v>23.07</v>
      </c>
      <c r="G47743" s="6">
        <v>25</v>
      </c>
      <c r="H47743" s="6"/>
      <c r="I47743" s="6">
        <v>18.47</v>
      </c>
      <c r="J47743" s="6">
        <v>33.659999999999997</v>
      </c>
      <c r="K47743" s="6">
        <v>34.17</v>
      </c>
    </row>
    <row r="47744" spans="1:11" x14ac:dyDescent="0.15">
      <c r="A47744" s="5">
        <v>45455.291666666664</v>
      </c>
      <c r="B47744" s="4">
        <f t="shared" si="2245"/>
        <v>2024</v>
      </c>
      <c r="C47744" s="4">
        <f t="shared" si="2246"/>
        <v>6</v>
      </c>
      <c r="D47744" s="4">
        <f t="shared" si="2247"/>
        <v>7</v>
      </c>
      <c r="E47744" s="6">
        <v>21.98</v>
      </c>
      <c r="F47744" s="6">
        <v>22.81</v>
      </c>
      <c r="G47744" s="6">
        <v>22.81</v>
      </c>
      <c r="H47744" s="6"/>
      <c r="I47744" s="6">
        <v>20.71</v>
      </c>
      <c r="J47744" s="6">
        <v>21.49</v>
      </c>
      <c r="K47744" s="6">
        <v>22.86</v>
      </c>
    </row>
    <row r="47745" spans="1:11" x14ac:dyDescent="0.15">
      <c r="A47745" s="5">
        <v>45455.333333333336</v>
      </c>
      <c r="B47745" s="4">
        <f t="shared" si="2245"/>
        <v>2024</v>
      </c>
      <c r="C47745" s="4">
        <f t="shared" si="2246"/>
        <v>6</v>
      </c>
      <c r="D47745" s="4">
        <f t="shared" si="2247"/>
        <v>8</v>
      </c>
      <c r="E47745" s="6">
        <v>21.78</v>
      </c>
      <c r="F47745" s="6">
        <v>22.63</v>
      </c>
      <c r="G47745" s="6">
        <v>25.23</v>
      </c>
      <c r="H47745" s="6"/>
      <c r="I47745" s="6">
        <v>19.66</v>
      </c>
      <c r="J47745" s="6">
        <v>20.29</v>
      </c>
      <c r="K47745" s="6">
        <v>19.97</v>
      </c>
    </row>
    <row r="47746" spans="1:11" x14ac:dyDescent="0.15">
      <c r="A47746" s="5">
        <v>45455.375</v>
      </c>
      <c r="B47746" s="4">
        <f t="shared" si="2245"/>
        <v>2024</v>
      </c>
      <c r="C47746" s="4">
        <f t="shared" si="2246"/>
        <v>6</v>
      </c>
      <c r="D47746" s="4">
        <f t="shared" si="2247"/>
        <v>9</v>
      </c>
      <c r="E47746" s="6">
        <v>21.41</v>
      </c>
      <c r="F47746" s="6">
        <v>22.25</v>
      </c>
      <c r="G47746" s="6">
        <v>23.19</v>
      </c>
      <c r="H47746" s="6"/>
      <c r="I47746" s="6">
        <v>20.149999999999999</v>
      </c>
      <c r="J47746" s="6">
        <v>20.75</v>
      </c>
      <c r="K47746" s="6">
        <v>19.559999999999999</v>
      </c>
    </row>
    <row r="47747" spans="1:11" x14ac:dyDescent="0.15">
      <c r="A47747" s="5">
        <v>45455.416666666664</v>
      </c>
      <c r="B47747" s="4">
        <f t="shared" ref="B47747:B47810" si="2248">YEAR(A47747)</f>
        <v>2024</v>
      </c>
      <c r="C47747" s="4">
        <f t="shared" ref="C47747:C47810" si="2249">MONTH(A47747)</f>
        <v>6</v>
      </c>
      <c r="D47747" s="4">
        <f t="shared" ref="D47747:D47810" si="2250">HOUR(A47747)</f>
        <v>10</v>
      </c>
      <c r="E47747" s="6">
        <v>21.58</v>
      </c>
      <c r="F47747" s="6">
        <v>22.33</v>
      </c>
      <c r="G47747" s="6">
        <v>23.33</v>
      </c>
      <c r="H47747" s="6"/>
      <c r="I47747" s="6">
        <v>22.46</v>
      </c>
      <c r="J47747" s="6">
        <v>23.11</v>
      </c>
      <c r="K47747" s="6">
        <v>21.73</v>
      </c>
    </row>
    <row r="47748" spans="1:11" x14ac:dyDescent="0.15">
      <c r="A47748" s="5">
        <v>45455.458333333336</v>
      </c>
      <c r="B47748" s="4">
        <f t="shared" si="2248"/>
        <v>2024</v>
      </c>
      <c r="C47748" s="4">
        <f t="shared" si="2249"/>
        <v>6</v>
      </c>
      <c r="D47748" s="4">
        <f t="shared" si="2250"/>
        <v>11</v>
      </c>
      <c r="E47748" s="6">
        <v>21.58</v>
      </c>
      <c r="F47748" s="6">
        <v>22.33</v>
      </c>
      <c r="G47748" s="6">
        <v>23.16</v>
      </c>
      <c r="H47748" s="6"/>
      <c r="I47748" s="6">
        <v>23.55</v>
      </c>
      <c r="J47748" s="6">
        <v>24.3</v>
      </c>
      <c r="K47748" s="6">
        <v>29.44</v>
      </c>
    </row>
    <row r="47749" spans="1:11" x14ac:dyDescent="0.15">
      <c r="A47749" s="5">
        <v>45455.5</v>
      </c>
      <c r="B47749" s="4">
        <f t="shared" si="2248"/>
        <v>2024</v>
      </c>
      <c r="C47749" s="4">
        <f t="shared" si="2249"/>
        <v>6</v>
      </c>
      <c r="D47749" s="4">
        <f t="shared" si="2250"/>
        <v>12</v>
      </c>
      <c r="E47749" s="6">
        <v>21.79</v>
      </c>
      <c r="F47749" s="6">
        <v>22.58</v>
      </c>
      <c r="G47749" s="6">
        <v>24.67</v>
      </c>
      <c r="H47749" s="6"/>
      <c r="I47749" s="6">
        <v>19.100000000000001</v>
      </c>
      <c r="J47749" s="6">
        <v>19.7</v>
      </c>
      <c r="K47749" s="6">
        <v>22.82</v>
      </c>
    </row>
    <row r="47750" spans="1:11" x14ac:dyDescent="0.15">
      <c r="A47750" s="5">
        <v>45455.541666666664</v>
      </c>
      <c r="B47750" s="4">
        <f t="shared" si="2248"/>
        <v>2024</v>
      </c>
      <c r="C47750" s="4">
        <f t="shared" si="2249"/>
        <v>6</v>
      </c>
      <c r="D47750" s="4">
        <f t="shared" si="2250"/>
        <v>13</v>
      </c>
      <c r="E47750" s="6">
        <v>22.5</v>
      </c>
      <c r="F47750" s="6">
        <v>23.14</v>
      </c>
      <c r="G47750" s="6">
        <v>24.76</v>
      </c>
      <c r="H47750" s="6"/>
      <c r="I47750" s="6">
        <v>17.989999999999998</v>
      </c>
      <c r="J47750" s="6">
        <v>18.579999999999998</v>
      </c>
      <c r="K47750" s="6">
        <v>21.41</v>
      </c>
    </row>
    <row r="47751" spans="1:11" x14ac:dyDescent="0.15">
      <c r="A47751" s="5">
        <v>45455.583333333336</v>
      </c>
      <c r="B47751" s="4">
        <f t="shared" si="2248"/>
        <v>2024</v>
      </c>
      <c r="C47751" s="4">
        <f t="shared" si="2249"/>
        <v>6</v>
      </c>
      <c r="D47751" s="4">
        <f t="shared" si="2250"/>
        <v>14</v>
      </c>
      <c r="E47751" s="6">
        <v>23.68</v>
      </c>
      <c r="F47751" s="6">
        <v>24.4</v>
      </c>
      <c r="G47751" s="6">
        <v>25.59</v>
      </c>
      <c r="H47751" s="6"/>
      <c r="I47751" s="6">
        <v>16.399999999999999</v>
      </c>
      <c r="J47751" s="6">
        <v>18.510000000000002</v>
      </c>
      <c r="K47751" s="6">
        <v>20.67</v>
      </c>
    </row>
    <row r="47752" spans="1:11" x14ac:dyDescent="0.15">
      <c r="A47752" s="5">
        <v>45455.625</v>
      </c>
      <c r="B47752" s="4">
        <f t="shared" si="2248"/>
        <v>2024</v>
      </c>
      <c r="C47752" s="4">
        <f t="shared" si="2249"/>
        <v>6</v>
      </c>
      <c r="D47752" s="4">
        <f t="shared" si="2250"/>
        <v>15</v>
      </c>
      <c r="E47752" s="6">
        <v>24.86</v>
      </c>
      <c r="F47752" s="6">
        <v>25.42</v>
      </c>
      <c r="G47752" s="6">
        <v>25.16</v>
      </c>
      <c r="H47752" s="6"/>
      <c r="I47752" s="6">
        <v>17.84</v>
      </c>
      <c r="J47752" s="6">
        <v>18.39</v>
      </c>
      <c r="K47752" s="6">
        <v>19.89</v>
      </c>
    </row>
    <row r="47753" spans="1:11" x14ac:dyDescent="0.15">
      <c r="A47753" s="5">
        <v>45455.666666666664</v>
      </c>
      <c r="B47753" s="4">
        <f t="shared" si="2248"/>
        <v>2024</v>
      </c>
      <c r="C47753" s="4">
        <f t="shared" si="2249"/>
        <v>6</v>
      </c>
      <c r="D47753" s="4">
        <f t="shared" si="2250"/>
        <v>16</v>
      </c>
      <c r="E47753" s="6">
        <v>26.11</v>
      </c>
      <c r="F47753" s="6">
        <v>26.82</v>
      </c>
      <c r="G47753" s="6">
        <v>28.87</v>
      </c>
      <c r="H47753" s="6"/>
      <c r="I47753" s="6">
        <v>17.53</v>
      </c>
      <c r="J47753" s="6">
        <v>18.13</v>
      </c>
      <c r="K47753" s="6">
        <v>18.84</v>
      </c>
    </row>
    <row r="47754" spans="1:11" x14ac:dyDescent="0.15">
      <c r="A47754" s="5">
        <v>45455.708333333336</v>
      </c>
      <c r="B47754" s="4">
        <f t="shared" si="2248"/>
        <v>2024</v>
      </c>
      <c r="C47754" s="4">
        <f t="shared" si="2249"/>
        <v>6</v>
      </c>
      <c r="D47754" s="4">
        <f t="shared" si="2250"/>
        <v>17</v>
      </c>
      <c r="E47754" s="6">
        <v>31.14</v>
      </c>
      <c r="F47754" s="6">
        <v>32.4</v>
      </c>
      <c r="G47754" s="6">
        <v>30.99</v>
      </c>
      <c r="H47754" s="6"/>
      <c r="I47754" s="6">
        <v>16.7</v>
      </c>
      <c r="J47754" s="6">
        <v>17.36</v>
      </c>
      <c r="K47754" s="6">
        <v>19.239999999999998</v>
      </c>
    </row>
    <row r="47755" spans="1:11" x14ac:dyDescent="0.15">
      <c r="A47755" s="5">
        <v>45455.75</v>
      </c>
      <c r="B47755" s="4">
        <f t="shared" si="2248"/>
        <v>2024</v>
      </c>
      <c r="C47755" s="4">
        <f t="shared" si="2249"/>
        <v>6</v>
      </c>
      <c r="D47755" s="4">
        <f t="shared" si="2250"/>
        <v>18</v>
      </c>
      <c r="E47755" s="6">
        <v>33.56</v>
      </c>
      <c r="F47755" s="6">
        <v>34.57</v>
      </c>
      <c r="G47755" s="6">
        <v>33.840000000000003</v>
      </c>
      <c r="H47755" s="6"/>
      <c r="I47755" s="6">
        <v>18.59</v>
      </c>
      <c r="J47755" s="6">
        <v>19.28</v>
      </c>
      <c r="K47755" s="6">
        <v>19.91</v>
      </c>
    </row>
    <row r="47756" spans="1:11" x14ac:dyDescent="0.15">
      <c r="A47756" s="5">
        <v>45455.791666666664</v>
      </c>
      <c r="B47756" s="4">
        <f t="shared" si="2248"/>
        <v>2024</v>
      </c>
      <c r="C47756" s="4">
        <f t="shared" si="2249"/>
        <v>6</v>
      </c>
      <c r="D47756" s="4">
        <f t="shared" si="2250"/>
        <v>19</v>
      </c>
      <c r="E47756" s="6">
        <v>33.86</v>
      </c>
      <c r="F47756" s="6">
        <v>34.93</v>
      </c>
      <c r="G47756" s="6">
        <v>34.909999999999997</v>
      </c>
      <c r="H47756" s="6"/>
      <c r="I47756" s="6">
        <v>19.68</v>
      </c>
      <c r="J47756" s="6">
        <v>20.52</v>
      </c>
      <c r="K47756" s="6">
        <v>22.08</v>
      </c>
    </row>
    <row r="47757" spans="1:11" x14ac:dyDescent="0.15">
      <c r="A47757" s="5">
        <v>45455.833333333336</v>
      </c>
      <c r="B47757" s="4">
        <f t="shared" si="2248"/>
        <v>2024</v>
      </c>
      <c r="C47757" s="4">
        <f t="shared" si="2249"/>
        <v>6</v>
      </c>
      <c r="D47757" s="4">
        <f t="shared" si="2250"/>
        <v>20</v>
      </c>
      <c r="E47757" s="6">
        <v>31.25</v>
      </c>
      <c r="F47757" s="6">
        <v>32.450000000000003</v>
      </c>
      <c r="G47757" s="6">
        <v>32.92</v>
      </c>
      <c r="H47757" s="6"/>
      <c r="I47757" s="6">
        <v>20.100000000000001</v>
      </c>
      <c r="J47757" s="6">
        <v>20.78</v>
      </c>
      <c r="K47757" s="6">
        <v>21.51</v>
      </c>
    </row>
    <row r="47758" spans="1:11" x14ac:dyDescent="0.15">
      <c r="A47758" s="5">
        <v>45455.875</v>
      </c>
      <c r="B47758" s="4">
        <f t="shared" si="2248"/>
        <v>2024</v>
      </c>
      <c r="C47758" s="4">
        <f t="shared" si="2249"/>
        <v>6</v>
      </c>
      <c r="D47758" s="4">
        <f t="shared" si="2250"/>
        <v>21</v>
      </c>
      <c r="E47758" s="6">
        <v>27.91</v>
      </c>
      <c r="F47758" s="6">
        <v>28.93</v>
      </c>
      <c r="G47758" s="6">
        <v>29.25</v>
      </c>
      <c r="H47758" s="6"/>
      <c r="I47758" s="6">
        <v>23.06</v>
      </c>
      <c r="J47758" s="6">
        <v>23.81</v>
      </c>
      <c r="K47758" s="6">
        <v>22.35</v>
      </c>
    </row>
    <row r="47759" spans="1:11" x14ac:dyDescent="0.15">
      <c r="A47759" s="5">
        <v>45455.916666666664</v>
      </c>
      <c r="B47759" s="4">
        <f t="shared" si="2248"/>
        <v>2024</v>
      </c>
      <c r="C47759" s="4">
        <f t="shared" si="2249"/>
        <v>6</v>
      </c>
      <c r="D47759" s="4">
        <f t="shared" si="2250"/>
        <v>22</v>
      </c>
      <c r="E47759" s="6">
        <v>24.86</v>
      </c>
      <c r="F47759" s="6">
        <v>25.72</v>
      </c>
      <c r="G47759" s="6">
        <v>26.15</v>
      </c>
      <c r="H47759" s="6"/>
      <c r="I47759" s="6">
        <v>21.27</v>
      </c>
      <c r="J47759" s="6">
        <v>21.81</v>
      </c>
      <c r="K47759" s="6">
        <v>22.85</v>
      </c>
    </row>
    <row r="47760" spans="1:11" x14ac:dyDescent="0.15">
      <c r="A47760" s="5">
        <v>45455.958333333336</v>
      </c>
      <c r="B47760" s="4">
        <f t="shared" si="2248"/>
        <v>2024</v>
      </c>
      <c r="C47760" s="4">
        <f t="shared" si="2249"/>
        <v>6</v>
      </c>
      <c r="D47760" s="4">
        <f t="shared" si="2250"/>
        <v>23</v>
      </c>
      <c r="E47760" s="6">
        <v>22.25</v>
      </c>
      <c r="F47760" s="6">
        <v>23.29</v>
      </c>
      <c r="G47760" s="6">
        <v>24.28</v>
      </c>
      <c r="H47760" s="6"/>
      <c r="I47760" s="6">
        <v>19.23</v>
      </c>
      <c r="J47760" s="6">
        <v>19.72</v>
      </c>
      <c r="K47760" s="6">
        <v>21.17</v>
      </c>
    </row>
    <row r="47761" spans="1:11" x14ac:dyDescent="0.15">
      <c r="A47761" s="5">
        <v>45456</v>
      </c>
      <c r="B47761" s="4">
        <f t="shared" si="2248"/>
        <v>2024</v>
      </c>
      <c r="C47761" s="4">
        <f t="shared" si="2249"/>
        <v>6</v>
      </c>
      <c r="D47761" s="4">
        <f t="shared" si="2250"/>
        <v>0</v>
      </c>
      <c r="E47761" s="6">
        <v>20.77</v>
      </c>
      <c r="F47761" s="6">
        <v>21.98</v>
      </c>
      <c r="G47761" s="6">
        <v>26.53</v>
      </c>
      <c r="H47761" s="6"/>
      <c r="I47761" s="6">
        <v>18.420000000000002</v>
      </c>
      <c r="J47761" s="6">
        <v>19.059999999999999</v>
      </c>
      <c r="K47761" s="6">
        <v>23.11</v>
      </c>
    </row>
    <row r="47762" spans="1:11" x14ac:dyDescent="0.15">
      <c r="A47762" s="5">
        <v>45456.041666666664</v>
      </c>
      <c r="B47762" s="4">
        <f t="shared" si="2248"/>
        <v>2024</v>
      </c>
      <c r="C47762" s="4">
        <f t="shared" si="2249"/>
        <v>6</v>
      </c>
      <c r="D47762" s="4">
        <f t="shared" si="2250"/>
        <v>1</v>
      </c>
      <c r="E47762" s="6">
        <v>18.34</v>
      </c>
      <c r="F47762" s="6">
        <v>20.079999999999998</v>
      </c>
      <c r="G47762" s="6">
        <v>23.99</v>
      </c>
      <c r="H47762" s="6"/>
      <c r="I47762" s="6">
        <v>17.64</v>
      </c>
      <c r="J47762" s="6">
        <v>18.38</v>
      </c>
      <c r="K47762" s="6">
        <v>20.88</v>
      </c>
    </row>
    <row r="47763" spans="1:11" x14ac:dyDescent="0.15">
      <c r="A47763" s="5">
        <v>45456.083333333336</v>
      </c>
      <c r="B47763" s="4">
        <f t="shared" si="2248"/>
        <v>2024</v>
      </c>
      <c r="C47763" s="4">
        <f t="shared" si="2249"/>
        <v>6</v>
      </c>
      <c r="D47763" s="4">
        <f t="shared" si="2250"/>
        <v>2</v>
      </c>
      <c r="E47763" s="6">
        <v>16.62</v>
      </c>
      <c r="F47763" s="6">
        <v>19.79</v>
      </c>
      <c r="G47763" s="6">
        <v>20.74</v>
      </c>
      <c r="H47763" s="6"/>
      <c r="I47763" s="6">
        <v>13.94</v>
      </c>
      <c r="J47763" s="6">
        <v>14.61</v>
      </c>
      <c r="K47763" s="6">
        <v>19.95</v>
      </c>
    </row>
    <row r="47764" spans="1:11" x14ac:dyDescent="0.15">
      <c r="A47764" s="5">
        <v>45456.125</v>
      </c>
      <c r="B47764" s="4">
        <f t="shared" si="2248"/>
        <v>2024</v>
      </c>
      <c r="C47764" s="4">
        <f t="shared" si="2249"/>
        <v>6</v>
      </c>
      <c r="D47764" s="4">
        <f t="shared" si="2250"/>
        <v>3</v>
      </c>
      <c r="E47764" s="6">
        <v>15.69</v>
      </c>
      <c r="F47764" s="6">
        <v>19.46</v>
      </c>
      <c r="G47764" s="6">
        <v>20.07</v>
      </c>
      <c r="H47764" s="6"/>
      <c r="I47764" s="6">
        <v>11.65</v>
      </c>
      <c r="J47764" s="6">
        <v>12.25</v>
      </c>
      <c r="K47764" s="6">
        <v>19.47</v>
      </c>
    </row>
    <row r="47765" spans="1:11" x14ac:dyDescent="0.15">
      <c r="A47765" s="5">
        <v>45456.166666666664</v>
      </c>
      <c r="B47765" s="4">
        <f t="shared" si="2248"/>
        <v>2024</v>
      </c>
      <c r="C47765" s="4">
        <f t="shared" si="2249"/>
        <v>6</v>
      </c>
      <c r="D47765" s="4">
        <f t="shared" si="2250"/>
        <v>4</v>
      </c>
      <c r="E47765" s="6">
        <v>16.13</v>
      </c>
      <c r="F47765" s="6">
        <v>19.34</v>
      </c>
      <c r="G47765" s="6">
        <v>19.96</v>
      </c>
      <c r="H47765" s="6"/>
      <c r="I47765" s="6">
        <v>11.72</v>
      </c>
      <c r="J47765" s="6">
        <v>12.32</v>
      </c>
      <c r="K47765" s="6">
        <v>19.899999999999999</v>
      </c>
    </row>
    <row r="47766" spans="1:11" x14ac:dyDescent="0.15">
      <c r="A47766" s="5">
        <v>45456.208333333336</v>
      </c>
      <c r="B47766" s="4">
        <f t="shared" si="2248"/>
        <v>2024</v>
      </c>
      <c r="C47766" s="4">
        <f t="shared" si="2249"/>
        <v>6</v>
      </c>
      <c r="D47766" s="4">
        <f t="shared" si="2250"/>
        <v>5</v>
      </c>
      <c r="E47766" s="6">
        <v>17.420000000000002</v>
      </c>
      <c r="F47766" s="6">
        <v>20.83</v>
      </c>
      <c r="G47766" s="6">
        <v>21.32</v>
      </c>
      <c r="H47766" s="6"/>
      <c r="I47766" s="6">
        <v>12.96</v>
      </c>
      <c r="J47766" s="6">
        <v>13.62</v>
      </c>
      <c r="K47766" s="6">
        <v>19.62</v>
      </c>
    </row>
    <row r="47767" spans="1:11" x14ac:dyDescent="0.15">
      <c r="A47767" s="5">
        <v>45456.25</v>
      </c>
      <c r="B47767" s="4">
        <f t="shared" si="2248"/>
        <v>2024</v>
      </c>
      <c r="C47767" s="4">
        <f t="shared" si="2249"/>
        <v>6</v>
      </c>
      <c r="D47767" s="4">
        <f t="shared" si="2250"/>
        <v>6</v>
      </c>
      <c r="E47767" s="6">
        <v>20.32</v>
      </c>
      <c r="F47767" s="6">
        <v>21.52</v>
      </c>
      <c r="G47767" s="6">
        <v>22.69</v>
      </c>
      <c r="H47767" s="6"/>
      <c r="I47767" s="6">
        <v>16.34</v>
      </c>
      <c r="J47767" s="6">
        <v>17.23</v>
      </c>
      <c r="K47767" s="6">
        <v>19.829999999999998</v>
      </c>
    </row>
    <row r="47768" spans="1:11" x14ac:dyDescent="0.15">
      <c r="A47768" s="5">
        <v>45456.291666666664</v>
      </c>
      <c r="B47768" s="4">
        <f t="shared" si="2248"/>
        <v>2024</v>
      </c>
      <c r="C47768" s="4">
        <f t="shared" si="2249"/>
        <v>6</v>
      </c>
      <c r="D47768" s="4">
        <f t="shared" si="2250"/>
        <v>7</v>
      </c>
      <c r="E47768" s="6">
        <v>21.87</v>
      </c>
      <c r="F47768" s="6">
        <v>23.08</v>
      </c>
      <c r="G47768" s="6">
        <v>22.77</v>
      </c>
      <c r="H47768" s="6"/>
      <c r="I47768" s="6">
        <v>17.62</v>
      </c>
      <c r="J47768" s="6">
        <v>18.510000000000002</v>
      </c>
      <c r="K47768" s="6">
        <v>19.32</v>
      </c>
    </row>
    <row r="47769" spans="1:11" x14ac:dyDescent="0.15">
      <c r="A47769" s="5">
        <v>45456.333333333336</v>
      </c>
      <c r="B47769" s="4">
        <f t="shared" si="2248"/>
        <v>2024</v>
      </c>
      <c r="C47769" s="4">
        <f t="shared" si="2249"/>
        <v>6</v>
      </c>
      <c r="D47769" s="4">
        <f t="shared" si="2250"/>
        <v>8</v>
      </c>
      <c r="E47769" s="6">
        <v>22.52</v>
      </c>
      <c r="F47769" s="6">
        <v>23.8</v>
      </c>
      <c r="G47769" s="6">
        <v>23.86</v>
      </c>
      <c r="H47769" s="6"/>
      <c r="I47769" s="6">
        <v>17.43</v>
      </c>
      <c r="J47769" s="6">
        <v>18.2</v>
      </c>
      <c r="K47769" s="6">
        <v>18.62</v>
      </c>
    </row>
    <row r="47770" spans="1:11" x14ac:dyDescent="0.15">
      <c r="A47770" s="5">
        <v>45456.375</v>
      </c>
      <c r="B47770" s="4">
        <f t="shared" si="2248"/>
        <v>2024</v>
      </c>
      <c r="C47770" s="4">
        <f t="shared" si="2249"/>
        <v>6</v>
      </c>
      <c r="D47770" s="4">
        <f t="shared" si="2250"/>
        <v>9</v>
      </c>
      <c r="E47770" s="6">
        <v>22.58</v>
      </c>
      <c r="F47770" s="6">
        <v>23.69</v>
      </c>
      <c r="G47770" s="6">
        <v>23.08</v>
      </c>
      <c r="H47770" s="6"/>
      <c r="I47770" s="6">
        <v>16.239999999999998</v>
      </c>
      <c r="J47770" s="6">
        <v>16.86</v>
      </c>
      <c r="K47770" s="6">
        <v>18.02</v>
      </c>
    </row>
    <row r="47771" spans="1:11" x14ac:dyDescent="0.15">
      <c r="A47771" s="5">
        <v>45456.416666666664</v>
      </c>
      <c r="B47771" s="4">
        <f t="shared" si="2248"/>
        <v>2024</v>
      </c>
      <c r="C47771" s="4">
        <f t="shared" si="2249"/>
        <v>6</v>
      </c>
      <c r="D47771" s="4">
        <f t="shared" si="2250"/>
        <v>10</v>
      </c>
      <c r="E47771" s="6">
        <v>24.46</v>
      </c>
      <c r="F47771" s="6">
        <v>25.37</v>
      </c>
      <c r="G47771" s="6">
        <v>23.84</v>
      </c>
      <c r="H47771" s="6"/>
      <c r="I47771" s="6">
        <v>19.37</v>
      </c>
      <c r="J47771" s="6">
        <v>20.059999999999999</v>
      </c>
      <c r="K47771" s="6">
        <v>19.940000000000001</v>
      </c>
    </row>
    <row r="47772" spans="1:11" x14ac:dyDescent="0.15">
      <c r="A47772" s="5">
        <v>45456.458333333336</v>
      </c>
      <c r="B47772" s="4">
        <f t="shared" si="2248"/>
        <v>2024</v>
      </c>
      <c r="C47772" s="4">
        <f t="shared" si="2249"/>
        <v>6</v>
      </c>
      <c r="D47772" s="4">
        <f t="shared" si="2250"/>
        <v>11</v>
      </c>
      <c r="E47772" s="6">
        <v>24.59</v>
      </c>
      <c r="F47772" s="6">
        <v>25.62</v>
      </c>
      <c r="G47772" s="6">
        <v>24.61</v>
      </c>
      <c r="H47772" s="6"/>
      <c r="I47772" s="6">
        <v>20.399999999999999</v>
      </c>
      <c r="J47772" s="6">
        <v>21.62</v>
      </c>
      <c r="K47772" s="6">
        <v>20.71</v>
      </c>
    </row>
    <row r="47773" spans="1:11" x14ac:dyDescent="0.15">
      <c r="A47773" s="5">
        <v>45456.5</v>
      </c>
      <c r="B47773" s="4">
        <f t="shared" si="2248"/>
        <v>2024</v>
      </c>
      <c r="C47773" s="4">
        <f t="shared" si="2249"/>
        <v>6</v>
      </c>
      <c r="D47773" s="4">
        <f t="shared" si="2250"/>
        <v>12</v>
      </c>
      <c r="E47773" s="6">
        <v>25.23</v>
      </c>
      <c r="F47773" s="6">
        <v>26.23</v>
      </c>
      <c r="G47773" s="6">
        <v>25.08</v>
      </c>
      <c r="H47773" s="6"/>
      <c r="I47773" s="6">
        <v>20.11</v>
      </c>
      <c r="J47773" s="6">
        <v>20.97</v>
      </c>
      <c r="K47773" s="6">
        <v>20.29</v>
      </c>
    </row>
    <row r="47774" spans="1:11" x14ac:dyDescent="0.15">
      <c r="A47774" s="5">
        <v>45456.541666666664</v>
      </c>
      <c r="B47774" s="4">
        <f t="shared" si="2248"/>
        <v>2024</v>
      </c>
      <c r="C47774" s="4">
        <f t="shared" si="2249"/>
        <v>6</v>
      </c>
      <c r="D47774" s="4">
        <f t="shared" si="2250"/>
        <v>13</v>
      </c>
      <c r="E47774" s="6">
        <v>27</v>
      </c>
      <c r="F47774" s="6">
        <v>27.85</v>
      </c>
      <c r="G47774" s="6">
        <v>26.7</v>
      </c>
      <c r="H47774" s="6"/>
      <c r="I47774" s="6">
        <v>18.940000000000001</v>
      </c>
      <c r="J47774" s="6">
        <v>20.41</v>
      </c>
      <c r="K47774" s="6">
        <v>20.51</v>
      </c>
    </row>
    <row r="47775" spans="1:11" x14ac:dyDescent="0.15">
      <c r="A47775" s="5">
        <v>45456.583333333336</v>
      </c>
      <c r="B47775" s="4">
        <f t="shared" si="2248"/>
        <v>2024</v>
      </c>
      <c r="C47775" s="4">
        <f t="shared" si="2249"/>
        <v>6</v>
      </c>
      <c r="D47775" s="4">
        <f t="shared" si="2250"/>
        <v>14</v>
      </c>
      <c r="E47775" s="6">
        <v>28.04</v>
      </c>
      <c r="F47775" s="6">
        <v>28.94</v>
      </c>
      <c r="G47775" s="6">
        <v>27.71</v>
      </c>
      <c r="H47775" s="6"/>
      <c r="I47775" s="6">
        <v>15.86</v>
      </c>
      <c r="J47775" s="6">
        <v>21.4</v>
      </c>
      <c r="K47775" s="6">
        <v>21.64</v>
      </c>
    </row>
    <row r="47776" spans="1:11" x14ac:dyDescent="0.15">
      <c r="A47776" s="5">
        <v>45456.625</v>
      </c>
      <c r="B47776" s="4">
        <f t="shared" si="2248"/>
        <v>2024</v>
      </c>
      <c r="C47776" s="4">
        <f t="shared" si="2249"/>
        <v>6</v>
      </c>
      <c r="D47776" s="4">
        <f t="shared" si="2250"/>
        <v>15</v>
      </c>
      <c r="E47776" s="6">
        <v>30.41</v>
      </c>
      <c r="F47776" s="6">
        <v>31.31</v>
      </c>
      <c r="G47776" s="6">
        <v>28.76</v>
      </c>
      <c r="H47776" s="6"/>
      <c r="I47776" s="6">
        <v>23.18</v>
      </c>
      <c r="J47776" s="6">
        <v>29.05</v>
      </c>
      <c r="K47776" s="6">
        <v>21.37</v>
      </c>
    </row>
    <row r="47777" spans="1:11" x14ac:dyDescent="0.15">
      <c r="A47777" s="5">
        <v>45456.666666666664</v>
      </c>
      <c r="B47777" s="4">
        <f t="shared" si="2248"/>
        <v>2024</v>
      </c>
      <c r="C47777" s="4">
        <f t="shared" si="2249"/>
        <v>6</v>
      </c>
      <c r="D47777" s="4">
        <f t="shared" si="2250"/>
        <v>16</v>
      </c>
      <c r="E47777" s="6">
        <v>37.369999999999997</v>
      </c>
      <c r="F47777" s="6">
        <v>38.369999999999997</v>
      </c>
      <c r="G47777" s="6">
        <v>30.79</v>
      </c>
      <c r="H47777" s="6"/>
      <c r="I47777" s="6">
        <v>24.2</v>
      </c>
      <c r="J47777" s="6">
        <v>26.93</v>
      </c>
      <c r="K47777" s="6">
        <v>21.16</v>
      </c>
    </row>
    <row r="47778" spans="1:11" x14ac:dyDescent="0.15">
      <c r="A47778" s="5">
        <v>45456.708333333336</v>
      </c>
      <c r="B47778" s="4">
        <f t="shared" si="2248"/>
        <v>2024</v>
      </c>
      <c r="C47778" s="4">
        <f t="shared" si="2249"/>
        <v>6</v>
      </c>
      <c r="D47778" s="4">
        <f t="shared" si="2250"/>
        <v>17</v>
      </c>
      <c r="E47778" s="6">
        <v>40.42</v>
      </c>
      <c r="F47778" s="6">
        <v>41.45</v>
      </c>
      <c r="G47778" s="6">
        <v>32.450000000000003</v>
      </c>
      <c r="H47778" s="6"/>
      <c r="I47778" s="6">
        <v>30.09</v>
      </c>
      <c r="J47778" s="6">
        <v>32.67</v>
      </c>
      <c r="K47778" s="6">
        <v>30.96</v>
      </c>
    </row>
    <row r="47779" spans="1:11" x14ac:dyDescent="0.15">
      <c r="A47779" s="5">
        <v>45456.75</v>
      </c>
      <c r="B47779" s="4">
        <f t="shared" si="2248"/>
        <v>2024</v>
      </c>
      <c r="C47779" s="4">
        <f t="shared" si="2249"/>
        <v>6</v>
      </c>
      <c r="D47779" s="4">
        <f t="shared" si="2250"/>
        <v>18</v>
      </c>
      <c r="E47779" s="6">
        <v>41.52</v>
      </c>
      <c r="F47779" s="6">
        <v>42.52</v>
      </c>
      <c r="G47779" s="6">
        <v>32.72</v>
      </c>
      <c r="H47779" s="6"/>
      <c r="I47779" s="6">
        <v>32.68</v>
      </c>
      <c r="J47779" s="6">
        <v>33.99</v>
      </c>
      <c r="K47779" s="6">
        <v>42.1</v>
      </c>
    </row>
    <row r="47780" spans="1:11" x14ac:dyDescent="0.15">
      <c r="A47780" s="5">
        <v>45456.791666666664</v>
      </c>
      <c r="B47780" s="4">
        <f t="shared" si="2248"/>
        <v>2024</v>
      </c>
      <c r="C47780" s="4">
        <f t="shared" si="2249"/>
        <v>6</v>
      </c>
      <c r="D47780" s="4">
        <f t="shared" si="2250"/>
        <v>19</v>
      </c>
      <c r="E47780" s="6">
        <v>39.67</v>
      </c>
      <c r="F47780" s="6">
        <v>40.659999999999997</v>
      </c>
      <c r="G47780" s="6">
        <v>34.549999999999997</v>
      </c>
      <c r="H47780" s="6"/>
      <c r="I47780" s="6">
        <v>34.86</v>
      </c>
      <c r="J47780" s="6">
        <v>36.200000000000003</v>
      </c>
      <c r="K47780" s="6">
        <v>41.39</v>
      </c>
    </row>
    <row r="47781" spans="1:11" x14ac:dyDescent="0.15">
      <c r="A47781" s="5">
        <v>45456.833333333336</v>
      </c>
      <c r="B47781" s="4">
        <f t="shared" si="2248"/>
        <v>2024</v>
      </c>
      <c r="C47781" s="4">
        <f t="shared" si="2249"/>
        <v>6</v>
      </c>
      <c r="D47781" s="4">
        <f t="shared" si="2250"/>
        <v>20</v>
      </c>
      <c r="E47781" s="6">
        <v>36.520000000000003</v>
      </c>
      <c r="F47781" s="6">
        <v>44.32</v>
      </c>
      <c r="G47781" s="6">
        <v>30.99</v>
      </c>
      <c r="H47781" s="6"/>
      <c r="I47781" s="6">
        <v>30.43</v>
      </c>
      <c r="J47781" s="6">
        <v>31.78</v>
      </c>
      <c r="K47781" s="6">
        <v>30.05</v>
      </c>
    </row>
    <row r="47782" spans="1:11" x14ac:dyDescent="0.15">
      <c r="A47782" s="5">
        <v>45456.875</v>
      </c>
      <c r="B47782" s="4">
        <f t="shared" si="2248"/>
        <v>2024</v>
      </c>
      <c r="C47782" s="4">
        <f t="shared" si="2249"/>
        <v>6</v>
      </c>
      <c r="D47782" s="4">
        <f t="shared" si="2250"/>
        <v>21</v>
      </c>
      <c r="E47782" s="6">
        <v>32.65</v>
      </c>
      <c r="F47782" s="6">
        <v>33.82</v>
      </c>
      <c r="G47782" s="6">
        <v>28.96</v>
      </c>
      <c r="H47782" s="6"/>
      <c r="I47782" s="6">
        <v>30.79</v>
      </c>
      <c r="J47782" s="6">
        <v>32.119999999999997</v>
      </c>
      <c r="K47782" s="6">
        <v>25.9</v>
      </c>
    </row>
    <row r="47783" spans="1:11" x14ac:dyDescent="0.15">
      <c r="A47783" s="5">
        <v>45456.916666666664</v>
      </c>
      <c r="B47783" s="4">
        <f t="shared" si="2248"/>
        <v>2024</v>
      </c>
      <c r="C47783" s="4">
        <f t="shared" si="2249"/>
        <v>6</v>
      </c>
      <c r="D47783" s="4">
        <f t="shared" si="2250"/>
        <v>22</v>
      </c>
      <c r="E47783" s="6">
        <v>28.2</v>
      </c>
      <c r="F47783" s="6">
        <v>29.39</v>
      </c>
      <c r="G47783" s="6">
        <v>24.16</v>
      </c>
      <c r="H47783" s="6"/>
      <c r="I47783" s="6">
        <v>25.96</v>
      </c>
      <c r="J47783" s="6">
        <v>27.06</v>
      </c>
      <c r="K47783" s="6">
        <v>23.57</v>
      </c>
    </row>
    <row r="47784" spans="1:11" x14ac:dyDescent="0.15">
      <c r="A47784" s="5">
        <v>45456.958333333336</v>
      </c>
      <c r="B47784" s="4">
        <f t="shared" si="2248"/>
        <v>2024</v>
      </c>
      <c r="C47784" s="4">
        <f t="shared" si="2249"/>
        <v>6</v>
      </c>
      <c r="D47784" s="4">
        <f t="shared" si="2250"/>
        <v>23</v>
      </c>
      <c r="E47784" s="6">
        <v>25.07</v>
      </c>
      <c r="F47784" s="6">
        <v>26.16</v>
      </c>
      <c r="G47784" s="6">
        <v>26.2</v>
      </c>
      <c r="H47784" s="6"/>
      <c r="I47784" s="6">
        <v>27.07</v>
      </c>
      <c r="J47784" s="6">
        <v>28.04</v>
      </c>
      <c r="K47784" s="6">
        <v>21.61</v>
      </c>
    </row>
    <row r="47785" spans="1:11" x14ac:dyDescent="0.15">
      <c r="A47785" s="5">
        <v>45457</v>
      </c>
      <c r="B47785" s="4">
        <f t="shared" si="2248"/>
        <v>2024</v>
      </c>
      <c r="C47785" s="4">
        <f t="shared" si="2249"/>
        <v>6</v>
      </c>
      <c r="D47785" s="4">
        <f t="shared" si="2250"/>
        <v>0</v>
      </c>
      <c r="E47785" s="6">
        <v>24.63</v>
      </c>
      <c r="F47785" s="6">
        <v>25.68</v>
      </c>
      <c r="G47785" s="6">
        <v>28.19</v>
      </c>
      <c r="H47785" s="6"/>
      <c r="I47785" s="6">
        <v>25.91</v>
      </c>
      <c r="J47785" s="6">
        <v>26.96</v>
      </c>
      <c r="K47785" s="6">
        <v>21.87</v>
      </c>
    </row>
    <row r="47786" spans="1:11" x14ac:dyDescent="0.15">
      <c r="A47786" s="5">
        <v>45457.041666666664</v>
      </c>
      <c r="B47786" s="4">
        <f t="shared" si="2248"/>
        <v>2024</v>
      </c>
      <c r="C47786" s="4">
        <f t="shared" si="2249"/>
        <v>6</v>
      </c>
      <c r="D47786" s="4">
        <f t="shared" si="2250"/>
        <v>1</v>
      </c>
      <c r="E47786" s="6">
        <v>22.47</v>
      </c>
      <c r="F47786" s="6">
        <v>23.63</v>
      </c>
      <c r="G47786" s="6">
        <v>25.01</v>
      </c>
      <c r="H47786" s="6"/>
      <c r="I47786" s="6">
        <v>21.88</v>
      </c>
      <c r="J47786" s="6">
        <v>22.83</v>
      </c>
      <c r="K47786" s="6">
        <v>20.49</v>
      </c>
    </row>
    <row r="47787" spans="1:11" x14ac:dyDescent="0.15">
      <c r="A47787" s="5">
        <v>45457.083333333336</v>
      </c>
      <c r="B47787" s="4">
        <f t="shared" si="2248"/>
        <v>2024</v>
      </c>
      <c r="C47787" s="4">
        <f t="shared" si="2249"/>
        <v>6</v>
      </c>
      <c r="D47787" s="4">
        <f t="shared" si="2250"/>
        <v>2</v>
      </c>
      <c r="E47787" s="6">
        <v>20.72</v>
      </c>
      <c r="F47787" s="6">
        <v>21.75</v>
      </c>
      <c r="G47787" s="6">
        <v>23.75</v>
      </c>
      <c r="H47787" s="6"/>
      <c r="I47787" s="6">
        <v>18.420000000000002</v>
      </c>
      <c r="J47787" s="6">
        <v>19.149999999999999</v>
      </c>
      <c r="K47787" s="6">
        <v>25.43</v>
      </c>
    </row>
    <row r="47788" spans="1:11" x14ac:dyDescent="0.15">
      <c r="A47788" s="5">
        <v>45457.125</v>
      </c>
      <c r="B47788" s="4">
        <f t="shared" si="2248"/>
        <v>2024</v>
      </c>
      <c r="C47788" s="4">
        <f t="shared" si="2249"/>
        <v>6</v>
      </c>
      <c r="D47788" s="4">
        <f t="shared" si="2250"/>
        <v>3</v>
      </c>
      <c r="E47788" s="6">
        <v>18.73</v>
      </c>
      <c r="F47788" s="6">
        <v>19.66</v>
      </c>
      <c r="G47788" s="6">
        <v>21.43</v>
      </c>
      <c r="H47788" s="6"/>
      <c r="I47788" s="6">
        <v>18.14</v>
      </c>
      <c r="J47788" s="6">
        <v>18.88</v>
      </c>
      <c r="K47788" s="6">
        <v>24.88</v>
      </c>
    </row>
    <row r="47789" spans="1:11" x14ac:dyDescent="0.15">
      <c r="A47789" s="5">
        <v>45457.166666666664</v>
      </c>
      <c r="B47789" s="4">
        <f t="shared" si="2248"/>
        <v>2024</v>
      </c>
      <c r="C47789" s="4">
        <f t="shared" si="2249"/>
        <v>6</v>
      </c>
      <c r="D47789" s="4">
        <f t="shared" si="2250"/>
        <v>4</v>
      </c>
      <c r="E47789" s="6">
        <v>19.399999999999999</v>
      </c>
      <c r="F47789" s="6">
        <v>20.399999999999999</v>
      </c>
      <c r="G47789" s="6">
        <v>21.37</v>
      </c>
      <c r="H47789" s="6"/>
      <c r="I47789" s="6">
        <v>18.489999999999998</v>
      </c>
      <c r="J47789" s="6">
        <v>19.25</v>
      </c>
      <c r="K47789" s="6">
        <v>26.49</v>
      </c>
    </row>
    <row r="47790" spans="1:11" x14ac:dyDescent="0.15">
      <c r="A47790" s="5">
        <v>45457.208333333336</v>
      </c>
      <c r="B47790" s="4">
        <f t="shared" si="2248"/>
        <v>2024</v>
      </c>
      <c r="C47790" s="4">
        <f t="shared" si="2249"/>
        <v>6</v>
      </c>
      <c r="D47790" s="4">
        <f t="shared" si="2250"/>
        <v>5</v>
      </c>
      <c r="E47790" s="6">
        <v>21.39</v>
      </c>
      <c r="F47790" s="6">
        <v>22.23</v>
      </c>
      <c r="G47790" s="6">
        <v>24.37</v>
      </c>
      <c r="H47790" s="6"/>
      <c r="I47790" s="6">
        <v>22.97</v>
      </c>
      <c r="J47790" s="6">
        <v>23.85</v>
      </c>
      <c r="K47790" s="6">
        <v>29.55</v>
      </c>
    </row>
    <row r="47791" spans="1:11" x14ac:dyDescent="0.15">
      <c r="A47791" s="5">
        <v>45457.25</v>
      </c>
      <c r="B47791" s="4">
        <f t="shared" si="2248"/>
        <v>2024</v>
      </c>
      <c r="C47791" s="4">
        <f t="shared" si="2249"/>
        <v>6</v>
      </c>
      <c r="D47791" s="4">
        <f t="shared" si="2250"/>
        <v>6</v>
      </c>
      <c r="E47791" s="6">
        <v>24.35</v>
      </c>
      <c r="F47791" s="6">
        <v>25.19</v>
      </c>
      <c r="G47791" s="6">
        <v>26.02</v>
      </c>
      <c r="H47791" s="6"/>
      <c r="I47791" s="6">
        <v>24.54</v>
      </c>
      <c r="J47791" s="6">
        <v>25.58</v>
      </c>
      <c r="K47791" s="6">
        <v>32.71</v>
      </c>
    </row>
    <row r="47792" spans="1:11" x14ac:dyDescent="0.15">
      <c r="A47792" s="5">
        <v>45457.291666666664</v>
      </c>
      <c r="B47792" s="4">
        <f t="shared" si="2248"/>
        <v>2024</v>
      </c>
      <c r="C47792" s="4">
        <f t="shared" si="2249"/>
        <v>6</v>
      </c>
      <c r="D47792" s="4">
        <f t="shared" si="2250"/>
        <v>7</v>
      </c>
      <c r="E47792" s="6">
        <v>24.83</v>
      </c>
      <c r="F47792" s="6">
        <v>25.71</v>
      </c>
      <c r="G47792" s="6">
        <v>26.15</v>
      </c>
      <c r="H47792" s="6"/>
      <c r="I47792" s="6">
        <v>25.87</v>
      </c>
      <c r="J47792" s="6">
        <v>26.87</v>
      </c>
      <c r="K47792" s="6">
        <v>39.79</v>
      </c>
    </row>
    <row r="47793" spans="1:11" x14ac:dyDescent="0.15">
      <c r="A47793" s="5">
        <v>45457.333333333336</v>
      </c>
      <c r="B47793" s="4">
        <f t="shared" si="2248"/>
        <v>2024</v>
      </c>
      <c r="C47793" s="4">
        <f t="shared" si="2249"/>
        <v>6</v>
      </c>
      <c r="D47793" s="4">
        <f t="shared" si="2250"/>
        <v>8</v>
      </c>
      <c r="E47793" s="6">
        <v>25.82</v>
      </c>
      <c r="F47793" s="6">
        <v>26.79</v>
      </c>
      <c r="G47793" s="6">
        <v>27.54</v>
      </c>
      <c r="H47793" s="6"/>
      <c r="I47793" s="6">
        <v>24.28</v>
      </c>
      <c r="J47793" s="6">
        <v>25.23</v>
      </c>
      <c r="K47793" s="6">
        <v>44.16</v>
      </c>
    </row>
    <row r="47794" spans="1:11" x14ac:dyDescent="0.15">
      <c r="A47794" s="5">
        <v>45457.375</v>
      </c>
      <c r="B47794" s="4">
        <f t="shared" si="2248"/>
        <v>2024</v>
      </c>
      <c r="C47794" s="4">
        <f t="shared" si="2249"/>
        <v>6</v>
      </c>
      <c r="D47794" s="4">
        <f t="shared" si="2250"/>
        <v>9</v>
      </c>
      <c r="E47794" s="6">
        <v>26.9</v>
      </c>
      <c r="F47794" s="6">
        <v>27.58</v>
      </c>
      <c r="G47794" s="6">
        <v>25.58</v>
      </c>
      <c r="H47794" s="6"/>
      <c r="I47794" s="6">
        <v>27.21</v>
      </c>
      <c r="J47794" s="6">
        <v>28.22</v>
      </c>
      <c r="K47794" s="6">
        <v>50.45</v>
      </c>
    </row>
    <row r="47795" spans="1:11" x14ac:dyDescent="0.15">
      <c r="A47795" s="5">
        <v>45457.416666666664</v>
      </c>
      <c r="B47795" s="4">
        <f t="shared" si="2248"/>
        <v>2024</v>
      </c>
      <c r="C47795" s="4">
        <f t="shared" si="2249"/>
        <v>6</v>
      </c>
      <c r="D47795" s="4">
        <f t="shared" si="2250"/>
        <v>10</v>
      </c>
      <c r="E47795" s="6">
        <v>29.27</v>
      </c>
      <c r="F47795" s="6">
        <v>29.85</v>
      </c>
      <c r="G47795" s="6">
        <v>28.35</v>
      </c>
      <c r="H47795" s="6"/>
      <c r="I47795" s="6">
        <v>34.06</v>
      </c>
      <c r="J47795" s="6">
        <v>36.25</v>
      </c>
      <c r="K47795" s="6">
        <v>52.11</v>
      </c>
    </row>
    <row r="47796" spans="1:11" x14ac:dyDescent="0.15">
      <c r="A47796" s="5">
        <v>45457.458333333336</v>
      </c>
      <c r="B47796" s="4">
        <f t="shared" si="2248"/>
        <v>2024</v>
      </c>
      <c r="C47796" s="4">
        <f t="shared" si="2249"/>
        <v>6</v>
      </c>
      <c r="D47796" s="4">
        <f t="shared" si="2250"/>
        <v>11</v>
      </c>
      <c r="E47796" s="6">
        <v>32.5</v>
      </c>
      <c r="F47796" s="6">
        <v>32.68</v>
      </c>
      <c r="G47796" s="6">
        <v>30</v>
      </c>
      <c r="H47796" s="6"/>
      <c r="I47796" s="6">
        <v>37.14</v>
      </c>
      <c r="J47796" s="6">
        <v>38.26</v>
      </c>
      <c r="K47796" s="6">
        <v>64.44</v>
      </c>
    </row>
    <row r="47797" spans="1:11" x14ac:dyDescent="0.15">
      <c r="A47797" s="5">
        <v>45457.5</v>
      </c>
      <c r="B47797" s="4">
        <f t="shared" si="2248"/>
        <v>2024</v>
      </c>
      <c r="C47797" s="4">
        <f t="shared" si="2249"/>
        <v>6</v>
      </c>
      <c r="D47797" s="4">
        <f t="shared" si="2250"/>
        <v>12</v>
      </c>
      <c r="E47797" s="6">
        <v>34.450000000000003</v>
      </c>
      <c r="F47797" s="6">
        <v>34.520000000000003</v>
      </c>
      <c r="G47797" s="6">
        <v>33.89</v>
      </c>
      <c r="H47797" s="6"/>
      <c r="I47797" s="6">
        <v>29.75</v>
      </c>
      <c r="J47797" s="6">
        <v>38.86</v>
      </c>
      <c r="K47797" s="6">
        <v>42.64</v>
      </c>
    </row>
    <row r="47798" spans="1:11" x14ac:dyDescent="0.15">
      <c r="A47798" s="5">
        <v>45457.541666666664</v>
      </c>
      <c r="B47798" s="4">
        <f t="shared" si="2248"/>
        <v>2024</v>
      </c>
      <c r="C47798" s="4">
        <f t="shared" si="2249"/>
        <v>6</v>
      </c>
      <c r="D47798" s="4">
        <f t="shared" si="2250"/>
        <v>13</v>
      </c>
      <c r="E47798" s="6">
        <v>35.28</v>
      </c>
      <c r="F47798" s="6">
        <v>35.54</v>
      </c>
      <c r="G47798" s="6">
        <v>34.450000000000003</v>
      </c>
      <c r="H47798" s="6"/>
      <c r="I47798" s="6">
        <v>30.7</v>
      </c>
      <c r="J47798" s="6">
        <v>36.14</v>
      </c>
      <c r="K47798" s="6">
        <v>23.64</v>
      </c>
    </row>
    <row r="47799" spans="1:11" x14ac:dyDescent="0.15">
      <c r="A47799" s="5">
        <v>45457.583333333336</v>
      </c>
      <c r="B47799" s="4">
        <f t="shared" si="2248"/>
        <v>2024</v>
      </c>
      <c r="C47799" s="4">
        <f t="shared" si="2249"/>
        <v>6</v>
      </c>
      <c r="D47799" s="4">
        <f t="shared" si="2250"/>
        <v>14</v>
      </c>
      <c r="E47799" s="6">
        <v>35.14</v>
      </c>
      <c r="F47799" s="6">
        <v>35.79</v>
      </c>
      <c r="G47799" s="6">
        <v>35.03</v>
      </c>
      <c r="H47799" s="6"/>
      <c r="I47799" s="6">
        <v>33.049999999999997</v>
      </c>
      <c r="J47799" s="6">
        <v>34.22</v>
      </c>
      <c r="K47799" s="6">
        <v>25.59</v>
      </c>
    </row>
    <row r="47800" spans="1:11" x14ac:dyDescent="0.15">
      <c r="A47800" s="5">
        <v>45457.625</v>
      </c>
      <c r="B47800" s="4">
        <f t="shared" si="2248"/>
        <v>2024</v>
      </c>
      <c r="C47800" s="4">
        <f t="shared" si="2249"/>
        <v>6</v>
      </c>
      <c r="D47800" s="4">
        <f t="shared" si="2250"/>
        <v>15</v>
      </c>
      <c r="E47800" s="6">
        <v>34.79</v>
      </c>
      <c r="F47800" s="6">
        <v>35.53</v>
      </c>
      <c r="G47800" s="6">
        <v>34.29</v>
      </c>
      <c r="H47800" s="6"/>
      <c r="I47800" s="6">
        <v>31.3</v>
      </c>
      <c r="J47800" s="6">
        <v>33.950000000000003</v>
      </c>
      <c r="K47800" s="6">
        <v>41.38</v>
      </c>
    </row>
    <row r="47801" spans="1:11" x14ac:dyDescent="0.15">
      <c r="A47801" s="5">
        <v>45457.666666666664</v>
      </c>
      <c r="B47801" s="4">
        <f t="shared" si="2248"/>
        <v>2024</v>
      </c>
      <c r="C47801" s="4">
        <f t="shared" si="2249"/>
        <v>6</v>
      </c>
      <c r="D47801" s="4">
        <f t="shared" si="2250"/>
        <v>16</v>
      </c>
      <c r="E47801" s="6">
        <v>35.72</v>
      </c>
      <c r="F47801" s="6">
        <v>36.700000000000003</v>
      </c>
      <c r="G47801" s="6">
        <v>35.83</v>
      </c>
      <c r="H47801" s="6"/>
      <c r="I47801" s="6">
        <v>36.31</v>
      </c>
      <c r="J47801" s="6">
        <v>37.6</v>
      </c>
      <c r="K47801" s="6">
        <v>42.66</v>
      </c>
    </row>
    <row r="47802" spans="1:11" x14ac:dyDescent="0.15">
      <c r="A47802" s="5">
        <v>45457.708333333336</v>
      </c>
      <c r="B47802" s="4">
        <f t="shared" si="2248"/>
        <v>2024</v>
      </c>
      <c r="C47802" s="4">
        <f t="shared" si="2249"/>
        <v>6</v>
      </c>
      <c r="D47802" s="4">
        <f t="shared" si="2250"/>
        <v>17</v>
      </c>
      <c r="E47802" s="6">
        <v>38.94</v>
      </c>
      <c r="F47802" s="6">
        <v>40.07</v>
      </c>
      <c r="G47802" s="6">
        <v>35.19</v>
      </c>
      <c r="H47802" s="6"/>
      <c r="I47802" s="6">
        <v>40.270000000000003</v>
      </c>
      <c r="J47802" s="6">
        <v>41.92</v>
      </c>
      <c r="K47802" s="6">
        <v>32.799999999999997</v>
      </c>
    </row>
    <row r="47803" spans="1:11" x14ac:dyDescent="0.15">
      <c r="A47803" s="5">
        <v>45457.75</v>
      </c>
      <c r="B47803" s="4">
        <f t="shared" si="2248"/>
        <v>2024</v>
      </c>
      <c r="C47803" s="4">
        <f t="shared" si="2249"/>
        <v>6</v>
      </c>
      <c r="D47803" s="4">
        <f t="shared" si="2250"/>
        <v>18</v>
      </c>
      <c r="E47803" s="6">
        <v>39.56</v>
      </c>
      <c r="F47803" s="6">
        <v>40.450000000000003</v>
      </c>
      <c r="G47803" s="6">
        <v>36</v>
      </c>
      <c r="H47803" s="6"/>
      <c r="I47803" s="6">
        <v>34.090000000000003</v>
      </c>
      <c r="J47803" s="6">
        <v>35.450000000000003</v>
      </c>
      <c r="K47803" s="6">
        <v>30.33</v>
      </c>
    </row>
    <row r="47804" spans="1:11" x14ac:dyDescent="0.15">
      <c r="A47804" s="5">
        <v>45457.791666666664</v>
      </c>
      <c r="B47804" s="4">
        <f t="shared" si="2248"/>
        <v>2024</v>
      </c>
      <c r="C47804" s="4">
        <f t="shared" si="2249"/>
        <v>6</v>
      </c>
      <c r="D47804" s="4">
        <f t="shared" si="2250"/>
        <v>19</v>
      </c>
      <c r="E47804" s="6">
        <v>37.82</v>
      </c>
      <c r="F47804" s="6">
        <v>38.64</v>
      </c>
      <c r="G47804" s="6">
        <v>35.159999999999997</v>
      </c>
      <c r="H47804" s="6"/>
      <c r="I47804" s="6">
        <v>23.44</v>
      </c>
      <c r="J47804" s="6">
        <v>24.37</v>
      </c>
      <c r="K47804" s="6">
        <v>25.3</v>
      </c>
    </row>
    <row r="47805" spans="1:11" x14ac:dyDescent="0.15">
      <c r="A47805" s="5">
        <v>45457.833333333336</v>
      </c>
      <c r="B47805" s="4">
        <f t="shared" si="2248"/>
        <v>2024</v>
      </c>
      <c r="C47805" s="4">
        <f t="shared" si="2249"/>
        <v>6</v>
      </c>
      <c r="D47805" s="4">
        <f t="shared" si="2250"/>
        <v>20</v>
      </c>
      <c r="E47805" s="6">
        <v>34.86</v>
      </c>
      <c r="F47805" s="6">
        <v>35.700000000000003</v>
      </c>
      <c r="G47805" s="6">
        <v>34.22</v>
      </c>
      <c r="H47805" s="6"/>
      <c r="I47805" s="6">
        <v>28.03</v>
      </c>
      <c r="J47805" s="6">
        <v>29.04</v>
      </c>
      <c r="K47805" s="6">
        <v>31.1</v>
      </c>
    </row>
    <row r="47806" spans="1:11" x14ac:dyDescent="0.15">
      <c r="A47806" s="5">
        <v>45457.875</v>
      </c>
      <c r="B47806" s="4">
        <f t="shared" si="2248"/>
        <v>2024</v>
      </c>
      <c r="C47806" s="4">
        <f t="shared" si="2249"/>
        <v>6</v>
      </c>
      <c r="D47806" s="4">
        <f t="shared" si="2250"/>
        <v>21</v>
      </c>
      <c r="E47806" s="6">
        <v>31.59</v>
      </c>
      <c r="F47806" s="6">
        <v>32.74</v>
      </c>
      <c r="G47806" s="6">
        <v>33.630000000000003</v>
      </c>
      <c r="H47806" s="6"/>
      <c r="I47806" s="6">
        <v>24.42</v>
      </c>
      <c r="J47806" s="6">
        <v>25.42</v>
      </c>
      <c r="K47806" s="6">
        <v>41.63</v>
      </c>
    </row>
    <row r="47807" spans="1:11" x14ac:dyDescent="0.15">
      <c r="A47807" s="5">
        <v>45457.916666666664</v>
      </c>
      <c r="B47807" s="4">
        <f t="shared" si="2248"/>
        <v>2024</v>
      </c>
      <c r="C47807" s="4">
        <f t="shared" si="2249"/>
        <v>6</v>
      </c>
      <c r="D47807" s="4">
        <f t="shared" si="2250"/>
        <v>22</v>
      </c>
      <c r="E47807" s="6">
        <v>28.4</v>
      </c>
      <c r="F47807" s="6">
        <v>29.81</v>
      </c>
      <c r="G47807" s="6">
        <v>31.24</v>
      </c>
      <c r="H47807" s="6"/>
      <c r="I47807" s="6">
        <v>25.07</v>
      </c>
      <c r="J47807" s="6">
        <v>26.23</v>
      </c>
      <c r="K47807" s="6">
        <v>41.74</v>
      </c>
    </row>
    <row r="47808" spans="1:11" x14ac:dyDescent="0.15">
      <c r="A47808" s="5">
        <v>45457.958333333336</v>
      </c>
      <c r="B47808" s="4">
        <f t="shared" si="2248"/>
        <v>2024</v>
      </c>
      <c r="C47808" s="4">
        <f t="shared" si="2249"/>
        <v>6</v>
      </c>
      <c r="D47808" s="4">
        <f t="shared" si="2250"/>
        <v>23</v>
      </c>
      <c r="E47808" s="6">
        <v>26.54</v>
      </c>
      <c r="F47808" s="6">
        <v>27.75</v>
      </c>
      <c r="G47808" s="6">
        <v>28.47</v>
      </c>
      <c r="H47808" s="6"/>
      <c r="I47808" s="6">
        <v>24.03</v>
      </c>
      <c r="J47808" s="6">
        <v>25.23</v>
      </c>
      <c r="K47808" s="6">
        <v>33.9</v>
      </c>
    </row>
    <row r="47809" spans="1:11" x14ac:dyDescent="0.15">
      <c r="A47809" s="5">
        <v>45458</v>
      </c>
      <c r="B47809" s="4">
        <f t="shared" si="2248"/>
        <v>2024</v>
      </c>
      <c r="C47809" s="4">
        <f t="shared" si="2249"/>
        <v>6</v>
      </c>
      <c r="D47809" s="4">
        <f t="shared" si="2250"/>
        <v>0</v>
      </c>
      <c r="E47809" s="6">
        <v>25</v>
      </c>
      <c r="F47809" s="6">
        <v>26.23</v>
      </c>
      <c r="G47809" s="6">
        <v>31.68</v>
      </c>
      <c r="H47809" s="6"/>
      <c r="I47809" s="6">
        <v>30.15</v>
      </c>
      <c r="J47809" s="6">
        <v>31.53</v>
      </c>
      <c r="K47809" s="6">
        <v>33.5</v>
      </c>
    </row>
    <row r="47810" spans="1:11" x14ac:dyDescent="0.15">
      <c r="A47810" s="5">
        <v>45458.041666666664</v>
      </c>
      <c r="B47810" s="4">
        <f t="shared" si="2248"/>
        <v>2024</v>
      </c>
      <c r="C47810" s="4">
        <f t="shared" si="2249"/>
        <v>6</v>
      </c>
      <c r="D47810" s="4">
        <f t="shared" si="2250"/>
        <v>1</v>
      </c>
      <c r="E47810" s="6">
        <v>22.26</v>
      </c>
      <c r="F47810" s="6">
        <v>23.49</v>
      </c>
      <c r="G47810" s="6">
        <v>31.66</v>
      </c>
      <c r="H47810" s="6"/>
      <c r="I47810" s="6">
        <v>27.46</v>
      </c>
      <c r="J47810" s="6">
        <v>28.78</v>
      </c>
      <c r="K47810" s="6">
        <v>26.43</v>
      </c>
    </row>
    <row r="47811" spans="1:11" x14ac:dyDescent="0.15">
      <c r="A47811" s="5">
        <v>45458.083333333336</v>
      </c>
      <c r="B47811" s="4">
        <f t="shared" ref="B47811:B47874" si="2251">YEAR(A47811)</f>
        <v>2024</v>
      </c>
      <c r="C47811" s="4">
        <f t="shared" ref="C47811:C47874" si="2252">MONTH(A47811)</f>
        <v>6</v>
      </c>
      <c r="D47811" s="4">
        <f t="shared" ref="D47811:D47874" si="2253">HOUR(A47811)</f>
        <v>2</v>
      </c>
      <c r="E47811" s="6">
        <v>20.62</v>
      </c>
      <c r="F47811" s="6">
        <v>21.85</v>
      </c>
      <c r="G47811" s="6">
        <v>26.01</v>
      </c>
      <c r="H47811" s="6"/>
      <c r="I47811" s="6">
        <v>24.39</v>
      </c>
      <c r="J47811" s="6">
        <v>25.56</v>
      </c>
      <c r="K47811" s="6">
        <v>22.48</v>
      </c>
    </row>
    <row r="47812" spans="1:11" x14ac:dyDescent="0.15">
      <c r="A47812" s="5">
        <v>45458.125</v>
      </c>
      <c r="B47812" s="4">
        <f t="shared" si="2251"/>
        <v>2024</v>
      </c>
      <c r="C47812" s="4">
        <f t="shared" si="2252"/>
        <v>6</v>
      </c>
      <c r="D47812" s="4">
        <f t="shared" si="2253"/>
        <v>3</v>
      </c>
      <c r="E47812" s="6">
        <v>19.23</v>
      </c>
      <c r="F47812" s="6">
        <v>20.38</v>
      </c>
      <c r="G47812" s="6">
        <v>23.39</v>
      </c>
      <c r="H47812" s="6"/>
      <c r="I47812" s="6">
        <v>21.78</v>
      </c>
      <c r="J47812" s="6">
        <v>22.92</v>
      </c>
      <c r="K47812" s="6">
        <v>23.46</v>
      </c>
    </row>
    <row r="47813" spans="1:11" x14ac:dyDescent="0.15">
      <c r="A47813" s="5">
        <v>45458.166666666664</v>
      </c>
      <c r="B47813" s="4">
        <f t="shared" si="2251"/>
        <v>2024</v>
      </c>
      <c r="C47813" s="4">
        <f t="shared" si="2252"/>
        <v>6</v>
      </c>
      <c r="D47813" s="4">
        <f t="shared" si="2253"/>
        <v>4</v>
      </c>
      <c r="E47813" s="6">
        <v>18.739999999999998</v>
      </c>
      <c r="F47813" s="6">
        <v>19.82</v>
      </c>
      <c r="G47813" s="6">
        <v>23.1</v>
      </c>
      <c r="H47813" s="6"/>
      <c r="I47813" s="6">
        <v>21.1</v>
      </c>
      <c r="J47813" s="6">
        <v>22.14</v>
      </c>
      <c r="K47813" s="6">
        <v>23.5</v>
      </c>
    </row>
    <row r="47814" spans="1:11" x14ac:dyDescent="0.15">
      <c r="A47814" s="5">
        <v>45458.208333333336</v>
      </c>
      <c r="B47814" s="4">
        <f t="shared" si="2251"/>
        <v>2024</v>
      </c>
      <c r="C47814" s="4">
        <f t="shared" si="2252"/>
        <v>6</v>
      </c>
      <c r="D47814" s="4">
        <f t="shared" si="2253"/>
        <v>5</v>
      </c>
      <c r="E47814" s="6">
        <v>20.100000000000001</v>
      </c>
      <c r="F47814" s="6">
        <v>21.22</v>
      </c>
      <c r="G47814" s="6">
        <v>23.01</v>
      </c>
      <c r="H47814" s="6"/>
      <c r="I47814" s="6">
        <v>21.07</v>
      </c>
      <c r="J47814" s="6">
        <v>22.1</v>
      </c>
      <c r="K47814" s="6">
        <v>23.84</v>
      </c>
    </row>
    <row r="47815" spans="1:11" x14ac:dyDescent="0.15">
      <c r="A47815" s="5">
        <v>45458.25</v>
      </c>
      <c r="B47815" s="4">
        <f t="shared" si="2251"/>
        <v>2024</v>
      </c>
      <c r="C47815" s="4">
        <f t="shared" si="2252"/>
        <v>6</v>
      </c>
      <c r="D47815" s="4">
        <f t="shared" si="2253"/>
        <v>6</v>
      </c>
      <c r="E47815" s="6">
        <v>20.83</v>
      </c>
      <c r="F47815" s="6">
        <v>21.87</v>
      </c>
      <c r="G47815" s="6">
        <v>23.62</v>
      </c>
      <c r="H47815" s="6"/>
      <c r="I47815" s="6">
        <v>21.11</v>
      </c>
      <c r="J47815" s="6">
        <v>22.13</v>
      </c>
      <c r="K47815" s="6">
        <v>23.41</v>
      </c>
    </row>
    <row r="47816" spans="1:11" x14ac:dyDescent="0.15">
      <c r="A47816" s="5">
        <v>45458.291666666664</v>
      </c>
      <c r="B47816" s="4">
        <f t="shared" si="2251"/>
        <v>2024</v>
      </c>
      <c r="C47816" s="4">
        <f t="shared" si="2252"/>
        <v>6</v>
      </c>
      <c r="D47816" s="4">
        <f t="shared" si="2253"/>
        <v>7</v>
      </c>
      <c r="E47816" s="6">
        <v>20.61</v>
      </c>
      <c r="F47816" s="6">
        <v>21.5</v>
      </c>
      <c r="G47816" s="6">
        <v>30.31</v>
      </c>
      <c r="H47816" s="6"/>
      <c r="I47816" s="6">
        <v>20.12</v>
      </c>
      <c r="J47816" s="6">
        <v>20.97</v>
      </c>
      <c r="K47816" s="6">
        <v>21.39</v>
      </c>
    </row>
    <row r="47817" spans="1:11" x14ac:dyDescent="0.15">
      <c r="A47817" s="5">
        <v>45458.333333333336</v>
      </c>
      <c r="B47817" s="4">
        <f t="shared" si="2251"/>
        <v>2024</v>
      </c>
      <c r="C47817" s="4">
        <f t="shared" si="2252"/>
        <v>6</v>
      </c>
      <c r="D47817" s="4">
        <f t="shared" si="2253"/>
        <v>8</v>
      </c>
      <c r="E47817" s="6">
        <v>21.69</v>
      </c>
      <c r="F47817" s="6">
        <v>22.82</v>
      </c>
      <c r="G47817" s="6">
        <v>33.54</v>
      </c>
      <c r="H47817" s="6"/>
      <c r="I47817" s="6">
        <v>20.28</v>
      </c>
      <c r="J47817" s="6">
        <v>21.09</v>
      </c>
      <c r="K47817" s="6">
        <v>21.19</v>
      </c>
    </row>
    <row r="47818" spans="1:11" x14ac:dyDescent="0.15">
      <c r="A47818" s="5">
        <v>45458.375</v>
      </c>
      <c r="B47818" s="4">
        <f t="shared" si="2251"/>
        <v>2024</v>
      </c>
      <c r="C47818" s="4">
        <f t="shared" si="2252"/>
        <v>6</v>
      </c>
      <c r="D47818" s="4">
        <f t="shared" si="2253"/>
        <v>9</v>
      </c>
      <c r="E47818" s="6">
        <v>21.57</v>
      </c>
      <c r="F47818" s="6">
        <v>22.37</v>
      </c>
      <c r="G47818" s="6">
        <v>27.17</v>
      </c>
      <c r="H47818" s="6"/>
      <c r="I47818" s="6">
        <v>23.07</v>
      </c>
      <c r="J47818" s="6">
        <v>23.83</v>
      </c>
      <c r="K47818" s="6">
        <v>28.72</v>
      </c>
    </row>
    <row r="47819" spans="1:11" x14ac:dyDescent="0.15">
      <c r="A47819" s="5">
        <v>45458.416666666664</v>
      </c>
      <c r="B47819" s="4">
        <f t="shared" si="2251"/>
        <v>2024</v>
      </c>
      <c r="C47819" s="4">
        <f t="shared" si="2252"/>
        <v>6</v>
      </c>
      <c r="D47819" s="4">
        <f t="shared" si="2253"/>
        <v>10</v>
      </c>
      <c r="E47819" s="6">
        <v>20.97</v>
      </c>
      <c r="F47819" s="6">
        <v>21.79</v>
      </c>
      <c r="G47819" s="6">
        <v>24.98</v>
      </c>
      <c r="H47819" s="6"/>
      <c r="I47819" s="6">
        <v>23.93</v>
      </c>
      <c r="J47819" s="6">
        <v>24.69</v>
      </c>
      <c r="K47819" s="6">
        <v>39.35</v>
      </c>
    </row>
    <row r="47820" spans="1:11" x14ac:dyDescent="0.15">
      <c r="A47820" s="5">
        <v>45458.458333333336</v>
      </c>
      <c r="B47820" s="4">
        <f t="shared" si="2251"/>
        <v>2024</v>
      </c>
      <c r="C47820" s="4">
        <f t="shared" si="2252"/>
        <v>6</v>
      </c>
      <c r="D47820" s="4">
        <f t="shared" si="2253"/>
        <v>11</v>
      </c>
      <c r="E47820" s="6">
        <v>21.27</v>
      </c>
      <c r="F47820" s="6">
        <v>22.08</v>
      </c>
      <c r="G47820" s="6">
        <v>26.52</v>
      </c>
      <c r="H47820" s="6"/>
      <c r="I47820" s="6">
        <v>23.38</v>
      </c>
      <c r="J47820" s="6">
        <v>24.25</v>
      </c>
      <c r="K47820" s="6">
        <v>35.909999999999997</v>
      </c>
    </row>
    <row r="47821" spans="1:11" x14ac:dyDescent="0.15">
      <c r="A47821" s="5">
        <v>45458.5</v>
      </c>
      <c r="B47821" s="4">
        <f t="shared" si="2251"/>
        <v>2024</v>
      </c>
      <c r="C47821" s="4">
        <f t="shared" si="2252"/>
        <v>6</v>
      </c>
      <c r="D47821" s="4">
        <f t="shared" si="2253"/>
        <v>12</v>
      </c>
      <c r="E47821" s="6">
        <v>21.34</v>
      </c>
      <c r="F47821" s="6">
        <v>22.08</v>
      </c>
      <c r="G47821" s="6">
        <v>25.15</v>
      </c>
      <c r="H47821" s="6"/>
      <c r="I47821" s="6">
        <v>25.39</v>
      </c>
      <c r="J47821" s="6">
        <v>26.37</v>
      </c>
      <c r="K47821" s="6">
        <v>32.43</v>
      </c>
    </row>
    <row r="47822" spans="1:11" x14ac:dyDescent="0.15">
      <c r="A47822" s="5">
        <v>45458.541666666664</v>
      </c>
      <c r="B47822" s="4">
        <f t="shared" si="2251"/>
        <v>2024</v>
      </c>
      <c r="C47822" s="4">
        <f t="shared" si="2252"/>
        <v>6</v>
      </c>
      <c r="D47822" s="4">
        <f t="shared" si="2253"/>
        <v>13</v>
      </c>
      <c r="E47822" s="6">
        <v>21.31</v>
      </c>
      <c r="F47822" s="6">
        <v>22.01</v>
      </c>
      <c r="G47822" s="6">
        <v>23.3</v>
      </c>
      <c r="H47822" s="6"/>
      <c r="I47822" s="6">
        <v>22.42</v>
      </c>
      <c r="J47822" s="6">
        <v>23.32</v>
      </c>
      <c r="K47822" s="6">
        <v>23.86</v>
      </c>
    </row>
    <row r="47823" spans="1:11" x14ac:dyDescent="0.15">
      <c r="A47823" s="5">
        <v>45458.583333333336</v>
      </c>
      <c r="B47823" s="4">
        <f t="shared" si="2251"/>
        <v>2024</v>
      </c>
      <c r="C47823" s="4">
        <f t="shared" si="2252"/>
        <v>6</v>
      </c>
      <c r="D47823" s="4">
        <f t="shared" si="2253"/>
        <v>14</v>
      </c>
      <c r="E47823" s="6">
        <v>21.67</v>
      </c>
      <c r="F47823" s="6">
        <v>22.41</v>
      </c>
      <c r="G47823" s="6">
        <v>27.21</v>
      </c>
      <c r="H47823" s="6"/>
      <c r="I47823" s="6">
        <v>22.96</v>
      </c>
      <c r="J47823" s="6">
        <v>23.96</v>
      </c>
      <c r="K47823" s="6">
        <v>21.42</v>
      </c>
    </row>
    <row r="47824" spans="1:11" x14ac:dyDescent="0.15">
      <c r="A47824" s="5">
        <v>45458.625</v>
      </c>
      <c r="B47824" s="4">
        <f t="shared" si="2251"/>
        <v>2024</v>
      </c>
      <c r="C47824" s="4">
        <f t="shared" si="2252"/>
        <v>6</v>
      </c>
      <c r="D47824" s="4">
        <f t="shared" si="2253"/>
        <v>15</v>
      </c>
      <c r="E47824" s="6">
        <v>21.78</v>
      </c>
      <c r="F47824" s="6">
        <v>22.74</v>
      </c>
      <c r="G47824" s="6">
        <v>23.59</v>
      </c>
      <c r="H47824" s="6"/>
      <c r="I47824" s="6">
        <v>22.08</v>
      </c>
      <c r="J47824" s="6">
        <v>23.05</v>
      </c>
      <c r="K47824" s="6">
        <v>21.81</v>
      </c>
    </row>
    <row r="47825" spans="1:11" x14ac:dyDescent="0.15">
      <c r="A47825" s="5">
        <v>45458.666666666664</v>
      </c>
      <c r="B47825" s="4">
        <f t="shared" si="2251"/>
        <v>2024</v>
      </c>
      <c r="C47825" s="4">
        <f t="shared" si="2252"/>
        <v>6</v>
      </c>
      <c r="D47825" s="4">
        <f t="shared" si="2253"/>
        <v>16</v>
      </c>
      <c r="E47825" s="6">
        <v>25.21</v>
      </c>
      <c r="F47825" s="6">
        <v>26.45</v>
      </c>
      <c r="G47825" s="6">
        <v>27.16</v>
      </c>
      <c r="H47825" s="6"/>
      <c r="I47825" s="6">
        <v>23.9</v>
      </c>
      <c r="J47825" s="6">
        <v>24.96</v>
      </c>
      <c r="K47825" s="6">
        <v>21.37</v>
      </c>
    </row>
    <row r="47826" spans="1:11" x14ac:dyDescent="0.15">
      <c r="A47826" s="5">
        <v>45458.708333333336</v>
      </c>
      <c r="B47826" s="4">
        <f t="shared" si="2251"/>
        <v>2024</v>
      </c>
      <c r="C47826" s="4">
        <f t="shared" si="2252"/>
        <v>6</v>
      </c>
      <c r="D47826" s="4">
        <f t="shared" si="2253"/>
        <v>17</v>
      </c>
      <c r="E47826" s="6">
        <v>29.55</v>
      </c>
      <c r="F47826" s="6">
        <v>30.58</v>
      </c>
      <c r="G47826" s="6">
        <v>31.67</v>
      </c>
      <c r="H47826" s="6"/>
      <c r="I47826" s="6">
        <v>27.96</v>
      </c>
      <c r="J47826" s="6">
        <v>29.2</v>
      </c>
      <c r="K47826" s="6">
        <v>32.35</v>
      </c>
    </row>
    <row r="47827" spans="1:11" x14ac:dyDescent="0.15">
      <c r="A47827" s="5">
        <v>45458.75</v>
      </c>
      <c r="B47827" s="4">
        <f t="shared" si="2251"/>
        <v>2024</v>
      </c>
      <c r="C47827" s="4">
        <f t="shared" si="2252"/>
        <v>6</v>
      </c>
      <c r="D47827" s="4">
        <f t="shared" si="2253"/>
        <v>18</v>
      </c>
      <c r="E47827" s="6">
        <v>31.84</v>
      </c>
      <c r="F47827" s="6">
        <v>32.75</v>
      </c>
      <c r="G47827" s="6">
        <v>34.08</v>
      </c>
      <c r="H47827" s="6"/>
      <c r="I47827" s="6">
        <v>38.17</v>
      </c>
      <c r="J47827" s="6">
        <v>39.99</v>
      </c>
      <c r="K47827" s="6">
        <v>41.56</v>
      </c>
    </row>
    <row r="47828" spans="1:11" x14ac:dyDescent="0.15">
      <c r="A47828" s="5">
        <v>45458.791666666664</v>
      </c>
      <c r="B47828" s="4">
        <f t="shared" si="2251"/>
        <v>2024</v>
      </c>
      <c r="C47828" s="4">
        <f t="shared" si="2252"/>
        <v>6</v>
      </c>
      <c r="D47828" s="4">
        <f t="shared" si="2253"/>
        <v>19</v>
      </c>
      <c r="E47828" s="6">
        <v>30.88</v>
      </c>
      <c r="F47828" s="6">
        <v>31.84</v>
      </c>
      <c r="G47828" s="6">
        <v>34.01</v>
      </c>
      <c r="H47828" s="6"/>
      <c r="I47828" s="6">
        <v>37.56</v>
      </c>
      <c r="J47828" s="6">
        <v>39.380000000000003</v>
      </c>
      <c r="K47828" s="6">
        <v>43.76</v>
      </c>
    </row>
    <row r="47829" spans="1:11" x14ac:dyDescent="0.15">
      <c r="A47829" s="5">
        <v>45458.833333333336</v>
      </c>
      <c r="B47829" s="4">
        <f t="shared" si="2251"/>
        <v>2024</v>
      </c>
      <c r="C47829" s="4">
        <f t="shared" si="2252"/>
        <v>6</v>
      </c>
      <c r="D47829" s="4">
        <f t="shared" si="2253"/>
        <v>20</v>
      </c>
      <c r="E47829" s="6">
        <v>28.58</v>
      </c>
      <c r="F47829" s="6">
        <v>29.67</v>
      </c>
      <c r="G47829" s="6">
        <v>30.57</v>
      </c>
      <c r="H47829" s="6"/>
      <c r="I47829" s="6">
        <v>37.57</v>
      </c>
      <c r="J47829" s="6">
        <v>39.28</v>
      </c>
      <c r="K47829" s="6">
        <v>39.61</v>
      </c>
    </row>
    <row r="47830" spans="1:11" x14ac:dyDescent="0.15">
      <c r="A47830" s="5">
        <v>45458.875</v>
      </c>
      <c r="B47830" s="4">
        <f t="shared" si="2251"/>
        <v>2024</v>
      </c>
      <c r="C47830" s="4">
        <f t="shared" si="2252"/>
        <v>6</v>
      </c>
      <c r="D47830" s="4">
        <f t="shared" si="2253"/>
        <v>21</v>
      </c>
      <c r="E47830" s="6">
        <v>26.3</v>
      </c>
      <c r="F47830" s="6">
        <v>27.32</v>
      </c>
      <c r="G47830" s="6">
        <v>27.15</v>
      </c>
      <c r="H47830" s="6"/>
      <c r="I47830" s="6">
        <v>38.049999999999997</v>
      </c>
      <c r="J47830" s="6">
        <v>39.54</v>
      </c>
      <c r="K47830" s="6">
        <v>34.74</v>
      </c>
    </row>
    <row r="47831" spans="1:11" x14ac:dyDescent="0.15">
      <c r="A47831" s="5">
        <v>45458.916666666664</v>
      </c>
      <c r="B47831" s="4">
        <f t="shared" si="2251"/>
        <v>2024</v>
      </c>
      <c r="C47831" s="4">
        <f t="shared" si="2252"/>
        <v>6</v>
      </c>
      <c r="D47831" s="4">
        <f t="shared" si="2253"/>
        <v>22</v>
      </c>
      <c r="E47831" s="6">
        <v>25.14</v>
      </c>
      <c r="F47831" s="6">
        <v>26.24</v>
      </c>
      <c r="G47831" s="6">
        <v>23.75</v>
      </c>
      <c r="H47831" s="6"/>
      <c r="I47831" s="6">
        <v>28.82</v>
      </c>
      <c r="J47831" s="6">
        <v>30.42</v>
      </c>
      <c r="K47831" s="6">
        <v>28.21</v>
      </c>
    </row>
    <row r="47832" spans="1:11" x14ac:dyDescent="0.15">
      <c r="A47832" s="5">
        <v>45458.958333333336</v>
      </c>
      <c r="B47832" s="4">
        <f t="shared" si="2251"/>
        <v>2024</v>
      </c>
      <c r="C47832" s="4">
        <f t="shared" si="2252"/>
        <v>6</v>
      </c>
      <c r="D47832" s="4">
        <f t="shared" si="2253"/>
        <v>23</v>
      </c>
      <c r="E47832" s="6">
        <v>23.57</v>
      </c>
      <c r="F47832" s="6">
        <v>24.49</v>
      </c>
      <c r="G47832" s="6">
        <v>23.82</v>
      </c>
      <c r="H47832" s="6"/>
      <c r="I47832" s="6">
        <v>28.4</v>
      </c>
      <c r="J47832" s="6">
        <v>29.69</v>
      </c>
      <c r="K47832" s="6">
        <v>30.8</v>
      </c>
    </row>
    <row r="47833" spans="1:11" x14ac:dyDescent="0.15">
      <c r="A47833" s="5">
        <v>45459</v>
      </c>
      <c r="B47833" s="4">
        <f t="shared" si="2251"/>
        <v>2024</v>
      </c>
      <c r="C47833" s="4">
        <f t="shared" si="2252"/>
        <v>6</v>
      </c>
      <c r="D47833" s="4">
        <f t="shared" si="2253"/>
        <v>0</v>
      </c>
      <c r="E47833" s="6">
        <v>20.58</v>
      </c>
      <c r="F47833" s="6">
        <v>21.83</v>
      </c>
      <c r="G47833" s="6">
        <v>22.18</v>
      </c>
      <c r="H47833" s="6"/>
      <c r="I47833" s="6">
        <v>23.86</v>
      </c>
      <c r="J47833" s="6">
        <v>25.05</v>
      </c>
      <c r="K47833" s="6">
        <v>23.5</v>
      </c>
    </row>
    <row r="47834" spans="1:11" x14ac:dyDescent="0.15">
      <c r="A47834" s="5">
        <v>45459.041666666664</v>
      </c>
      <c r="B47834" s="4">
        <f t="shared" si="2251"/>
        <v>2024</v>
      </c>
      <c r="C47834" s="4">
        <f t="shared" si="2252"/>
        <v>6</v>
      </c>
      <c r="D47834" s="4">
        <f t="shared" si="2253"/>
        <v>1</v>
      </c>
      <c r="E47834" s="6">
        <v>20.29</v>
      </c>
      <c r="F47834" s="6">
        <v>21.64</v>
      </c>
      <c r="G47834" s="6">
        <v>21.64</v>
      </c>
      <c r="H47834" s="6"/>
      <c r="I47834" s="6">
        <v>23.05</v>
      </c>
      <c r="J47834" s="6">
        <v>24.23</v>
      </c>
      <c r="K47834" s="6">
        <v>22.42</v>
      </c>
    </row>
    <row r="47835" spans="1:11" x14ac:dyDescent="0.15">
      <c r="A47835" s="5">
        <v>45459.083333333336</v>
      </c>
      <c r="B47835" s="4">
        <f t="shared" si="2251"/>
        <v>2024</v>
      </c>
      <c r="C47835" s="4">
        <f t="shared" si="2252"/>
        <v>6</v>
      </c>
      <c r="D47835" s="4">
        <f t="shared" si="2253"/>
        <v>2</v>
      </c>
      <c r="E47835" s="6">
        <v>17.98</v>
      </c>
      <c r="F47835" s="6">
        <v>19.190000000000001</v>
      </c>
      <c r="G47835" s="6">
        <v>21.07</v>
      </c>
      <c r="H47835" s="6"/>
      <c r="I47835" s="6">
        <v>21.61</v>
      </c>
      <c r="J47835" s="6">
        <v>22.78</v>
      </c>
      <c r="K47835" s="6">
        <v>21.89</v>
      </c>
    </row>
    <row r="47836" spans="1:11" x14ac:dyDescent="0.15">
      <c r="A47836" s="5">
        <v>45459.125</v>
      </c>
      <c r="B47836" s="4">
        <f t="shared" si="2251"/>
        <v>2024</v>
      </c>
      <c r="C47836" s="4">
        <f t="shared" si="2252"/>
        <v>6</v>
      </c>
      <c r="D47836" s="4">
        <f t="shared" si="2253"/>
        <v>3</v>
      </c>
      <c r="E47836" s="6">
        <v>16.64</v>
      </c>
      <c r="F47836" s="6">
        <v>17.739999999999998</v>
      </c>
      <c r="G47836" s="6">
        <v>21.07</v>
      </c>
      <c r="H47836" s="6"/>
      <c r="I47836" s="6">
        <v>19.350000000000001</v>
      </c>
      <c r="J47836" s="6">
        <v>20.440000000000001</v>
      </c>
      <c r="K47836" s="6">
        <v>21.1</v>
      </c>
    </row>
    <row r="47837" spans="1:11" x14ac:dyDescent="0.15">
      <c r="A47837" s="5">
        <v>45459.166666666664</v>
      </c>
      <c r="B47837" s="4">
        <f t="shared" si="2251"/>
        <v>2024</v>
      </c>
      <c r="C47837" s="4">
        <f t="shared" si="2252"/>
        <v>6</v>
      </c>
      <c r="D47837" s="4">
        <f t="shared" si="2253"/>
        <v>4</v>
      </c>
      <c r="E47837" s="6">
        <v>16</v>
      </c>
      <c r="F47837" s="6">
        <v>17.04</v>
      </c>
      <c r="G47837" s="6">
        <v>21.69</v>
      </c>
      <c r="H47837" s="6"/>
      <c r="I47837" s="6">
        <v>18.13</v>
      </c>
      <c r="J47837" s="6">
        <v>19.14</v>
      </c>
      <c r="K47837" s="6">
        <v>20.98</v>
      </c>
    </row>
    <row r="47838" spans="1:11" x14ac:dyDescent="0.15">
      <c r="A47838" s="5">
        <v>45459.208333333336</v>
      </c>
      <c r="B47838" s="4">
        <f t="shared" si="2251"/>
        <v>2024</v>
      </c>
      <c r="C47838" s="4">
        <f t="shared" si="2252"/>
        <v>6</v>
      </c>
      <c r="D47838" s="4">
        <f t="shared" si="2253"/>
        <v>5</v>
      </c>
      <c r="E47838" s="6">
        <v>16.600000000000001</v>
      </c>
      <c r="F47838" s="6">
        <v>17.670000000000002</v>
      </c>
      <c r="G47838" s="6">
        <v>21.69</v>
      </c>
      <c r="H47838" s="6"/>
      <c r="I47838" s="6">
        <v>16.34</v>
      </c>
      <c r="J47838" s="6">
        <v>17.27</v>
      </c>
      <c r="K47838" s="6">
        <v>20.7</v>
      </c>
    </row>
    <row r="47839" spans="1:11" x14ac:dyDescent="0.15">
      <c r="A47839" s="5">
        <v>45459.25</v>
      </c>
      <c r="B47839" s="4">
        <f t="shared" si="2251"/>
        <v>2024</v>
      </c>
      <c r="C47839" s="4">
        <f t="shared" si="2252"/>
        <v>6</v>
      </c>
      <c r="D47839" s="4">
        <f t="shared" si="2253"/>
        <v>6</v>
      </c>
      <c r="E47839" s="6">
        <v>16.11</v>
      </c>
      <c r="F47839" s="6">
        <v>17.100000000000001</v>
      </c>
      <c r="G47839" s="6">
        <v>21.78</v>
      </c>
      <c r="H47839" s="6"/>
      <c r="I47839" s="6">
        <v>14.91</v>
      </c>
      <c r="J47839" s="6">
        <v>15.79</v>
      </c>
      <c r="K47839" s="6">
        <v>20.18</v>
      </c>
    </row>
    <row r="47840" spans="1:11" x14ac:dyDescent="0.15">
      <c r="A47840" s="5">
        <v>45459.291666666664</v>
      </c>
      <c r="B47840" s="4">
        <f t="shared" si="2251"/>
        <v>2024</v>
      </c>
      <c r="C47840" s="4">
        <f t="shared" si="2252"/>
        <v>6</v>
      </c>
      <c r="D47840" s="4">
        <f t="shared" si="2253"/>
        <v>7</v>
      </c>
      <c r="E47840" s="6">
        <v>16.2</v>
      </c>
      <c r="F47840" s="6">
        <v>17.12</v>
      </c>
      <c r="G47840" s="6">
        <v>21.9</v>
      </c>
      <c r="H47840" s="6"/>
      <c r="I47840" s="6">
        <v>15.94</v>
      </c>
      <c r="J47840" s="6">
        <v>16.86</v>
      </c>
      <c r="K47840" s="6">
        <v>16.399999999999999</v>
      </c>
    </row>
    <row r="47841" spans="1:11" x14ac:dyDescent="0.15">
      <c r="A47841" s="5">
        <v>45459.333333333336</v>
      </c>
      <c r="B47841" s="4">
        <f t="shared" si="2251"/>
        <v>2024</v>
      </c>
      <c r="C47841" s="4">
        <f t="shared" si="2252"/>
        <v>6</v>
      </c>
      <c r="D47841" s="4">
        <f t="shared" si="2253"/>
        <v>8</v>
      </c>
      <c r="E47841" s="6">
        <v>15.45</v>
      </c>
      <c r="F47841" s="6">
        <v>16.329999999999998</v>
      </c>
      <c r="G47841" s="6">
        <v>21.46</v>
      </c>
      <c r="H47841" s="6"/>
      <c r="I47841" s="6">
        <v>13.6</v>
      </c>
      <c r="J47841" s="6">
        <v>14.3</v>
      </c>
      <c r="K47841" s="6">
        <v>15.73</v>
      </c>
    </row>
    <row r="47842" spans="1:11" x14ac:dyDescent="0.15">
      <c r="A47842" s="5">
        <v>45459.375</v>
      </c>
      <c r="B47842" s="4">
        <f t="shared" si="2251"/>
        <v>2024</v>
      </c>
      <c r="C47842" s="4">
        <f t="shared" si="2252"/>
        <v>6</v>
      </c>
      <c r="D47842" s="4">
        <f t="shared" si="2253"/>
        <v>9</v>
      </c>
      <c r="E47842" s="6">
        <v>15.78</v>
      </c>
      <c r="F47842" s="6">
        <v>16.57</v>
      </c>
      <c r="G47842" s="6">
        <v>20.52</v>
      </c>
      <c r="H47842" s="6"/>
      <c r="I47842" s="6">
        <v>13.89</v>
      </c>
      <c r="J47842" s="6">
        <v>14.48</v>
      </c>
      <c r="K47842" s="6">
        <v>13.27</v>
      </c>
    </row>
    <row r="47843" spans="1:11" x14ac:dyDescent="0.15">
      <c r="A47843" s="5">
        <v>45459.416666666664</v>
      </c>
      <c r="B47843" s="4">
        <f t="shared" si="2251"/>
        <v>2024</v>
      </c>
      <c r="C47843" s="4">
        <f t="shared" si="2252"/>
        <v>6</v>
      </c>
      <c r="D47843" s="4">
        <f t="shared" si="2253"/>
        <v>10</v>
      </c>
      <c r="E47843" s="6">
        <v>15.89</v>
      </c>
      <c r="F47843" s="6">
        <v>16.68</v>
      </c>
      <c r="G47843" s="6">
        <v>21.16</v>
      </c>
      <c r="H47843" s="6"/>
      <c r="I47843" s="6">
        <v>14.04</v>
      </c>
      <c r="J47843" s="6">
        <v>16.559999999999999</v>
      </c>
      <c r="K47843" s="6">
        <v>-51.37</v>
      </c>
    </row>
    <row r="47844" spans="1:11" x14ac:dyDescent="0.15">
      <c r="A47844" s="5">
        <v>45459.458333333336</v>
      </c>
      <c r="B47844" s="4">
        <f t="shared" si="2251"/>
        <v>2024</v>
      </c>
      <c r="C47844" s="4">
        <f t="shared" si="2252"/>
        <v>6</v>
      </c>
      <c r="D47844" s="4">
        <f t="shared" si="2253"/>
        <v>11</v>
      </c>
      <c r="E47844" s="6">
        <v>17.13</v>
      </c>
      <c r="F47844" s="6">
        <v>18.04</v>
      </c>
      <c r="G47844" s="6">
        <v>20.95</v>
      </c>
      <c r="H47844" s="6"/>
      <c r="I47844" s="6">
        <v>7.93</v>
      </c>
      <c r="J47844" s="6">
        <v>15.18</v>
      </c>
      <c r="K47844" s="6">
        <v>13.37</v>
      </c>
    </row>
    <row r="47845" spans="1:11" x14ac:dyDescent="0.15">
      <c r="A47845" s="5">
        <v>45459.5</v>
      </c>
      <c r="B47845" s="4">
        <f t="shared" si="2251"/>
        <v>2024</v>
      </c>
      <c r="C47845" s="4">
        <f t="shared" si="2252"/>
        <v>6</v>
      </c>
      <c r="D47845" s="4">
        <f t="shared" si="2253"/>
        <v>12</v>
      </c>
      <c r="E47845" s="6">
        <v>18.329999999999998</v>
      </c>
      <c r="F47845" s="6">
        <v>19.22</v>
      </c>
      <c r="G47845" s="6">
        <v>21.73</v>
      </c>
      <c r="H47845" s="6"/>
      <c r="I47845" s="6">
        <v>19.149999999999999</v>
      </c>
      <c r="J47845" s="6">
        <v>19.84</v>
      </c>
      <c r="K47845" s="6">
        <v>15.94</v>
      </c>
    </row>
    <row r="47846" spans="1:11" x14ac:dyDescent="0.15">
      <c r="A47846" s="5">
        <v>45459.541666666664</v>
      </c>
      <c r="B47846" s="4">
        <f t="shared" si="2251"/>
        <v>2024</v>
      </c>
      <c r="C47846" s="4">
        <f t="shared" si="2252"/>
        <v>6</v>
      </c>
      <c r="D47846" s="4">
        <f t="shared" si="2253"/>
        <v>13</v>
      </c>
      <c r="E47846" s="6">
        <v>19.739999999999998</v>
      </c>
      <c r="F47846" s="6">
        <v>20.56</v>
      </c>
      <c r="G47846" s="6">
        <v>22.96</v>
      </c>
      <c r="H47846" s="6"/>
      <c r="I47846" s="6">
        <v>20.54</v>
      </c>
      <c r="J47846" s="6">
        <v>21.27</v>
      </c>
      <c r="K47846" s="6">
        <v>20.63</v>
      </c>
    </row>
    <row r="47847" spans="1:11" x14ac:dyDescent="0.15">
      <c r="A47847" s="5">
        <v>45459.583333333336</v>
      </c>
      <c r="B47847" s="4">
        <f t="shared" si="2251"/>
        <v>2024</v>
      </c>
      <c r="C47847" s="4">
        <f t="shared" si="2252"/>
        <v>6</v>
      </c>
      <c r="D47847" s="4">
        <f t="shared" si="2253"/>
        <v>14</v>
      </c>
      <c r="E47847" s="6">
        <v>21.05</v>
      </c>
      <c r="F47847" s="6">
        <v>21.79</v>
      </c>
      <c r="G47847" s="6">
        <v>22.53</v>
      </c>
      <c r="H47847" s="6"/>
      <c r="I47847" s="6">
        <v>23.67</v>
      </c>
      <c r="J47847" s="6">
        <v>24.53</v>
      </c>
      <c r="K47847" s="6">
        <v>22.01</v>
      </c>
    </row>
    <row r="47848" spans="1:11" x14ac:dyDescent="0.15">
      <c r="A47848" s="5">
        <v>45459.625</v>
      </c>
      <c r="B47848" s="4">
        <f t="shared" si="2251"/>
        <v>2024</v>
      </c>
      <c r="C47848" s="4">
        <f t="shared" si="2252"/>
        <v>6</v>
      </c>
      <c r="D47848" s="4">
        <f t="shared" si="2253"/>
        <v>15</v>
      </c>
      <c r="E47848" s="6">
        <v>21.25</v>
      </c>
      <c r="F47848" s="6">
        <v>22.1</v>
      </c>
      <c r="G47848" s="6">
        <v>22.17</v>
      </c>
      <c r="H47848" s="6"/>
      <c r="I47848" s="6">
        <v>23.72</v>
      </c>
      <c r="J47848" s="6">
        <v>24.68</v>
      </c>
      <c r="K47848" s="6">
        <v>20.71</v>
      </c>
    </row>
    <row r="47849" spans="1:11" x14ac:dyDescent="0.15">
      <c r="A47849" s="5">
        <v>45459.666666666664</v>
      </c>
      <c r="B47849" s="4">
        <f t="shared" si="2251"/>
        <v>2024</v>
      </c>
      <c r="C47849" s="4">
        <f t="shared" si="2252"/>
        <v>6</v>
      </c>
      <c r="D47849" s="4">
        <f t="shared" si="2253"/>
        <v>16</v>
      </c>
      <c r="E47849" s="6">
        <v>24.14</v>
      </c>
      <c r="F47849" s="6">
        <v>25.2</v>
      </c>
      <c r="G47849" s="6">
        <v>33.28</v>
      </c>
      <c r="H47849" s="6"/>
      <c r="I47849" s="6">
        <v>25.22</v>
      </c>
      <c r="J47849" s="6">
        <v>26.27</v>
      </c>
      <c r="K47849" s="6">
        <v>30.32</v>
      </c>
    </row>
    <row r="47850" spans="1:11" x14ac:dyDescent="0.15">
      <c r="A47850" s="5">
        <v>45459.708333333336</v>
      </c>
      <c r="B47850" s="4">
        <f t="shared" si="2251"/>
        <v>2024</v>
      </c>
      <c r="C47850" s="4">
        <f t="shared" si="2252"/>
        <v>6</v>
      </c>
      <c r="D47850" s="4">
        <f t="shared" si="2253"/>
        <v>17</v>
      </c>
      <c r="E47850" s="6">
        <v>28.98</v>
      </c>
      <c r="F47850" s="6">
        <v>30.01</v>
      </c>
      <c r="G47850" s="6">
        <v>34.049999999999997</v>
      </c>
      <c r="H47850" s="6"/>
      <c r="I47850" s="6">
        <v>30.39</v>
      </c>
      <c r="J47850" s="6">
        <v>31.58</v>
      </c>
      <c r="K47850" s="6">
        <v>24.01</v>
      </c>
    </row>
    <row r="47851" spans="1:11" x14ac:dyDescent="0.15">
      <c r="A47851" s="5">
        <v>45459.75</v>
      </c>
      <c r="B47851" s="4">
        <f t="shared" si="2251"/>
        <v>2024</v>
      </c>
      <c r="C47851" s="4">
        <f t="shared" si="2252"/>
        <v>6</v>
      </c>
      <c r="D47851" s="4">
        <f t="shared" si="2253"/>
        <v>18</v>
      </c>
      <c r="E47851" s="6">
        <v>32.24</v>
      </c>
      <c r="F47851" s="6">
        <v>33.380000000000003</v>
      </c>
      <c r="G47851" s="6">
        <v>34.159999999999997</v>
      </c>
      <c r="H47851" s="6"/>
      <c r="I47851" s="6">
        <v>31.12</v>
      </c>
      <c r="J47851" s="6">
        <v>32.450000000000003</v>
      </c>
      <c r="K47851" s="6">
        <v>24.2</v>
      </c>
    </row>
    <row r="47852" spans="1:11" x14ac:dyDescent="0.15">
      <c r="A47852" s="5">
        <v>45459.791666666664</v>
      </c>
      <c r="B47852" s="4">
        <f t="shared" si="2251"/>
        <v>2024</v>
      </c>
      <c r="C47852" s="4">
        <f t="shared" si="2252"/>
        <v>6</v>
      </c>
      <c r="D47852" s="4">
        <f t="shared" si="2253"/>
        <v>19</v>
      </c>
      <c r="E47852" s="6">
        <v>30.81</v>
      </c>
      <c r="F47852" s="6">
        <v>31.97</v>
      </c>
      <c r="G47852" s="6">
        <v>34.19</v>
      </c>
      <c r="H47852" s="6"/>
      <c r="I47852" s="6">
        <v>26.55</v>
      </c>
      <c r="J47852" s="6">
        <v>27.64</v>
      </c>
      <c r="K47852" s="6">
        <v>25.75</v>
      </c>
    </row>
    <row r="47853" spans="1:11" x14ac:dyDescent="0.15">
      <c r="A47853" s="5">
        <v>45459.833333333336</v>
      </c>
      <c r="B47853" s="4">
        <f t="shared" si="2251"/>
        <v>2024</v>
      </c>
      <c r="C47853" s="4">
        <f t="shared" si="2252"/>
        <v>6</v>
      </c>
      <c r="D47853" s="4">
        <f t="shared" si="2253"/>
        <v>20</v>
      </c>
      <c r="E47853" s="6">
        <v>28.74</v>
      </c>
      <c r="F47853" s="6">
        <v>30</v>
      </c>
      <c r="G47853" s="6">
        <v>34.11</v>
      </c>
      <c r="H47853" s="6"/>
      <c r="I47853" s="6">
        <v>24.41</v>
      </c>
      <c r="J47853" s="6">
        <v>25.47</v>
      </c>
      <c r="K47853" s="6">
        <v>28.42</v>
      </c>
    </row>
    <row r="47854" spans="1:11" x14ac:dyDescent="0.15">
      <c r="A47854" s="5">
        <v>45459.875</v>
      </c>
      <c r="B47854" s="4">
        <f t="shared" si="2251"/>
        <v>2024</v>
      </c>
      <c r="C47854" s="4">
        <f t="shared" si="2252"/>
        <v>6</v>
      </c>
      <c r="D47854" s="4">
        <f t="shared" si="2253"/>
        <v>21</v>
      </c>
      <c r="E47854" s="6">
        <v>24.99</v>
      </c>
      <c r="F47854" s="6">
        <v>26.22</v>
      </c>
      <c r="G47854" s="6">
        <v>33.94</v>
      </c>
      <c r="H47854" s="6"/>
      <c r="I47854" s="6">
        <v>26.41</v>
      </c>
      <c r="J47854" s="6">
        <v>27.82</v>
      </c>
      <c r="K47854" s="6">
        <v>30.49</v>
      </c>
    </row>
    <row r="47855" spans="1:11" x14ac:dyDescent="0.15">
      <c r="A47855" s="5">
        <v>45459.916666666664</v>
      </c>
      <c r="B47855" s="4">
        <f t="shared" si="2251"/>
        <v>2024</v>
      </c>
      <c r="C47855" s="4">
        <f t="shared" si="2252"/>
        <v>6</v>
      </c>
      <c r="D47855" s="4">
        <f t="shared" si="2253"/>
        <v>22</v>
      </c>
      <c r="E47855" s="6">
        <v>22.92</v>
      </c>
      <c r="F47855" s="6">
        <v>24.09</v>
      </c>
      <c r="G47855" s="6">
        <v>25.91</v>
      </c>
      <c r="H47855" s="6"/>
      <c r="I47855" s="6">
        <v>24.34</v>
      </c>
      <c r="J47855" s="6">
        <v>25.59</v>
      </c>
      <c r="K47855" s="6">
        <v>24.05</v>
      </c>
    </row>
    <row r="47856" spans="1:11" x14ac:dyDescent="0.15">
      <c r="A47856" s="5">
        <v>45459.958333333336</v>
      </c>
      <c r="B47856" s="4">
        <f t="shared" si="2251"/>
        <v>2024</v>
      </c>
      <c r="C47856" s="4">
        <f t="shared" si="2252"/>
        <v>6</v>
      </c>
      <c r="D47856" s="4">
        <f t="shared" si="2253"/>
        <v>23</v>
      </c>
      <c r="E47856" s="6">
        <v>21.54</v>
      </c>
      <c r="F47856" s="6">
        <v>22.66</v>
      </c>
      <c r="G47856" s="6">
        <v>26.09</v>
      </c>
      <c r="H47856" s="6"/>
      <c r="I47856" s="6">
        <v>23.16</v>
      </c>
      <c r="J47856" s="6">
        <v>24.35</v>
      </c>
      <c r="K47856" s="6">
        <v>21.96</v>
      </c>
    </row>
    <row r="47857" spans="1:11" x14ac:dyDescent="0.15">
      <c r="A47857" s="5">
        <v>45460</v>
      </c>
      <c r="B47857" s="4">
        <f t="shared" si="2251"/>
        <v>2024</v>
      </c>
      <c r="C47857" s="4">
        <f t="shared" si="2252"/>
        <v>6</v>
      </c>
      <c r="D47857" s="4">
        <f t="shared" si="2253"/>
        <v>0</v>
      </c>
      <c r="E47857" s="6">
        <v>20.92</v>
      </c>
      <c r="F47857" s="6">
        <v>22.08</v>
      </c>
      <c r="G47857" s="6">
        <v>22.35</v>
      </c>
      <c r="H47857" s="6"/>
      <c r="I47857" s="6">
        <v>19.36</v>
      </c>
      <c r="J47857" s="6">
        <v>21.01</v>
      </c>
      <c r="K47857" s="6">
        <v>21.3</v>
      </c>
    </row>
    <row r="47858" spans="1:11" x14ac:dyDescent="0.15">
      <c r="A47858" s="5">
        <v>45460.041666666664</v>
      </c>
      <c r="B47858" s="4">
        <f t="shared" si="2251"/>
        <v>2024</v>
      </c>
      <c r="C47858" s="4">
        <f t="shared" si="2252"/>
        <v>6</v>
      </c>
      <c r="D47858" s="4">
        <f t="shared" si="2253"/>
        <v>1</v>
      </c>
      <c r="E47858" s="6">
        <v>19.510000000000002</v>
      </c>
      <c r="F47858" s="6">
        <v>20.61</v>
      </c>
      <c r="G47858" s="6">
        <v>21.78</v>
      </c>
      <c r="H47858" s="6"/>
      <c r="I47858" s="6">
        <v>10.44</v>
      </c>
      <c r="J47858" s="6">
        <v>11.27</v>
      </c>
      <c r="K47858" s="6">
        <v>23.07</v>
      </c>
    </row>
    <row r="47859" spans="1:11" x14ac:dyDescent="0.15">
      <c r="A47859" s="5">
        <v>45460.083333333336</v>
      </c>
      <c r="B47859" s="4">
        <f t="shared" si="2251"/>
        <v>2024</v>
      </c>
      <c r="C47859" s="4">
        <f t="shared" si="2252"/>
        <v>6</v>
      </c>
      <c r="D47859" s="4">
        <f t="shared" si="2253"/>
        <v>2</v>
      </c>
      <c r="E47859" s="6">
        <v>17.28</v>
      </c>
      <c r="F47859" s="6">
        <v>18.25</v>
      </c>
      <c r="G47859" s="6">
        <v>21.2</v>
      </c>
      <c r="H47859" s="6"/>
      <c r="I47859" s="6">
        <v>9.3000000000000007</v>
      </c>
      <c r="J47859" s="6">
        <v>9.75</v>
      </c>
      <c r="K47859" s="6">
        <v>23.04</v>
      </c>
    </row>
    <row r="47860" spans="1:11" x14ac:dyDescent="0.15">
      <c r="A47860" s="5">
        <v>45460.125</v>
      </c>
      <c r="B47860" s="4">
        <f t="shared" si="2251"/>
        <v>2024</v>
      </c>
      <c r="C47860" s="4">
        <f t="shared" si="2252"/>
        <v>6</v>
      </c>
      <c r="D47860" s="4">
        <f t="shared" si="2253"/>
        <v>3</v>
      </c>
      <c r="E47860" s="6">
        <v>16.690000000000001</v>
      </c>
      <c r="F47860" s="6">
        <v>17.57</v>
      </c>
      <c r="G47860" s="6">
        <v>21.08</v>
      </c>
      <c r="H47860" s="6"/>
      <c r="I47860" s="6">
        <v>13.67</v>
      </c>
      <c r="J47860" s="6">
        <v>14.39</v>
      </c>
      <c r="K47860" s="6">
        <v>22.06</v>
      </c>
    </row>
    <row r="47861" spans="1:11" x14ac:dyDescent="0.15">
      <c r="A47861" s="5">
        <v>45460.166666666664</v>
      </c>
      <c r="B47861" s="4">
        <f t="shared" si="2251"/>
        <v>2024</v>
      </c>
      <c r="C47861" s="4">
        <f t="shared" si="2252"/>
        <v>6</v>
      </c>
      <c r="D47861" s="4">
        <f t="shared" si="2253"/>
        <v>4</v>
      </c>
      <c r="E47861" s="6">
        <v>16.690000000000001</v>
      </c>
      <c r="F47861" s="6">
        <v>17.54</v>
      </c>
      <c r="G47861" s="6">
        <v>21.28</v>
      </c>
      <c r="H47861" s="6"/>
      <c r="I47861" s="6">
        <v>10.32</v>
      </c>
      <c r="J47861" s="6">
        <v>10.86</v>
      </c>
      <c r="K47861" s="6">
        <v>22.01</v>
      </c>
    </row>
    <row r="47862" spans="1:11" x14ac:dyDescent="0.15">
      <c r="A47862" s="5">
        <v>45460.208333333336</v>
      </c>
      <c r="B47862" s="4">
        <f t="shared" si="2251"/>
        <v>2024</v>
      </c>
      <c r="C47862" s="4">
        <f t="shared" si="2252"/>
        <v>6</v>
      </c>
      <c r="D47862" s="4">
        <f t="shared" si="2253"/>
        <v>5</v>
      </c>
      <c r="E47862" s="6">
        <v>19.010000000000002</v>
      </c>
      <c r="F47862" s="6">
        <v>19.88</v>
      </c>
      <c r="G47862" s="6">
        <v>21.55</v>
      </c>
      <c r="H47862" s="6"/>
      <c r="I47862" s="6">
        <v>12.05</v>
      </c>
      <c r="J47862" s="6">
        <v>12.76</v>
      </c>
      <c r="K47862" s="6">
        <v>21.53</v>
      </c>
    </row>
    <row r="47863" spans="1:11" x14ac:dyDescent="0.15">
      <c r="A47863" s="5">
        <v>45460.25</v>
      </c>
      <c r="B47863" s="4">
        <f t="shared" si="2251"/>
        <v>2024</v>
      </c>
      <c r="C47863" s="4">
        <f t="shared" si="2252"/>
        <v>6</v>
      </c>
      <c r="D47863" s="4">
        <f t="shared" si="2253"/>
        <v>6</v>
      </c>
      <c r="E47863" s="6">
        <v>21.62</v>
      </c>
      <c r="F47863" s="6">
        <v>22.54</v>
      </c>
      <c r="G47863" s="6">
        <v>23.85</v>
      </c>
      <c r="H47863" s="6"/>
      <c r="I47863" s="6">
        <v>21.53</v>
      </c>
      <c r="J47863" s="6">
        <v>22.71</v>
      </c>
      <c r="K47863" s="6">
        <v>21.61</v>
      </c>
    </row>
    <row r="47864" spans="1:11" x14ac:dyDescent="0.15">
      <c r="A47864" s="5">
        <v>45460.291666666664</v>
      </c>
      <c r="B47864" s="4">
        <f t="shared" si="2251"/>
        <v>2024</v>
      </c>
      <c r="C47864" s="4">
        <f t="shared" si="2252"/>
        <v>6</v>
      </c>
      <c r="D47864" s="4">
        <f t="shared" si="2253"/>
        <v>7</v>
      </c>
      <c r="E47864" s="6">
        <v>24.19</v>
      </c>
      <c r="F47864" s="6">
        <v>25.23</v>
      </c>
      <c r="G47864" s="6">
        <v>27.13</v>
      </c>
      <c r="H47864" s="6"/>
      <c r="I47864" s="6">
        <v>25.16</v>
      </c>
      <c r="J47864" s="6">
        <v>26.19</v>
      </c>
      <c r="K47864" s="6">
        <v>50.7</v>
      </c>
    </row>
    <row r="47865" spans="1:11" x14ac:dyDescent="0.15">
      <c r="A47865" s="5">
        <v>45460.333333333336</v>
      </c>
      <c r="B47865" s="4">
        <f t="shared" si="2251"/>
        <v>2024</v>
      </c>
      <c r="C47865" s="4">
        <f t="shared" si="2252"/>
        <v>6</v>
      </c>
      <c r="D47865" s="4">
        <f t="shared" si="2253"/>
        <v>8</v>
      </c>
      <c r="E47865" s="6">
        <v>25.82</v>
      </c>
      <c r="F47865" s="6">
        <v>26.91</v>
      </c>
      <c r="G47865" s="6">
        <v>28.9</v>
      </c>
      <c r="H47865" s="6"/>
      <c r="I47865" s="6">
        <v>26.79</v>
      </c>
      <c r="J47865" s="6">
        <v>27.59</v>
      </c>
      <c r="K47865" s="6">
        <v>25.78</v>
      </c>
    </row>
    <row r="47866" spans="1:11" x14ac:dyDescent="0.15">
      <c r="A47866" s="5">
        <v>45460.375</v>
      </c>
      <c r="B47866" s="4">
        <f t="shared" si="2251"/>
        <v>2024</v>
      </c>
      <c r="C47866" s="4">
        <f t="shared" si="2252"/>
        <v>6</v>
      </c>
      <c r="D47866" s="4">
        <f t="shared" si="2253"/>
        <v>9</v>
      </c>
      <c r="E47866" s="6">
        <v>27.45</v>
      </c>
      <c r="F47866" s="6">
        <v>28.01</v>
      </c>
      <c r="G47866" s="6">
        <v>26.11</v>
      </c>
      <c r="H47866" s="6"/>
      <c r="I47866" s="6">
        <v>25.57</v>
      </c>
      <c r="J47866" s="6">
        <v>26.01</v>
      </c>
      <c r="K47866" s="6">
        <v>42.74</v>
      </c>
    </row>
    <row r="47867" spans="1:11" x14ac:dyDescent="0.15">
      <c r="A47867" s="5">
        <v>45460.416666666664</v>
      </c>
      <c r="B47867" s="4">
        <f t="shared" si="2251"/>
        <v>2024</v>
      </c>
      <c r="C47867" s="4">
        <f t="shared" si="2252"/>
        <v>6</v>
      </c>
      <c r="D47867" s="4">
        <f t="shared" si="2253"/>
        <v>10</v>
      </c>
      <c r="E47867" s="6">
        <v>30.61</v>
      </c>
      <c r="F47867" s="6">
        <v>30.82</v>
      </c>
      <c r="G47867" s="6">
        <v>29.79</v>
      </c>
      <c r="H47867" s="6"/>
      <c r="I47867" s="6">
        <v>28.68</v>
      </c>
      <c r="J47867" s="6">
        <v>29.04</v>
      </c>
      <c r="K47867" s="6">
        <v>33.979999999999997</v>
      </c>
    </row>
    <row r="47868" spans="1:11" x14ac:dyDescent="0.15">
      <c r="A47868" s="5">
        <v>45460.458333333336</v>
      </c>
      <c r="B47868" s="4">
        <f t="shared" si="2251"/>
        <v>2024</v>
      </c>
      <c r="C47868" s="4">
        <f t="shared" si="2252"/>
        <v>6</v>
      </c>
      <c r="D47868" s="4">
        <f t="shared" si="2253"/>
        <v>11</v>
      </c>
      <c r="E47868" s="6">
        <v>32.46</v>
      </c>
      <c r="F47868" s="6">
        <v>32.46</v>
      </c>
      <c r="G47868" s="6">
        <v>31.12</v>
      </c>
      <c r="H47868" s="6"/>
      <c r="I47868" s="6">
        <v>37.369999999999997</v>
      </c>
      <c r="J47868" s="6">
        <v>37.6</v>
      </c>
      <c r="K47868" s="6">
        <v>28.54</v>
      </c>
    </row>
    <row r="47869" spans="1:11" x14ac:dyDescent="0.15">
      <c r="A47869" s="5">
        <v>45460.5</v>
      </c>
      <c r="B47869" s="4">
        <f t="shared" si="2251"/>
        <v>2024</v>
      </c>
      <c r="C47869" s="4">
        <f t="shared" si="2252"/>
        <v>6</v>
      </c>
      <c r="D47869" s="4">
        <f t="shared" si="2253"/>
        <v>12</v>
      </c>
      <c r="E47869" s="6">
        <v>36.94</v>
      </c>
      <c r="F47869" s="6">
        <v>36.53</v>
      </c>
      <c r="G47869" s="6">
        <v>33.72</v>
      </c>
      <c r="H47869" s="6"/>
      <c r="I47869" s="6">
        <v>42.58</v>
      </c>
      <c r="J47869" s="6">
        <v>42.82</v>
      </c>
      <c r="K47869" s="6">
        <v>41.89</v>
      </c>
    </row>
    <row r="47870" spans="1:11" x14ac:dyDescent="0.15">
      <c r="A47870" s="5">
        <v>45460.541666666664</v>
      </c>
      <c r="B47870" s="4">
        <f t="shared" si="2251"/>
        <v>2024</v>
      </c>
      <c r="C47870" s="4">
        <f t="shared" si="2252"/>
        <v>6</v>
      </c>
      <c r="D47870" s="4">
        <f t="shared" si="2253"/>
        <v>13</v>
      </c>
      <c r="E47870" s="6">
        <v>40.020000000000003</v>
      </c>
      <c r="F47870" s="6">
        <v>39.17</v>
      </c>
      <c r="G47870" s="6">
        <v>34.99</v>
      </c>
      <c r="H47870" s="6"/>
      <c r="I47870" s="6">
        <v>42.58</v>
      </c>
      <c r="J47870" s="6">
        <v>42.89</v>
      </c>
      <c r="K47870" s="6">
        <v>36.42</v>
      </c>
    </row>
    <row r="47871" spans="1:11" x14ac:dyDescent="0.15">
      <c r="A47871" s="5">
        <v>45460.583333333336</v>
      </c>
      <c r="B47871" s="4">
        <f t="shared" si="2251"/>
        <v>2024</v>
      </c>
      <c r="C47871" s="4">
        <f t="shared" si="2252"/>
        <v>6</v>
      </c>
      <c r="D47871" s="4">
        <f t="shared" si="2253"/>
        <v>14</v>
      </c>
      <c r="E47871" s="6">
        <v>42.56</v>
      </c>
      <c r="F47871" s="6">
        <v>41.37</v>
      </c>
      <c r="G47871" s="6">
        <v>33.869999999999997</v>
      </c>
      <c r="H47871" s="6"/>
      <c r="I47871" s="6">
        <v>42.4</v>
      </c>
      <c r="J47871" s="6">
        <v>41.02</v>
      </c>
      <c r="K47871" s="6">
        <v>31.92</v>
      </c>
    </row>
    <row r="47872" spans="1:11" x14ac:dyDescent="0.15">
      <c r="A47872" s="5">
        <v>45460.625</v>
      </c>
      <c r="B47872" s="4">
        <f t="shared" si="2251"/>
        <v>2024</v>
      </c>
      <c r="C47872" s="4">
        <f t="shared" si="2252"/>
        <v>6</v>
      </c>
      <c r="D47872" s="4">
        <f t="shared" si="2253"/>
        <v>15</v>
      </c>
      <c r="E47872" s="6">
        <v>45.6</v>
      </c>
      <c r="F47872" s="6">
        <v>44.18</v>
      </c>
      <c r="G47872" s="6">
        <v>34.01</v>
      </c>
      <c r="H47872" s="6"/>
      <c r="I47872" s="6">
        <v>48.27</v>
      </c>
      <c r="J47872" s="6">
        <v>48.42</v>
      </c>
      <c r="K47872" s="6">
        <v>26.4</v>
      </c>
    </row>
    <row r="47873" spans="1:11" x14ac:dyDescent="0.15">
      <c r="A47873" s="5">
        <v>45460.666666666664</v>
      </c>
      <c r="B47873" s="4">
        <f t="shared" si="2251"/>
        <v>2024</v>
      </c>
      <c r="C47873" s="4">
        <f t="shared" si="2252"/>
        <v>6</v>
      </c>
      <c r="D47873" s="4">
        <f t="shared" si="2253"/>
        <v>16</v>
      </c>
      <c r="E47873" s="6">
        <v>56.47</v>
      </c>
      <c r="F47873" s="6">
        <v>53.92</v>
      </c>
      <c r="G47873" s="6">
        <v>36</v>
      </c>
      <c r="H47873" s="6"/>
      <c r="I47873" s="6">
        <v>47.95</v>
      </c>
      <c r="J47873" s="6">
        <v>48.11</v>
      </c>
      <c r="K47873" s="6">
        <v>38.72</v>
      </c>
    </row>
    <row r="47874" spans="1:11" x14ac:dyDescent="0.15">
      <c r="A47874" s="5">
        <v>45460.708333333336</v>
      </c>
      <c r="B47874" s="4">
        <f t="shared" si="2251"/>
        <v>2024</v>
      </c>
      <c r="C47874" s="4">
        <f t="shared" si="2252"/>
        <v>6</v>
      </c>
      <c r="D47874" s="4">
        <f t="shared" si="2253"/>
        <v>17</v>
      </c>
      <c r="E47874" s="6">
        <v>70.95</v>
      </c>
      <c r="F47874" s="6">
        <v>65.540000000000006</v>
      </c>
      <c r="G47874" s="6">
        <v>50.55</v>
      </c>
      <c r="H47874" s="6"/>
      <c r="I47874" s="6">
        <v>46.57</v>
      </c>
      <c r="J47874" s="6">
        <v>46.98</v>
      </c>
      <c r="K47874" s="6">
        <v>33.04</v>
      </c>
    </row>
    <row r="47875" spans="1:11" x14ac:dyDescent="0.15">
      <c r="A47875" s="5">
        <v>45460.75</v>
      </c>
      <c r="B47875" s="4">
        <f t="shared" ref="B47875:B47938" si="2254">YEAR(A47875)</f>
        <v>2024</v>
      </c>
      <c r="C47875" s="4">
        <f t="shared" ref="C47875:C47938" si="2255">MONTH(A47875)</f>
        <v>6</v>
      </c>
      <c r="D47875" s="4">
        <f t="shared" ref="D47875:D47938" si="2256">HOUR(A47875)</f>
        <v>18</v>
      </c>
      <c r="E47875" s="6">
        <v>71.81</v>
      </c>
      <c r="F47875" s="6">
        <v>66.290000000000006</v>
      </c>
      <c r="G47875" s="6">
        <v>64.97</v>
      </c>
      <c r="H47875" s="6"/>
      <c r="I47875" s="6">
        <v>43.79</v>
      </c>
      <c r="J47875" s="6">
        <v>44.17</v>
      </c>
      <c r="K47875" s="6">
        <v>36.81</v>
      </c>
    </row>
    <row r="47876" spans="1:11" x14ac:dyDescent="0.15">
      <c r="A47876" s="5">
        <v>45460.791666666664</v>
      </c>
      <c r="B47876" s="4">
        <f t="shared" si="2254"/>
        <v>2024</v>
      </c>
      <c r="C47876" s="4">
        <f t="shared" si="2255"/>
        <v>6</v>
      </c>
      <c r="D47876" s="4">
        <f t="shared" si="2256"/>
        <v>19</v>
      </c>
      <c r="E47876" s="6">
        <v>63.43</v>
      </c>
      <c r="F47876" s="6">
        <v>59.84</v>
      </c>
      <c r="G47876" s="6">
        <v>61.61</v>
      </c>
      <c r="H47876" s="6"/>
      <c r="I47876" s="6">
        <v>44.7</v>
      </c>
      <c r="J47876" s="6">
        <v>45.1</v>
      </c>
      <c r="K47876" s="6">
        <v>61.94</v>
      </c>
    </row>
    <row r="47877" spans="1:11" x14ac:dyDescent="0.15">
      <c r="A47877" s="5">
        <v>45460.833333333336</v>
      </c>
      <c r="B47877" s="4">
        <f t="shared" si="2254"/>
        <v>2024</v>
      </c>
      <c r="C47877" s="4">
        <f t="shared" si="2255"/>
        <v>6</v>
      </c>
      <c r="D47877" s="4">
        <f t="shared" si="2256"/>
        <v>20</v>
      </c>
      <c r="E47877" s="6">
        <v>53.45</v>
      </c>
      <c r="F47877" s="6">
        <v>51.54</v>
      </c>
      <c r="G47877" s="6">
        <v>48.81</v>
      </c>
      <c r="H47877" s="6"/>
      <c r="I47877" s="6">
        <v>41.65</v>
      </c>
      <c r="J47877" s="6">
        <v>42.35</v>
      </c>
      <c r="K47877" s="6">
        <v>44.88</v>
      </c>
    </row>
    <row r="47878" spans="1:11" x14ac:dyDescent="0.15">
      <c r="A47878" s="5">
        <v>45460.875</v>
      </c>
      <c r="B47878" s="4">
        <f t="shared" si="2254"/>
        <v>2024</v>
      </c>
      <c r="C47878" s="4">
        <f t="shared" si="2255"/>
        <v>6</v>
      </c>
      <c r="D47878" s="4">
        <f t="shared" si="2256"/>
        <v>21</v>
      </c>
      <c r="E47878" s="6">
        <v>43.52</v>
      </c>
      <c r="F47878" s="6">
        <v>42.5</v>
      </c>
      <c r="G47878" s="6">
        <v>35.200000000000003</v>
      </c>
      <c r="H47878" s="6"/>
      <c r="I47878" s="6">
        <v>39.74</v>
      </c>
      <c r="J47878" s="6">
        <v>40.68</v>
      </c>
      <c r="K47878" s="6">
        <v>46.71</v>
      </c>
    </row>
    <row r="47879" spans="1:11" x14ac:dyDescent="0.15">
      <c r="A47879" s="5">
        <v>45460.916666666664</v>
      </c>
      <c r="B47879" s="4">
        <f t="shared" si="2254"/>
        <v>2024</v>
      </c>
      <c r="C47879" s="4">
        <f t="shared" si="2255"/>
        <v>6</v>
      </c>
      <c r="D47879" s="4">
        <f t="shared" si="2256"/>
        <v>22</v>
      </c>
      <c r="E47879" s="6">
        <v>40.57</v>
      </c>
      <c r="F47879" s="6">
        <v>39.86</v>
      </c>
      <c r="G47879" s="6">
        <v>34.1</v>
      </c>
      <c r="H47879" s="6"/>
      <c r="I47879" s="6">
        <v>36.299999999999997</v>
      </c>
      <c r="J47879" s="6">
        <v>37.130000000000003</v>
      </c>
      <c r="K47879" s="6">
        <v>43.88</v>
      </c>
    </row>
    <row r="47880" spans="1:11" x14ac:dyDescent="0.15">
      <c r="A47880" s="5">
        <v>45460.958333333336</v>
      </c>
      <c r="B47880" s="4">
        <f t="shared" si="2254"/>
        <v>2024</v>
      </c>
      <c r="C47880" s="4">
        <f t="shared" si="2255"/>
        <v>6</v>
      </c>
      <c r="D47880" s="4">
        <f t="shared" si="2256"/>
        <v>23</v>
      </c>
      <c r="E47880" s="6">
        <v>33.46</v>
      </c>
      <c r="F47880" s="6">
        <v>33.54</v>
      </c>
      <c r="G47880" s="6">
        <v>34.479999999999997</v>
      </c>
      <c r="H47880" s="6"/>
      <c r="I47880" s="6">
        <v>33.58</v>
      </c>
      <c r="J47880" s="6">
        <v>34.54</v>
      </c>
      <c r="K47880" s="6">
        <v>34.42</v>
      </c>
    </row>
    <row r="47881" spans="1:11" x14ac:dyDescent="0.15">
      <c r="A47881" s="5">
        <v>45461</v>
      </c>
      <c r="B47881" s="4">
        <f t="shared" si="2254"/>
        <v>2024</v>
      </c>
      <c r="C47881" s="4">
        <f t="shared" si="2255"/>
        <v>6</v>
      </c>
      <c r="D47881" s="4">
        <f t="shared" si="2256"/>
        <v>0</v>
      </c>
      <c r="E47881" s="6">
        <v>34.42</v>
      </c>
      <c r="F47881" s="6">
        <v>34.96</v>
      </c>
      <c r="G47881" s="6">
        <v>32.950000000000003</v>
      </c>
      <c r="H47881" s="6"/>
      <c r="I47881" s="6">
        <v>30.62</v>
      </c>
      <c r="J47881" s="6">
        <v>31.52</v>
      </c>
      <c r="K47881" s="6">
        <v>35</v>
      </c>
    </row>
    <row r="47882" spans="1:11" x14ac:dyDescent="0.15">
      <c r="A47882" s="5">
        <v>45461.041666666664</v>
      </c>
      <c r="B47882" s="4">
        <f t="shared" si="2254"/>
        <v>2024</v>
      </c>
      <c r="C47882" s="4">
        <f t="shared" si="2255"/>
        <v>6</v>
      </c>
      <c r="D47882" s="4">
        <f t="shared" si="2256"/>
        <v>1</v>
      </c>
      <c r="E47882" s="6">
        <v>30.2</v>
      </c>
      <c r="F47882" s="6">
        <v>31</v>
      </c>
      <c r="G47882" s="6">
        <v>33.869999999999997</v>
      </c>
      <c r="H47882" s="6"/>
      <c r="I47882" s="6">
        <v>26.29</v>
      </c>
      <c r="J47882" s="6">
        <v>27.07</v>
      </c>
      <c r="K47882" s="6">
        <v>55.27</v>
      </c>
    </row>
    <row r="47883" spans="1:11" x14ac:dyDescent="0.15">
      <c r="A47883" s="5">
        <v>45461.083333333336</v>
      </c>
      <c r="B47883" s="4">
        <f t="shared" si="2254"/>
        <v>2024</v>
      </c>
      <c r="C47883" s="4">
        <f t="shared" si="2255"/>
        <v>6</v>
      </c>
      <c r="D47883" s="4">
        <f t="shared" si="2256"/>
        <v>2</v>
      </c>
      <c r="E47883" s="6">
        <v>27.96</v>
      </c>
      <c r="F47883" s="6">
        <v>28.76</v>
      </c>
      <c r="G47883" s="6">
        <v>32.32</v>
      </c>
      <c r="H47883" s="6"/>
      <c r="I47883" s="6">
        <v>24.59</v>
      </c>
      <c r="J47883" s="6">
        <v>25.45</v>
      </c>
      <c r="K47883" s="6">
        <v>31.79</v>
      </c>
    </row>
    <row r="47884" spans="1:11" x14ac:dyDescent="0.15">
      <c r="A47884" s="5">
        <v>45461.125</v>
      </c>
      <c r="B47884" s="4">
        <f t="shared" si="2254"/>
        <v>2024</v>
      </c>
      <c r="C47884" s="4">
        <f t="shared" si="2255"/>
        <v>6</v>
      </c>
      <c r="D47884" s="4">
        <f t="shared" si="2256"/>
        <v>3</v>
      </c>
      <c r="E47884" s="6">
        <v>26.91</v>
      </c>
      <c r="F47884" s="6">
        <v>27.71</v>
      </c>
      <c r="G47884" s="6">
        <v>30.92</v>
      </c>
      <c r="H47884" s="6"/>
      <c r="I47884" s="6">
        <v>24.79</v>
      </c>
      <c r="J47884" s="6">
        <v>25.77</v>
      </c>
      <c r="K47884" s="6">
        <v>30.99</v>
      </c>
    </row>
    <row r="47885" spans="1:11" x14ac:dyDescent="0.15">
      <c r="A47885" s="5">
        <v>45461.166666666664</v>
      </c>
      <c r="B47885" s="4">
        <f t="shared" si="2254"/>
        <v>2024</v>
      </c>
      <c r="C47885" s="4">
        <f t="shared" si="2255"/>
        <v>6</v>
      </c>
      <c r="D47885" s="4">
        <f t="shared" si="2256"/>
        <v>4</v>
      </c>
      <c r="E47885" s="6">
        <v>26.94</v>
      </c>
      <c r="F47885" s="6">
        <v>27.73</v>
      </c>
      <c r="G47885" s="6">
        <v>31.64</v>
      </c>
      <c r="H47885" s="6"/>
      <c r="I47885" s="6">
        <v>23.98</v>
      </c>
      <c r="J47885" s="6">
        <v>24.98</v>
      </c>
      <c r="K47885" s="6">
        <v>30.24</v>
      </c>
    </row>
    <row r="47886" spans="1:11" x14ac:dyDescent="0.15">
      <c r="A47886" s="5">
        <v>45461.208333333336</v>
      </c>
      <c r="B47886" s="4">
        <f t="shared" si="2254"/>
        <v>2024</v>
      </c>
      <c r="C47886" s="4">
        <f t="shared" si="2255"/>
        <v>6</v>
      </c>
      <c r="D47886" s="4">
        <f t="shared" si="2256"/>
        <v>5</v>
      </c>
      <c r="E47886" s="6">
        <v>27.75</v>
      </c>
      <c r="F47886" s="6">
        <v>28.45</v>
      </c>
      <c r="G47886" s="6">
        <v>29.12</v>
      </c>
      <c r="H47886" s="6"/>
      <c r="I47886" s="6">
        <v>23.32</v>
      </c>
      <c r="J47886" s="6">
        <v>24.15</v>
      </c>
      <c r="K47886" s="6">
        <v>31.88</v>
      </c>
    </row>
    <row r="47887" spans="1:11" x14ac:dyDescent="0.15">
      <c r="A47887" s="5">
        <v>45461.25</v>
      </c>
      <c r="B47887" s="4">
        <f t="shared" si="2254"/>
        <v>2024</v>
      </c>
      <c r="C47887" s="4">
        <f t="shared" si="2255"/>
        <v>6</v>
      </c>
      <c r="D47887" s="4">
        <f t="shared" si="2256"/>
        <v>6</v>
      </c>
      <c r="E47887" s="6">
        <v>30.75</v>
      </c>
      <c r="F47887" s="6">
        <v>31.48</v>
      </c>
      <c r="G47887" s="6">
        <v>33.17</v>
      </c>
      <c r="H47887" s="6"/>
      <c r="I47887" s="6">
        <v>28.94</v>
      </c>
      <c r="J47887" s="6">
        <v>29.98</v>
      </c>
      <c r="K47887" s="6">
        <v>28.37</v>
      </c>
    </row>
    <row r="47888" spans="1:11" x14ac:dyDescent="0.15">
      <c r="A47888" s="5">
        <v>45461.291666666664</v>
      </c>
      <c r="B47888" s="4">
        <f t="shared" si="2254"/>
        <v>2024</v>
      </c>
      <c r="C47888" s="4">
        <f t="shared" si="2255"/>
        <v>6</v>
      </c>
      <c r="D47888" s="4">
        <f t="shared" si="2256"/>
        <v>7</v>
      </c>
      <c r="E47888" s="6">
        <v>33.81</v>
      </c>
      <c r="F47888" s="6">
        <v>34.07</v>
      </c>
      <c r="G47888" s="6">
        <v>33.75</v>
      </c>
      <c r="H47888" s="6"/>
      <c r="I47888" s="6">
        <v>32.08</v>
      </c>
      <c r="J47888" s="6">
        <v>33.08</v>
      </c>
      <c r="K47888" s="6">
        <v>27.91</v>
      </c>
    </row>
    <row r="47889" spans="1:11" x14ac:dyDescent="0.15">
      <c r="A47889" s="5">
        <v>45461.333333333336</v>
      </c>
      <c r="B47889" s="4">
        <f t="shared" si="2254"/>
        <v>2024</v>
      </c>
      <c r="C47889" s="4">
        <f t="shared" si="2255"/>
        <v>6</v>
      </c>
      <c r="D47889" s="4">
        <f t="shared" si="2256"/>
        <v>8</v>
      </c>
      <c r="E47889" s="6">
        <v>37.29</v>
      </c>
      <c r="F47889" s="6">
        <v>37.25</v>
      </c>
      <c r="G47889" s="6">
        <v>33.79</v>
      </c>
      <c r="H47889" s="6"/>
      <c r="I47889" s="6">
        <v>31.11</v>
      </c>
      <c r="J47889" s="6">
        <v>31.73</v>
      </c>
      <c r="K47889" s="6">
        <v>28.99</v>
      </c>
    </row>
    <row r="47890" spans="1:11" x14ac:dyDescent="0.15">
      <c r="A47890" s="5">
        <v>45461.375</v>
      </c>
      <c r="B47890" s="4">
        <f t="shared" si="2254"/>
        <v>2024</v>
      </c>
      <c r="C47890" s="4">
        <f t="shared" si="2255"/>
        <v>6</v>
      </c>
      <c r="D47890" s="4">
        <f t="shared" si="2256"/>
        <v>9</v>
      </c>
      <c r="E47890" s="6">
        <v>41.92</v>
      </c>
      <c r="F47890" s="6">
        <v>41.34</v>
      </c>
      <c r="G47890" s="6">
        <v>34.090000000000003</v>
      </c>
      <c r="H47890" s="6"/>
      <c r="I47890" s="6">
        <v>35.380000000000003</v>
      </c>
      <c r="J47890" s="6">
        <v>35.74</v>
      </c>
      <c r="K47890" s="6">
        <v>26.78</v>
      </c>
    </row>
    <row r="47891" spans="1:11" x14ac:dyDescent="0.15">
      <c r="A47891" s="5">
        <v>45461.416666666664</v>
      </c>
      <c r="B47891" s="4">
        <f t="shared" si="2254"/>
        <v>2024</v>
      </c>
      <c r="C47891" s="4">
        <f t="shared" si="2255"/>
        <v>6</v>
      </c>
      <c r="D47891" s="4">
        <f t="shared" si="2256"/>
        <v>10</v>
      </c>
      <c r="E47891" s="6">
        <v>49.71</v>
      </c>
      <c r="F47891" s="6">
        <v>48.68</v>
      </c>
      <c r="G47891" s="6">
        <v>41.91</v>
      </c>
      <c r="H47891" s="6"/>
      <c r="I47891" s="6">
        <v>44.98</v>
      </c>
      <c r="J47891" s="6">
        <v>45.14</v>
      </c>
      <c r="K47891" s="6">
        <v>35.619999999999997</v>
      </c>
    </row>
    <row r="47892" spans="1:11" x14ac:dyDescent="0.15">
      <c r="A47892" s="5">
        <v>45461.458333333336</v>
      </c>
      <c r="B47892" s="4">
        <f t="shared" si="2254"/>
        <v>2024</v>
      </c>
      <c r="C47892" s="4">
        <f t="shared" si="2255"/>
        <v>6</v>
      </c>
      <c r="D47892" s="4">
        <f t="shared" si="2256"/>
        <v>11</v>
      </c>
      <c r="E47892" s="6">
        <v>58.51</v>
      </c>
      <c r="F47892" s="6">
        <v>56.66</v>
      </c>
      <c r="G47892" s="6">
        <v>46.5</v>
      </c>
      <c r="H47892" s="6"/>
      <c r="I47892" s="6">
        <v>51.02</v>
      </c>
      <c r="J47892" s="6">
        <v>49.26</v>
      </c>
      <c r="K47892" s="6">
        <v>34.979999999999997</v>
      </c>
    </row>
    <row r="47893" spans="1:11" x14ac:dyDescent="0.15">
      <c r="A47893" s="5">
        <v>45461.5</v>
      </c>
      <c r="B47893" s="4">
        <f t="shared" si="2254"/>
        <v>2024</v>
      </c>
      <c r="C47893" s="4">
        <f t="shared" si="2255"/>
        <v>6</v>
      </c>
      <c r="D47893" s="4">
        <f t="shared" si="2256"/>
        <v>12</v>
      </c>
      <c r="E47893" s="6">
        <v>66.94</v>
      </c>
      <c r="F47893" s="6">
        <v>64.41</v>
      </c>
      <c r="G47893" s="6">
        <v>50.59</v>
      </c>
      <c r="H47893" s="6"/>
      <c r="I47893" s="6">
        <v>52.96</v>
      </c>
      <c r="J47893" s="6">
        <v>52.27</v>
      </c>
      <c r="K47893" s="6">
        <v>38.25</v>
      </c>
    </row>
    <row r="47894" spans="1:11" x14ac:dyDescent="0.15">
      <c r="A47894" s="5">
        <v>45461.541666666664</v>
      </c>
      <c r="B47894" s="4">
        <f t="shared" si="2254"/>
        <v>2024</v>
      </c>
      <c r="C47894" s="4">
        <f t="shared" si="2255"/>
        <v>6</v>
      </c>
      <c r="D47894" s="4">
        <f t="shared" si="2256"/>
        <v>13</v>
      </c>
      <c r="E47894" s="6">
        <v>74.510000000000005</v>
      </c>
      <c r="F47894" s="6">
        <v>71.23</v>
      </c>
      <c r="G47894" s="6">
        <v>58.09</v>
      </c>
      <c r="H47894" s="6"/>
      <c r="I47894" s="6">
        <v>53.42</v>
      </c>
      <c r="J47894" s="6">
        <v>52.34</v>
      </c>
      <c r="K47894" s="6">
        <v>53.85</v>
      </c>
    </row>
    <row r="47895" spans="1:11" x14ac:dyDescent="0.15">
      <c r="A47895" s="5">
        <v>45461.583333333336</v>
      </c>
      <c r="B47895" s="4">
        <f t="shared" si="2254"/>
        <v>2024</v>
      </c>
      <c r="C47895" s="4">
        <f t="shared" si="2255"/>
        <v>6</v>
      </c>
      <c r="D47895" s="4">
        <f t="shared" si="2256"/>
        <v>14</v>
      </c>
      <c r="E47895" s="6">
        <v>84.44</v>
      </c>
      <c r="F47895" s="6">
        <v>80.11</v>
      </c>
      <c r="G47895" s="6">
        <v>70</v>
      </c>
      <c r="H47895" s="6"/>
      <c r="I47895" s="6">
        <v>84.99</v>
      </c>
      <c r="J47895" s="6">
        <v>80.92</v>
      </c>
      <c r="K47895" s="6">
        <v>59.06</v>
      </c>
    </row>
    <row r="47896" spans="1:11" x14ac:dyDescent="0.15">
      <c r="A47896" s="5">
        <v>45461.625</v>
      </c>
      <c r="B47896" s="4">
        <f t="shared" si="2254"/>
        <v>2024</v>
      </c>
      <c r="C47896" s="4">
        <f t="shared" si="2255"/>
        <v>6</v>
      </c>
      <c r="D47896" s="4">
        <f t="shared" si="2256"/>
        <v>15</v>
      </c>
      <c r="E47896" s="6">
        <v>89.65</v>
      </c>
      <c r="F47896" s="6">
        <v>85.53</v>
      </c>
      <c r="G47896" s="6">
        <v>96.11</v>
      </c>
      <c r="H47896" s="6"/>
      <c r="I47896" s="6">
        <v>101.93</v>
      </c>
      <c r="J47896" s="6">
        <v>97.51</v>
      </c>
      <c r="K47896" s="6">
        <v>124.05</v>
      </c>
    </row>
    <row r="47897" spans="1:11" x14ac:dyDescent="0.15">
      <c r="A47897" s="5">
        <v>45461.666666666664</v>
      </c>
      <c r="B47897" s="4">
        <f t="shared" si="2254"/>
        <v>2024</v>
      </c>
      <c r="C47897" s="4">
        <f t="shared" si="2255"/>
        <v>6</v>
      </c>
      <c r="D47897" s="4">
        <f t="shared" si="2256"/>
        <v>16</v>
      </c>
      <c r="E47897" s="6">
        <v>115.9</v>
      </c>
      <c r="F47897" s="6">
        <v>109.61</v>
      </c>
      <c r="G47897" s="6">
        <v>145.37</v>
      </c>
      <c r="H47897" s="6"/>
      <c r="I47897" s="6">
        <v>95.29</v>
      </c>
      <c r="J47897" s="6">
        <v>92.25</v>
      </c>
      <c r="K47897" s="6">
        <v>70.349999999999994</v>
      </c>
    </row>
    <row r="47898" spans="1:11" x14ac:dyDescent="0.15">
      <c r="A47898" s="5">
        <v>45461.708333333336</v>
      </c>
      <c r="B47898" s="4">
        <f t="shared" si="2254"/>
        <v>2024</v>
      </c>
      <c r="C47898" s="4">
        <f t="shared" si="2255"/>
        <v>6</v>
      </c>
      <c r="D47898" s="4">
        <f t="shared" si="2256"/>
        <v>17</v>
      </c>
      <c r="E47898" s="6">
        <v>134.91999999999999</v>
      </c>
      <c r="F47898" s="6">
        <v>128.99</v>
      </c>
      <c r="G47898" s="6">
        <v>174.92</v>
      </c>
      <c r="H47898" s="6"/>
      <c r="I47898" s="6">
        <v>292.99</v>
      </c>
      <c r="J47898" s="6">
        <v>291.44</v>
      </c>
      <c r="K47898" s="6">
        <v>425.92</v>
      </c>
    </row>
    <row r="47899" spans="1:11" x14ac:dyDescent="0.15">
      <c r="A47899" s="5">
        <v>45461.75</v>
      </c>
      <c r="B47899" s="4">
        <f t="shared" si="2254"/>
        <v>2024</v>
      </c>
      <c r="C47899" s="4">
        <f t="shared" si="2255"/>
        <v>6</v>
      </c>
      <c r="D47899" s="4">
        <f t="shared" si="2256"/>
        <v>18</v>
      </c>
      <c r="E47899" s="6">
        <v>135.04</v>
      </c>
      <c r="F47899" s="6">
        <v>128.87</v>
      </c>
      <c r="G47899" s="6">
        <v>162.49</v>
      </c>
      <c r="H47899" s="6"/>
      <c r="I47899" s="6">
        <v>931.08</v>
      </c>
      <c r="J47899" s="6">
        <v>946.88</v>
      </c>
      <c r="K47899" s="6">
        <v>757.81</v>
      </c>
    </row>
    <row r="47900" spans="1:11" x14ac:dyDescent="0.15">
      <c r="A47900" s="5">
        <v>45461.791666666664</v>
      </c>
      <c r="B47900" s="4">
        <f t="shared" si="2254"/>
        <v>2024</v>
      </c>
      <c r="C47900" s="4">
        <f t="shared" si="2255"/>
        <v>6</v>
      </c>
      <c r="D47900" s="4">
        <f t="shared" si="2256"/>
        <v>19</v>
      </c>
      <c r="E47900" s="6">
        <v>114.88</v>
      </c>
      <c r="F47900" s="6">
        <v>110.02</v>
      </c>
      <c r="G47900" s="6">
        <v>123.75</v>
      </c>
      <c r="H47900" s="6"/>
      <c r="I47900" s="6">
        <v>92.91</v>
      </c>
      <c r="J47900" s="6">
        <v>89.36</v>
      </c>
      <c r="K47900" s="6">
        <v>250.61</v>
      </c>
    </row>
    <row r="47901" spans="1:11" x14ac:dyDescent="0.15">
      <c r="A47901" s="5">
        <v>45461.833333333336</v>
      </c>
      <c r="B47901" s="4">
        <f t="shared" si="2254"/>
        <v>2024</v>
      </c>
      <c r="C47901" s="4">
        <f t="shared" si="2255"/>
        <v>6</v>
      </c>
      <c r="D47901" s="4">
        <f t="shared" si="2256"/>
        <v>20</v>
      </c>
      <c r="E47901" s="6">
        <v>98.52</v>
      </c>
      <c r="F47901" s="6">
        <v>94.69</v>
      </c>
      <c r="G47901" s="6">
        <v>107.82</v>
      </c>
      <c r="H47901" s="6"/>
      <c r="I47901" s="6">
        <v>59.49</v>
      </c>
      <c r="J47901" s="6">
        <v>190.62</v>
      </c>
      <c r="K47901" s="6">
        <v>189.66</v>
      </c>
    </row>
    <row r="47902" spans="1:11" x14ac:dyDescent="0.15">
      <c r="A47902" s="5">
        <v>45461.875</v>
      </c>
      <c r="B47902" s="4">
        <f t="shared" si="2254"/>
        <v>2024</v>
      </c>
      <c r="C47902" s="4">
        <f t="shared" si="2255"/>
        <v>6</v>
      </c>
      <c r="D47902" s="4">
        <f t="shared" si="2256"/>
        <v>21</v>
      </c>
      <c r="E47902" s="6">
        <v>72.13</v>
      </c>
      <c r="F47902" s="6">
        <v>69.680000000000007</v>
      </c>
      <c r="G47902" s="6">
        <v>71.510000000000005</v>
      </c>
      <c r="H47902" s="6"/>
      <c r="I47902" s="6">
        <v>59.77</v>
      </c>
      <c r="J47902" s="6">
        <v>233.3</v>
      </c>
      <c r="K47902" s="6">
        <v>125.94</v>
      </c>
    </row>
    <row r="47903" spans="1:11" x14ac:dyDescent="0.15">
      <c r="A47903" s="5">
        <v>45461.916666666664</v>
      </c>
      <c r="B47903" s="4">
        <f t="shared" si="2254"/>
        <v>2024</v>
      </c>
      <c r="C47903" s="4">
        <f t="shared" si="2255"/>
        <v>6</v>
      </c>
      <c r="D47903" s="4">
        <f t="shared" si="2256"/>
        <v>22</v>
      </c>
      <c r="E47903" s="6">
        <v>54.16</v>
      </c>
      <c r="F47903" s="6">
        <v>53.24</v>
      </c>
      <c r="G47903" s="6">
        <v>49.45</v>
      </c>
      <c r="H47903" s="6"/>
      <c r="I47903" s="6">
        <v>49.15</v>
      </c>
      <c r="J47903" s="6">
        <v>48.24</v>
      </c>
      <c r="K47903" s="6">
        <v>59.84</v>
      </c>
    </row>
    <row r="47904" spans="1:11" x14ac:dyDescent="0.15">
      <c r="A47904" s="5">
        <v>45461.958333333336</v>
      </c>
      <c r="B47904" s="4">
        <f t="shared" si="2254"/>
        <v>2024</v>
      </c>
      <c r="C47904" s="4">
        <f t="shared" si="2255"/>
        <v>6</v>
      </c>
      <c r="D47904" s="4">
        <f t="shared" si="2256"/>
        <v>23</v>
      </c>
      <c r="E47904" s="6">
        <v>45.44</v>
      </c>
      <c r="F47904" s="6">
        <v>45.46</v>
      </c>
      <c r="G47904" s="6">
        <v>44.43</v>
      </c>
      <c r="H47904" s="6"/>
      <c r="I47904" s="6">
        <v>47.2</v>
      </c>
      <c r="J47904" s="6">
        <v>47.46</v>
      </c>
      <c r="K47904" s="6">
        <v>50.92</v>
      </c>
    </row>
    <row r="47905" spans="1:11" x14ac:dyDescent="0.15">
      <c r="A47905" s="5">
        <v>45462</v>
      </c>
      <c r="B47905" s="4">
        <f t="shared" si="2254"/>
        <v>2024</v>
      </c>
      <c r="C47905" s="4">
        <f t="shared" si="2255"/>
        <v>6</v>
      </c>
      <c r="D47905" s="4">
        <f t="shared" si="2256"/>
        <v>0</v>
      </c>
      <c r="E47905" s="6">
        <v>38.44</v>
      </c>
      <c r="F47905" s="6">
        <v>39.21</v>
      </c>
      <c r="G47905" s="6">
        <v>40.520000000000003</v>
      </c>
      <c r="H47905" s="6"/>
      <c r="I47905" s="6">
        <v>39.47</v>
      </c>
      <c r="J47905" s="6">
        <v>41.13</v>
      </c>
      <c r="K47905" s="6">
        <v>39.93</v>
      </c>
    </row>
    <row r="47906" spans="1:11" x14ac:dyDescent="0.15">
      <c r="A47906" s="5">
        <v>45462.041666666664</v>
      </c>
      <c r="B47906" s="4">
        <f t="shared" si="2254"/>
        <v>2024</v>
      </c>
      <c r="C47906" s="4">
        <f t="shared" si="2255"/>
        <v>6</v>
      </c>
      <c r="D47906" s="4">
        <f t="shared" si="2256"/>
        <v>1</v>
      </c>
      <c r="E47906" s="6">
        <v>35.22</v>
      </c>
      <c r="F47906" s="6">
        <v>36.5</v>
      </c>
      <c r="G47906" s="6">
        <v>38.44</v>
      </c>
      <c r="H47906" s="6"/>
      <c r="I47906" s="6">
        <v>29.17</v>
      </c>
      <c r="J47906" s="6">
        <v>32.26</v>
      </c>
      <c r="K47906" s="6">
        <v>36.58</v>
      </c>
    </row>
    <row r="47907" spans="1:11" x14ac:dyDescent="0.15">
      <c r="A47907" s="5">
        <v>45462.083333333336</v>
      </c>
      <c r="B47907" s="4">
        <f t="shared" si="2254"/>
        <v>2024</v>
      </c>
      <c r="C47907" s="4">
        <f t="shared" si="2255"/>
        <v>6</v>
      </c>
      <c r="D47907" s="4">
        <f t="shared" si="2256"/>
        <v>2</v>
      </c>
      <c r="E47907" s="6">
        <v>33.86</v>
      </c>
      <c r="F47907" s="6">
        <v>35.22</v>
      </c>
      <c r="G47907" s="6">
        <v>36.19</v>
      </c>
      <c r="H47907" s="6"/>
      <c r="I47907" s="6">
        <v>25.67</v>
      </c>
      <c r="J47907" s="6">
        <v>27.36</v>
      </c>
      <c r="K47907" s="6">
        <v>34.53</v>
      </c>
    </row>
    <row r="47908" spans="1:11" x14ac:dyDescent="0.15">
      <c r="A47908" s="5">
        <v>45462.125</v>
      </c>
      <c r="B47908" s="4">
        <f t="shared" si="2254"/>
        <v>2024</v>
      </c>
      <c r="C47908" s="4">
        <f t="shared" si="2255"/>
        <v>6</v>
      </c>
      <c r="D47908" s="4">
        <f t="shared" si="2256"/>
        <v>3</v>
      </c>
      <c r="E47908" s="6">
        <v>31.1</v>
      </c>
      <c r="F47908" s="6">
        <v>32.78</v>
      </c>
      <c r="G47908" s="6">
        <v>35.28</v>
      </c>
      <c r="H47908" s="6"/>
      <c r="I47908" s="6">
        <v>25.17</v>
      </c>
      <c r="J47908" s="6">
        <v>26.6</v>
      </c>
      <c r="K47908" s="6">
        <v>33.33</v>
      </c>
    </row>
    <row r="47909" spans="1:11" x14ac:dyDescent="0.15">
      <c r="A47909" s="5">
        <v>45462.166666666664</v>
      </c>
      <c r="B47909" s="4">
        <f t="shared" si="2254"/>
        <v>2024</v>
      </c>
      <c r="C47909" s="4">
        <f t="shared" si="2255"/>
        <v>6</v>
      </c>
      <c r="D47909" s="4">
        <f t="shared" si="2256"/>
        <v>4</v>
      </c>
      <c r="E47909" s="6">
        <v>32.65</v>
      </c>
      <c r="F47909" s="6">
        <v>34.04</v>
      </c>
      <c r="G47909" s="6">
        <v>34.97</v>
      </c>
      <c r="H47909" s="6"/>
      <c r="I47909" s="6">
        <v>23.71</v>
      </c>
      <c r="J47909" s="6">
        <v>26.49</v>
      </c>
      <c r="K47909" s="6">
        <v>33.049999999999997</v>
      </c>
    </row>
    <row r="47910" spans="1:11" x14ac:dyDescent="0.15">
      <c r="A47910" s="5">
        <v>45462.208333333336</v>
      </c>
      <c r="B47910" s="4">
        <f t="shared" si="2254"/>
        <v>2024</v>
      </c>
      <c r="C47910" s="4">
        <f t="shared" si="2255"/>
        <v>6</v>
      </c>
      <c r="D47910" s="4">
        <f t="shared" si="2256"/>
        <v>5</v>
      </c>
      <c r="E47910" s="6">
        <v>33.89</v>
      </c>
      <c r="F47910" s="6">
        <v>35.11</v>
      </c>
      <c r="G47910" s="6">
        <v>35.61</v>
      </c>
      <c r="H47910" s="6"/>
      <c r="I47910" s="6">
        <v>31.26</v>
      </c>
      <c r="J47910" s="6">
        <v>32.78</v>
      </c>
      <c r="K47910" s="6">
        <v>32.25</v>
      </c>
    </row>
    <row r="47911" spans="1:11" x14ac:dyDescent="0.15">
      <c r="A47911" s="5">
        <v>45462.25</v>
      </c>
      <c r="B47911" s="4">
        <f t="shared" si="2254"/>
        <v>2024</v>
      </c>
      <c r="C47911" s="4">
        <f t="shared" si="2255"/>
        <v>6</v>
      </c>
      <c r="D47911" s="4">
        <f t="shared" si="2256"/>
        <v>6</v>
      </c>
      <c r="E47911" s="6">
        <v>35.18</v>
      </c>
      <c r="F47911" s="6">
        <v>36.39</v>
      </c>
      <c r="G47911" s="6">
        <v>35.04</v>
      </c>
      <c r="H47911" s="6"/>
      <c r="I47911" s="6">
        <v>31.88</v>
      </c>
      <c r="J47911" s="6">
        <v>33.229999999999997</v>
      </c>
      <c r="K47911" s="6">
        <v>30.47</v>
      </c>
    </row>
    <row r="47912" spans="1:11" x14ac:dyDescent="0.15">
      <c r="A47912" s="5">
        <v>45462.291666666664</v>
      </c>
      <c r="B47912" s="4">
        <f t="shared" si="2254"/>
        <v>2024</v>
      </c>
      <c r="C47912" s="4">
        <f t="shared" si="2255"/>
        <v>6</v>
      </c>
      <c r="D47912" s="4">
        <f t="shared" si="2256"/>
        <v>7</v>
      </c>
      <c r="E47912" s="6">
        <v>39.21</v>
      </c>
      <c r="F47912" s="6">
        <v>39.770000000000003</v>
      </c>
      <c r="G47912" s="6">
        <v>37.770000000000003</v>
      </c>
      <c r="H47912" s="6"/>
      <c r="I47912" s="6">
        <v>39.380000000000003</v>
      </c>
      <c r="J47912" s="6">
        <v>40.799999999999997</v>
      </c>
      <c r="K47912" s="6">
        <v>32.93</v>
      </c>
    </row>
    <row r="47913" spans="1:11" x14ac:dyDescent="0.15">
      <c r="A47913" s="5">
        <v>45462.333333333336</v>
      </c>
      <c r="B47913" s="4">
        <f t="shared" si="2254"/>
        <v>2024</v>
      </c>
      <c r="C47913" s="4">
        <f t="shared" si="2255"/>
        <v>6</v>
      </c>
      <c r="D47913" s="4">
        <f t="shared" si="2256"/>
        <v>8</v>
      </c>
      <c r="E47913" s="6">
        <v>48.64</v>
      </c>
      <c r="F47913" s="6">
        <v>43.05</v>
      </c>
      <c r="G47913" s="6">
        <v>41.09</v>
      </c>
      <c r="H47913" s="6"/>
      <c r="I47913" s="6">
        <v>43.94</v>
      </c>
      <c r="J47913" s="6">
        <v>42.36</v>
      </c>
      <c r="K47913" s="6">
        <v>33.07</v>
      </c>
    </row>
    <row r="47914" spans="1:11" x14ac:dyDescent="0.15">
      <c r="A47914" s="5">
        <v>45462.375</v>
      </c>
      <c r="B47914" s="4">
        <f t="shared" si="2254"/>
        <v>2024</v>
      </c>
      <c r="C47914" s="4">
        <f t="shared" si="2255"/>
        <v>6</v>
      </c>
      <c r="D47914" s="4">
        <f t="shared" si="2256"/>
        <v>9</v>
      </c>
      <c r="E47914" s="6">
        <v>54.84</v>
      </c>
      <c r="F47914" s="6">
        <v>48.99</v>
      </c>
      <c r="G47914" s="6">
        <v>44.15</v>
      </c>
      <c r="H47914" s="6"/>
      <c r="I47914" s="6">
        <v>38.32</v>
      </c>
      <c r="J47914" s="6">
        <v>41.24</v>
      </c>
      <c r="K47914" s="6">
        <v>34.61</v>
      </c>
    </row>
    <row r="47915" spans="1:11" x14ac:dyDescent="0.15">
      <c r="A47915" s="5">
        <v>45462.416666666664</v>
      </c>
      <c r="B47915" s="4">
        <f t="shared" si="2254"/>
        <v>2024</v>
      </c>
      <c r="C47915" s="4">
        <f t="shared" si="2255"/>
        <v>6</v>
      </c>
      <c r="D47915" s="4">
        <f t="shared" si="2256"/>
        <v>10</v>
      </c>
      <c r="E47915" s="6">
        <v>64.150000000000006</v>
      </c>
      <c r="F47915" s="6">
        <v>58.3</v>
      </c>
      <c r="G47915" s="6">
        <v>52.5</v>
      </c>
      <c r="H47915" s="6"/>
      <c r="I47915" s="6">
        <v>46.67</v>
      </c>
      <c r="J47915" s="6">
        <v>43.23</v>
      </c>
      <c r="K47915" s="6">
        <v>37.79</v>
      </c>
    </row>
    <row r="47916" spans="1:11" x14ac:dyDescent="0.15">
      <c r="A47916" s="5">
        <v>45462.458333333336</v>
      </c>
      <c r="B47916" s="4">
        <f t="shared" si="2254"/>
        <v>2024</v>
      </c>
      <c r="C47916" s="4">
        <f t="shared" si="2255"/>
        <v>6</v>
      </c>
      <c r="D47916" s="4">
        <f t="shared" si="2256"/>
        <v>11</v>
      </c>
      <c r="E47916" s="6">
        <v>73.44</v>
      </c>
      <c r="F47916" s="6">
        <v>67.69</v>
      </c>
      <c r="G47916" s="6">
        <v>55.96</v>
      </c>
      <c r="H47916" s="6"/>
      <c r="I47916" s="6">
        <v>52.99</v>
      </c>
      <c r="J47916" s="6">
        <v>46.69</v>
      </c>
      <c r="K47916" s="6">
        <v>44.25</v>
      </c>
    </row>
    <row r="47917" spans="1:11" x14ac:dyDescent="0.15">
      <c r="A47917" s="5">
        <v>45462.5</v>
      </c>
      <c r="B47917" s="4">
        <f t="shared" si="2254"/>
        <v>2024</v>
      </c>
      <c r="C47917" s="4">
        <f t="shared" si="2255"/>
        <v>6</v>
      </c>
      <c r="D47917" s="4">
        <f t="shared" si="2256"/>
        <v>12</v>
      </c>
      <c r="E47917" s="6">
        <v>77.33</v>
      </c>
      <c r="F47917" s="6">
        <v>72.8</v>
      </c>
      <c r="G47917" s="6">
        <v>63.44</v>
      </c>
      <c r="H47917" s="6"/>
      <c r="I47917" s="6">
        <v>55.95</v>
      </c>
      <c r="J47917" s="6">
        <v>50.45</v>
      </c>
      <c r="K47917" s="6">
        <v>43.83</v>
      </c>
    </row>
    <row r="47918" spans="1:11" x14ac:dyDescent="0.15">
      <c r="A47918" s="5">
        <v>45462.541666666664</v>
      </c>
      <c r="B47918" s="4">
        <f t="shared" si="2254"/>
        <v>2024</v>
      </c>
      <c r="C47918" s="4">
        <f t="shared" si="2255"/>
        <v>6</v>
      </c>
      <c r="D47918" s="4">
        <f t="shared" si="2256"/>
        <v>13</v>
      </c>
      <c r="E47918" s="6">
        <v>82.66</v>
      </c>
      <c r="F47918" s="6">
        <v>79.95</v>
      </c>
      <c r="G47918" s="6">
        <v>71.7</v>
      </c>
      <c r="H47918" s="6"/>
      <c r="I47918" s="6">
        <v>81.72</v>
      </c>
      <c r="J47918" s="6">
        <v>81.53</v>
      </c>
      <c r="K47918" s="6">
        <v>44.94</v>
      </c>
    </row>
    <row r="47919" spans="1:11" x14ac:dyDescent="0.15">
      <c r="A47919" s="5">
        <v>45462.583333333336</v>
      </c>
      <c r="B47919" s="4">
        <f t="shared" si="2254"/>
        <v>2024</v>
      </c>
      <c r="C47919" s="4">
        <f t="shared" si="2255"/>
        <v>6</v>
      </c>
      <c r="D47919" s="4">
        <f t="shared" si="2256"/>
        <v>14</v>
      </c>
      <c r="E47919" s="6">
        <v>84.94</v>
      </c>
      <c r="F47919" s="6">
        <v>90.46</v>
      </c>
      <c r="G47919" s="6">
        <v>94.32</v>
      </c>
      <c r="H47919" s="6"/>
      <c r="I47919" s="6">
        <v>81.34</v>
      </c>
      <c r="J47919" s="6">
        <v>77.78</v>
      </c>
      <c r="K47919" s="6">
        <v>64.84</v>
      </c>
    </row>
    <row r="47920" spans="1:11" x14ac:dyDescent="0.15">
      <c r="A47920" s="5">
        <v>45462.625</v>
      </c>
      <c r="B47920" s="4">
        <f t="shared" si="2254"/>
        <v>2024</v>
      </c>
      <c r="C47920" s="4">
        <f t="shared" si="2255"/>
        <v>6</v>
      </c>
      <c r="D47920" s="4">
        <f t="shared" si="2256"/>
        <v>15</v>
      </c>
      <c r="E47920" s="6">
        <v>92.06</v>
      </c>
      <c r="F47920" s="6">
        <v>102.36</v>
      </c>
      <c r="G47920" s="6">
        <v>168.36</v>
      </c>
      <c r="H47920" s="6"/>
      <c r="I47920" s="6">
        <v>65.739999999999995</v>
      </c>
      <c r="J47920" s="6">
        <v>63.73</v>
      </c>
      <c r="K47920" s="6">
        <v>86.73</v>
      </c>
    </row>
    <row r="47921" spans="1:11" x14ac:dyDescent="0.15">
      <c r="A47921" s="5">
        <v>45462.666666666664</v>
      </c>
      <c r="B47921" s="4">
        <f t="shared" si="2254"/>
        <v>2024</v>
      </c>
      <c r="C47921" s="4">
        <f t="shared" si="2255"/>
        <v>6</v>
      </c>
      <c r="D47921" s="4">
        <f t="shared" si="2256"/>
        <v>16</v>
      </c>
      <c r="E47921" s="6">
        <v>116.78</v>
      </c>
      <c r="F47921" s="6">
        <v>164.9</v>
      </c>
      <c r="G47921" s="6">
        <v>147.49</v>
      </c>
      <c r="H47921" s="6"/>
      <c r="I47921" s="6">
        <v>56.49</v>
      </c>
      <c r="J47921" s="6">
        <v>54.71</v>
      </c>
      <c r="K47921" s="6">
        <v>84.03</v>
      </c>
    </row>
    <row r="47922" spans="1:11" x14ac:dyDescent="0.15">
      <c r="A47922" s="5">
        <v>45462.708333333336</v>
      </c>
      <c r="B47922" s="4">
        <f t="shared" si="2254"/>
        <v>2024</v>
      </c>
      <c r="C47922" s="4">
        <f t="shared" si="2255"/>
        <v>6</v>
      </c>
      <c r="D47922" s="4">
        <f t="shared" si="2256"/>
        <v>17</v>
      </c>
      <c r="E47922" s="6">
        <v>138.69</v>
      </c>
      <c r="F47922" s="6">
        <v>223.67</v>
      </c>
      <c r="G47922" s="6">
        <v>179</v>
      </c>
      <c r="H47922" s="6"/>
      <c r="I47922" s="6">
        <v>67.099999999999994</v>
      </c>
      <c r="J47922" s="6">
        <v>64.900000000000006</v>
      </c>
      <c r="K47922" s="6">
        <v>62.03</v>
      </c>
    </row>
    <row r="47923" spans="1:11" x14ac:dyDescent="0.15">
      <c r="A47923" s="5">
        <v>45462.75</v>
      </c>
      <c r="B47923" s="4">
        <f t="shared" si="2254"/>
        <v>2024</v>
      </c>
      <c r="C47923" s="4">
        <f t="shared" si="2255"/>
        <v>6</v>
      </c>
      <c r="D47923" s="4">
        <f t="shared" si="2256"/>
        <v>18</v>
      </c>
      <c r="E47923" s="6">
        <v>121.39</v>
      </c>
      <c r="F47923" s="6">
        <v>279.98</v>
      </c>
      <c r="G47923" s="6">
        <v>203.01</v>
      </c>
      <c r="H47923" s="6"/>
      <c r="I47923" s="6">
        <v>61.82</v>
      </c>
      <c r="J47923" s="6">
        <v>57.85</v>
      </c>
      <c r="K47923" s="6">
        <v>55.99</v>
      </c>
    </row>
    <row r="47924" spans="1:11" x14ac:dyDescent="0.15">
      <c r="A47924" s="5">
        <v>45462.791666666664</v>
      </c>
      <c r="B47924" s="4">
        <f t="shared" si="2254"/>
        <v>2024</v>
      </c>
      <c r="C47924" s="4">
        <f t="shared" si="2255"/>
        <v>6</v>
      </c>
      <c r="D47924" s="4">
        <f t="shared" si="2256"/>
        <v>19</v>
      </c>
      <c r="E47924" s="6">
        <v>94.59</v>
      </c>
      <c r="F47924" s="6">
        <v>294</v>
      </c>
      <c r="G47924" s="6">
        <v>157.22999999999999</v>
      </c>
      <c r="H47924" s="6"/>
      <c r="I47924" s="6">
        <v>70.78</v>
      </c>
      <c r="J47924" s="6">
        <v>65.040000000000006</v>
      </c>
      <c r="K47924" s="6">
        <v>49.03</v>
      </c>
    </row>
    <row r="47925" spans="1:11" x14ac:dyDescent="0.15">
      <c r="A47925" s="5">
        <v>45462.833333333336</v>
      </c>
      <c r="B47925" s="4">
        <f t="shared" si="2254"/>
        <v>2024</v>
      </c>
      <c r="C47925" s="4">
        <f t="shared" si="2255"/>
        <v>6</v>
      </c>
      <c r="D47925" s="4">
        <f t="shared" si="2256"/>
        <v>20</v>
      </c>
      <c r="E47925" s="6">
        <v>84.06</v>
      </c>
      <c r="F47925" s="6">
        <v>208.87</v>
      </c>
      <c r="G47925" s="6">
        <v>149.24</v>
      </c>
      <c r="H47925" s="6"/>
      <c r="I47925" s="6">
        <v>80.77</v>
      </c>
      <c r="J47925" s="6">
        <v>75.099999999999994</v>
      </c>
      <c r="K47925" s="6">
        <v>46.46</v>
      </c>
    </row>
    <row r="47926" spans="1:11" x14ac:dyDescent="0.15">
      <c r="A47926" s="5">
        <v>45462.875</v>
      </c>
      <c r="B47926" s="4">
        <f t="shared" si="2254"/>
        <v>2024</v>
      </c>
      <c r="C47926" s="4">
        <f t="shared" si="2255"/>
        <v>6</v>
      </c>
      <c r="D47926" s="4">
        <f t="shared" si="2256"/>
        <v>21</v>
      </c>
      <c r="E47926" s="6">
        <v>65.099999999999994</v>
      </c>
      <c r="F47926" s="6">
        <v>124.98</v>
      </c>
      <c r="G47926" s="6">
        <v>83.84</v>
      </c>
      <c r="H47926" s="6"/>
      <c r="I47926" s="6">
        <v>57.37</v>
      </c>
      <c r="J47926" s="6">
        <v>56.95</v>
      </c>
      <c r="K47926" s="6">
        <v>49.74</v>
      </c>
    </row>
    <row r="47927" spans="1:11" x14ac:dyDescent="0.15">
      <c r="A47927" s="5">
        <v>45462.916666666664</v>
      </c>
      <c r="B47927" s="4">
        <f t="shared" si="2254"/>
        <v>2024</v>
      </c>
      <c r="C47927" s="4">
        <f t="shared" si="2255"/>
        <v>6</v>
      </c>
      <c r="D47927" s="4">
        <f t="shared" si="2256"/>
        <v>22</v>
      </c>
      <c r="E47927" s="6">
        <v>58.95</v>
      </c>
      <c r="F47927" s="6">
        <v>72</v>
      </c>
      <c r="G47927" s="6">
        <v>57.46</v>
      </c>
      <c r="H47927" s="6"/>
      <c r="I47927" s="6">
        <v>42.75</v>
      </c>
      <c r="J47927" s="6">
        <v>44.21</v>
      </c>
      <c r="K47927" s="6">
        <v>39.869999999999997</v>
      </c>
    </row>
    <row r="47928" spans="1:11" x14ac:dyDescent="0.15">
      <c r="A47928" s="5">
        <v>45462.958333333336</v>
      </c>
      <c r="B47928" s="4">
        <f t="shared" si="2254"/>
        <v>2024</v>
      </c>
      <c r="C47928" s="4">
        <f t="shared" si="2255"/>
        <v>6</v>
      </c>
      <c r="D47928" s="4">
        <f t="shared" si="2256"/>
        <v>23</v>
      </c>
      <c r="E47928" s="6">
        <v>54.25</v>
      </c>
      <c r="F47928" s="6">
        <v>54.26</v>
      </c>
      <c r="G47928" s="6">
        <v>46.5</v>
      </c>
      <c r="H47928" s="6"/>
      <c r="I47928" s="6">
        <v>35.909999999999997</v>
      </c>
      <c r="J47928" s="6">
        <v>36.74</v>
      </c>
      <c r="K47928" s="6">
        <v>37.42</v>
      </c>
    </row>
    <row r="47929" spans="1:11" x14ac:dyDescent="0.15">
      <c r="A47929" s="5">
        <v>45463</v>
      </c>
      <c r="B47929" s="4">
        <f t="shared" si="2254"/>
        <v>2024</v>
      </c>
      <c r="C47929" s="4">
        <f t="shared" si="2255"/>
        <v>6</v>
      </c>
      <c r="D47929" s="4">
        <f t="shared" si="2256"/>
        <v>0</v>
      </c>
      <c r="E47929" s="6">
        <v>36.770000000000003</v>
      </c>
      <c r="F47929" s="6">
        <v>37.64</v>
      </c>
      <c r="G47929" s="6">
        <v>38.520000000000003</v>
      </c>
      <c r="H47929" s="6"/>
      <c r="I47929" s="6">
        <v>31.82</v>
      </c>
      <c r="J47929" s="6">
        <v>32.840000000000003</v>
      </c>
      <c r="K47929" s="6">
        <v>35.43</v>
      </c>
    </row>
    <row r="47930" spans="1:11" x14ac:dyDescent="0.15">
      <c r="A47930" s="5">
        <v>45463.041666666664</v>
      </c>
      <c r="B47930" s="4">
        <f t="shared" si="2254"/>
        <v>2024</v>
      </c>
      <c r="C47930" s="4">
        <f t="shared" si="2255"/>
        <v>6</v>
      </c>
      <c r="D47930" s="4">
        <f t="shared" si="2256"/>
        <v>1</v>
      </c>
      <c r="E47930" s="6">
        <v>32.96</v>
      </c>
      <c r="F47930" s="6">
        <v>33.979999999999997</v>
      </c>
      <c r="G47930" s="6">
        <v>37.4</v>
      </c>
      <c r="H47930" s="6"/>
      <c r="I47930" s="6">
        <v>30.97</v>
      </c>
      <c r="J47930" s="6">
        <v>32.020000000000003</v>
      </c>
      <c r="K47930" s="6">
        <v>34</v>
      </c>
    </row>
    <row r="47931" spans="1:11" x14ac:dyDescent="0.15">
      <c r="A47931" s="5">
        <v>45463.083333333336</v>
      </c>
      <c r="B47931" s="4">
        <f t="shared" si="2254"/>
        <v>2024</v>
      </c>
      <c r="C47931" s="4">
        <f t="shared" si="2255"/>
        <v>6</v>
      </c>
      <c r="D47931" s="4">
        <f t="shared" si="2256"/>
        <v>2</v>
      </c>
      <c r="E47931" s="6">
        <v>31.88</v>
      </c>
      <c r="F47931" s="6">
        <v>33.14</v>
      </c>
      <c r="G47931" s="6">
        <v>35.47</v>
      </c>
      <c r="H47931" s="6"/>
      <c r="I47931" s="6">
        <v>26.4</v>
      </c>
      <c r="J47931" s="6">
        <v>27.54</v>
      </c>
      <c r="K47931" s="6">
        <v>32.24</v>
      </c>
    </row>
    <row r="47932" spans="1:11" x14ac:dyDescent="0.15">
      <c r="A47932" s="5">
        <v>45463.125</v>
      </c>
      <c r="B47932" s="4">
        <f t="shared" si="2254"/>
        <v>2024</v>
      </c>
      <c r="C47932" s="4">
        <f t="shared" si="2255"/>
        <v>6</v>
      </c>
      <c r="D47932" s="4">
        <f t="shared" si="2256"/>
        <v>3</v>
      </c>
      <c r="E47932" s="6">
        <v>30.82</v>
      </c>
      <c r="F47932" s="6">
        <v>31.96</v>
      </c>
      <c r="G47932" s="6">
        <v>34.950000000000003</v>
      </c>
      <c r="H47932" s="6"/>
      <c r="I47932" s="6">
        <v>20.46</v>
      </c>
      <c r="J47932" s="6">
        <v>21.34</v>
      </c>
      <c r="K47932" s="6">
        <v>29.65</v>
      </c>
    </row>
    <row r="47933" spans="1:11" x14ac:dyDescent="0.15">
      <c r="A47933" s="5">
        <v>45463.166666666664</v>
      </c>
      <c r="B47933" s="4">
        <f t="shared" si="2254"/>
        <v>2024</v>
      </c>
      <c r="C47933" s="4">
        <f t="shared" si="2255"/>
        <v>6</v>
      </c>
      <c r="D47933" s="4">
        <f t="shared" si="2256"/>
        <v>4</v>
      </c>
      <c r="E47933" s="6">
        <v>30.86</v>
      </c>
      <c r="F47933" s="6">
        <v>32</v>
      </c>
      <c r="G47933" s="6">
        <v>34.36</v>
      </c>
      <c r="H47933" s="6"/>
      <c r="I47933" s="6">
        <v>22.22</v>
      </c>
      <c r="J47933" s="6">
        <v>23.18</v>
      </c>
      <c r="K47933" s="6">
        <v>24.66</v>
      </c>
    </row>
    <row r="47934" spans="1:11" x14ac:dyDescent="0.15">
      <c r="A47934" s="5">
        <v>45463.208333333336</v>
      </c>
      <c r="B47934" s="4">
        <f t="shared" si="2254"/>
        <v>2024</v>
      </c>
      <c r="C47934" s="4">
        <f t="shared" si="2255"/>
        <v>6</v>
      </c>
      <c r="D47934" s="4">
        <f t="shared" si="2256"/>
        <v>5</v>
      </c>
      <c r="E47934" s="6">
        <v>31.11</v>
      </c>
      <c r="F47934" s="6">
        <v>32.06</v>
      </c>
      <c r="G47934" s="6">
        <v>35.71</v>
      </c>
      <c r="H47934" s="6"/>
      <c r="I47934" s="6">
        <v>26.72</v>
      </c>
      <c r="J47934" s="6">
        <v>27.72</v>
      </c>
      <c r="K47934" s="6">
        <v>9.18</v>
      </c>
    </row>
    <row r="47935" spans="1:11" x14ac:dyDescent="0.15">
      <c r="A47935" s="5">
        <v>45463.25</v>
      </c>
      <c r="B47935" s="4">
        <f t="shared" si="2254"/>
        <v>2024</v>
      </c>
      <c r="C47935" s="4">
        <f t="shared" si="2255"/>
        <v>6</v>
      </c>
      <c r="D47935" s="4">
        <f t="shared" si="2256"/>
        <v>6</v>
      </c>
      <c r="E47935" s="6">
        <v>29.92</v>
      </c>
      <c r="F47935" s="6">
        <v>30.72</v>
      </c>
      <c r="G47935" s="6">
        <v>36</v>
      </c>
      <c r="H47935" s="6"/>
      <c r="I47935" s="6">
        <v>29.52</v>
      </c>
      <c r="J47935" s="6">
        <v>30.48</v>
      </c>
      <c r="K47935" s="6">
        <v>9.1999999999999993</v>
      </c>
    </row>
    <row r="47936" spans="1:11" x14ac:dyDescent="0.15">
      <c r="A47936" s="5">
        <v>45463.291666666664</v>
      </c>
      <c r="B47936" s="4">
        <f t="shared" si="2254"/>
        <v>2024</v>
      </c>
      <c r="C47936" s="4">
        <f t="shared" si="2255"/>
        <v>6</v>
      </c>
      <c r="D47936" s="4">
        <f t="shared" si="2256"/>
        <v>7</v>
      </c>
      <c r="E47936" s="6">
        <v>40.619999999999997</v>
      </c>
      <c r="F47936" s="6">
        <v>40.96</v>
      </c>
      <c r="G47936" s="6">
        <v>39.590000000000003</v>
      </c>
      <c r="H47936" s="6"/>
      <c r="I47936" s="6">
        <v>28.28</v>
      </c>
      <c r="J47936" s="6">
        <v>31.11</v>
      </c>
      <c r="K47936" s="6">
        <v>28.21</v>
      </c>
    </row>
    <row r="47937" spans="1:11" x14ac:dyDescent="0.15">
      <c r="A47937" s="5">
        <v>45463.333333333336</v>
      </c>
      <c r="B47937" s="4">
        <f t="shared" si="2254"/>
        <v>2024</v>
      </c>
      <c r="C47937" s="4">
        <f t="shared" si="2255"/>
        <v>6</v>
      </c>
      <c r="D47937" s="4">
        <f t="shared" si="2256"/>
        <v>8</v>
      </c>
      <c r="E47937" s="6">
        <v>41.69</v>
      </c>
      <c r="F47937" s="6">
        <v>42.2</v>
      </c>
      <c r="G47937" s="6">
        <v>42.88</v>
      </c>
      <c r="H47937" s="6"/>
      <c r="I47937" s="6">
        <v>30.2</v>
      </c>
      <c r="J47937" s="6">
        <v>32.01</v>
      </c>
      <c r="K47937" s="6">
        <v>29</v>
      </c>
    </row>
    <row r="47938" spans="1:11" x14ac:dyDescent="0.15">
      <c r="A47938" s="5">
        <v>45463.375</v>
      </c>
      <c r="B47938" s="4">
        <f t="shared" si="2254"/>
        <v>2024</v>
      </c>
      <c r="C47938" s="4">
        <f t="shared" si="2255"/>
        <v>6</v>
      </c>
      <c r="D47938" s="4">
        <f t="shared" si="2256"/>
        <v>9</v>
      </c>
      <c r="E47938" s="6">
        <v>49.8</v>
      </c>
      <c r="F47938" s="6">
        <v>49.8</v>
      </c>
      <c r="G47938" s="6">
        <v>51.47</v>
      </c>
      <c r="H47938" s="6"/>
      <c r="I47938" s="6">
        <v>34.36</v>
      </c>
      <c r="J47938" s="6">
        <v>36.369999999999997</v>
      </c>
      <c r="K47938" s="6">
        <v>35.03</v>
      </c>
    </row>
    <row r="47939" spans="1:11" x14ac:dyDescent="0.15">
      <c r="A47939" s="5">
        <v>45463.416666666664</v>
      </c>
      <c r="B47939" s="4">
        <f t="shared" ref="B47939:B48002" si="2257">YEAR(A47939)</f>
        <v>2024</v>
      </c>
      <c r="C47939" s="4">
        <f t="shared" ref="C47939:C48002" si="2258">MONTH(A47939)</f>
        <v>6</v>
      </c>
      <c r="D47939" s="4">
        <f t="shared" ref="D47939:D48002" si="2259">HOUR(A47939)</f>
        <v>10</v>
      </c>
      <c r="E47939" s="6">
        <v>60.2</v>
      </c>
      <c r="F47939" s="6">
        <v>59.32</v>
      </c>
      <c r="G47939" s="6">
        <v>59.39</v>
      </c>
      <c r="H47939" s="6"/>
      <c r="I47939" s="6">
        <v>42.46</v>
      </c>
      <c r="J47939" s="6">
        <v>42.66</v>
      </c>
      <c r="K47939" s="6">
        <v>35.18</v>
      </c>
    </row>
    <row r="47940" spans="1:11" x14ac:dyDescent="0.15">
      <c r="A47940" s="5">
        <v>45463.458333333336</v>
      </c>
      <c r="B47940" s="4">
        <f t="shared" si="2257"/>
        <v>2024</v>
      </c>
      <c r="C47940" s="4">
        <f t="shared" si="2258"/>
        <v>6</v>
      </c>
      <c r="D47940" s="4">
        <f t="shared" si="2259"/>
        <v>11</v>
      </c>
      <c r="E47940" s="6">
        <v>71.010000000000005</v>
      </c>
      <c r="F47940" s="6">
        <v>69.239999999999995</v>
      </c>
      <c r="G47940" s="6">
        <v>74.930000000000007</v>
      </c>
      <c r="H47940" s="6"/>
      <c r="I47940" s="6">
        <v>45.72</v>
      </c>
      <c r="J47940" s="6">
        <v>44.69</v>
      </c>
      <c r="K47940" s="6">
        <v>37.32</v>
      </c>
    </row>
    <row r="47941" spans="1:11" x14ac:dyDescent="0.15">
      <c r="A47941" s="5">
        <v>45463.5</v>
      </c>
      <c r="B47941" s="4">
        <f t="shared" si="2257"/>
        <v>2024</v>
      </c>
      <c r="C47941" s="4">
        <f t="shared" si="2258"/>
        <v>6</v>
      </c>
      <c r="D47941" s="4">
        <f t="shared" si="2259"/>
        <v>12</v>
      </c>
      <c r="E47941" s="6">
        <v>76.510000000000005</v>
      </c>
      <c r="F47941" s="6">
        <v>74.5</v>
      </c>
      <c r="G47941" s="6">
        <v>90</v>
      </c>
      <c r="H47941" s="6"/>
      <c r="I47941" s="6">
        <v>46.97</v>
      </c>
      <c r="J47941" s="6">
        <v>45.38</v>
      </c>
      <c r="K47941" s="6">
        <v>38.21</v>
      </c>
    </row>
    <row r="47942" spans="1:11" x14ac:dyDescent="0.15">
      <c r="A47942" s="5">
        <v>45463.541666666664</v>
      </c>
      <c r="B47942" s="4">
        <f t="shared" si="2257"/>
        <v>2024</v>
      </c>
      <c r="C47942" s="4">
        <f t="shared" si="2258"/>
        <v>6</v>
      </c>
      <c r="D47942" s="4">
        <f t="shared" si="2259"/>
        <v>13</v>
      </c>
      <c r="E47942" s="6">
        <v>87.51</v>
      </c>
      <c r="F47942" s="6">
        <v>84.5</v>
      </c>
      <c r="G47942" s="6">
        <v>167.42</v>
      </c>
      <c r="H47942" s="6"/>
      <c r="I47942" s="6">
        <v>48.41</v>
      </c>
      <c r="J47942" s="6">
        <v>48.32</v>
      </c>
      <c r="K47942" s="6">
        <v>43.11</v>
      </c>
    </row>
    <row r="47943" spans="1:11" x14ac:dyDescent="0.15">
      <c r="A47943" s="5">
        <v>45463.583333333336</v>
      </c>
      <c r="B47943" s="4">
        <f t="shared" si="2257"/>
        <v>2024</v>
      </c>
      <c r="C47943" s="4">
        <f t="shared" si="2258"/>
        <v>6</v>
      </c>
      <c r="D47943" s="4">
        <f t="shared" si="2259"/>
        <v>14</v>
      </c>
      <c r="E47943" s="6">
        <v>99.42</v>
      </c>
      <c r="F47943" s="6">
        <v>96.48</v>
      </c>
      <c r="G47943" s="6">
        <v>217.34</v>
      </c>
      <c r="H47943" s="6"/>
      <c r="I47943" s="6">
        <v>61.17</v>
      </c>
      <c r="J47943" s="6">
        <v>61.88</v>
      </c>
      <c r="K47943" s="6">
        <v>71.16</v>
      </c>
    </row>
    <row r="47944" spans="1:11" x14ac:dyDescent="0.15">
      <c r="A47944" s="5">
        <v>45463.625</v>
      </c>
      <c r="B47944" s="4">
        <f t="shared" si="2257"/>
        <v>2024</v>
      </c>
      <c r="C47944" s="4">
        <f t="shared" si="2258"/>
        <v>6</v>
      </c>
      <c r="D47944" s="4">
        <f t="shared" si="2259"/>
        <v>15</v>
      </c>
      <c r="E47944" s="6">
        <v>109.05</v>
      </c>
      <c r="F47944" s="6">
        <v>113.92</v>
      </c>
      <c r="G47944" s="6">
        <v>236</v>
      </c>
      <c r="H47944" s="6"/>
      <c r="I47944" s="6">
        <v>54.06</v>
      </c>
      <c r="J47944" s="6">
        <v>54.63</v>
      </c>
      <c r="K47944" s="6">
        <v>66.3</v>
      </c>
    </row>
    <row r="47945" spans="1:11" x14ac:dyDescent="0.15">
      <c r="A47945" s="5">
        <v>45463.666666666664</v>
      </c>
      <c r="B47945" s="4">
        <f t="shared" si="2257"/>
        <v>2024</v>
      </c>
      <c r="C47945" s="4">
        <f t="shared" si="2258"/>
        <v>6</v>
      </c>
      <c r="D47945" s="4">
        <f t="shared" si="2259"/>
        <v>16</v>
      </c>
      <c r="E47945" s="6">
        <v>136.66</v>
      </c>
      <c r="F47945" s="6">
        <v>137.47</v>
      </c>
      <c r="G47945" s="6">
        <v>280</v>
      </c>
      <c r="H47945" s="6"/>
      <c r="I47945" s="6">
        <v>50.02</v>
      </c>
      <c r="J47945" s="6">
        <v>51.01</v>
      </c>
      <c r="K47945" s="6">
        <v>77.58</v>
      </c>
    </row>
    <row r="47946" spans="1:11" x14ac:dyDescent="0.15">
      <c r="A47946" s="5">
        <v>45463.708333333336</v>
      </c>
      <c r="B47946" s="4">
        <f t="shared" si="2257"/>
        <v>2024</v>
      </c>
      <c r="C47946" s="4">
        <f t="shared" si="2258"/>
        <v>6</v>
      </c>
      <c r="D47946" s="4">
        <f t="shared" si="2259"/>
        <v>17</v>
      </c>
      <c r="E47946" s="6">
        <v>155.63</v>
      </c>
      <c r="F47946" s="6">
        <v>163.83000000000001</v>
      </c>
      <c r="G47946" s="6">
        <v>325</v>
      </c>
      <c r="H47946" s="6"/>
      <c r="I47946" s="6">
        <v>47.06</v>
      </c>
      <c r="J47946" s="6">
        <v>48.46</v>
      </c>
      <c r="K47946" s="6">
        <v>67.84</v>
      </c>
    </row>
    <row r="47947" spans="1:11" x14ac:dyDescent="0.15">
      <c r="A47947" s="5">
        <v>45463.75</v>
      </c>
      <c r="B47947" s="4">
        <f t="shared" si="2257"/>
        <v>2024</v>
      </c>
      <c r="C47947" s="4">
        <f t="shared" si="2258"/>
        <v>6</v>
      </c>
      <c r="D47947" s="4">
        <f t="shared" si="2259"/>
        <v>18</v>
      </c>
      <c r="E47947" s="6">
        <v>135.97</v>
      </c>
      <c r="F47947" s="6">
        <v>139.88999999999999</v>
      </c>
      <c r="G47947" s="6">
        <v>325</v>
      </c>
      <c r="H47947" s="6"/>
      <c r="I47947" s="6">
        <v>46.8</v>
      </c>
      <c r="J47947" s="6">
        <v>47.57</v>
      </c>
      <c r="K47947" s="6">
        <v>117.69</v>
      </c>
    </row>
    <row r="47948" spans="1:11" x14ac:dyDescent="0.15">
      <c r="A47948" s="5">
        <v>45463.791666666664</v>
      </c>
      <c r="B47948" s="4">
        <f t="shared" si="2257"/>
        <v>2024</v>
      </c>
      <c r="C47948" s="4">
        <f t="shared" si="2258"/>
        <v>6</v>
      </c>
      <c r="D47948" s="4">
        <f t="shared" si="2259"/>
        <v>19</v>
      </c>
      <c r="E47948" s="6">
        <v>101.1</v>
      </c>
      <c r="F47948" s="6">
        <v>110</v>
      </c>
      <c r="G47948" s="6">
        <v>256</v>
      </c>
      <c r="H47948" s="6"/>
      <c r="I47948" s="6">
        <v>46.27</v>
      </c>
      <c r="J47948" s="6">
        <v>46.97</v>
      </c>
      <c r="K47948" s="6">
        <v>78.010000000000005</v>
      </c>
    </row>
    <row r="47949" spans="1:11" x14ac:dyDescent="0.15">
      <c r="A47949" s="5">
        <v>45463.833333333336</v>
      </c>
      <c r="B47949" s="4">
        <f t="shared" si="2257"/>
        <v>2024</v>
      </c>
      <c r="C47949" s="4">
        <f t="shared" si="2258"/>
        <v>6</v>
      </c>
      <c r="D47949" s="4">
        <f t="shared" si="2259"/>
        <v>20</v>
      </c>
      <c r="E47949" s="6">
        <v>82.09</v>
      </c>
      <c r="F47949" s="6">
        <v>103.4</v>
      </c>
      <c r="G47949" s="6">
        <v>217.59</v>
      </c>
      <c r="H47949" s="6"/>
      <c r="I47949" s="6">
        <v>57.12</v>
      </c>
      <c r="J47949" s="6">
        <v>55.56</v>
      </c>
      <c r="K47949" s="6">
        <v>87.54</v>
      </c>
    </row>
    <row r="47950" spans="1:11" x14ac:dyDescent="0.15">
      <c r="A47950" s="5">
        <v>45463.875</v>
      </c>
      <c r="B47950" s="4">
        <f t="shared" si="2257"/>
        <v>2024</v>
      </c>
      <c r="C47950" s="4">
        <f t="shared" si="2258"/>
        <v>6</v>
      </c>
      <c r="D47950" s="4">
        <f t="shared" si="2259"/>
        <v>21</v>
      </c>
      <c r="E47950" s="6">
        <v>73.89</v>
      </c>
      <c r="F47950" s="6">
        <v>95</v>
      </c>
      <c r="G47950" s="6">
        <v>154.83000000000001</v>
      </c>
      <c r="H47950" s="6"/>
      <c r="I47950" s="6">
        <v>58.29</v>
      </c>
      <c r="J47950" s="6">
        <v>56.95</v>
      </c>
      <c r="K47950" s="6">
        <v>64.34</v>
      </c>
    </row>
    <row r="47951" spans="1:11" x14ac:dyDescent="0.15">
      <c r="A47951" s="5">
        <v>45463.916666666664</v>
      </c>
      <c r="B47951" s="4">
        <f t="shared" si="2257"/>
        <v>2024</v>
      </c>
      <c r="C47951" s="4">
        <f t="shared" si="2258"/>
        <v>6</v>
      </c>
      <c r="D47951" s="4">
        <f t="shared" si="2259"/>
        <v>22</v>
      </c>
      <c r="E47951" s="6">
        <v>53.23</v>
      </c>
      <c r="F47951" s="6">
        <v>53.29</v>
      </c>
      <c r="G47951" s="6">
        <v>57.51</v>
      </c>
      <c r="H47951" s="6"/>
      <c r="I47951" s="6">
        <v>46.79</v>
      </c>
      <c r="J47951" s="6">
        <v>45.63</v>
      </c>
      <c r="K47951" s="6">
        <v>45.15</v>
      </c>
    </row>
    <row r="47952" spans="1:11" x14ac:dyDescent="0.15">
      <c r="A47952" s="5">
        <v>45463.958333333336</v>
      </c>
      <c r="B47952" s="4">
        <f t="shared" si="2257"/>
        <v>2024</v>
      </c>
      <c r="C47952" s="4">
        <f t="shared" si="2258"/>
        <v>6</v>
      </c>
      <c r="D47952" s="4">
        <f t="shared" si="2259"/>
        <v>23</v>
      </c>
      <c r="E47952" s="6">
        <v>45.9</v>
      </c>
      <c r="F47952" s="6">
        <v>46.39</v>
      </c>
      <c r="G47952" s="6">
        <v>51.54</v>
      </c>
      <c r="H47952" s="6"/>
      <c r="I47952" s="6">
        <v>42.82</v>
      </c>
      <c r="J47952" s="6">
        <v>42.22</v>
      </c>
      <c r="K47952" s="6">
        <v>44.29</v>
      </c>
    </row>
    <row r="47953" spans="1:11" x14ac:dyDescent="0.15">
      <c r="A47953" s="5">
        <v>45464</v>
      </c>
      <c r="B47953" s="4">
        <f t="shared" si="2257"/>
        <v>2024</v>
      </c>
      <c r="C47953" s="4">
        <f t="shared" si="2258"/>
        <v>6</v>
      </c>
      <c r="D47953" s="4">
        <f t="shared" si="2259"/>
        <v>0</v>
      </c>
      <c r="E47953" s="6">
        <v>37.93</v>
      </c>
      <c r="F47953" s="6">
        <v>38.799999999999997</v>
      </c>
      <c r="G47953" s="6">
        <v>36.53</v>
      </c>
      <c r="H47953" s="6"/>
      <c r="I47953" s="6">
        <v>42.51</v>
      </c>
      <c r="J47953" s="6">
        <v>42.81</v>
      </c>
      <c r="K47953" s="6">
        <v>49.92</v>
      </c>
    </row>
    <row r="47954" spans="1:11" x14ac:dyDescent="0.15">
      <c r="A47954" s="5">
        <v>45464.041666666664</v>
      </c>
      <c r="B47954" s="4">
        <f t="shared" si="2257"/>
        <v>2024</v>
      </c>
      <c r="C47954" s="4">
        <f t="shared" si="2258"/>
        <v>6</v>
      </c>
      <c r="D47954" s="4">
        <f t="shared" si="2259"/>
        <v>1</v>
      </c>
      <c r="E47954" s="6">
        <v>35.29</v>
      </c>
      <c r="F47954" s="6">
        <v>36.409999999999997</v>
      </c>
      <c r="G47954" s="6">
        <v>35.78</v>
      </c>
      <c r="H47954" s="6"/>
      <c r="I47954" s="6">
        <v>37.21</v>
      </c>
      <c r="J47954" s="6">
        <v>38.24</v>
      </c>
      <c r="K47954" s="6">
        <v>36.32</v>
      </c>
    </row>
    <row r="47955" spans="1:11" x14ac:dyDescent="0.15">
      <c r="A47955" s="5">
        <v>45464.083333333336</v>
      </c>
      <c r="B47955" s="4">
        <f t="shared" si="2257"/>
        <v>2024</v>
      </c>
      <c r="C47955" s="4">
        <f t="shared" si="2258"/>
        <v>6</v>
      </c>
      <c r="D47955" s="4">
        <f t="shared" si="2259"/>
        <v>2</v>
      </c>
      <c r="E47955" s="6">
        <v>32.479999999999997</v>
      </c>
      <c r="F47955" s="6">
        <v>33.76</v>
      </c>
      <c r="G47955" s="6">
        <v>35.5</v>
      </c>
      <c r="H47955" s="6"/>
      <c r="I47955" s="6">
        <v>35.92</v>
      </c>
      <c r="J47955" s="6">
        <v>37.229999999999997</v>
      </c>
      <c r="K47955" s="6">
        <v>33.770000000000003</v>
      </c>
    </row>
    <row r="47956" spans="1:11" x14ac:dyDescent="0.15">
      <c r="A47956" s="5">
        <v>45464.125</v>
      </c>
      <c r="B47956" s="4">
        <f t="shared" si="2257"/>
        <v>2024</v>
      </c>
      <c r="C47956" s="4">
        <f t="shared" si="2258"/>
        <v>6</v>
      </c>
      <c r="D47956" s="4">
        <f t="shared" si="2259"/>
        <v>3</v>
      </c>
      <c r="E47956" s="6">
        <v>31.71</v>
      </c>
      <c r="F47956" s="6">
        <v>33</v>
      </c>
      <c r="G47956" s="6">
        <v>34.1</v>
      </c>
      <c r="H47956" s="6"/>
      <c r="I47956" s="6">
        <v>34</v>
      </c>
      <c r="J47956" s="6">
        <v>35.11</v>
      </c>
      <c r="K47956" s="6">
        <v>32.119999999999997</v>
      </c>
    </row>
    <row r="47957" spans="1:11" x14ac:dyDescent="0.15">
      <c r="A47957" s="5">
        <v>45464.166666666664</v>
      </c>
      <c r="B47957" s="4">
        <f t="shared" si="2257"/>
        <v>2024</v>
      </c>
      <c r="C47957" s="4">
        <f t="shared" si="2258"/>
        <v>6</v>
      </c>
      <c r="D47957" s="4">
        <f t="shared" si="2259"/>
        <v>4</v>
      </c>
      <c r="E47957" s="6">
        <v>30.6</v>
      </c>
      <c r="F47957" s="6">
        <v>32.04</v>
      </c>
      <c r="G47957" s="6">
        <v>34.04</v>
      </c>
      <c r="H47957" s="6"/>
      <c r="I47957" s="6">
        <v>35.979999999999997</v>
      </c>
      <c r="J47957" s="6">
        <v>36.520000000000003</v>
      </c>
      <c r="K47957" s="6">
        <v>31.97</v>
      </c>
    </row>
    <row r="47958" spans="1:11" x14ac:dyDescent="0.15">
      <c r="A47958" s="5">
        <v>45464.208333333336</v>
      </c>
      <c r="B47958" s="4">
        <f t="shared" si="2257"/>
        <v>2024</v>
      </c>
      <c r="C47958" s="4">
        <f t="shared" si="2258"/>
        <v>6</v>
      </c>
      <c r="D47958" s="4">
        <f t="shared" si="2259"/>
        <v>5</v>
      </c>
      <c r="E47958" s="6">
        <v>32.21</v>
      </c>
      <c r="F47958" s="6">
        <v>33.32</v>
      </c>
      <c r="G47958" s="6">
        <v>34.020000000000003</v>
      </c>
      <c r="H47958" s="6"/>
      <c r="I47958" s="6">
        <v>29.23</v>
      </c>
      <c r="J47958" s="6">
        <v>29.99</v>
      </c>
      <c r="K47958" s="6">
        <v>31.2</v>
      </c>
    </row>
    <row r="47959" spans="1:11" x14ac:dyDescent="0.15">
      <c r="A47959" s="5">
        <v>45464.25</v>
      </c>
      <c r="B47959" s="4">
        <f t="shared" si="2257"/>
        <v>2024</v>
      </c>
      <c r="C47959" s="4">
        <f t="shared" si="2258"/>
        <v>6</v>
      </c>
      <c r="D47959" s="4">
        <f t="shared" si="2259"/>
        <v>6</v>
      </c>
      <c r="E47959" s="6">
        <v>35.33</v>
      </c>
      <c r="F47959" s="6">
        <v>35.97</v>
      </c>
      <c r="G47959" s="6">
        <v>35.75</v>
      </c>
      <c r="H47959" s="6"/>
      <c r="I47959" s="6">
        <v>25.63</v>
      </c>
      <c r="J47959" s="6">
        <v>26.97</v>
      </c>
      <c r="K47959" s="6">
        <v>33.11</v>
      </c>
    </row>
    <row r="47960" spans="1:11" x14ac:dyDescent="0.15">
      <c r="A47960" s="5">
        <v>45464.291666666664</v>
      </c>
      <c r="B47960" s="4">
        <f t="shared" si="2257"/>
        <v>2024</v>
      </c>
      <c r="C47960" s="4">
        <f t="shared" si="2258"/>
        <v>6</v>
      </c>
      <c r="D47960" s="4">
        <f t="shared" si="2259"/>
        <v>7</v>
      </c>
      <c r="E47960" s="6">
        <v>39.479999999999997</v>
      </c>
      <c r="F47960" s="6">
        <v>39.799999999999997</v>
      </c>
      <c r="G47960" s="6">
        <v>37.119999999999997</v>
      </c>
      <c r="H47960" s="6"/>
      <c r="I47960" s="6">
        <v>32.18</v>
      </c>
      <c r="J47960" s="6">
        <v>35.33</v>
      </c>
      <c r="K47960" s="6">
        <v>33</v>
      </c>
    </row>
    <row r="47961" spans="1:11" x14ac:dyDescent="0.15">
      <c r="A47961" s="5">
        <v>45464.333333333336</v>
      </c>
      <c r="B47961" s="4">
        <f t="shared" si="2257"/>
        <v>2024</v>
      </c>
      <c r="C47961" s="4">
        <f t="shared" si="2258"/>
        <v>6</v>
      </c>
      <c r="D47961" s="4">
        <f t="shared" si="2259"/>
        <v>8</v>
      </c>
      <c r="E47961" s="6">
        <v>43.56</v>
      </c>
      <c r="F47961" s="6">
        <v>44.09</v>
      </c>
      <c r="G47961" s="6">
        <v>38.409999999999997</v>
      </c>
      <c r="H47961" s="6"/>
      <c r="I47961" s="6">
        <v>37.1</v>
      </c>
      <c r="J47961" s="6">
        <v>38</v>
      </c>
      <c r="K47961" s="6">
        <v>31.96</v>
      </c>
    </row>
    <row r="47962" spans="1:11" x14ac:dyDescent="0.15">
      <c r="A47962" s="5">
        <v>45464.375</v>
      </c>
      <c r="B47962" s="4">
        <f t="shared" si="2257"/>
        <v>2024</v>
      </c>
      <c r="C47962" s="4">
        <f t="shared" si="2258"/>
        <v>6</v>
      </c>
      <c r="D47962" s="4">
        <f t="shared" si="2259"/>
        <v>9</v>
      </c>
      <c r="E47962" s="6">
        <v>49.88</v>
      </c>
      <c r="F47962" s="6">
        <v>50.05</v>
      </c>
      <c r="G47962" s="6">
        <v>51.16</v>
      </c>
      <c r="H47962" s="6"/>
      <c r="I47962" s="6">
        <v>41.02</v>
      </c>
      <c r="J47962" s="6">
        <v>40.520000000000003</v>
      </c>
      <c r="K47962" s="6">
        <v>32.24</v>
      </c>
    </row>
    <row r="47963" spans="1:11" x14ac:dyDescent="0.15">
      <c r="A47963" s="5">
        <v>45464.416666666664</v>
      </c>
      <c r="B47963" s="4">
        <f t="shared" si="2257"/>
        <v>2024</v>
      </c>
      <c r="C47963" s="4">
        <f t="shared" si="2258"/>
        <v>6</v>
      </c>
      <c r="D47963" s="4">
        <f t="shared" si="2259"/>
        <v>10</v>
      </c>
      <c r="E47963" s="6">
        <v>53.49</v>
      </c>
      <c r="F47963" s="6">
        <v>52.94</v>
      </c>
      <c r="G47963" s="6">
        <v>46.93</v>
      </c>
      <c r="H47963" s="6"/>
      <c r="I47963" s="6">
        <v>41.43</v>
      </c>
      <c r="J47963" s="6">
        <v>40.58</v>
      </c>
      <c r="K47963" s="6">
        <v>30.42</v>
      </c>
    </row>
    <row r="47964" spans="1:11" x14ac:dyDescent="0.15">
      <c r="A47964" s="5">
        <v>45464.458333333336</v>
      </c>
      <c r="B47964" s="4">
        <f t="shared" si="2257"/>
        <v>2024</v>
      </c>
      <c r="C47964" s="4">
        <f t="shared" si="2258"/>
        <v>6</v>
      </c>
      <c r="D47964" s="4">
        <f t="shared" si="2259"/>
        <v>11</v>
      </c>
      <c r="E47964" s="6">
        <v>61.58</v>
      </c>
      <c r="F47964" s="6">
        <v>60.5</v>
      </c>
      <c r="G47964" s="6">
        <v>55.03</v>
      </c>
      <c r="H47964" s="6"/>
      <c r="I47964" s="6">
        <v>42.84</v>
      </c>
      <c r="J47964" s="6">
        <v>41.69</v>
      </c>
      <c r="K47964" s="6">
        <v>31.7</v>
      </c>
    </row>
    <row r="47965" spans="1:11" x14ac:dyDescent="0.15">
      <c r="A47965" s="5">
        <v>45464.5</v>
      </c>
      <c r="B47965" s="4">
        <f t="shared" si="2257"/>
        <v>2024</v>
      </c>
      <c r="C47965" s="4">
        <f t="shared" si="2258"/>
        <v>6</v>
      </c>
      <c r="D47965" s="4">
        <f t="shared" si="2259"/>
        <v>12</v>
      </c>
      <c r="E47965" s="6">
        <v>66.680000000000007</v>
      </c>
      <c r="F47965" s="6">
        <v>65.33</v>
      </c>
      <c r="G47965" s="6">
        <v>58</v>
      </c>
      <c r="H47965" s="6"/>
      <c r="I47965" s="6">
        <v>41.93</v>
      </c>
      <c r="J47965" s="6">
        <v>41.98</v>
      </c>
      <c r="K47965" s="6">
        <v>46.62</v>
      </c>
    </row>
    <row r="47966" spans="1:11" x14ac:dyDescent="0.15">
      <c r="A47966" s="5">
        <v>45464.541666666664</v>
      </c>
      <c r="B47966" s="4">
        <f t="shared" si="2257"/>
        <v>2024</v>
      </c>
      <c r="C47966" s="4">
        <f t="shared" si="2258"/>
        <v>6</v>
      </c>
      <c r="D47966" s="4">
        <f t="shared" si="2259"/>
        <v>13</v>
      </c>
      <c r="E47966" s="6">
        <v>72.34</v>
      </c>
      <c r="F47966" s="6">
        <v>70.66</v>
      </c>
      <c r="G47966" s="6">
        <v>58.08</v>
      </c>
      <c r="H47966" s="6"/>
      <c r="I47966" s="6">
        <v>48.91</v>
      </c>
      <c r="J47966" s="6">
        <v>47.8</v>
      </c>
      <c r="K47966" s="6">
        <v>39.15</v>
      </c>
    </row>
    <row r="47967" spans="1:11" x14ac:dyDescent="0.15">
      <c r="A47967" s="5">
        <v>45464.583333333336</v>
      </c>
      <c r="B47967" s="4">
        <f t="shared" si="2257"/>
        <v>2024</v>
      </c>
      <c r="C47967" s="4">
        <f t="shared" si="2258"/>
        <v>6</v>
      </c>
      <c r="D47967" s="4">
        <f t="shared" si="2259"/>
        <v>14</v>
      </c>
      <c r="E47967" s="6">
        <v>79.8</v>
      </c>
      <c r="F47967" s="6">
        <v>77.83</v>
      </c>
      <c r="G47967" s="6">
        <v>57.61</v>
      </c>
      <c r="H47967" s="6"/>
      <c r="I47967" s="6">
        <v>66.59</v>
      </c>
      <c r="J47967" s="6">
        <v>64.81</v>
      </c>
      <c r="K47967" s="6">
        <v>50.95</v>
      </c>
    </row>
    <row r="47968" spans="1:11" x14ac:dyDescent="0.15">
      <c r="A47968" s="5">
        <v>45464.625</v>
      </c>
      <c r="B47968" s="4">
        <f t="shared" si="2257"/>
        <v>2024</v>
      </c>
      <c r="C47968" s="4">
        <f t="shared" si="2258"/>
        <v>6</v>
      </c>
      <c r="D47968" s="4">
        <f t="shared" si="2259"/>
        <v>15</v>
      </c>
      <c r="E47968" s="6">
        <v>93.1</v>
      </c>
      <c r="F47968" s="6">
        <v>91.45</v>
      </c>
      <c r="G47968" s="6">
        <v>46.18</v>
      </c>
      <c r="H47968" s="6"/>
      <c r="I47968" s="6">
        <v>47.85</v>
      </c>
      <c r="J47968" s="6">
        <v>47.07</v>
      </c>
      <c r="K47968" s="6">
        <v>56.29</v>
      </c>
    </row>
    <row r="47969" spans="1:11" x14ac:dyDescent="0.15">
      <c r="A47969" s="5">
        <v>45464.666666666664</v>
      </c>
      <c r="B47969" s="4">
        <f t="shared" si="2257"/>
        <v>2024</v>
      </c>
      <c r="C47969" s="4">
        <f t="shared" si="2258"/>
        <v>6</v>
      </c>
      <c r="D47969" s="4">
        <f t="shared" si="2259"/>
        <v>16</v>
      </c>
      <c r="E47969" s="6">
        <v>102.6</v>
      </c>
      <c r="F47969" s="6">
        <v>100.41</v>
      </c>
      <c r="G47969" s="6">
        <v>47.96</v>
      </c>
      <c r="H47969" s="6"/>
      <c r="I47969" s="6">
        <v>53.3</v>
      </c>
      <c r="J47969" s="6">
        <v>51.72</v>
      </c>
      <c r="K47969" s="6">
        <v>58.58</v>
      </c>
    </row>
    <row r="47970" spans="1:11" x14ac:dyDescent="0.15">
      <c r="A47970" s="5">
        <v>45464.708333333336</v>
      </c>
      <c r="B47970" s="4">
        <f t="shared" si="2257"/>
        <v>2024</v>
      </c>
      <c r="C47970" s="4">
        <f t="shared" si="2258"/>
        <v>6</v>
      </c>
      <c r="D47970" s="4">
        <f t="shared" si="2259"/>
        <v>17</v>
      </c>
      <c r="E47970" s="6">
        <v>121.19</v>
      </c>
      <c r="F47970" s="6">
        <v>119.44</v>
      </c>
      <c r="G47970" s="6">
        <v>61.85</v>
      </c>
      <c r="H47970" s="6"/>
      <c r="I47970" s="6">
        <v>45.82</v>
      </c>
      <c r="J47970" s="6">
        <v>48.34</v>
      </c>
      <c r="K47970" s="6">
        <v>54.28</v>
      </c>
    </row>
    <row r="47971" spans="1:11" x14ac:dyDescent="0.15">
      <c r="A47971" s="5">
        <v>45464.75</v>
      </c>
      <c r="B47971" s="4">
        <f t="shared" si="2257"/>
        <v>2024</v>
      </c>
      <c r="C47971" s="4">
        <f t="shared" si="2258"/>
        <v>6</v>
      </c>
      <c r="D47971" s="4">
        <f t="shared" si="2259"/>
        <v>18</v>
      </c>
      <c r="E47971" s="6">
        <v>106.64</v>
      </c>
      <c r="F47971" s="6">
        <v>104.57</v>
      </c>
      <c r="G47971" s="6">
        <v>60</v>
      </c>
      <c r="H47971" s="6"/>
      <c r="I47971" s="6">
        <v>39.03</v>
      </c>
      <c r="J47971" s="6">
        <v>41.07</v>
      </c>
      <c r="K47971" s="6">
        <v>30.68</v>
      </c>
    </row>
    <row r="47972" spans="1:11" x14ac:dyDescent="0.15">
      <c r="A47972" s="5">
        <v>45464.791666666664</v>
      </c>
      <c r="B47972" s="4">
        <f t="shared" si="2257"/>
        <v>2024</v>
      </c>
      <c r="C47972" s="4">
        <f t="shared" si="2258"/>
        <v>6</v>
      </c>
      <c r="D47972" s="4">
        <f t="shared" si="2259"/>
        <v>19</v>
      </c>
      <c r="E47972" s="6">
        <v>78.86</v>
      </c>
      <c r="F47972" s="6">
        <v>77.150000000000006</v>
      </c>
      <c r="G47972" s="6">
        <v>54.98</v>
      </c>
      <c r="H47972" s="6"/>
      <c r="I47972" s="6">
        <v>44.9</v>
      </c>
      <c r="J47972" s="6">
        <v>44.13</v>
      </c>
      <c r="K47972" s="6">
        <v>32.380000000000003</v>
      </c>
    </row>
    <row r="47973" spans="1:11" x14ac:dyDescent="0.15">
      <c r="A47973" s="5">
        <v>45464.833333333336</v>
      </c>
      <c r="B47973" s="4">
        <f t="shared" si="2257"/>
        <v>2024</v>
      </c>
      <c r="C47973" s="4">
        <f t="shared" si="2258"/>
        <v>6</v>
      </c>
      <c r="D47973" s="4">
        <f t="shared" si="2259"/>
        <v>20</v>
      </c>
      <c r="E47973" s="6">
        <v>67.38</v>
      </c>
      <c r="F47973" s="6">
        <v>66.45</v>
      </c>
      <c r="G47973" s="6">
        <v>35.700000000000003</v>
      </c>
      <c r="H47973" s="6"/>
      <c r="I47973" s="6">
        <v>42.18</v>
      </c>
      <c r="J47973" s="6">
        <v>41.66</v>
      </c>
      <c r="K47973" s="6">
        <v>30.94</v>
      </c>
    </row>
    <row r="47974" spans="1:11" x14ac:dyDescent="0.15">
      <c r="A47974" s="5">
        <v>45464.875</v>
      </c>
      <c r="B47974" s="4">
        <f t="shared" si="2257"/>
        <v>2024</v>
      </c>
      <c r="C47974" s="4">
        <f t="shared" si="2258"/>
        <v>6</v>
      </c>
      <c r="D47974" s="4">
        <f t="shared" si="2259"/>
        <v>21</v>
      </c>
      <c r="E47974" s="6">
        <v>60.47</v>
      </c>
      <c r="F47974" s="6">
        <v>59.82</v>
      </c>
      <c r="G47974" s="6">
        <v>36.119999999999997</v>
      </c>
      <c r="H47974" s="6"/>
      <c r="I47974" s="6">
        <v>31.24</v>
      </c>
      <c r="J47974" s="6">
        <v>31.62</v>
      </c>
      <c r="K47974" s="6">
        <v>28.7</v>
      </c>
    </row>
    <row r="47975" spans="1:11" x14ac:dyDescent="0.15">
      <c r="A47975" s="5">
        <v>45464.916666666664</v>
      </c>
      <c r="B47975" s="4">
        <f t="shared" si="2257"/>
        <v>2024</v>
      </c>
      <c r="C47975" s="4">
        <f t="shared" si="2258"/>
        <v>6</v>
      </c>
      <c r="D47975" s="4">
        <f t="shared" si="2259"/>
        <v>22</v>
      </c>
      <c r="E47975" s="6">
        <v>52.13</v>
      </c>
      <c r="F47975" s="6">
        <v>51.43</v>
      </c>
      <c r="G47975" s="6">
        <v>35.630000000000003</v>
      </c>
      <c r="H47975" s="6"/>
      <c r="I47975" s="6">
        <v>30.77</v>
      </c>
      <c r="J47975" s="6">
        <v>31.07</v>
      </c>
      <c r="K47975" s="6">
        <v>28.17</v>
      </c>
    </row>
    <row r="47976" spans="1:11" x14ac:dyDescent="0.15">
      <c r="A47976" s="5">
        <v>45464.958333333336</v>
      </c>
      <c r="B47976" s="4">
        <f t="shared" si="2257"/>
        <v>2024</v>
      </c>
      <c r="C47976" s="4">
        <f t="shared" si="2258"/>
        <v>6</v>
      </c>
      <c r="D47976" s="4">
        <f t="shared" si="2259"/>
        <v>23</v>
      </c>
      <c r="E47976" s="6">
        <v>41.55</v>
      </c>
      <c r="F47976" s="6">
        <v>41.51</v>
      </c>
      <c r="G47976" s="6">
        <v>33.9</v>
      </c>
      <c r="H47976" s="6"/>
      <c r="I47976" s="6">
        <v>29.43</v>
      </c>
      <c r="J47976" s="6">
        <v>29.9</v>
      </c>
      <c r="K47976" s="6">
        <v>29.52</v>
      </c>
    </row>
    <row r="47977" spans="1:11" x14ac:dyDescent="0.15">
      <c r="A47977" s="5">
        <v>45465</v>
      </c>
      <c r="B47977" s="4">
        <f t="shared" si="2257"/>
        <v>2024</v>
      </c>
      <c r="C47977" s="4">
        <f t="shared" si="2258"/>
        <v>6</v>
      </c>
      <c r="D47977" s="4">
        <f t="shared" si="2259"/>
        <v>0</v>
      </c>
      <c r="E47977" s="6">
        <v>34.630000000000003</v>
      </c>
      <c r="F47977" s="6">
        <v>35.270000000000003</v>
      </c>
      <c r="G47977" s="6">
        <v>37.46</v>
      </c>
      <c r="H47977" s="6"/>
      <c r="I47977" s="6">
        <v>27.6</v>
      </c>
      <c r="J47977" s="6">
        <v>28.31</v>
      </c>
      <c r="K47977" s="6">
        <v>25.93</v>
      </c>
    </row>
    <row r="47978" spans="1:11" x14ac:dyDescent="0.15">
      <c r="A47978" s="5">
        <v>45465.041666666664</v>
      </c>
      <c r="B47978" s="4">
        <f t="shared" si="2257"/>
        <v>2024</v>
      </c>
      <c r="C47978" s="4">
        <f t="shared" si="2258"/>
        <v>6</v>
      </c>
      <c r="D47978" s="4">
        <f t="shared" si="2259"/>
        <v>1</v>
      </c>
      <c r="E47978" s="6">
        <v>29.83</v>
      </c>
      <c r="F47978" s="6">
        <v>30.91</v>
      </c>
      <c r="G47978" s="6">
        <v>34.159999999999997</v>
      </c>
      <c r="H47978" s="6"/>
      <c r="I47978" s="6">
        <v>29.18</v>
      </c>
      <c r="J47978" s="6">
        <v>29.77</v>
      </c>
      <c r="K47978" s="6">
        <v>34.880000000000003</v>
      </c>
    </row>
    <row r="47979" spans="1:11" x14ac:dyDescent="0.15">
      <c r="A47979" s="5">
        <v>45465.083333333336</v>
      </c>
      <c r="B47979" s="4">
        <f t="shared" si="2257"/>
        <v>2024</v>
      </c>
      <c r="C47979" s="4">
        <f t="shared" si="2258"/>
        <v>6</v>
      </c>
      <c r="D47979" s="4">
        <f t="shared" si="2259"/>
        <v>2</v>
      </c>
      <c r="E47979" s="6">
        <v>27.89</v>
      </c>
      <c r="F47979" s="6">
        <v>28.97</v>
      </c>
      <c r="G47979" s="6">
        <v>33.869999999999997</v>
      </c>
      <c r="H47979" s="6"/>
      <c r="I47979" s="6">
        <v>31.4</v>
      </c>
      <c r="J47979" s="6">
        <v>32.39</v>
      </c>
      <c r="K47979" s="6">
        <v>41.29</v>
      </c>
    </row>
    <row r="47980" spans="1:11" x14ac:dyDescent="0.15">
      <c r="A47980" s="5">
        <v>45465.125</v>
      </c>
      <c r="B47980" s="4">
        <f t="shared" si="2257"/>
        <v>2024</v>
      </c>
      <c r="C47980" s="4">
        <f t="shared" si="2258"/>
        <v>6</v>
      </c>
      <c r="D47980" s="4">
        <f t="shared" si="2259"/>
        <v>3</v>
      </c>
      <c r="E47980" s="6">
        <v>27.49</v>
      </c>
      <c r="F47980" s="6">
        <v>28.73</v>
      </c>
      <c r="G47980" s="6">
        <v>32.770000000000003</v>
      </c>
      <c r="H47980" s="6"/>
      <c r="I47980" s="6">
        <v>29.19</v>
      </c>
      <c r="J47980" s="6">
        <v>30.34</v>
      </c>
      <c r="K47980" s="6">
        <v>30.84</v>
      </c>
    </row>
    <row r="47981" spans="1:11" x14ac:dyDescent="0.15">
      <c r="A47981" s="5">
        <v>45465.166666666664</v>
      </c>
      <c r="B47981" s="4">
        <f t="shared" si="2257"/>
        <v>2024</v>
      </c>
      <c r="C47981" s="4">
        <f t="shared" si="2258"/>
        <v>6</v>
      </c>
      <c r="D47981" s="4">
        <f t="shared" si="2259"/>
        <v>4</v>
      </c>
      <c r="E47981" s="6">
        <v>27.3</v>
      </c>
      <c r="F47981" s="6">
        <v>28.5</v>
      </c>
      <c r="G47981" s="6">
        <v>33.79</v>
      </c>
      <c r="H47981" s="6"/>
      <c r="I47981" s="6">
        <v>28.26</v>
      </c>
      <c r="J47981" s="6">
        <v>29.35</v>
      </c>
      <c r="K47981" s="6">
        <v>29.39</v>
      </c>
    </row>
    <row r="47982" spans="1:11" x14ac:dyDescent="0.15">
      <c r="A47982" s="5">
        <v>45465.208333333336</v>
      </c>
      <c r="B47982" s="4">
        <f t="shared" si="2257"/>
        <v>2024</v>
      </c>
      <c r="C47982" s="4">
        <f t="shared" si="2258"/>
        <v>6</v>
      </c>
      <c r="D47982" s="4">
        <f t="shared" si="2259"/>
        <v>5</v>
      </c>
      <c r="E47982" s="6">
        <v>27.38</v>
      </c>
      <c r="F47982" s="6">
        <v>28.53</v>
      </c>
      <c r="G47982" s="6">
        <v>32.94</v>
      </c>
      <c r="H47982" s="6"/>
      <c r="I47982" s="6">
        <v>27.35</v>
      </c>
      <c r="J47982" s="6">
        <v>28.48</v>
      </c>
      <c r="K47982" s="6">
        <v>28.81</v>
      </c>
    </row>
    <row r="47983" spans="1:11" x14ac:dyDescent="0.15">
      <c r="A47983" s="5">
        <v>45465.25</v>
      </c>
      <c r="B47983" s="4">
        <f t="shared" si="2257"/>
        <v>2024</v>
      </c>
      <c r="C47983" s="4">
        <f t="shared" si="2258"/>
        <v>6</v>
      </c>
      <c r="D47983" s="4">
        <f t="shared" si="2259"/>
        <v>6</v>
      </c>
      <c r="E47983" s="6">
        <v>27.47</v>
      </c>
      <c r="F47983" s="6">
        <v>28.42</v>
      </c>
      <c r="G47983" s="6">
        <v>32.799999999999997</v>
      </c>
      <c r="H47983" s="6"/>
      <c r="I47983" s="6">
        <v>26.73</v>
      </c>
      <c r="J47983" s="6">
        <v>27.82</v>
      </c>
      <c r="K47983" s="6">
        <v>27.53</v>
      </c>
    </row>
    <row r="47984" spans="1:11" x14ac:dyDescent="0.15">
      <c r="A47984" s="5">
        <v>45465.291666666664</v>
      </c>
      <c r="B47984" s="4">
        <f t="shared" si="2257"/>
        <v>2024</v>
      </c>
      <c r="C47984" s="4">
        <f t="shared" si="2258"/>
        <v>6</v>
      </c>
      <c r="D47984" s="4">
        <f t="shared" si="2259"/>
        <v>7</v>
      </c>
      <c r="E47984" s="6">
        <v>27.75</v>
      </c>
      <c r="F47984" s="6">
        <v>28.6</v>
      </c>
      <c r="G47984" s="6">
        <v>31.53</v>
      </c>
      <c r="H47984" s="6"/>
      <c r="I47984" s="6">
        <v>26.33</v>
      </c>
      <c r="J47984" s="6">
        <v>27.37</v>
      </c>
      <c r="K47984" s="6">
        <v>28.45</v>
      </c>
    </row>
    <row r="47985" spans="1:11" x14ac:dyDescent="0.15">
      <c r="A47985" s="5">
        <v>45465.333333333336</v>
      </c>
      <c r="B47985" s="4">
        <f t="shared" si="2257"/>
        <v>2024</v>
      </c>
      <c r="C47985" s="4">
        <f t="shared" si="2258"/>
        <v>6</v>
      </c>
      <c r="D47985" s="4">
        <f t="shared" si="2259"/>
        <v>8</v>
      </c>
      <c r="E47985" s="6">
        <v>31.29</v>
      </c>
      <c r="F47985" s="6">
        <v>32.28</v>
      </c>
      <c r="G47985" s="6">
        <v>32.72</v>
      </c>
      <c r="H47985" s="6"/>
      <c r="I47985" s="6">
        <v>26.01</v>
      </c>
      <c r="J47985" s="6">
        <v>27.35</v>
      </c>
      <c r="K47985" s="6">
        <v>29.31</v>
      </c>
    </row>
    <row r="47986" spans="1:11" x14ac:dyDescent="0.15">
      <c r="A47986" s="5">
        <v>45465.375</v>
      </c>
      <c r="B47986" s="4">
        <f t="shared" si="2257"/>
        <v>2024</v>
      </c>
      <c r="C47986" s="4">
        <f t="shared" si="2258"/>
        <v>6</v>
      </c>
      <c r="D47986" s="4">
        <f t="shared" si="2259"/>
        <v>9</v>
      </c>
      <c r="E47986" s="6">
        <v>34.049999999999997</v>
      </c>
      <c r="F47986" s="6">
        <v>34.83</v>
      </c>
      <c r="G47986" s="6">
        <v>32.99</v>
      </c>
      <c r="H47986" s="6"/>
      <c r="I47986" s="6">
        <v>31.45</v>
      </c>
      <c r="J47986" s="6">
        <v>32.5</v>
      </c>
      <c r="K47986" s="6">
        <v>32.64</v>
      </c>
    </row>
    <row r="47987" spans="1:11" x14ac:dyDescent="0.15">
      <c r="A47987" s="5">
        <v>45465.416666666664</v>
      </c>
      <c r="B47987" s="4">
        <f t="shared" si="2257"/>
        <v>2024</v>
      </c>
      <c r="C47987" s="4">
        <f t="shared" si="2258"/>
        <v>6</v>
      </c>
      <c r="D47987" s="4">
        <f t="shared" si="2259"/>
        <v>10</v>
      </c>
      <c r="E47987" s="6">
        <v>36.380000000000003</v>
      </c>
      <c r="F47987" s="6">
        <v>36.409999999999997</v>
      </c>
      <c r="G47987" s="6">
        <v>34.15</v>
      </c>
      <c r="H47987" s="6"/>
      <c r="I47987" s="6">
        <v>31.93</v>
      </c>
      <c r="J47987" s="6">
        <v>36.07</v>
      </c>
      <c r="K47987" s="6">
        <v>27.5</v>
      </c>
    </row>
    <row r="47988" spans="1:11" x14ac:dyDescent="0.15">
      <c r="A47988" s="5">
        <v>45465.458333333336</v>
      </c>
      <c r="B47988" s="4">
        <f t="shared" si="2257"/>
        <v>2024</v>
      </c>
      <c r="C47988" s="4">
        <f t="shared" si="2258"/>
        <v>6</v>
      </c>
      <c r="D47988" s="4">
        <f t="shared" si="2259"/>
        <v>11</v>
      </c>
      <c r="E47988" s="6">
        <v>38.68</v>
      </c>
      <c r="F47988" s="6">
        <v>38.5</v>
      </c>
      <c r="G47988" s="6">
        <v>34.26</v>
      </c>
      <c r="H47988" s="6"/>
      <c r="I47988" s="6">
        <v>37.409999999999997</v>
      </c>
      <c r="J47988" s="6">
        <v>38.22</v>
      </c>
      <c r="K47988" s="6">
        <v>28.07</v>
      </c>
    </row>
    <row r="47989" spans="1:11" x14ac:dyDescent="0.15">
      <c r="A47989" s="5">
        <v>45465.5</v>
      </c>
      <c r="B47989" s="4">
        <f t="shared" si="2257"/>
        <v>2024</v>
      </c>
      <c r="C47989" s="4">
        <f t="shared" si="2258"/>
        <v>6</v>
      </c>
      <c r="D47989" s="4">
        <f t="shared" si="2259"/>
        <v>12</v>
      </c>
      <c r="E47989" s="6">
        <v>42.5</v>
      </c>
      <c r="F47989" s="6">
        <v>41.95</v>
      </c>
      <c r="G47989" s="6">
        <v>34.229999999999997</v>
      </c>
      <c r="H47989" s="6"/>
      <c r="I47989" s="6">
        <v>44.82</v>
      </c>
      <c r="J47989" s="6">
        <v>45.31</v>
      </c>
      <c r="K47989" s="6">
        <v>30.04</v>
      </c>
    </row>
    <row r="47990" spans="1:11" x14ac:dyDescent="0.15">
      <c r="A47990" s="5">
        <v>45465.541666666664</v>
      </c>
      <c r="B47990" s="4">
        <f t="shared" si="2257"/>
        <v>2024</v>
      </c>
      <c r="C47990" s="4">
        <f t="shared" si="2258"/>
        <v>6</v>
      </c>
      <c r="D47990" s="4">
        <f t="shared" si="2259"/>
        <v>13</v>
      </c>
      <c r="E47990" s="6">
        <v>42.82</v>
      </c>
      <c r="F47990" s="6">
        <v>42.01</v>
      </c>
      <c r="G47990" s="6">
        <v>34.29</v>
      </c>
      <c r="H47990" s="6"/>
      <c r="I47990" s="6">
        <v>45.78</v>
      </c>
      <c r="J47990" s="6">
        <v>46.93</v>
      </c>
      <c r="K47990" s="6">
        <v>29.98</v>
      </c>
    </row>
    <row r="47991" spans="1:11" x14ac:dyDescent="0.15">
      <c r="A47991" s="5">
        <v>45465.583333333336</v>
      </c>
      <c r="B47991" s="4">
        <f t="shared" si="2257"/>
        <v>2024</v>
      </c>
      <c r="C47991" s="4">
        <f t="shared" si="2258"/>
        <v>6</v>
      </c>
      <c r="D47991" s="4">
        <f t="shared" si="2259"/>
        <v>14</v>
      </c>
      <c r="E47991" s="6">
        <v>44.33</v>
      </c>
      <c r="F47991" s="6">
        <v>43.24</v>
      </c>
      <c r="G47991" s="6">
        <v>35.75</v>
      </c>
      <c r="H47991" s="6"/>
      <c r="I47991" s="6">
        <v>38.71</v>
      </c>
      <c r="J47991" s="6">
        <v>39.43</v>
      </c>
      <c r="K47991" s="6">
        <v>43.73</v>
      </c>
    </row>
    <row r="47992" spans="1:11" x14ac:dyDescent="0.15">
      <c r="A47992" s="5">
        <v>45465.625</v>
      </c>
      <c r="B47992" s="4">
        <f t="shared" si="2257"/>
        <v>2024</v>
      </c>
      <c r="C47992" s="4">
        <f t="shared" si="2258"/>
        <v>6</v>
      </c>
      <c r="D47992" s="4">
        <f t="shared" si="2259"/>
        <v>15</v>
      </c>
      <c r="E47992" s="6">
        <v>50.77</v>
      </c>
      <c r="F47992" s="6">
        <v>49.3</v>
      </c>
      <c r="G47992" s="6">
        <v>36.72</v>
      </c>
      <c r="H47992" s="6"/>
      <c r="I47992" s="6">
        <v>40.86</v>
      </c>
      <c r="J47992" s="6">
        <v>42.46</v>
      </c>
      <c r="K47992" s="6">
        <v>35.64</v>
      </c>
    </row>
    <row r="47993" spans="1:11" x14ac:dyDescent="0.15">
      <c r="A47993" s="5">
        <v>45465.666666666664</v>
      </c>
      <c r="B47993" s="4">
        <f t="shared" si="2257"/>
        <v>2024</v>
      </c>
      <c r="C47993" s="4">
        <f t="shared" si="2258"/>
        <v>6</v>
      </c>
      <c r="D47993" s="4">
        <f t="shared" si="2259"/>
        <v>16</v>
      </c>
      <c r="E47993" s="6">
        <v>56.1</v>
      </c>
      <c r="F47993" s="6">
        <v>54.51</v>
      </c>
      <c r="G47993" s="6">
        <v>40</v>
      </c>
      <c r="H47993" s="6"/>
      <c r="I47993" s="6">
        <v>38.93</v>
      </c>
      <c r="J47993" s="6">
        <v>39.49</v>
      </c>
      <c r="K47993" s="6">
        <v>31.61</v>
      </c>
    </row>
    <row r="47994" spans="1:11" x14ac:dyDescent="0.15">
      <c r="A47994" s="5">
        <v>45465.708333333336</v>
      </c>
      <c r="B47994" s="4">
        <f t="shared" si="2257"/>
        <v>2024</v>
      </c>
      <c r="C47994" s="4">
        <f t="shared" si="2258"/>
        <v>6</v>
      </c>
      <c r="D47994" s="4">
        <f t="shared" si="2259"/>
        <v>17</v>
      </c>
      <c r="E47994" s="6">
        <v>64.53</v>
      </c>
      <c r="F47994" s="6">
        <v>62.19</v>
      </c>
      <c r="G47994" s="6">
        <v>48.68</v>
      </c>
      <c r="H47994" s="6"/>
      <c r="I47994" s="6">
        <v>33.520000000000003</v>
      </c>
      <c r="J47994" s="6">
        <v>35.450000000000003</v>
      </c>
      <c r="K47994" s="6">
        <v>28.16</v>
      </c>
    </row>
    <row r="47995" spans="1:11" x14ac:dyDescent="0.15">
      <c r="A47995" s="5">
        <v>45465.75</v>
      </c>
      <c r="B47995" s="4">
        <f t="shared" si="2257"/>
        <v>2024</v>
      </c>
      <c r="C47995" s="4">
        <f t="shared" si="2258"/>
        <v>6</v>
      </c>
      <c r="D47995" s="4">
        <f t="shared" si="2259"/>
        <v>18</v>
      </c>
      <c r="E47995" s="6">
        <v>63.54</v>
      </c>
      <c r="F47995" s="6">
        <v>61.54</v>
      </c>
      <c r="G47995" s="6">
        <v>47.56</v>
      </c>
      <c r="H47995" s="6"/>
      <c r="I47995" s="6">
        <v>36.229999999999997</v>
      </c>
      <c r="J47995" s="6">
        <v>35.6</v>
      </c>
      <c r="K47995" s="6">
        <v>25.96</v>
      </c>
    </row>
    <row r="47996" spans="1:11" x14ac:dyDescent="0.15">
      <c r="A47996" s="5">
        <v>45465.791666666664</v>
      </c>
      <c r="B47996" s="4">
        <f t="shared" si="2257"/>
        <v>2024</v>
      </c>
      <c r="C47996" s="4">
        <f t="shared" si="2258"/>
        <v>6</v>
      </c>
      <c r="D47996" s="4">
        <f t="shared" si="2259"/>
        <v>19</v>
      </c>
      <c r="E47996" s="6">
        <v>51.77</v>
      </c>
      <c r="F47996" s="6">
        <v>51.2</v>
      </c>
      <c r="G47996" s="6">
        <v>36.78</v>
      </c>
      <c r="H47996" s="6"/>
      <c r="I47996" s="6">
        <v>31.08</v>
      </c>
      <c r="J47996" s="6">
        <v>31</v>
      </c>
      <c r="K47996" s="6">
        <v>25.55</v>
      </c>
    </row>
    <row r="47997" spans="1:11" x14ac:dyDescent="0.15">
      <c r="A47997" s="5">
        <v>45465.833333333336</v>
      </c>
      <c r="B47997" s="4">
        <f t="shared" si="2257"/>
        <v>2024</v>
      </c>
      <c r="C47997" s="4">
        <f t="shared" si="2258"/>
        <v>6</v>
      </c>
      <c r="D47997" s="4">
        <f t="shared" si="2259"/>
        <v>20</v>
      </c>
      <c r="E47997" s="6">
        <v>44.13</v>
      </c>
      <c r="F47997" s="6">
        <v>44.28</v>
      </c>
      <c r="G47997" s="6">
        <v>40.08</v>
      </c>
      <c r="H47997" s="6"/>
      <c r="I47997" s="6">
        <v>34.15</v>
      </c>
      <c r="J47997" s="6">
        <v>33.9</v>
      </c>
      <c r="K47997" s="6">
        <v>25.81</v>
      </c>
    </row>
    <row r="47998" spans="1:11" x14ac:dyDescent="0.15">
      <c r="A47998" s="5">
        <v>45465.875</v>
      </c>
      <c r="B47998" s="4">
        <f t="shared" si="2257"/>
        <v>2024</v>
      </c>
      <c r="C47998" s="4">
        <f t="shared" si="2258"/>
        <v>6</v>
      </c>
      <c r="D47998" s="4">
        <f t="shared" si="2259"/>
        <v>21</v>
      </c>
      <c r="E47998" s="6">
        <v>39.21</v>
      </c>
      <c r="F47998" s="6">
        <v>39.630000000000003</v>
      </c>
      <c r="G47998" s="6">
        <v>36.06</v>
      </c>
      <c r="H47998" s="6"/>
      <c r="I47998" s="6">
        <v>33.25</v>
      </c>
      <c r="J47998" s="6">
        <v>33.049999999999997</v>
      </c>
      <c r="K47998" s="6">
        <v>25.64</v>
      </c>
    </row>
    <row r="47999" spans="1:11" x14ac:dyDescent="0.15">
      <c r="A47999" s="5">
        <v>45465.916666666664</v>
      </c>
      <c r="B47999" s="4">
        <f t="shared" si="2257"/>
        <v>2024</v>
      </c>
      <c r="C47999" s="4">
        <f t="shared" si="2258"/>
        <v>6</v>
      </c>
      <c r="D47999" s="4">
        <f t="shared" si="2259"/>
        <v>22</v>
      </c>
      <c r="E47999" s="6">
        <v>36.46</v>
      </c>
      <c r="F47999" s="6">
        <v>37.07</v>
      </c>
      <c r="G47999" s="6">
        <v>36.159999999999997</v>
      </c>
      <c r="H47999" s="6"/>
      <c r="I47999" s="6">
        <v>32.799999999999997</v>
      </c>
      <c r="J47999" s="6">
        <v>33.1</v>
      </c>
      <c r="K47999" s="6">
        <v>24.68</v>
      </c>
    </row>
    <row r="48000" spans="1:11" x14ac:dyDescent="0.15">
      <c r="A48000" s="5">
        <v>45465.958333333336</v>
      </c>
      <c r="B48000" s="4">
        <f t="shared" si="2257"/>
        <v>2024</v>
      </c>
      <c r="C48000" s="4">
        <f t="shared" si="2258"/>
        <v>6</v>
      </c>
      <c r="D48000" s="4">
        <f t="shared" si="2259"/>
        <v>23</v>
      </c>
      <c r="E48000" s="6">
        <v>31.86</v>
      </c>
      <c r="F48000" s="6">
        <v>32.880000000000003</v>
      </c>
      <c r="G48000" s="6">
        <v>34.29</v>
      </c>
      <c r="H48000" s="6"/>
      <c r="I48000" s="6">
        <v>29.62</v>
      </c>
      <c r="J48000" s="6">
        <v>30.19</v>
      </c>
      <c r="K48000" s="6">
        <v>24.15</v>
      </c>
    </row>
    <row r="48001" spans="1:11" x14ac:dyDescent="0.15">
      <c r="A48001" s="5">
        <v>45466</v>
      </c>
      <c r="B48001" s="4">
        <f t="shared" si="2257"/>
        <v>2024</v>
      </c>
      <c r="C48001" s="4">
        <f t="shared" si="2258"/>
        <v>6</v>
      </c>
      <c r="D48001" s="4">
        <f t="shared" si="2259"/>
        <v>0</v>
      </c>
      <c r="E48001" s="6">
        <v>31.31</v>
      </c>
      <c r="F48001" s="6">
        <v>32.74</v>
      </c>
      <c r="G48001" s="6">
        <v>34.14</v>
      </c>
      <c r="H48001" s="6"/>
      <c r="I48001" s="6">
        <v>25.34</v>
      </c>
      <c r="J48001" s="6">
        <v>26.04</v>
      </c>
      <c r="K48001" s="6">
        <v>24.73</v>
      </c>
    </row>
    <row r="48002" spans="1:11" x14ac:dyDescent="0.15">
      <c r="A48002" s="5">
        <v>45466.041666666664</v>
      </c>
      <c r="B48002" s="4">
        <f t="shared" si="2257"/>
        <v>2024</v>
      </c>
      <c r="C48002" s="4">
        <f t="shared" si="2258"/>
        <v>6</v>
      </c>
      <c r="D48002" s="4">
        <f t="shared" si="2259"/>
        <v>1</v>
      </c>
      <c r="E48002" s="6">
        <v>27.41</v>
      </c>
      <c r="F48002" s="6">
        <v>28.75</v>
      </c>
      <c r="G48002" s="6">
        <v>34.1</v>
      </c>
      <c r="H48002" s="6"/>
      <c r="I48002" s="6">
        <v>24.64</v>
      </c>
      <c r="J48002" s="6">
        <v>25.44</v>
      </c>
      <c r="K48002" s="6">
        <v>24.92</v>
      </c>
    </row>
    <row r="48003" spans="1:11" x14ac:dyDescent="0.15">
      <c r="A48003" s="5">
        <v>45466.083333333336</v>
      </c>
      <c r="B48003" s="4">
        <f t="shared" ref="B48003:B48066" si="2260">YEAR(A48003)</f>
        <v>2024</v>
      </c>
      <c r="C48003" s="4">
        <f t="shared" ref="C48003:C48066" si="2261">MONTH(A48003)</f>
        <v>6</v>
      </c>
      <c r="D48003" s="4">
        <f t="shared" ref="D48003:D48066" si="2262">HOUR(A48003)</f>
        <v>2</v>
      </c>
      <c r="E48003" s="6">
        <v>26.61</v>
      </c>
      <c r="F48003" s="6">
        <v>27.95</v>
      </c>
      <c r="G48003" s="6">
        <v>33.86</v>
      </c>
      <c r="H48003" s="6"/>
      <c r="I48003" s="6">
        <v>24.55</v>
      </c>
      <c r="J48003" s="6">
        <v>25.49</v>
      </c>
      <c r="K48003" s="6">
        <v>24.64</v>
      </c>
    </row>
    <row r="48004" spans="1:11" x14ac:dyDescent="0.15">
      <c r="A48004" s="5">
        <v>45466.125</v>
      </c>
      <c r="B48004" s="4">
        <f t="shared" si="2260"/>
        <v>2024</v>
      </c>
      <c r="C48004" s="4">
        <f t="shared" si="2261"/>
        <v>6</v>
      </c>
      <c r="D48004" s="4">
        <f t="shared" si="2262"/>
        <v>3</v>
      </c>
      <c r="E48004" s="6">
        <v>25.83</v>
      </c>
      <c r="F48004" s="6">
        <v>27.21</v>
      </c>
      <c r="G48004" s="6">
        <v>32.99</v>
      </c>
      <c r="H48004" s="6"/>
      <c r="I48004" s="6">
        <v>22.52</v>
      </c>
      <c r="J48004" s="6">
        <v>23.49</v>
      </c>
      <c r="K48004" s="6">
        <v>23.78</v>
      </c>
    </row>
    <row r="48005" spans="1:11" x14ac:dyDescent="0.15">
      <c r="A48005" s="5">
        <v>45466.166666666664</v>
      </c>
      <c r="B48005" s="4">
        <f t="shared" si="2260"/>
        <v>2024</v>
      </c>
      <c r="C48005" s="4">
        <f t="shared" si="2261"/>
        <v>6</v>
      </c>
      <c r="D48005" s="4">
        <f t="shared" si="2262"/>
        <v>4</v>
      </c>
      <c r="E48005" s="6">
        <v>25.68</v>
      </c>
      <c r="F48005" s="6">
        <v>27.08</v>
      </c>
      <c r="G48005" s="6">
        <v>30.64</v>
      </c>
      <c r="H48005" s="6"/>
      <c r="I48005" s="6">
        <v>24.19</v>
      </c>
      <c r="J48005" s="6">
        <v>25.28</v>
      </c>
      <c r="K48005" s="6">
        <v>22.42</v>
      </c>
    </row>
    <row r="48006" spans="1:11" x14ac:dyDescent="0.15">
      <c r="A48006" s="5">
        <v>45466.208333333336</v>
      </c>
      <c r="B48006" s="4">
        <f t="shared" si="2260"/>
        <v>2024</v>
      </c>
      <c r="C48006" s="4">
        <f t="shared" si="2261"/>
        <v>6</v>
      </c>
      <c r="D48006" s="4">
        <f t="shared" si="2262"/>
        <v>5</v>
      </c>
      <c r="E48006" s="6">
        <v>25.16</v>
      </c>
      <c r="F48006" s="6">
        <v>26.47</v>
      </c>
      <c r="G48006" s="6">
        <v>31.96</v>
      </c>
      <c r="H48006" s="6"/>
      <c r="I48006" s="6">
        <v>22.98</v>
      </c>
      <c r="J48006" s="6">
        <v>23.99</v>
      </c>
      <c r="K48006" s="6">
        <v>22.21</v>
      </c>
    </row>
    <row r="48007" spans="1:11" x14ac:dyDescent="0.15">
      <c r="A48007" s="5">
        <v>45466.25</v>
      </c>
      <c r="B48007" s="4">
        <f t="shared" si="2260"/>
        <v>2024</v>
      </c>
      <c r="C48007" s="4">
        <f t="shared" si="2261"/>
        <v>6</v>
      </c>
      <c r="D48007" s="4">
        <f t="shared" si="2262"/>
        <v>6</v>
      </c>
      <c r="E48007" s="6">
        <v>25.46</v>
      </c>
      <c r="F48007" s="6">
        <v>26.8</v>
      </c>
      <c r="G48007" s="6">
        <v>33.01</v>
      </c>
      <c r="H48007" s="6"/>
      <c r="I48007" s="6">
        <v>21.46</v>
      </c>
      <c r="J48007" s="6">
        <v>22.39</v>
      </c>
      <c r="K48007" s="6">
        <v>22.07</v>
      </c>
    </row>
    <row r="48008" spans="1:11" x14ac:dyDescent="0.15">
      <c r="A48008" s="5">
        <v>45466.291666666664</v>
      </c>
      <c r="B48008" s="4">
        <f t="shared" si="2260"/>
        <v>2024</v>
      </c>
      <c r="C48008" s="4">
        <f t="shared" si="2261"/>
        <v>6</v>
      </c>
      <c r="D48008" s="4">
        <f t="shared" si="2262"/>
        <v>7</v>
      </c>
      <c r="E48008" s="6">
        <v>26.61</v>
      </c>
      <c r="F48008" s="6">
        <v>27.75</v>
      </c>
      <c r="G48008" s="6">
        <v>31.75</v>
      </c>
      <c r="H48008" s="6"/>
      <c r="I48008" s="6">
        <v>18.52</v>
      </c>
      <c r="J48008" s="6">
        <v>19.3</v>
      </c>
      <c r="K48008" s="6">
        <v>22.68</v>
      </c>
    </row>
    <row r="48009" spans="1:11" x14ac:dyDescent="0.15">
      <c r="A48009" s="5">
        <v>45466.333333333336</v>
      </c>
      <c r="B48009" s="4">
        <f t="shared" si="2260"/>
        <v>2024</v>
      </c>
      <c r="C48009" s="4">
        <f t="shared" si="2261"/>
        <v>6</v>
      </c>
      <c r="D48009" s="4">
        <f t="shared" si="2262"/>
        <v>8</v>
      </c>
      <c r="E48009" s="6">
        <v>27.11</v>
      </c>
      <c r="F48009" s="6">
        <v>28.64</v>
      </c>
      <c r="G48009" s="6">
        <v>33.18</v>
      </c>
      <c r="H48009" s="6"/>
      <c r="I48009" s="6">
        <v>20.55</v>
      </c>
      <c r="J48009" s="6">
        <v>21.46</v>
      </c>
      <c r="K48009" s="6">
        <v>24.09</v>
      </c>
    </row>
    <row r="48010" spans="1:11" x14ac:dyDescent="0.15">
      <c r="A48010" s="5">
        <v>45466.375</v>
      </c>
      <c r="B48010" s="4">
        <f t="shared" si="2260"/>
        <v>2024</v>
      </c>
      <c r="C48010" s="4">
        <f t="shared" si="2261"/>
        <v>6</v>
      </c>
      <c r="D48010" s="4">
        <f t="shared" si="2262"/>
        <v>9</v>
      </c>
      <c r="E48010" s="6">
        <v>28.06</v>
      </c>
      <c r="F48010" s="6">
        <v>29.72</v>
      </c>
      <c r="G48010" s="6">
        <v>33.99</v>
      </c>
      <c r="H48010" s="6"/>
      <c r="I48010" s="6">
        <v>23.61</v>
      </c>
      <c r="J48010" s="6">
        <v>24.67</v>
      </c>
      <c r="K48010" s="6">
        <v>24.31</v>
      </c>
    </row>
    <row r="48011" spans="1:11" x14ac:dyDescent="0.15">
      <c r="A48011" s="5">
        <v>45466.416666666664</v>
      </c>
      <c r="B48011" s="4">
        <f t="shared" si="2260"/>
        <v>2024</v>
      </c>
      <c r="C48011" s="4">
        <f t="shared" si="2261"/>
        <v>6</v>
      </c>
      <c r="D48011" s="4">
        <f t="shared" si="2262"/>
        <v>10</v>
      </c>
      <c r="E48011" s="6">
        <v>33.24</v>
      </c>
      <c r="F48011" s="6">
        <v>34.94</v>
      </c>
      <c r="G48011" s="6">
        <v>33.619999999999997</v>
      </c>
      <c r="H48011" s="6"/>
      <c r="I48011" s="6">
        <v>27.08</v>
      </c>
      <c r="J48011" s="6">
        <v>28.17</v>
      </c>
      <c r="K48011" s="6">
        <v>26.6</v>
      </c>
    </row>
    <row r="48012" spans="1:11" x14ac:dyDescent="0.15">
      <c r="A48012" s="5">
        <v>45466.458333333336</v>
      </c>
      <c r="B48012" s="4">
        <f t="shared" si="2260"/>
        <v>2024</v>
      </c>
      <c r="C48012" s="4">
        <f t="shared" si="2261"/>
        <v>6</v>
      </c>
      <c r="D48012" s="4">
        <f t="shared" si="2262"/>
        <v>11</v>
      </c>
      <c r="E48012" s="6">
        <v>34.229999999999997</v>
      </c>
      <c r="F48012" s="6">
        <v>35.96</v>
      </c>
      <c r="G48012" s="6">
        <v>34.22</v>
      </c>
      <c r="H48012" s="6"/>
      <c r="I48012" s="6">
        <v>26.89</v>
      </c>
      <c r="J48012" s="6">
        <v>28.11</v>
      </c>
      <c r="K48012" s="6">
        <v>24.71</v>
      </c>
    </row>
    <row r="48013" spans="1:11" x14ac:dyDescent="0.15">
      <c r="A48013" s="5">
        <v>45466.5</v>
      </c>
      <c r="B48013" s="4">
        <f t="shared" si="2260"/>
        <v>2024</v>
      </c>
      <c r="C48013" s="4">
        <f t="shared" si="2261"/>
        <v>6</v>
      </c>
      <c r="D48013" s="4">
        <f t="shared" si="2262"/>
        <v>12</v>
      </c>
      <c r="E48013" s="6">
        <v>35.36</v>
      </c>
      <c r="F48013" s="6">
        <v>37.04</v>
      </c>
      <c r="G48013" s="6">
        <v>37.270000000000003</v>
      </c>
      <c r="H48013" s="6"/>
      <c r="I48013" s="6">
        <v>28.73</v>
      </c>
      <c r="J48013" s="6">
        <v>30</v>
      </c>
      <c r="K48013" s="6">
        <v>24.65</v>
      </c>
    </row>
    <row r="48014" spans="1:11" x14ac:dyDescent="0.15">
      <c r="A48014" s="5">
        <v>45466.541666666664</v>
      </c>
      <c r="B48014" s="4">
        <f t="shared" si="2260"/>
        <v>2024</v>
      </c>
      <c r="C48014" s="4">
        <f t="shared" si="2261"/>
        <v>6</v>
      </c>
      <c r="D48014" s="4">
        <f t="shared" si="2262"/>
        <v>13</v>
      </c>
      <c r="E48014" s="6">
        <v>38.56</v>
      </c>
      <c r="F48014" s="6">
        <v>40</v>
      </c>
      <c r="G48014" s="6">
        <v>34.26</v>
      </c>
      <c r="H48014" s="6"/>
      <c r="I48014" s="6">
        <v>27.04</v>
      </c>
      <c r="J48014" s="6">
        <v>28.67</v>
      </c>
      <c r="K48014" s="6">
        <v>25.06</v>
      </c>
    </row>
    <row r="48015" spans="1:11" x14ac:dyDescent="0.15">
      <c r="A48015" s="5">
        <v>45466.583333333336</v>
      </c>
      <c r="B48015" s="4">
        <f t="shared" si="2260"/>
        <v>2024</v>
      </c>
      <c r="C48015" s="4">
        <f t="shared" si="2261"/>
        <v>6</v>
      </c>
      <c r="D48015" s="4">
        <f t="shared" si="2262"/>
        <v>14</v>
      </c>
      <c r="E48015" s="6">
        <v>39.5</v>
      </c>
      <c r="F48015" s="6">
        <v>43.1</v>
      </c>
      <c r="G48015" s="6">
        <v>37.630000000000003</v>
      </c>
      <c r="H48015" s="6"/>
      <c r="I48015" s="6">
        <v>18.68</v>
      </c>
      <c r="J48015" s="6">
        <v>25.66</v>
      </c>
      <c r="K48015" s="6">
        <v>26.96</v>
      </c>
    </row>
    <row r="48016" spans="1:11" x14ac:dyDescent="0.15">
      <c r="A48016" s="5">
        <v>45466.625</v>
      </c>
      <c r="B48016" s="4">
        <f t="shared" si="2260"/>
        <v>2024</v>
      </c>
      <c r="C48016" s="4">
        <f t="shared" si="2261"/>
        <v>6</v>
      </c>
      <c r="D48016" s="4">
        <f t="shared" si="2262"/>
        <v>15</v>
      </c>
      <c r="E48016" s="6">
        <v>39.700000000000003</v>
      </c>
      <c r="F48016" s="6">
        <v>51.98</v>
      </c>
      <c r="G48016" s="6">
        <v>40.56</v>
      </c>
      <c r="H48016" s="6"/>
      <c r="I48016" s="6">
        <v>17.5</v>
      </c>
      <c r="J48016" s="6">
        <v>25.1</v>
      </c>
      <c r="K48016" s="6">
        <v>39.75</v>
      </c>
    </row>
    <row r="48017" spans="1:11" x14ac:dyDescent="0.15">
      <c r="A48017" s="5">
        <v>45466.666666666664</v>
      </c>
      <c r="B48017" s="4">
        <f t="shared" si="2260"/>
        <v>2024</v>
      </c>
      <c r="C48017" s="4">
        <f t="shared" si="2261"/>
        <v>6</v>
      </c>
      <c r="D48017" s="4">
        <f t="shared" si="2262"/>
        <v>16</v>
      </c>
      <c r="E48017" s="6">
        <v>46.84</v>
      </c>
      <c r="F48017" s="6">
        <v>53.73</v>
      </c>
      <c r="G48017" s="6">
        <v>52.07</v>
      </c>
      <c r="H48017" s="6"/>
      <c r="I48017" s="6">
        <v>22.12</v>
      </c>
      <c r="J48017" s="6">
        <v>28.35</v>
      </c>
      <c r="K48017" s="6">
        <v>40.549999999999997</v>
      </c>
    </row>
    <row r="48018" spans="1:11" x14ac:dyDescent="0.15">
      <c r="A48018" s="5">
        <v>45466.708333333336</v>
      </c>
      <c r="B48018" s="4">
        <f t="shared" si="2260"/>
        <v>2024</v>
      </c>
      <c r="C48018" s="4">
        <f t="shared" si="2261"/>
        <v>6</v>
      </c>
      <c r="D48018" s="4">
        <f t="shared" si="2262"/>
        <v>17</v>
      </c>
      <c r="E48018" s="6">
        <v>55.16</v>
      </c>
      <c r="F48018" s="6">
        <v>57.19</v>
      </c>
      <c r="G48018" s="6">
        <v>53.78</v>
      </c>
      <c r="H48018" s="6"/>
      <c r="I48018" s="6">
        <v>24.21</v>
      </c>
      <c r="J48018" s="6">
        <v>29.64</v>
      </c>
      <c r="K48018" s="6">
        <v>47.86</v>
      </c>
    </row>
    <row r="48019" spans="1:11" x14ac:dyDescent="0.15">
      <c r="A48019" s="5">
        <v>45466.75</v>
      </c>
      <c r="B48019" s="4">
        <f t="shared" si="2260"/>
        <v>2024</v>
      </c>
      <c r="C48019" s="4">
        <f t="shared" si="2261"/>
        <v>6</v>
      </c>
      <c r="D48019" s="4">
        <f t="shared" si="2262"/>
        <v>18</v>
      </c>
      <c r="E48019" s="6">
        <v>55.79</v>
      </c>
      <c r="F48019" s="6">
        <v>57.86</v>
      </c>
      <c r="G48019" s="6">
        <v>54.83</v>
      </c>
      <c r="H48019" s="6"/>
      <c r="I48019" s="6">
        <v>36.21</v>
      </c>
      <c r="J48019" s="6">
        <v>39.01</v>
      </c>
      <c r="K48019" s="6">
        <v>33.96</v>
      </c>
    </row>
    <row r="48020" spans="1:11" x14ac:dyDescent="0.15">
      <c r="A48020" s="5">
        <v>45466.791666666664</v>
      </c>
      <c r="B48020" s="4">
        <f t="shared" si="2260"/>
        <v>2024</v>
      </c>
      <c r="C48020" s="4">
        <f t="shared" si="2261"/>
        <v>6</v>
      </c>
      <c r="D48020" s="4">
        <f t="shared" si="2262"/>
        <v>19</v>
      </c>
      <c r="E48020" s="6">
        <v>48.73</v>
      </c>
      <c r="F48020" s="6">
        <v>51.15</v>
      </c>
      <c r="G48020" s="6">
        <v>53.49</v>
      </c>
      <c r="H48020" s="6"/>
      <c r="I48020" s="6">
        <v>29.33</v>
      </c>
      <c r="J48020" s="6">
        <v>34.4</v>
      </c>
      <c r="K48020" s="6">
        <v>34.770000000000003</v>
      </c>
    </row>
    <row r="48021" spans="1:11" x14ac:dyDescent="0.15">
      <c r="A48021" s="5">
        <v>45466.833333333336</v>
      </c>
      <c r="B48021" s="4">
        <f t="shared" si="2260"/>
        <v>2024</v>
      </c>
      <c r="C48021" s="4">
        <f t="shared" si="2261"/>
        <v>6</v>
      </c>
      <c r="D48021" s="4">
        <f t="shared" si="2262"/>
        <v>20</v>
      </c>
      <c r="E48021" s="6">
        <v>43.32</v>
      </c>
      <c r="F48021" s="6">
        <v>45.29</v>
      </c>
      <c r="G48021" s="6">
        <v>50.03</v>
      </c>
      <c r="H48021" s="6"/>
      <c r="I48021" s="6">
        <v>25.53</v>
      </c>
      <c r="J48021" s="6">
        <v>30.68</v>
      </c>
      <c r="K48021" s="6">
        <v>45.23</v>
      </c>
    </row>
    <row r="48022" spans="1:11" x14ac:dyDescent="0.15">
      <c r="A48022" s="5">
        <v>45466.875</v>
      </c>
      <c r="B48022" s="4">
        <f t="shared" si="2260"/>
        <v>2024</v>
      </c>
      <c r="C48022" s="4">
        <f t="shared" si="2261"/>
        <v>6</v>
      </c>
      <c r="D48022" s="4">
        <f t="shared" si="2262"/>
        <v>21</v>
      </c>
      <c r="E48022" s="6">
        <v>41.69</v>
      </c>
      <c r="F48022" s="6">
        <v>43.08</v>
      </c>
      <c r="G48022" s="6">
        <v>42.87</v>
      </c>
      <c r="H48022" s="6"/>
      <c r="I48022" s="6">
        <v>18.670000000000002</v>
      </c>
      <c r="J48022" s="6">
        <v>24.13</v>
      </c>
      <c r="K48022" s="6">
        <v>31.78</v>
      </c>
    </row>
    <row r="48023" spans="1:11" x14ac:dyDescent="0.15">
      <c r="A48023" s="5">
        <v>45466.916666666664</v>
      </c>
      <c r="B48023" s="4">
        <f t="shared" si="2260"/>
        <v>2024</v>
      </c>
      <c r="C48023" s="4">
        <f t="shared" si="2261"/>
        <v>6</v>
      </c>
      <c r="D48023" s="4">
        <f t="shared" si="2262"/>
        <v>22</v>
      </c>
      <c r="E48023" s="6">
        <v>36.19</v>
      </c>
      <c r="F48023" s="6">
        <v>37.619999999999997</v>
      </c>
      <c r="G48023" s="6">
        <v>39.78</v>
      </c>
      <c r="H48023" s="6"/>
      <c r="I48023" s="6">
        <v>22.2</v>
      </c>
      <c r="J48023" s="6">
        <v>24.81</v>
      </c>
      <c r="K48023" s="6">
        <v>32.07</v>
      </c>
    </row>
    <row r="48024" spans="1:11" x14ac:dyDescent="0.15">
      <c r="A48024" s="5">
        <v>45466.958333333336</v>
      </c>
      <c r="B48024" s="4">
        <f t="shared" si="2260"/>
        <v>2024</v>
      </c>
      <c r="C48024" s="4">
        <f t="shared" si="2261"/>
        <v>6</v>
      </c>
      <c r="D48024" s="4">
        <f t="shared" si="2262"/>
        <v>23</v>
      </c>
      <c r="E48024" s="6">
        <v>34.49</v>
      </c>
      <c r="F48024" s="6">
        <v>35.68</v>
      </c>
      <c r="G48024" s="6">
        <v>35.159999999999997</v>
      </c>
      <c r="H48024" s="6"/>
      <c r="I48024" s="6">
        <v>24</v>
      </c>
      <c r="J48024" s="6">
        <v>25.47</v>
      </c>
      <c r="K48024" s="6">
        <v>26.55</v>
      </c>
    </row>
    <row r="48025" spans="1:11" x14ac:dyDescent="0.15">
      <c r="A48025" s="5">
        <v>45467</v>
      </c>
      <c r="B48025" s="4">
        <f t="shared" si="2260"/>
        <v>2024</v>
      </c>
      <c r="C48025" s="4">
        <f t="shared" si="2261"/>
        <v>6</v>
      </c>
      <c r="D48025" s="4">
        <f t="shared" si="2262"/>
        <v>0</v>
      </c>
      <c r="E48025" s="6">
        <v>28.9</v>
      </c>
      <c r="F48025" s="6">
        <v>30.58</v>
      </c>
      <c r="G48025" s="6">
        <v>33.869999999999997</v>
      </c>
      <c r="H48025" s="6"/>
      <c r="I48025" s="6">
        <v>23.51</v>
      </c>
      <c r="J48025" s="6">
        <v>24.98</v>
      </c>
      <c r="K48025" s="6">
        <v>29.97</v>
      </c>
    </row>
    <row r="48026" spans="1:11" x14ac:dyDescent="0.15">
      <c r="A48026" s="5">
        <v>45467.041666666664</v>
      </c>
      <c r="B48026" s="4">
        <f t="shared" si="2260"/>
        <v>2024</v>
      </c>
      <c r="C48026" s="4">
        <f t="shared" si="2261"/>
        <v>6</v>
      </c>
      <c r="D48026" s="4">
        <f t="shared" si="2262"/>
        <v>1</v>
      </c>
      <c r="E48026" s="6">
        <v>27.1</v>
      </c>
      <c r="F48026" s="6">
        <v>28.7</v>
      </c>
      <c r="G48026" s="6">
        <v>33.76</v>
      </c>
      <c r="H48026" s="6"/>
      <c r="I48026" s="6">
        <v>22.55</v>
      </c>
      <c r="J48026" s="6">
        <v>23.92</v>
      </c>
      <c r="K48026" s="6">
        <v>49.35</v>
      </c>
    </row>
    <row r="48027" spans="1:11" x14ac:dyDescent="0.15">
      <c r="A48027" s="5">
        <v>45467.083333333336</v>
      </c>
      <c r="B48027" s="4">
        <f t="shared" si="2260"/>
        <v>2024</v>
      </c>
      <c r="C48027" s="4">
        <f t="shared" si="2261"/>
        <v>6</v>
      </c>
      <c r="D48027" s="4">
        <f t="shared" si="2262"/>
        <v>2</v>
      </c>
      <c r="E48027" s="6">
        <v>25.46</v>
      </c>
      <c r="F48027" s="6">
        <v>26.95</v>
      </c>
      <c r="G48027" s="6">
        <v>32</v>
      </c>
      <c r="H48027" s="6"/>
      <c r="I48027" s="6">
        <v>21.07</v>
      </c>
      <c r="J48027" s="6">
        <v>22.36</v>
      </c>
      <c r="K48027" s="6">
        <v>26.81</v>
      </c>
    </row>
    <row r="48028" spans="1:11" x14ac:dyDescent="0.15">
      <c r="A48028" s="5">
        <v>45467.125</v>
      </c>
      <c r="B48028" s="4">
        <f t="shared" si="2260"/>
        <v>2024</v>
      </c>
      <c r="C48028" s="4">
        <f t="shared" si="2261"/>
        <v>6</v>
      </c>
      <c r="D48028" s="4">
        <f t="shared" si="2262"/>
        <v>3</v>
      </c>
      <c r="E48028" s="6">
        <v>24.45</v>
      </c>
      <c r="F48028" s="6">
        <v>25.99</v>
      </c>
      <c r="G48028" s="6">
        <v>29</v>
      </c>
      <c r="H48028" s="6"/>
      <c r="I48028" s="6">
        <v>16.84</v>
      </c>
      <c r="J48028" s="6">
        <v>17.89</v>
      </c>
      <c r="K48028" s="6">
        <v>27.39</v>
      </c>
    </row>
    <row r="48029" spans="1:11" x14ac:dyDescent="0.15">
      <c r="A48029" s="5">
        <v>45467.166666666664</v>
      </c>
      <c r="B48029" s="4">
        <f t="shared" si="2260"/>
        <v>2024</v>
      </c>
      <c r="C48029" s="4">
        <f t="shared" si="2261"/>
        <v>6</v>
      </c>
      <c r="D48029" s="4">
        <f t="shared" si="2262"/>
        <v>4</v>
      </c>
      <c r="E48029" s="6">
        <v>24.22</v>
      </c>
      <c r="F48029" s="6">
        <v>25.69</v>
      </c>
      <c r="G48029" s="6">
        <v>29.34</v>
      </c>
      <c r="H48029" s="6"/>
      <c r="I48029" s="6">
        <v>16.809999999999999</v>
      </c>
      <c r="J48029" s="6">
        <v>17.86</v>
      </c>
      <c r="K48029" s="6">
        <v>44.91</v>
      </c>
    </row>
    <row r="48030" spans="1:11" x14ac:dyDescent="0.15">
      <c r="A48030" s="5">
        <v>45467.208333333336</v>
      </c>
      <c r="B48030" s="4">
        <f t="shared" si="2260"/>
        <v>2024</v>
      </c>
      <c r="C48030" s="4">
        <f t="shared" si="2261"/>
        <v>6</v>
      </c>
      <c r="D48030" s="4">
        <f t="shared" si="2262"/>
        <v>5</v>
      </c>
      <c r="E48030" s="6">
        <v>25.93</v>
      </c>
      <c r="F48030" s="6">
        <v>27.39</v>
      </c>
      <c r="G48030" s="6">
        <v>32.270000000000003</v>
      </c>
      <c r="H48030" s="6"/>
      <c r="I48030" s="6">
        <v>24</v>
      </c>
      <c r="J48030" s="6">
        <v>25.42</v>
      </c>
      <c r="K48030" s="6">
        <v>27.44</v>
      </c>
    </row>
    <row r="48031" spans="1:11" x14ac:dyDescent="0.15">
      <c r="A48031" s="5">
        <v>45467.25</v>
      </c>
      <c r="B48031" s="4">
        <f t="shared" si="2260"/>
        <v>2024</v>
      </c>
      <c r="C48031" s="4">
        <f t="shared" si="2261"/>
        <v>6</v>
      </c>
      <c r="D48031" s="4">
        <f t="shared" si="2262"/>
        <v>6</v>
      </c>
      <c r="E48031" s="6">
        <v>28.74</v>
      </c>
      <c r="F48031" s="6">
        <v>30.2</v>
      </c>
      <c r="G48031" s="6">
        <v>33.83</v>
      </c>
      <c r="H48031" s="6"/>
      <c r="I48031" s="6">
        <v>24.77</v>
      </c>
      <c r="J48031" s="6">
        <v>26.29</v>
      </c>
      <c r="K48031" s="6">
        <v>25.42</v>
      </c>
    </row>
    <row r="48032" spans="1:11" x14ac:dyDescent="0.15">
      <c r="A48032" s="5">
        <v>45467.291666666664</v>
      </c>
      <c r="B48032" s="4">
        <f t="shared" si="2260"/>
        <v>2024</v>
      </c>
      <c r="C48032" s="4">
        <f t="shared" si="2261"/>
        <v>6</v>
      </c>
      <c r="D48032" s="4">
        <f t="shared" si="2262"/>
        <v>7</v>
      </c>
      <c r="E48032" s="6">
        <v>32.08</v>
      </c>
      <c r="F48032" s="6">
        <v>33.44</v>
      </c>
      <c r="G48032" s="6">
        <v>34.31</v>
      </c>
      <c r="H48032" s="6"/>
      <c r="I48032" s="6">
        <v>26.43</v>
      </c>
      <c r="J48032" s="6">
        <v>27.97</v>
      </c>
      <c r="K48032" s="6">
        <v>26.61</v>
      </c>
    </row>
    <row r="48033" spans="1:11" x14ac:dyDescent="0.15">
      <c r="A48033" s="5">
        <v>45467.333333333336</v>
      </c>
      <c r="B48033" s="4">
        <f t="shared" si="2260"/>
        <v>2024</v>
      </c>
      <c r="C48033" s="4">
        <f t="shared" si="2261"/>
        <v>6</v>
      </c>
      <c r="D48033" s="4">
        <f t="shared" si="2262"/>
        <v>8</v>
      </c>
      <c r="E48033" s="6">
        <v>34.090000000000003</v>
      </c>
      <c r="F48033" s="6">
        <v>35.549999999999997</v>
      </c>
      <c r="G48033" s="6">
        <v>40.15</v>
      </c>
      <c r="H48033" s="6"/>
      <c r="I48033" s="6">
        <v>25.38</v>
      </c>
      <c r="J48033" s="6">
        <v>26.78</v>
      </c>
      <c r="K48033" s="6">
        <v>25.25</v>
      </c>
    </row>
    <row r="48034" spans="1:11" x14ac:dyDescent="0.15">
      <c r="A48034" s="5">
        <v>45467.375</v>
      </c>
      <c r="B48034" s="4">
        <f t="shared" si="2260"/>
        <v>2024</v>
      </c>
      <c r="C48034" s="4">
        <f t="shared" si="2261"/>
        <v>6</v>
      </c>
      <c r="D48034" s="4">
        <f t="shared" si="2262"/>
        <v>9</v>
      </c>
      <c r="E48034" s="6">
        <v>33.869999999999997</v>
      </c>
      <c r="F48034" s="6">
        <v>35.39</v>
      </c>
      <c r="G48034" s="6">
        <v>35.33</v>
      </c>
      <c r="H48034" s="6"/>
      <c r="I48034" s="6">
        <v>24.2</v>
      </c>
      <c r="J48034" s="6">
        <v>25.38</v>
      </c>
      <c r="K48034" s="6">
        <v>24.47</v>
      </c>
    </row>
    <row r="48035" spans="1:11" x14ac:dyDescent="0.15">
      <c r="A48035" s="5">
        <v>45467.416666666664</v>
      </c>
      <c r="B48035" s="4">
        <f t="shared" si="2260"/>
        <v>2024</v>
      </c>
      <c r="C48035" s="4">
        <f t="shared" si="2261"/>
        <v>6</v>
      </c>
      <c r="D48035" s="4">
        <f t="shared" si="2262"/>
        <v>10</v>
      </c>
      <c r="E48035" s="6">
        <v>34.770000000000003</v>
      </c>
      <c r="F48035" s="6">
        <v>36.15</v>
      </c>
      <c r="G48035" s="6">
        <v>36</v>
      </c>
      <c r="H48035" s="6"/>
      <c r="I48035" s="6">
        <v>24.82</v>
      </c>
      <c r="J48035" s="6">
        <v>26.32</v>
      </c>
      <c r="K48035" s="6">
        <v>24.82</v>
      </c>
    </row>
    <row r="48036" spans="1:11" x14ac:dyDescent="0.15">
      <c r="A48036" s="5">
        <v>45467.458333333336</v>
      </c>
      <c r="B48036" s="4">
        <f t="shared" si="2260"/>
        <v>2024</v>
      </c>
      <c r="C48036" s="4">
        <f t="shared" si="2261"/>
        <v>6</v>
      </c>
      <c r="D48036" s="4">
        <f t="shared" si="2262"/>
        <v>11</v>
      </c>
      <c r="E48036" s="6">
        <v>34.58</v>
      </c>
      <c r="F48036" s="6">
        <v>35.92</v>
      </c>
      <c r="G48036" s="6">
        <v>36.229999999999997</v>
      </c>
      <c r="H48036" s="6"/>
      <c r="I48036" s="6">
        <v>25.42</v>
      </c>
      <c r="J48036" s="6">
        <v>26.5</v>
      </c>
      <c r="K48036" s="6">
        <v>25.71</v>
      </c>
    </row>
    <row r="48037" spans="1:11" x14ac:dyDescent="0.15">
      <c r="A48037" s="5">
        <v>45467.5</v>
      </c>
      <c r="B48037" s="4">
        <f t="shared" si="2260"/>
        <v>2024</v>
      </c>
      <c r="C48037" s="4">
        <f t="shared" si="2261"/>
        <v>6</v>
      </c>
      <c r="D48037" s="4">
        <f t="shared" si="2262"/>
        <v>12</v>
      </c>
      <c r="E48037" s="6">
        <v>35.31</v>
      </c>
      <c r="F48037" s="6">
        <v>36.74</v>
      </c>
      <c r="G48037" s="6">
        <v>43.12</v>
      </c>
      <c r="H48037" s="6"/>
      <c r="I48037" s="6">
        <v>23.92</v>
      </c>
      <c r="J48037" s="6">
        <v>25.1</v>
      </c>
      <c r="K48037" s="6">
        <v>26.29</v>
      </c>
    </row>
    <row r="48038" spans="1:11" x14ac:dyDescent="0.15">
      <c r="A48038" s="5">
        <v>45467.541666666664</v>
      </c>
      <c r="B48038" s="4">
        <f t="shared" si="2260"/>
        <v>2024</v>
      </c>
      <c r="C48038" s="4">
        <f t="shared" si="2261"/>
        <v>6</v>
      </c>
      <c r="D48038" s="4">
        <f t="shared" si="2262"/>
        <v>13</v>
      </c>
      <c r="E48038" s="6">
        <v>36.72</v>
      </c>
      <c r="F48038" s="6">
        <v>38.25</v>
      </c>
      <c r="G48038" s="6">
        <v>36.08</v>
      </c>
      <c r="H48038" s="6"/>
      <c r="I48038" s="6">
        <v>24.61</v>
      </c>
      <c r="J48038" s="6">
        <v>25.84</v>
      </c>
      <c r="K48038" s="6">
        <v>25.7</v>
      </c>
    </row>
    <row r="48039" spans="1:11" x14ac:dyDescent="0.15">
      <c r="A48039" s="5">
        <v>45467.583333333336</v>
      </c>
      <c r="B48039" s="4">
        <f t="shared" si="2260"/>
        <v>2024</v>
      </c>
      <c r="C48039" s="4">
        <f t="shared" si="2261"/>
        <v>6</v>
      </c>
      <c r="D48039" s="4">
        <f t="shared" si="2262"/>
        <v>14</v>
      </c>
      <c r="E48039" s="6">
        <v>36.6</v>
      </c>
      <c r="F48039" s="6">
        <v>38.35</v>
      </c>
      <c r="G48039" s="6">
        <v>36.1</v>
      </c>
      <c r="H48039" s="6"/>
      <c r="I48039" s="6">
        <v>26.49</v>
      </c>
      <c r="J48039" s="6">
        <v>27.82</v>
      </c>
      <c r="K48039" s="6">
        <v>25.62</v>
      </c>
    </row>
    <row r="48040" spans="1:11" x14ac:dyDescent="0.15">
      <c r="A48040" s="5">
        <v>45467.625</v>
      </c>
      <c r="B48040" s="4">
        <f t="shared" si="2260"/>
        <v>2024</v>
      </c>
      <c r="C48040" s="4">
        <f t="shared" si="2261"/>
        <v>6</v>
      </c>
      <c r="D48040" s="4">
        <f t="shared" si="2262"/>
        <v>15</v>
      </c>
      <c r="E48040" s="6">
        <v>38.86</v>
      </c>
      <c r="F48040" s="6">
        <v>40.840000000000003</v>
      </c>
      <c r="G48040" s="6">
        <v>35.57</v>
      </c>
      <c r="H48040" s="6"/>
      <c r="I48040" s="6">
        <v>24.95</v>
      </c>
      <c r="J48040" s="6">
        <v>26.34</v>
      </c>
      <c r="K48040" s="6">
        <v>24.43</v>
      </c>
    </row>
    <row r="48041" spans="1:11" x14ac:dyDescent="0.15">
      <c r="A48041" s="5">
        <v>45467.666666666664</v>
      </c>
      <c r="B48041" s="4">
        <f t="shared" si="2260"/>
        <v>2024</v>
      </c>
      <c r="C48041" s="4">
        <f t="shared" si="2261"/>
        <v>6</v>
      </c>
      <c r="D48041" s="4">
        <f t="shared" si="2262"/>
        <v>16</v>
      </c>
      <c r="E48041" s="6">
        <v>46.24</v>
      </c>
      <c r="F48041" s="6">
        <v>48.6</v>
      </c>
      <c r="G48041" s="6">
        <v>39.020000000000003</v>
      </c>
      <c r="H48041" s="6"/>
      <c r="I48041" s="6">
        <v>24.85</v>
      </c>
      <c r="J48041" s="6">
        <v>26.22</v>
      </c>
      <c r="K48041" s="6">
        <v>23.67</v>
      </c>
    </row>
    <row r="48042" spans="1:11" x14ac:dyDescent="0.15">
      <c r="A48042" s="5">
        <v>45467.708333333336</v>
      </c>
      <c r="B48042" s="4">
        <f t="shared" si="2260"/>
        <v>2024</v>
      </c>
      <c r="C48042" s="4">
        <f t="shared" si="2261"/>
        <v>6</v>
      </c>
      <c r="D48042" s="4">
        <f t="shared" si="2262"/>
        <v>17</v>
      </c>
      <c r="E48042" s="6">
        <v>49.11</v>
      </c>
      <c r="F48042" s="6">
        <v>51.4</v>
      </c>
      <c r="G48042" s="6">
        <v>40.4</v>
      </c>
      <c r="H48042" s="6"/>
      <c r="I48042" s="6">
        <v>25.25</v>
      </c>
      <c r="J48042" s="6">
        <v>26.44</v>
      </c>
      <c r="K48042" s="6">
        <v>24.32</v>
      </c>
    </row>
    <row r="48043" spans="1:11" x14ac:dyDescent="0.15">
      <c r="A48043" s="5">
        <v>45467.75</v>
      </c>
      <c r="B48043" s="4">
        <f t="shared" si="2260"/>
        <v>2024</v>
      </c>
      <c r="C48043" s="4">
        <f t="shared" si="2261"/>
        <v>6</v>
      </c>
      <c r="D48043" s="4">
        <f t="shared" si="2262"/>
        <v>18</v>
      </c>
      <c r="E48043" s="6">
        <v>46.02</v>
      </c>
      <c r="F48043" s="6">
        <v>48.4</v>
      </c>
      <c r="G48043" s="6">
        <v>41.33</v>
      </c>
      <c r="H48043" s="6"/>
      <c r="I48043" s="6">
        <v>22.95</v>
      </c>
      <c r="J48043" s="6">
        <v>24.01</v>
      </c>
      <c r="K48043" s="6">
        <v>23.72</v>
      </c>
    </row>
    <row r="48044" spans="1:11" x14ac:dyDescent="0.15">
      <c r="A48044" s="5">
        <v>45467.791666666664</v>
      </c>
      <c r="B48044" s="4">
        <f t="shared" si="2260"/>
        <v>2024</v>
      </c>
      <c r="C48044" s="4">
        <f t="shared" si="2261"/>
        <v>6</v>
      </c>
      <c r="D48044" s="4">
        <f t="shared" si="2262"/>
        <v>19</v>
      </c>
      <c r="E48044" s="6">
        <v>41.96</v>
      </c>
      <c r="F48044" s="6">
        <v>43.62</v>
      </c>
      <c r="G48044" s="6">
        <v>42.08</v>
      </c>
      <c r="H48044" s="6"/>
      <c r="I48044" s="6">
        <v>24.06</v>
      </c>
      <c r="J48044" s="6">
        <v>24.86</v>
      </c>
      <c r="K48044" s="6">
        <v>24.37</v>
      </c>
    </row>
    <row r="48045" spans="1:11" x14ac:dyDescent="0.15">
      <c r="A48045" s="5">
        <v>45467.833333333336</v>
      </c>
      <c r="B48045" s="4">
        <f t="shared" si="2260"/>
        <v>2024</v>
      </c>
      <c r="C48045" s="4">
        <f t="shared" si="2261"/>
        <v>6</v>
      </c>
      <c r="D48045" s="4">
        <f t="shared" si="2262"/>
        <v>20</v>
      </c>
      <c r="E48045" s="6">
        <v>42.2</v>
      </c>
      <c r="F48045" s="6">
        <v>43.56</v>
      </c>
      <c r="G48045" s="6">
        <v>37.049999999999997</v>
      </c>
      <c r="H48045" s="6"/>
      <c r="I48045" s="6">
        <v>23.64</v>
      </c>
      <c r="J48045" s="6">
        <v>24.42</v>
      </c>
      <c r="K48045" s="6">
        <v>25.47</v>
      </c>
    </row>
    <row r="48046" spans="1:11" x14ac:dyDescent="0.15">
      <c r="A48046" s="5">
        <v>45467.875</v>
      </c>
      <c r="B48046" s="4">
        <f t="shared" si="2260"/>
        <v>2024</v>
      </c>
      <c r="C48046" s="4">
        <f t="shared" si="2261"/>
        <v>6</v>
      </c>
      <c r="D48046" s="4">
        <f t="shared" si="2262"/>
        <v>21</v>
      </c>
      <c r="E48046" s="6">
        <v>36.28</v>
      </c>
      <c r="F48046" s="6">
        <v>37.67</v>
      </c>
      <c r="G48046" s="6">
        <v>35.54</v>
      </c>
      <c r="H48046" s="6"/>
      <c r="I48046" s="6">
        <v>23.45</v>
      </c>
      <c r="J48046" s="6">
        <v>24.25</v>
      </c>
      <c r="K48046" s="6">
        <v>24.94</v>
      </c>
    </row>
    <row r="48047" spans="1:11" x14ac:dyDescent="0.15">
      <c r="A48047" s="5">
        <v>45467.916666666664</v>
      </c>
      <c r="B48047" s="4">
        <f t="shared" si="2260"/>
        <v>2024</v>
      </c>
      <c r="C48047" s="4">
        <f t="shared" si="2261"/>
        <v>6</v>
      </c>
      <c r="D48047" s="4">
        <f t="shared" si="2262"/>
        <v>22</v>
      </c>
      <c r="E48047" s="6">
        <v>34.130000000000003</v>
      </c>
      <c r="F48047" s="6">
        <v>35.21</v>
      </c>
      <c r="G48047" s="6">
        <v>35.450000000000003</v>
      </c>
      <c r="H48047" s="6"/>
      <c r="I48047" s="6">
        <v>21.92</v>
      </c>
      <c r="J48047" s="6">
        <v>22.66</v>
      </c>
      <c r="K48047" s="6">
        <v>23.78</v>
      </c>
    </row>
    <row r="48048" spans="1:11" x14ac:dyDescent="0.15">
      <c r="A48048" s="5">
        <v>45467.958333333336</v>
      </c>
      <c r="B48048" s="4">
        <f t="shared" si="2260"/>
        <v>2024</v>
      </c>
      <c r="C48048" s="4">
        <f t="shared" si="2261"/>
        <v>6</v>
      </c>
      <c r="D48048" s="4">
        <f t="shared" si="2262"/>
        <v>23</v>
      </c>
      <c r="E48048" s="6">
        <v>30.46</v>
      </c>
      <c r="F48048" s="6">
        <v>31.39</v>
      </c>
      <c r="G48048" s="6">
        <v>33.549999999999997</v>
      </c>
      <c r="H48048" s="6"/>
      <c r="I48048" s="6">
        <v>20.079999999999998</v>
      </c>
      <c r="J48048" s="6">
        <v>20.81</v>
      </c>
      <c r="K48048" s="6">
        <v>23.74</v>
      </c>
    </row>
    <row r="48049" spans="1:11" x14ac:dyDescent="0.15">
      <c r="A48049" s="5">
        <v>45468</v>
      </c>
      <c r="B48049" s="4">
        <f t="shared" si="2260"/>
        <v>2024</v>
      </c>
      <c r="C48049" s="4">
        <f t="shared" si="2261"/>
        <v>6</v>
      </c>
      <c r="D48049" s="4">
        <f t="shared" si="2262"/>
        <v>0</v>
      </c>
      <c r="E48049" s="6">
        <v>25.89</v>
      </c>
      <c r="F48049" s="6">
        <v>26.79</v>
      </c>
      <c r="G48049" s="6">
        <v>25.37</v>
      </c>
      <c r="H48049" s="6"/>
      <c r="I48049" s="6">
        <v>24.55</v>
      </c>
      <c r="J48049" s="6">
        <v>25.25</v>
      </c>
      <c r="K48049" s="6">
        <v>23.39</v>
      </c>
    </row>
    <row r="48050" spans="1:11" x14ac:dyDescent="0.15">
      <c r="A48050" s="5">
        <v>45468.041666666664</v>
      </c>
      <c r="B48050" s="4">
        <f t="shared" si="2260"/>
        <v>2024</v>
      </c>
      <c r="C48050" s="4">
        <f t="shared" si="2261"/>
        <v>6</v>
      </c>
      <c r="D48050" s="4">
        <f t="shared" si="2262"/>
        <v>1</v>
      </c>
      <c r="E48050" s="6">
        <v>23.86</v>
      </c>
      <c r="F48050" s="6">
        <v>24.96</v>
      </c>
      <c r="G48050" s="6">
        <v>24.65</v>
      </c>
      <c r="H48050" s="6"/>
      <c r="I48050" s="6">
        <v>23.74</v>
      </c>
      <c r="J48050" s="6">
        <v>24.58</v>
      </c>
      <c r="K48050" s="6">
        <v>23.04</v>
      </c>
    </row>
    <row r="48051" spans="1:11" x14ac:dyDescent="0.15">
      <c r="A48051" s="5">
        <v>45468.083333333336</v>
      </c>
      <c r="B48051" s="4">
        <f t="shared" si="2260"/>
        <v>2024</v>
      </c>
      <c r="C48051" s="4">
        <f t="shared" si="2261"/>
        <v>6</v>
      </c>
      <c r="D48051" s="4">
        <f t="shared" si="2262"/>
        <v>2</v>
      </c>
      <c r="E48051" s="6">
        <v>21.71</v>
      </c>
      <c r="F48051" s="6">
        <v>22.65</v>
      </c>
      <c r="G48051" s="6">
        <v>23.37</v>
      </c>
      <c r="H48051" s="6"/>
      <c r="I48051" s="6">
        <v>15.4</v>
      </c>
      <c r="J48051" s="6">
        <v>16.03</v>
      </c>
      <c r="K48051" s="6">
        <v>21.85</v>
      </c>
    </row>
    <row r="48052" spans="1:11" x14ac:dyDescent="0.15">
      <c r="A48052" s="5">
        <v>45468.125</v>
      </c>
      <c r="B48052" s="4">
        <f t="shared" si="2260"/>
        <v>2024</v>
      </c>
      <c r="C48052" s="4">
        <f t="shared" si="2261"/>
        <v>6</v>
      </c>
      <c r="D48052" s="4">
        <f t="shared" si="2262"/>
        <v>3</v>
      </c>
      <c r="E48052" s="6">
        <v>21.08</v>
      </c>
      <c r="F48052" s="6">
        <v>21.88</v>
      </c>
      <c r="G48052" s="6">
        <v>23.43</v>
      </c>
      <c r="H48052" s="6"/>
      <c r="I48052" s="6">
        <v>15.91</v>
      </c>
      <c r="J48052" s="6">
        <v>16.52</v>
      </c>
      <c r="K48052" s="6">
        <v>21.49</v>
      </c>
    </row>
    <row r="48053" spans="1:11" x14ac:dyDescent="0.15">
      <c r="A48053" s="5">
        <v>45468.166666666664</v>
      </c>
      <c r="B48053" s="4">
        <f t="shared" si="2260"/>
        <v>2024</v>
      </c>
      <c r="C48053" s="4">
        <f t="shared" si="2261"/>
        <v>6</v>
      </c>
      <c r="D48053" s="4">
        <f t="shared" si="2262"/>
        <v>4</v>
      </c>
      <c r="E48053" s="6">
        <v>20.89</v>
      </c>
      <c r="F48053" s="6">
        <v>21.62</v>
      </c>
      <c r="G48053" s="6">
        <v>23.67</v>
      </c>
      <c r="H48053" s="6"/>
      <c r="I48053" s="6">
        <v>17.45</v>
      </c>
      <c r="J48053" s="6">
        <v>18.09</v>
      </c>
      <c r="K48053" s="6">
        <v>21.91</v>
      </c>
    </row>
    <row r="48054" spans="1:11" x14ac:dyDescent="0.15">
      <c r="A48054" s="5">
        <v>45468.208333333336</v>
      </c>
      <c r="B48054" s="4">
        <f t="shared" si="2260"/>
        <v>2024</v>
      </c>
      <c r="C48054" s="4">
        <f t="shared" si="2261"/>
        <v>6</v>
      </c>
      <c r="D48054" s="4">
        <f t="shared" si="2262"/>
        <v>5</v>
      </c>
      <c r="E48054" s="6">
        <v>21.68</v>
      </c>
      <c r="F48054" s="6">
        <v>22.62</v>
      </c>
      <c r="G48054" s="6">
        <v>23.44</v>
      </c>
      <c r="H48054" s="6"/>
      <c r="I48054" s="6">
        <v>16.27</v>
      </c>
      <c r="J48054" s="6">
        <v>16.809999999999999</v>
      </c>
      <c r="K48054" s="6">
        <v>21.47</v>
      </c>
    </row>
    <row r="48055" spans="1:11" x14ac:dyDescent="0.15">
      <c r="A48055" s="5">
        <v>45468.25</v>
      </c>
      <c r="B48055" s="4">
        <f t="shared" si="2260"/>
        <v>2024</v>
      </c>
      <c r="C48055" s="4">
        <f t="shared" si="2261"/>
        <v>6</v>
      </c>
      <c r="D48055" s="4">
        <f t="shared" si="2262"/>
        <v>6</v>
      </c>
      <c r="E48055" s="6">
        <v>24.58</v>
      </c>
      <c r="F48055" s="6">
        <v>25.44</v>
      </c>
      <c r="G48055" s="6">
        <v>25.94</v>
      </c>
      <c r="H48055" s="6"/>
      <c r="I48055" s="6">
        <v>21.01</v>
      </c>
      <c r="J48055" s="6">
        <v>21.73</v>
      </c>
      <c r="K48055" s="6">
        <v>22.32</v>
      </c>
    </row>
    <row r="48056" spans="1:11" x14ac:dyDescent="0.15">
      <c r="A48056" s="5">
        <v>45468.291666666664</v>
      </c>
      <c r="B48056" s="4">
        <f t="shared" si="2260"/>
        <v>2024</v>
      </c>
      <c r="C48056" s="4">
        <f t="shared" si="2261"/>
        <v>6</v>
      </c>
      <c r="D48056" s="4">
        <f t="shared" si="2262"/>
        <v>7</v>
      </c>
      <c r="E48056" s="6">
        <v>26.17</v>
      </c>
      <c r="F48056" s="6">
        <v>26.96</v>
      </c>
      <c r="G48056" s="6">
        <v>29.96</v>
      </c>
      <c r="H48056" s="6"/>
      <c r="I48056" s="6">
        <v>19.59</v>
      </c>
      <c r="J48056" s="6">
        <v>20.22</v>
      </c>
      <c r="K48056" s="6">
        <v>23.1</v>
      </c>
    </row>
    <row r="48057" spans="1:11" x14ac:dyDescent="0.15">
      <c r="A48057" s="5">
        <v>45468.333333333336</v>
      </c>
      <c r="B48057" s="4">
        <f t="shared" si="2260"/>
        <v>2024</v>
      </c>
      <c r="C48057" s="4">
        <f t="shared" si="2261"/>
        <v>6</v>
      </c>
      <c r="D48057" s="4">
        <f t="shared" si="2262"/>
        <v>8</v>
      </c>
      <c r="E48057" s="6">
        <v>27.07</v>
      </c>
      <c r="F48057" s="6">
        <v>27.88</v>
      </c>
      <c r="G48057" s="6">
        <v>30.04</v>
      </c>
      <c r="H48057" s="6"/>
      <c r="I48057" s="6">
        <v>22.09</v>
      </c>
      <c r="J48057" s="6">
        <v>22.76</v>
      </c>
      <c r="K48057" s="6">
        <v>23.27</v>
      </c>
    </row>
    <row r="48058" spans="1:11" x14ac:dyDescent="0.15">
      <c r="A48058" s="5">
        <v>45468.375</v>
      </c>
      <c r="B48058" s="4">
        <f t="shared" si="2260"/>
        <v>2024</v>
      </c>
      <c r="C48058" s="4">
        <f t="shared" si="2261"/>
        <v>6</v>
      </c>
      <c r="D48058" s="4">
        <f t="shared" si="2262"/>
        <v>9</v>
      </c>
      <c r="E48058" s="6">
        <v>27.7</v>
      </c>
      <c r="F48058" s="6">
        <v>28.34</v>
      </c>
      <c r="G48058" s="6">
        <v>27.5</v>
      </c>
      <c r="H48058" s="6"/>
      <c r="I48058" s="6">
        <v>21.47</v>
      </c>
      <c r="J48058" s="6">
        <v>22.17</v>
      </c>
      <c r="K48058" s="6">
        <v>23.55</v>
      </c>
    </row>
    <row r="48059" spans="1:11" x14ac:dyDescent="0.15">
      <c r="A48059" s="5">
        <v>45468.416666666664</v>
      </c>
      <c r="B48059" s="4">
        <f t="shared" si="2260"/>
        <v>2024</v>
      </c>
      <c r="C48059" s="4">
        <f t="shared" si="2261"/>
        <v>6</v>
      </c>
      <c r="D48059" s="4">
        <f t="shared" si="2262"/>
        <v>10</v>
      </c>
      <c r="E48059" s="6">
        <v>28.61</v>
      </c>
      <c r="F48059" s="6">
        <v>29.44</v>
      </c>
      <c r="G48059" s="6">
        <v>28.86</v>
      </c>
      <c r="H48059" s="6"/>
      <c r="I48059" s="6">
        <v>24.58</v>
      </c>
      <c r="J48059" s="6">
        <v>25.35</v>
      </c>
      <c r="K48059" s="6">
        <v>24.62</v>
      </c>
    </row>
    <row r="48060" spans="1:11" x14ac:dyDescent="0.15">
      <c r="A48060" s="5">
        <v>45468.458333333336</v>
      </c>
      <c r="B48060" s="4">
        <f t="shared" si="2260"/>
        <v>2024</v>
      </c>
      <c r="C48060" s="4">
        <f t="shared" si="2261"/>
        <v>6</v>
      </c>
      <c r="D48060" s="4">
        <f t="shared" si="2262"/>
        <v>11</v>
      </c>
      <c r="E48060" s="6">
        <v>30.82</v>
      </c>
      <c r="F48060" s="6">
        <v>31.51</v>
      </c>
      <c r="G48060" s="6">
        <v>33.69</v>
      </c>
      <c r="H48060" s="6"/>
      <c r="I48060" s="6">
        <v>25.73</v>
      </c>
      <c r="J48060" s="6">
        <v>26.54</v>
      </c>
      <c r="K48060" s="6">
        <v>25.53</v>
      </c>
    </row>
    <row r="48061" spans="1:11" x14ac:dyDescent="0.15">
      <c r="A48061" s="5">
        <v>45468.5</v>
      </c>
      <c r="B48061" s="4">
        <f t="shared" si="2260"/>
        <v>2024</v>
      </c>
      <c r="C48061" s="4">
        <f t="shared" si="2261"/>
        <v>6</v>
      </c>
      <c r="D48061" s="4">
        <f t="shared" si="2262"/>
        <v>12</v>
      </c>
      <c r="E48061" s="6">
        <v>33.75</v>
      </c>
      <c r="F48061" s="6">
        <v>34.869999999999997</v>
      </c>
      <c r="G48061" s="6">
        <v>33.590000000000003</v>
      </c>
      <c r="H48061" s="6"/>
      <c r="I48061" s="6">
        <v>24.63</v>
      </c>
      <c r="J48061" s="6">
        <v>26.22</v>
      </c>
      <c r="K48061" s="6">
        <v>28.93</v>
      </c>
    </row>
    <row r="48062" spans="1:11" x14ac:dyDescent="0.15">
      <c r="A48062" s="5">
        <v>45468.541666666664</v>
      </c>
      <c r="B48062" s="4">
        <f t="shared" si="2260"/>
        <v>2024</v>
      </c>
      <c r="C48062" s="4">
        <f t="shared" si="2261"/>
        <v>6</v>
      </c>
      <c r="D48062" s="4">
        <f t="shared" si="2262"/>
        <v>13</v>
      </c>
      <c r="E48062" s="6">
        <v>34.229999999999997</v>
      </c>
      <c r="F48062" s="6">
        <v>34.9</v>
      </c>
      <c r="G48062" s="6">
        <v>33.75</v>
      </c>
      <c r="H48062" s="6"/>
      <c r="I48062" s="6">
        <v>24.7</v>
      </c>
      <c r="J48062" s="6">
        <v>25.6</v>
      </c>
      <c r="K48062" s="6">
        <v>26.53</v>
      </c>
    </row>
    <row r="48063" spans="1:11" x14ac:dyDescent="0.15">
      <c r="A48063" s="5">
        <v>45468.583333333336</v>
      </c>
      <c r="B48063" s="4">
        <f t="shared" si="2260"/>
        <v>2024</v>
      </c>
      <c r="C48063" s="4">
        <f t="shared" si="2261"/>
        <v>6</v>
      </c>
      <c r="D48063" s="4">
        <f t="shared" si="2262"/>
        <v>14</v>
      </c>
      <c r="E48063" s="6">
        <v>34.61</v>
      </c>
      <c r="F48063" s="6">
        <v>35.35</v>
      </c>
      <c r="G48063" s="6">
        <v>34.770000000000003</v>
      </c>
      <c r="H48063" s="6"/>
      <c r="I48063" s="6">
        <v>28.08</v>
      </c>
      <c r="J48063" s="6">
        <v>29.14</v>
      </c>
      <c r="K48063" s="6">
        <v>26.81</v>
      </c>
    </row>
    <row r="48064" spans="1:11" x14ac:dyDescent="0.15">
      <c r="A48064" s="5">
        <v>45468.625</v>
      </c>
      <c r="B48064" s="4">
        <f t="shared" si="2260"/>
        <v>2024</v>
      </c>
      <c r="C48064" s="4">
        <f t="shared" si="2261"/>
        <v>6</v>
      </c>
      <c r="D48064" s="4">
        <f t="shared" si="2262"/>
        <v>15</v>
      </c>
      <c r="E48064" s="6">
        <v>37.369999999999997</v>
      </c>
      <c r="F48064" s="6">
        <v>38.479999999999997</v>
      </c>
      <c r="G48064" s="6">
        <v>39.130000000000003</v>
      </c>
      <c r="H48064" s="6"/>
      <c r="I48064" s="6">
        <v>26.67</v>
      </c>
      <c r="J48064" s="6">
        <v>27.78</v>
      </c>
      <c r="K48064" s="6">
        <v>24.74</v>
      </c>
    </row>
    <row r="48065" spans="1:11" x14ac:dyDescent="0.15">
      <c r="A48065" s="5">
        <v>45468.666666666664</v>
      </c>
      <c r="B48065" s="4">
        <f t="shared" si="2260"/>
        <v>2024</v>
      </c>
      <c r="C48065" s="4">
        <f t="shared" si="2261"/>
        <v>6</v>
      </c>
      <c r="D48065" s="4">
        <f t="shared" si="2262"/>
        <v>16</v>
      </c>
      <c r="E48065" s="6">
        <v>42.65</v>
      </c>
      <c r="F48065" s="6">
        <v>43.84</v>
      </c>
      <c r="G48065" s="6">
        <v>46.08</v>
      </c>
      <c r="H48065" s="6"/>
      <c r="I48065" s="6">
        <v>31.35</v>
      </c>
      <c r="J48065" s="6">
        <v>32.21</v>
      </c>
      <c r="K48065" s="6">
        <v>32.770000000000003</v>
      </c>
    </row>
    <row r="48066" spans="1:11" x14ac:dyDescent="0.15">
      <c r="A48066" s="5">
        <v>45468.708333333336</v>
      </c>
      <c r="B48066" s="4">
        <f t="shared" si="2260"/>
        <v>2024</v>
      </c>
      <c r="C48066" s="4">
        <f t="shared" si="2261"/>
        <v>6</v>
      </c>
      <c r="D48066" s="4">
        <f t="shared" si="2262"/>
        <v>17</v>
      </c>
      <c r="E48066" s="6">
        <v>48.91</v>
      </c>
      <c r="F48066" s="6">
        <v>50.79</v>
      </c>
      <c r="G48066" s="6">
        <v>63.2</v>
      </c>
      <c r="H48066" s="6"/>
      <c r="I48066" s="6">
        <v>36.47</v>
      </c>
      <c r="J48066" s="6">
        <v>37.07</v>
      </c>
      <c r="K48066" s="6">
        <v>59.03</v>
      </c>
    </row>
    <row r="48067" spans="1:11" x14ac:dyDescent="0.15">
      <c r="A48067" s="5">
        <v>45468.75</v>
      </c>
      <c r="B48067" s="4">
        <f t="shared" ref="B48067:B48130" si="2263">YEAR(A48067)</f>
        <v>2024</v>
      </c>
      <c r="C48067" s="4">
        <f t="shared" ref="C48067:C48130" si="2264">MONTH(A48067)</f>
        <v>6</v>
      </c>
      <c r="D48067" s="4">
        <f t="shared" ref="D48067:D48130" si="2265">HOUR(A48067)</f>
        <v>18</v>
      </c>
      <c r="E48067" s="6">
        <v>46.74</v>
      </c>
      <c r="F48067" s="6">
        <v>48.51</v>
      </c>
      <c r="G48067" s="6">
        <v>59.29</v>
      </c>
      <c r="H48067" s="6"/>
      <c r="I48067" s="6">
        <v>31.98</v>
      </c>
      <c r="J48067" s="6">
        <v>33.24</v>
      </c>
      <c r="K48067" s="6">
        <v>66.52</v>
      </c>
    </row>
    <row r="48068" spans="1:11" x14ac:dyDescent="0.15">
      <c r="A48068" s="5">
        <v>45468.791666666664</v>
      </c>
      <c r="B48068" s="4">
        <f t="shared" si="2263"/>
        <v>2024</v>
      </c>
      <c r="C48068" s="4">
        <f t="shared" si="2264"/>
        <v>6</v>
      </c>
      <c r="D48068" s="4">
        <f t="shared" si="2265"/>
        <v>19</v>
      </c>
      <c r="E48068" s="6">
        <v>42.48</v>
      </c>
      <c r="F48068" s="6">
        <v>44.09</v>
      </c>
      <c r="G48068" s="6">
        <v>48.82</v>
      </c>
      <c r="H48068" s="6"/>
      <c r="I48068" s="6">
        <v>34.17</v>
      </c>
      <c r="J48068" s="6">
        <v>35.44</v>
      </c>
      <c r="K48068" s="6">
        <v>41.93</v>
      </c>
    </row>
    <row r="48069" spans="1:11" x14ac:dyDescent="0.15">
      <c r="A48069" s="5">
        <v>45468.833333333336</v>
      </c>
      <c r="B48069" s="4">
        <f t="shared" si="2263"/>
        <v>2024</v>
      </c>
      <c r="C48069" s="4">
        <f t="shared" si="2264"/>
        <v>6</v>
      </c>
      <c r="D48069" s="4">
        <f t="shared" si="2265"/>
        <v>20</v>
      </c>
      <c r="E48069" s="6">
        <v>39.79</v>
      </c>
      <c r="F48069" s="6">
        <v>41.55</v>
      </c>
      <c r="G48069" s="6">
        <v>47.95</v>
      </c>
      <c r="H48069" s="6"/>
      <c r="I48069" s="6">
        <v>29.77</v>
      </c>
      <c r="J48069" s="6">
        <v>31.2</v>
      </c>
      <c r="K48069" s="6">
        <v>31.09</v>
      </c>
    </row>
    <row r="48070" spans="1:11" x14ac:dyDescent="0.15">
      <c r="A48070" s="5">
        <v>45468.875</v>
      </c>
      <c r="B48070" s="4">
        <f t="shared" si="2263"/>
        <v>2024</v>
      </c>
      <c r="C48070" s="4">
        <f t="shared" si="2264"/>
        <v>6</v>
      </c>
      <c r="D48070" s="4">
        <f t="shared" si="2265"/>
        <v>21</v>
      </c>
      <c r="E48070" s="6">
        <v>36.06</v>
      </c>
      <c r="F48070" s="6">
        <v>37.520000000000003</v>
      </c>
      <c r="G48070" s="6">
        <v>40.22</v>
      </c>
      <c r="H48070" s="6"/>
      <c r="I48070" s="6">
        <v>36.9</v>
      </c>
      <c r="J48070" s="6">
        <v>38.44</v>
      </c>
      <c r="K48070" s="6">
        <v>33.880000000000003</v>
      </c>
    </row>
    <row r="48071" spans="1:11" x14ac:dyDescent="0.15">
      <c r="A48071" s="5">
        <v>45468.916666666664</v>
      </c>
      <c r="B48071" s="4">
        <f t="shared" si="2263"/>
        <v>2024</v>
      </c>
      <c r="C48071" s="4">
        <f t="shared" si="2264"/>
        <v>6</v>
      </c>
      <c r="D48071" s="4">
        <f t="shared" si="2265"/>
        <v>22</v>
      </c>
      <c r="E48071" s="6">
        <v>34.47</v>
      </c>
      <c r="F48071" s="6">
        <v>35.700000000000003</v>
      </c>
      <c r="G48071" s="6">
        <v>34.07</v>
      </c>
      <c r="H48071" s="6"/>
      <c r="I48071" s="6">
        <v>32.89</v>
      </c>
      <c r="J48071" s="6">
        <v>34.520000000000003</v>
      </c>
      <c r="K48071" s="6">
        <v>34.159999999999997</v>
      </c>
    </row>
    <row r="48072" spans="1:11" x14ac:dyDescent="0.15">
      <c r="A48072" s="5">
        <v>45468.958333333336</v>
      </c>
      <c r="B48072" s="4">
        <f t="shared" si="2263"/>
        <v>2024</v>
      </c>
      <c r="C48072" s="4">
        <f t="shared" si="2264"/>
        <v>6</v>
      </c>
      <c r="D48072" s="4">
        <f t="shared" si="2265"/>
        <v>23</v>
      </c>
      <c r="E48072" s="6">
        <v>29.92</v>
      </c>
      <c r="F48072" s="6">
        <v>31.11</v>
      </c>
      <c r="G48072" s="6">
        <v>33.22</v>
      </c>
      <c r="H48072" s="6"/>
      <c r="I48072" s="6">
        <v>26.05</v>
      </c>
      <c r="J48072" s="6">
        <v>27.52</v>
      </c>
      <c r="K48072" s="6">
        <v>38.42</v>
      </c>
    </row>
    <row r="48073" spans="1:11" x14ac:dyDescent="0.15">
      <c r="A48073" s="5">
        <v>45469</v>
      </c>
      <c r="B48073" s="4">
        <f t="shared" si="2263"/>
        <v>2024</v>
      </c>
      <c r="C48073" s="4">
        <f t="shared" si="2264"/>
        <v>6</v>
      </c>
      <c r="D48073" s="4">
        <f t="shared" si="2265"/>
        <v>0</v>
      </c>
      <c r="E48073" s="6">
        <v>28.34</v>
      </c>
      <c r="F48073" s="6">
        <v>29.74</v>
      </c>
      <c r="G48073" s="6">
        <v>30.45</v>
      </c>
      <c r="H48073" s="6"/>
      <c r="I48073" s="6">
        <v>23.72</v>
      </c>
      <c r="J48073" s="6">
        <v>25</v>
      </c>
      <c r="K48073" s="6">
        <v>26.4</v>
      </c>
    </row>
    <row r="48074" spans="1:11" x14ac:dyDescent="0.15">
      <c r="A48074" s="5">
        <v>45469.041666666664</v>
      </c>
      <c r="B48074" s="4">
        <f t="shared" si="2263"/>
        <v>2024</v>
      </c>
      <c r="C48074" s="4">
        <f t="shared" si="2264"/>
        <v>6</v>
      </c>
      <c r="D48074" s="4">
        <f t="shared" si="2265"/>
        <v>1</v>
      </c>
      <c r="E48074" s="6">
        <v>25.97</v>
      </c>
      <c r="F48074" s="6">
        <v>27.22</v>
      </c>
      <c r="G48074" s="6">
        <v>28.56</v>
      </c>
      <c r="H48074" s="6"/>
      <c r="I48074" s="6">
        <v>23.55</v>
      </c>
      <c r="J48074" s="6">
        <v>24.83</v>
      </c>
      <c r="K48074" s="6">
        <v>25.49</v>
      </c>
    </row>
    <row r="48075" spans="1:11" x14ac:dyDescent="0.15">
      <c r="A48075" s="5">
        <v>45469.083333333336</v>
      </c>
      <c r="B48075" s="4">
        <f t="shared" si="2263"/>
        <v>2024</v>
      </c>
      <c r="C48075" s="4">
        <f t="shared" si="2264"/>
        <v>6</v>
      </c>
      <c r="D48075" s="4">
        <f t="shared" si="2265"/>
        <v>2</v>
      </c>
      <c r="E48075" s="6">
        <v>24.02</v>
      </c>
      <c r="F48075" s="6">
        <v>25.15</v>
      </c>
      <c r="G48075" s="6">
        <v>25.82</v>
      </c>
      <c r="H48075" s="6"/>
      <c r="I48075" s="6">
        <v>20.64</v>
      </c>
      <c r="J48075" s="6">
        <v>21.83</v>
      </c>
      <c r="K48075" s="6">
        <v>24.65</v>
      </c>
    </row>
    <row r="48076" spans="1:11" x14ac:dyDescent="0.15">
      <c r="A48076" s="5">
        <v>45469.125</v>
      </c>
      <c r="B48076" s="4">
        <f t="shared" si="2263"/>
        <v>2024</v>
      </c>
      <c r="C48076" s="4">
        <f t="shared" si="2264"/>
        <v>6</v>
      </c>
      <c r="D48076" s="4">
        <f t="shared" si="2265"/>
        <v>3</v>
      </c>
      <c r="E48076" s="6">
        <v>23.74</v>
      </c>
      <c r="F48076" s="6">
        <v>24.83</v>
      </c>
      <c r="G48076" s="6">
        <v>25.16</v>
      </c>
      <c r="H48076" s="6"/>
      <c r="I48076" s="6">
        <v>20.3</v>
      </c>
      <c r="J48076" s="6">
        <v>21.43</v>
      </c>
      <c r="K48076" s="6">
        <v>23.4</v>
      </c>
    </row>
    <row r="48077" spans="1:11" x14ac:dyDescent="0.15">
      <c r="A48077" s="5">
        <v>45469.166666666664</v>
      </c>
      <c r="B48077" s="4">
        <f t="shared" si="2263"/>
        <v>2024</v>
      </c>
      <c r="C48077" s="4">
        <f t="shared" si="2264"/>
        <v>6</v>
      </c>
      <c r="D48077" s="4">
        <f t="shared" si="2265"/>
        <v>4</v>
      </c>
      <c r="E48077" s="6">
        <v>23.76</v>
      </c>
      <c r="F48077" s="6">
        <v>24.88</v>
      </c>
      <c r="G48077" s="6">
        <v>24.67</v>
      </c>
      <c r="H48077" s="6"/>
      <c r="I48077" s="6">
        <v>19.559999999999999</v>
      </c>
      <c r="J48077" s="6">
        <v>20.55</v>
      </c>
      <c r="K48077" s="6">
        <v>21.82</v>
      </c>
    </row>
    <row r="48078" spans="1:11" x14ac:dyDescent="0.15">
      <c r="A48078" s="5">
        <v>45469.208333333336</v>
      </c>
      <c r="B48078" s="4">
        <f t="shared" si="2263"/>
        <v>2024</v>
      </c>
      <c r="C48078" s="4">
        <f t="shared" si="2264"/>
        <v>6</v>
      </c>
      <c r="D48078" s="4">
        <f t="shared" si="2265"/>
        <v>5</v>
      </c>
      <c r="E48078" s="6">
        <v>24.2</v>
      </c>
      <c r="F48078" s="6">
        <v>25.24</v>
      </c>
      <c r="G48078" s="6">
        <v>25.21</v>
      </c>
      <c r="H48078" s="6"/>
      <c r="I48078" s="6">
        <v>24.29</v>
      </c>
      <c r="J48078" s="6">
        <v>25.36</v>
      </c>
      <c r="K48078" s="6">
        <v>21.95</v>
      </c>
    </row>
    <row r="48079" spans="1:11" x14ac:dyDescent="0.15">
      <c r="A48079" s="5">
        <v>45469.25</v>
      </c>
      <c r="B48079" s="4">
        <f t="shared" si="2263"/>
        <v>2024</v>
      </c>
      <c r="C48079" s="4">
        <f t="shared" si="2264"/>
        <v>6</v>
      </c>
      <c r="D48079" s="4">
        <f t="shared" si="2265"/>
        <v>6</v>
      </c>
      <c r="E48079" s="6">
        <v>26.77</v>
      </c>
      <c r="F48079" s="6">
        <v>27.75</v>
      </c>
      <c r="G48079" s="6">
        <v>28.28</v>
      </c>
      <c r="H48079" s="6"/>
      <c r="I48079" s="6">
        <v>26.13</v>
      </c>
      <c r="J48079" s="6">
        <v>27.24</v>
      </c>
      <c r="K48079" s="6">
        <v>24.75</v>
      </c>
    </row>
    <row r="48080" spans="1:11" x14ac:dyDescent="0.15">
      <c r="A48080" s="5">
        <v>45469.291666666664</v>
      </c>
      <c r="B48080" s="4">
        <f t="shared" si="2263"/>
        <v>2024</v>
      </c>
      <c r="C48080" s="4">
        <f t="shared" si="2264"/>
        <v>6</v>
      </c>
      <c r="D48080" s="4">
        <f t="shared" si="2265"/>
        <v>7</v>
      </c>
      <c r="E48080" s="6">
        <v>29.92</v>
      </c>
      <c r="F48080" s="6">
        <v>30.84</v>
      </c>
      <c r="G48080" s="6">
        <v>33.65</v>
      </c>
      <c r="H48080" s="6"/>
      <c r="I48080" s="6">
        <v>27.86</v>
      </c>
      <c r="J48080" s="6">
        <v>28.9</v>
      </c>
      <c r="K48080" s="6">
        <v>25.91</v>
      </c>
    </row>
    <row r="48081" spans="1:11" x14ac:dyDescent="0.15">
      <c r="A48081" s="5">
        <v>45469.333333333336</v>
      </c>
      <c r="B48081" s="4">
        <f t="shared" si="2263"/>
        <v>2024</v>
      </c>
      <c r="C48081" s="4">
        <f t="shared" si="2264"/>
        <v>6</v>
      </c>
      <c r="D48081" s="4">
        <f t="shared" si="2265"/>
        <v>8</v>
      </c>
      <c r="E48081" s="6">
        <v>32.11</v>
      </c>
      <c r="F48081" s="6">
        <v>33.17</v>
      </c>
      <c r="G48081" s="6">
        <v>33.979999999999997</v>
      </c>
      <c r="H48081" s="6"/>
      <c r="I48081" s="6">
        <v>24.14</v>
      </c>
      <c r="J48081" s="6">
        <v>26.25</v>
      </c>
      <c r="K48081" s="6">
        <v>25.32</v>
      </c>
    </row>
    <row r="48082" spans="1:11" x14ac:dyDescent="0.15">
      <c r="A48082" s="5">
        <v>45469.375</v>
      </c>
      <c r="B48082" s="4">
        <f t="shared" si="2263"/>
        <v>2024</v>
      </c>
      <c r="C48082" s="4">
        <f t="shared" si="2264"/>
        <v>6</v>
      </c>
      <c r="D48082" s="4">
        <f t="shared" si="2265"/>
        <v>9</v>
      </c>
      <c r="E48082" s="6">
        <v>34.299999999999997</v>
      </c>
      <c r="F48082" s="6">
        <v>35.46</v>
      </c>
      <c r="G48082" s="6">
        <v>33.89</v>
      </c>
      <c r="H48082" s="6"/>
      <c r="I48082" s="6">
        <v>26.56</v>
      </c>
      <c r="J48082" s="6">
        <v>27.31</v>
      </c>
      <c r="K48082" s="6">
        <v>26.32</v>
      </c>
    </row>
    <row r="48083" spans="1:11" x14ac:dyDescent="0.15">
      <c r="A48083" s="5">
        <v>45469.416666666664</v>
      </c>
      <c r="B48083" s="4">
        <f t="shared" si="2263"/>
        <v>2024</v>
      </c>
      <c r="C48083" s="4">
        <f t="shared" si="2264"/>
        <v>6</v>
      </c>
      <c r="D48083" s="4">
        <f t="shared" si="2265"/>
        <v>10</v>
      </c>
      <c r="E48083" s="6">
        <v>36.58</v>
      </c>
      <c r="F48083" s="6">
        <v>37.69</v>
      </c>
      <c r="G48083" s="6">
        <v>35.51</v>
      </c>
      <c r="H48083" s="6"/>
      <c r="I48083" s="6">
        <v>29.64</v>
      </c>
      <c r="J48083" s="6">
        <v>30.12</v>
      </c>
      <c r="K48083" s="6">
        <v>26.32</v>
      </c>
    </row>
    <row r="48084" spans="1:11" x14ac:dyDescent="0.15">
      <c r="A48084" s="5">
        <v>45469.458333333336</v>
      </c>
      <c r="B48084" s="4">
        <f t="shared" si="2263"/>
        <v>2024</v>
      </c>
      <c r="C48084" s="4">
        <f t="shared" si="2264"/>
        <v>6</v>
      </c>
      <c r="D48084" s="4">
        <f t="shared" si="2265"/>
        <v>11</v>
      </c>
      <c r="E48084" s="6">
        <v>39.049999999999997</v>
      </c>
      <c r="F48084" s="6">
        <v>39.15</v>
      </c>
      <c r="G48084" s="6">
        <v>39.75</v>
      </c>
      <c r="H48084" s="6"/>
      <c r="I48084" s="6">
        <v>30.21</v>
      </c>
      <c r="J48084" s="6">
        <v>31.7</v>
      </c>
      <c r="K48084" s="6">
        <v>28.73</v>
      </c>
    </row>
    <row r="48085" spans="1:11" x14ac:dyDescent="0.15">
      <c r="A48085" s="5">
        <v>45469.5</v>
      </c>
      <c r="B48085" s="4">
        <f t="shared" si="2263"/>
        <v>2024</v>
      </c>
      <c r="C48085" s="4">
        <f t="shared" si="2264"/>
        <v>6</v>
      </c>
      <c r="D48085" s="4">
        <f t="shared" si="2265"/>
        <v>12</v>
      </c>
      <c r="E48085" s="6">
        <v>41.97</v>
      </c>
      <c r="F48085" s="6">
        <v>42.05</v>
      </c>
      <c r="G48085" s="6">
        <v>44.37</v>
      </c>
      <c r="H48085" s="6"/>
      <c r="I48085" s="6">
        <v>33.6</v>
      </c>
      <c r="J48085" s="6">
        <v>37.97</v>
      </c>
      <c r="K48085" s="6">
        <v>29.58</v>
      </c>
    </row>
    <row r="48086" spans="1:11" x14ac:dyDescent="0.15">
      <c r="A48086" s="5">
        <v>45469.541666666664</v>
      </c>
      <c r="B48086" s="4">
        <f t="shared" si="2263"/>
        <v>2024</v>
      </c>
      <c r="C48086" s="4">
        <f t="shared" si="2264"/>
        <v>6</v>
      </c>
      <c r="D48086" s="4">
        <f t="shared" si="2265"/>
        <v>13</v>
      </c>
      <c r="E48086" s="6">
        <v>45.83</v>
      </c>
      <c r="F48086" s="6">
        <v>46.7</v>
      </c>
      <c r="G48086" s="6">
        <v>49.8</v>
      </c>
      <c r="H48086" s="6"/>
      <c r="I48086" s="6">
        <v>44.27</v>
      </c>
      <c r="J48086" s="6">
        <v>45.34</v>
      </c>
      <c r="K48086" s="6">
        <v>42.6</v>
      </c>
    </row>
    <row r="48087" spans="1:11" x14ac:dyDescent="0.15">
      <c r="A48087" s="5">
        <v>45469.583333333336</v>
      </c>
      <c r="B48087" s="4">
        <f t="shared" si="2263"/>
        <v>2024</v>
      </c>
      <c r="C48087" s="4">
        <f t="shared" si="2264"/>
        <v>6</v>
      </c>
      <c r="D48087" s="4">
        <f t="shared" si="2265"/>
        <v>14</v>
      </c>
      <c r="E48087" s="6">
        <v>47.44</v>
      </c>
      <c r="F48087" s="6">
        <v>47.89</v>
      </c>
      <c r="G48087" s="6">
        <v>49.25</v>
      </c>
      <c r="H48087" s="6"/>
      <c r="I48087" s="6">
        <v>47.8</v>
      </c>
      <c r="J48087" s="6">
        <v>48.67</v>
      </c>
      <c r="K48087" s="6">
        <v>44.17</v>
      </c>
    </row>
    <row r="48088" spans="1:11" x14ac:dyDescent="0.15">
      <c r="A48088" s="5">
        <v>45469.625</v>
      </c>
      <c r="B48088" s="4">
        <f t="shared" si="2263"/>
        <v>2024</v>
      </c>
      <c r="C48088" s="4">
        <f t="shared" si="2264"/>
        <v>6</v>
      </c>
      <c r="D48088" s="4">
        <f t="shared" si="2265"/>
        <v>15</v>
      </c>
      <c r="E48088" s="6">
        <v>52.59</v>
      </c>
      <c r="F48088" s="6">
        <v>52.9</v>
      </c>
      <c r="G48088" s="6">
        <v>52.68</v>
      </c>
      <c r="H48088" s="6"/>
      <c r="I48088" s="6">
        <v>48.77</v>
      </c>
      <c r="J48088" s="6">
        <v>48.09</v>
      </c>
      <c r="K48088" s="6">
        <v>38.32</v>
      </c>
    </row>
    <row r="48089" spans="1:11" x14ac:dyDescent="0.15">
      <c r="A48089" s="5">
        <v>45469.666666666664</v>
      </c>
      <c r="B48089" s="4">
        <f t="shared" si="2263"/>
        <v>2024</v>
      </c>
      <c r="C48089" s="4">
        <f t="shared" si="2264"/>
        <v>6</v>
      </c>
      <c r="D48089" s="4">
        <f t="shared" si="2265"/>
        <v>16</v>
      </c>
      <c r="E48089" s="6">
        <v>55.92</v>
      </c>
      <c r="F48089" s="6">
        <v>56.67</v>
      </c>
      <c r="G48089" s="6">
        <v>67.27</v>
      </c>
      <c r="H48089" s="6"/>
      <c r="I48089" s="6">
        <v>55.26</v>
      </c>
      <c r="J48089" s="6">
        <v>54.39</v>
      </c>
      <c r="K48089" s="6">
        <v>72.44</v>
      </c>
    </row>
    <row r="48090" spans="1:11" x14ac:dyDescent="0.15">
      <c r="A48090" s="5">
        <v>45469.708333333336</v>
      </c>
      <c r="B48090" s="4">
        <f t="shared" si="2263"/>
        <v>2024</v>
      </c>
      <c r="C48090" s="4">
        <f t="shared" si="2264"/>
        <v>6</v>
      </c>
      <c r="D48090" s="4">
        <f t="shared" si="2265"/>
        <v>17</v>
      </c>
      <c r="E48090" s="6">
        <v>64.23</v>
      </c>
      <c r="F48090" s="6">
        <v>65.38</v>
      </c>
      <c r="G48090" s="6">
        <v>78.38</v>
      </c>
      <c r="H48090" s="6"/>
      <c r="I48090" s="6">
        <v>47.63</v>
      </c>
      <c r="J48090" s="6">
        <v>48.99</v>
      </c>
      <c r="K48090" s="6">
        <v>130</v>
      </c>
    </row>
    <row r="48091" spans="1:11" x14ac:dyDescent="0.15">
      <c r="A48091" s="5">
        <v>45469.75</v>
      </c>
      <c r="B48091" s="4">
        <f t="shared" si="2263"/>
        <v>2024</v>
      </c>
      <c r="C48091" s="4">
        <f t="shared" si="2264"/>
        <v>6</v>
      </c>
      <c r="D48091" s="4">
        <f t="shared" si="2265"/>
        <v>18</v>
      </c>
      <c r="E48091" s="6">
        <v>58.72</v>
      </c>
      <c r="F48091" s="6">
        <v>60.27</v>
      </c>
      <c r="G48091" s="6">
        <v>78.45</v>
      </c>
      <c r="H48091" s="6"/>
      <c r="I48091" s="6">
        <v>50.61</v>
      </c>
      <c r="J48091" s="6">
        <v>51.83</v>
      </c>
      <c r="K48091" s="6">
        <v>56.29</v>
      </c>
    </row>
    <row r="48092" spans="1:11" x14ac:dyDescent="0.15">
      <c r="A48092" s="5">
        <v>45469.791666666664</v>
      </c>
      <c r="B48092" s="4">
        <f t="shared" si="2263"/>
        <v>2024</v>
      </c>
      <c r="C48092" s="4">
        <f t="shared" si="2264"/>
        <v>6</v>
      </c>
      <c r="D48092" s="4">
        <f t="shared" si="2265"/>
        <v>19</v>
      </c>
      <c r="E48092" s="6">
        <v>49.94</v>
      </c>
      <c r="F48092" s="6">
        <v>51.38</v>
      </c>
      <c r="G48092" s="6">
        <v>58.56</v>
      </c>
      <c r="H48092" s="6"/>
      <c r="I48092" s="6">
        <v>41.13</v>
      </c>
      <c r="J48092" s="6">
        <v>43.09</v>
      </c>
      <c r="K48092" s="6">
        <v>49.54</v>
      </c>
    </row>
    <row r="48093" spans="1:11" x14ac:dyDescent="0.15">
      <c r="A48093" s="5">
        <v>45469.833333333336</v>
      </c>
      <c r="B48093" s="4">
        <f t="shared" si="2263"/>
        <v>2024</v>
      </c>
      <c r="C48093" s="4">
        <f t="shared" si="2264"/>
        <v>6</v>
      </c>
      <c r="D48093" s="4">
        <f t="shared" si="2265"/>
        <v>20</v>
      </c>
      <c r="E48093" s="6">
        <v>43.53</v>
      </c>
      <c r="F48093" s="6">
        <v>45.07</v>
      </c>
      <c r="G48093" s="6">
        <v>50.75</v>
      </c>
      <c r="H48093" s="6"/>
      <c r="I48093" s="6">
        <v>34.869999999999997</v>
      </c>
      <c r="J48093" s="6">
        <v>38.590000000000003</v>
      </c>
      <c r="K48093" s="6">
        <v>41.95</v>
      </c>
    </row>
    <row r="48094" spans="1:11" x14ac:dyDescent="0.15">
      <c r="A48094" s="5">
        <v>45469.875</v>
      </c>
      <c r="B48094" s="4">
        <f t="shared" si="2263"/>
        <v>2024</v>
      </c>
      <c r="C48094" s="4">
        <f t="shared" si="2264"/>
        <v>6</v>
      </c>
      <c r="D48094" s="4">
        <f t="shared" si="2265"/>
        <v>21</v>
      </c>
      <c r="E48094" s="6">
        <v>38.770000000000003</v>
      </c>
      <c r="F48094" s="6">
        <v>40.03</v>
      </c>
      <c r="G48094" s="6">
        <v>46.31</v>
      </c>
      <c r="H48094" s="6"/>
      <c r="I48094" s="6">
        <v>24.59</v>
      </c>
      <c r="J48094" s="6">
        <v>37.65</v>
      </c>
      <c r="K48094" s="6">
        <v>36.54</v>
      </c>
    </row>
    <row r="48095" spans="1:11" x14ac:dyDescent="0.15">
      <c r="A48095" s="5">
        <v>45469.916666666664</v>
      </c>
      <c r="B48095" s="4">
        <f t="shared" si="2263"/>
        <v>2024</v>
      </c>
      <c r="C48095" s="4">
        <f t="shared" si="2264"/>
        <v>6</v>
      </c>
      <c r="D48095" s="4">
        <f t="shared" si="2265"/>
        <v>22</v>
      </c>
      <c r="E48095" s="6">
        <v>35.26</v>
      </c>
      <c r="F48095" s="6">
        <v>36.43</v>
      </c>
      <c r="G48095" s="6">
        <v>37.06</v>
      </c>
      <c r="H48095" s="6"/>
      <c r="I48095" s="6">
        <v>27.34</v>
      </c>
      <c r="J48095" s="6">
        <v>30.41</v>
      </c>
      <c r="K48095" s="6">
        <v>31.61</v>
      </c>
    </row>
    <row r="48096" spans="1:11" x14ac:dyDescent="0.15">
      <c r="A48096" s="5">
        <v>45469.958333333336</v>
      </c>
      <c r="B48096" s="4">
        <f t="shared" si="2263"/>
        <v>2024</v>
      </c>
      <c r="C48096" s="4">
        <f t="shared" si="2264"/>
        <v>6</v>
      </c>
      <c r="D48096" s="4">
        <f t="shared" si="2265"/>
        <v>23</v>
      </c>
      <c r="E48096" s="6">
        <v>31.17</v>
      </c>
      <c r="F48096" s="6">
        <v>32.36</v>
      </c>
      <c r="G48096" s="6">
        <v>34</v>
      </c>
      <c r="H48096" s="6"/>
      <c r="I48096" s="6">
        <v>25.85</v>
      </c>
      <c r="J48096" s="6">
        <v>27.24</v>
      </c>
      <c r="K48096" s="6">
        <v>29.33</v>
      </c>
    </row>
    <row r="48097" spans="1:11" x14ac:dyDescent="0.15">
      <c r="A48097" s="5">
        <v>45470</v>
      </c>
      <c r="B48097" s="4">
        <f t="shared" si="2263"/>
        <v>2024</v>
      </c>
      <c r="C48097" s="4">
        <f t="shared" si="2264"/>
        <v>6</v>
      </c>
      <c r="D48097" s="4">
        <f t="shared" si="2265"/>
        <v>0</v>
      </c>
      <c r="E48097" s="6">
        <v>25.96</v>
      </c>
      <c r="F48097" s="6">
        <v>27.55</v>
      </c>
      <c r="G48097" s="6">
        <v>31.54</v>
      </c>
      <c r="H48097" s="6"/>
      <c r="I48097" s="6">
        <v>26.96</v>
      </c>
      <c r="J48097" s="6">
        <v>28.37</v>
      </c>
      <c r="K48097" s="6">
        <v>33.17</v>
      </c>
    </row>
    <row r="48098" spans="1:11" x14ac:dyDescent="0.15">
      <c r="A48098" s="5">
        <v>45470.041666666664</v>
      </c>
      <c r="B48098" s="4">
        <f t="shared" si="2263"/>
        <v>2024</v>
      </c>
      <c r="C48098" s="4">
        <f t="shared" si="2264"/>
        <v>6</v>
      </c>
      <c r="D48098" s="4">
        <f t="shared" si="2265"/>
        <v>1</v>
      </c>
      <c r="E48098" s="6">
        <v>24.27</v>
      </c>
      <c r="F48098" s="6">
        <v>25.93</v>
      </c>
      <c r="G48098" s="6">
        <v>31.6</v>
      </c>
      <c r="H48098" s="6"/>
      <c r="I48098" s="6">
        <v>26.15</v>
      </c>
      <c r="J48098" s="6">
        <v>27.66</v>
      </c>
      <c r="K48098" s="6">
        <v>29.17</v>
      </c>
    </row>
    <row r="48099" spans="1:11" x14ac:dyDescent="0.15">
      <c r="A48099" s="5">
        <v>45470.083333333336</v>
      </c>
      <c r="B48099" s="4">
        <f t="shared" si="2263"/>
        <v>2024</v>
      </c>
      <c r="C48099" s="4">
        <f t="shared" si="2264"/>
        <v>6</v>
      </c>
      <c r="D48099" s="4">
        <f t="shared" si="2265"/>
        <v>2</v>
      </c>
      <c r="E48099" s="6">
        <v>22.51</v>
      </c>
      <c r="F48099" s="6">
        <v>24.35</v>
      </c>
      <c r="G48099" s="6">
        <v>31.25</v>
      </c>
      <c r="H48099" s="6"/>
      <c r="I48099" s="6">
        <v>23.45</v>
      </c>
      <c r="J48099" s="6">
        <v>25.01</v>
      </c>
      <c r="K48099" s="6">
        <v>28.45</v>
      </c>
    </row>
    <row r="48100" spans="1:11" x14ac:dyDescent="0.15">
      <c r="A48100" s="5">
        <v>45470.125</v>
      </c>
      <c r="B48100" s="4">
        <f t="shared" si="2263"/>
        <v>2024</v>
      </c>
      <c r="C48100" s="4">
        <f t="shared" si="2264"/>
        <v>6</v>
      </c>
      <c r="D48100" s="4">
        <f t="shared" si="2265"/>
        <v>3</v>
      </c>
      <c r="E48100" s="6">
        <v>21.27</v>
      </c>
      <c r="F48100" s="6">
        <v>22.62</v>
      </c>
      <c r="G48100" s="6">
        <v>28.11</v>
      </c>
      <c r="H48100" s="6"/>
      <c r="I48100" s="6">
        <v>24.29</v>
      </c>
      <c r="J48100" s="6">
        <v>25.72</v>
      </c>
      <c r="K48100" s="6">
        <v>26.17</v>
      </c>
    </row>
    <row r="48101" spans="1:11" x14ac:dyDescent="0.15">
      <c r="A48101" s="5">
        <v>45470.166666666664</v>
      </c>
      <c r="B48101" s="4">
        <f t="shared" si="2263"/>
        <v>2024</v>
      </c>
      <c r="C48101" s="4">
        <f t="shared" si="2264"/>
        <v>6</v>
      </c>
      <c r="D48101" s="4">
        <f t="shared" si="2265"/>
        <v>4</v>
      </c>
      <c r="E48101" s="6">
        <v>21.21</v>
      </c>
      <c r="F48101" s="6">
        <v>22.54</v>
      </c>
      <c r="G48101" s="6">
        <v>26.33</v>
      </c>
      <c r="H48101" s="6"/>
      <c r="I48101" s="6">
        <v>23.19</v>
      </c>
      <c r="J48101" s="6">
        <v>24.58</v>
      </c>
      <c r="K48101" s="6">
        <v>27.16</v>
      </c>
    </row>
    <row r="48102" spans="1:11" x14ac:dyDescent="0.15">
      <c r="A48102" s="5">
        <v>45470.208333333336</v>
      </c>
      <c r="B48102" s="4">
        <f t="shared" si="2263"/>
        <v>2024</v>
      </c>
      <c r="C48102" s="4">
        <f t="shared" si="2264"/>
        <v>6</v>
      </c>
      <c r="D48102" s="4">
        <f t="shared" si="2265"/>
        <v>5</v>
      </c>
      <c r="E48102" s="6">
        <v>21.63</v>
      </c>
      <c r="F48102" s="6">
        <v>23</v>
      </c>
      <c r="G48102" s="6">
        <v>28.32</v>
      </c>
      <c r="H48102" s="6"/>
      <c r="I48102" s="6">
        <v>25.58</v>
      </c>
      <c r="J48102" s="6">
        <v>26.99</v>
      </c>
      <c r="K48102" s="6">
        <v>25.29</v>
      </c>
    </row>
    <row r="48103" spans="1:11" x14ac:dyDescent="0.15">
      <c r="A48103" s="5">
        <v>45470.25</v>
      </c>
      <c r="B48103" s="4">
        <f t="shared" si="2263"/>
        <v>2024</v>
      </c>
      <c r="C48103" s="4">
        <f t="shared" si="2264"/>
        <v>6</v>
      </c>
      <c r="D48103" s="4">
        <f t="shared" si="2265"/>
        <v>6</v>
      </c>
      <c r="E48103" s="6">
        <v>25.29</v>
      </c>
      <c r="F48103" s="6">
        <v>26.76</v>
      </c>
      <c r="G48103" s="6">
        <v>31.04</v>
      </c>
      <c r="H48103" s="6"/>
      <c r="I48103" s="6">
        <v>26.31</v>
      </c>
      <c r="J48103" s="6">
        <v>27.71</v>
      </c>
      <c r="K48103" s="6">
        <v>26.03</v>
      </c>
    </row>
    <row r="48104" spans="1:11" x14ac:dyDescent="0.15">
      <c r="A48104" s="5">
        <v>45470.291666666664</v>
      </c>
      <c r="B48104" s="4">
        <f t="shared" si="2263"/>
        <v>2024</v>
      </c>
      <c r="C48104" s="4">
        <f t="shared" si="2264"/>
        <v>6</v>
      </c>
      <c r="D48104" s="4">
        <f t="shared" si="2265"/>
        <v>7</v>
      </c>
      <c r="E48104" s="6">
        <v>25.83</v>
      </c>
      <c r="F48104" s="6">
        <v>27.1</v>
      </c>
      <c r="G48104" s="6">
        <v>31</v>
      </c>
      <c r="H48104" s="6"/>
      <c r="I48104" s="6">
        <v>27.72</v>
      </c>
      <c r="J48104" s="6">
        <v>29.17</v>
      </c>
      <c r="K48104" s="6">
        <v>26.04</v>
      </c>
    </row>
    <row r="48105" spans="1:11" x14ac:dyDescent="0.15">
      <c r="A48105" s="5">
        <v>45470.333333333336</v>
      </c>
      <c r="B48105" s="4">
        <f t="shared" si="2263"/>
        <v>2024</v>
      </c>
      <c r="C48105" s="4">
        <f t="shared" si="2264"/>
        <v>6</v>
      </c>
      <c r="D48105" s="4">
        <f t="shared" si="2265"/>
        <v>8</v>
      </c>
      <c r="E48105" s="6">
        <v>26.73</v>
      </c>
      <c r="F48105" s="6">
        <v>28.13</v>
      </c>
      <c r="G48105" s="6">
        <v>31.54</v>
      </c>
      <c r="H48105" s="6"/>
      <c r="I48105" s="6">
        <v>26.67</v>
      </c>
      <c r="J48105" s="6">
        <v>28.04</v>
      </c>
      <c r="K48105" s="6">
        <v>24.86</v>
      </c>
    </row>
    <row r="48106" spans="1:11" x14ac:dyDescent="0.15">
      <c r="A48106" s="5">
        <v>45470.375</v>
      </c>
      <c r="B48106" s="4">
        <f t="shared" si="2263"/>
        <v>2024</v>
      </c>
      <c r="C48106" s="4">
        <f t="shared" si="2264"/>
        <v>6</v>
      </c>
      <c r="D48106" s="4">
        <f t="shared" si="2265"/>
        <v>9</v>
      </c>
      <c r="E48106" s="6">
        <v>27.31</v>
      </c>
      <c r="F48106" s="6">
        <v>28.51</v>
      </c>
      <c r="G48106" s="6">
        <v>31.57</v>
      </c>
      <c r="H48106" s="6"/>
      <c r="I48106" s="6">
        <v>26.41</v>
      </c>
      <c r="J48106" s="6">
        <v>27.56</v>
      </c>
      <c r="K48106" s="6">
        <v>24.3</v>
      </c>
    </row>
    <row r="48107" spans="1:11" x14ac:dyDescent="0.15">
      <c r="A48107" s="5">
        <v>45470.416666666664</v>
      </c>
      <c r="B48107" s="4">
        <f t="shared" si="2263"/>
        <v>2024</v>
      </c>
      <c r="C48107" s="4">
        <f t="shared" si="2264"/>
        <v>6</v>
      </c>
      <c r="D48107" s="4">
        <f t="shared" si="2265"/>
        <v>10</v>
      </c>
      <c r="E48107" s="6">
        <v>27.47</v>
      </c>
      <c r="F48107" s="6">
        <v>28.62</v>
      </c>
      <c r="G48107" s="6">
        <v>31.04</v>
      </c>
      <c r="H48107" s="6"/>
      <c r="I48107" s="6">
        <v>25.52</v>
      </c>
      <c r="J48107" s="6">
        <v>26.52</v>
      </c>
      <c r="K48107" s="6">
        <v>24.21</v>
      </c>
    </row>
    <row r="48108" spans="1:11" x14ac:dyDescent="0.15">
      <c r="A48108" s="5">
        <v>45470.458333333336</v>
      </c>
      <c r="B48108" s="4">
        <f t="shared" si="2263"/>
        <v>2024</v>
      </c>
      <c r="C48108" s="4">
        <f t="shared" si="2264"/>
        <v>6</v>
      </c>
      <c r="D48108" s="4">
        <f t="shared" si="2265"/>
        <v>11</v>
      </c>
      <c r="E48108" s="6">
        <v>26.7</v>
      </c>
      <c r="F48108" s="6">
        <v>27.74</v>
      </c>
      <c r="G48108" s="6">
        <v>31.56</v>
      </c>
      <c r="H48108" s="6"/>
      <c r="I48108" s="6">
        <v>18.54</v>
      </c>
      <c r="J48108" s="6">
        <v>22.49</v>
      </c>
      <c r="K48108" s="6">
        <v>24.82</v>
      </c>
    </row>
    <row r="48109" spans="1:11" x14ac:dyDescent="0.15">
      <c r="A48109" s="5">
        <v>45470.5</v>
      </c>
      <c r="B48109" s="4">
        <f t="shared" si="2263"/>
        <v>2024</v>
      </c>
      <c r="C48109" s="4">
        <f t="shared" si="2264"/>
        <v>6</v>
      </c>
      <c r="D48109" s="4">
        <f t="shared" si="2265"/>
        <v>12</v>
      </c>
      <c r="E48109" s="6">
        <v>26.83</v>
      </c>
      <c r="F48109" s="6">
        <v>27.96</v>
      </c>
      <c r="G48109" s="6">
        <v>31.57</v>
      </c>
      <c r="H48109" s="6"/>
      <c r="I48109" s="6">
        <v>24.41</v>
      </c>
      <c r="J48109" s="6">
        <v>25.46</v>
      </c>
      <c r="K48109" s="6">
        <v>26.3</v>
      </c>
    </row>
    <row r="48110" spans="1:11" x14ac:dyDescent="0.15">
      <c r="A48110" s="5">
        <v>45470.541666666664</v>
      </c>
      <c r="B48110" s="4">
        <f t="shared" si="2263"/>
        <v>2024</v>
      </c>
      <c r="C48110" s="4">
        <f t="shared" si="2264"/>
        <v>6</v>
      </c>
      <c r="D48110" s="4">
        <f t="shared" si="2265"/>
        <v>13</v>
      </c>
      <c r="E48110" s="6">
        <v>27.88</v>
      </c>
      <c r="F48110" s="6">
        <v>29.04</v>
      </c>
      <c r="G48110" s="6">
        <v>31.53</v>
      </c>
      <c r="H48110" s="6"/>
      <c r="I48110" s="6">
        <v>28.71</v>
      </c>
      <c r="J48110" s="6">
        <v>30.17</v>
      </c>
      <c r="K48110" s="6">
        <v>28.82</v>
      </c>
    </row>
    <row r="48111" spans="1:11" x14ac:dyDescent="0.15">
      <c r="A48111" s="5">
        <v>45470.583333333336</v>
      </c>
      <c r="B48111" s="4">
        <f t="shared" si="2263"/>
        <v>2024</v>
      </c>
      <c r="C48111" s="4">
        <f t="shared" si="2264"/>
        <v>6</v>
      </c>
      <c r="D48111" s="4">
        <f t="shared" si="2265"/>
        <v>14</v>
      </c>
      <c r="E48111" s="6">
        <v>29.48</v>
      </c>
      <c r="F48111" s="6">
        <v>30.82</v>
      </c>
      <c r="G48111" s="6">
        <v>31.76</v>
      </c>
      <c r="H48111" s="6"/>
      <c r="I48111" s="6">
        <v>34.51</v>
      </c>
      <c r="J48111" s="6">
        <v>35.799999999999997</v>
      </c>
      <c r="K48111" s="6">
        <v>28.02</v>
      </c>
    </row>
    <row r="48112" spans="1:11" x14ac:dyDescent="0.15">
      <c r="A48112" s="5">
        <v>45470.625</v>
      </c>
      <c r="B48112" s="4">
        <f t="shared" si="2263"/>
        <v>2024</v>
      </c>
      <c r="C48112" s="4">
        <f t="shared" si="2264"/>
        <v>6</v>
      </c>
      <c r="D48112" s="4">
        <f t="shared" si="2265"/>
        <v>15</v>
      </c>
      <c r="E48112" s="6">
        <v>31.87</v>
      </c>
      <c r="F48112" s="6">
        <v>33.18</v>
      </c>
      <c r="G48112" s="6">
        <v>31.69</v>
      </c>
      <c r="H48112" s="6"/>
      <c r="I48112" s="6">
        <v>29.5</v>
      </c>
      <c r="J48112" s="6">
        <v>30.73</v>
      </c>
      <c r="K48112" s="6">
        <v>31.4</v>
      </c>
    </row>
    <row r="48113" spans="1:11" x14ac:dyDescent="0.15">
      <c r="A48113" s="5">
        <v>45470.666666666664</v>
      </c>
      <c r="B48113" s="4">
        <f t="shared" si="2263"/>
        <v>2024</v>
      </c>
      <c r="C48113" s="4">
        <f t="shared" si="2264"/>
        <v>6</v>
      </c>
      <c r="D48113" s="4">
        <f t="shared" si="2265"/>
        <v>16</v>
      </c>
      <c r="E48113" s="6">
        <v>36.479999999999997</v>
      </c>
      <c r="F48113" s="6">
        <v>37.6</v>
      </c>
      <c r="G48113" s="6">
        <v>34.159999999999997</v>
      </c>
      <c r="H48113" s="6"/>
      <c r="I48113" s="6">
        <v>37.31</v>
      </c>
      <c r="J48113" s="6">
        <v>38.630000000000003</v>
      </c>
      <c r="K48113" s="6">
        <v>35.65</v>
      </c>
    </row>
    <row r="48114" spans="1:11" x14ac:dyDescent="0.15">
      <c r="A48114" s="5">
        <v>45470.708333333336</v>
      </c>
      <c r="B48114" s="4">
        <f t="shared" si="2263"/>
        <v>2024</v>
      </c>
      <c r="C48114" s="4">
        <f t="shared" si="2264"/>
        <v>6</v>
      </c>
      <c r="D48114" s="4">
        <f t="shared" si="2265"/>
        <v>17</v>
      </c>
      <c r="E48114" s="6">
        <v>41.32</v>
      </c>
      <c r="F48114" s="6">
        <v>44.12</v>
      </c>
      <c r="G48114" s="6">
        <v>36.06</v>
      </c>
      <c r="H48114" s="6"/>
      <c r="I48114" s="6">
        <v>33.51</v>
      </c>
      <c r="J48114" s="6">
        <v>35.11</v>
      </c>
      <c r="K48114" s="6">
        <v>35.58</v>
      </c>
    </row>
    <row r="48115" spans="1:11" x14ac:dyDescent="0.15">
      <c r="A48115" s="5">
        <v>45470.75</v>
      </c>
      <c r="B48115" s="4">
        <f t="shared" si="2263"/>
        <v>2024</v>
      </c>
      <c r="C48115" s="4">
        <f t="shared" si="2264"/>
        <v>6</v>
      </c>
      <c r="D48115" s="4">
        <f t="shared" si="2265"/>
        <v>18</v>
      </c>
      <c r="E48115" s="6">
        <v>40.799999999999997</v>
      </c>
      <c r="F48115" s="6">
        <v>41.88</v>
      </c>
      <c r="G48115" s="6">
        <v>38.46</v>
      </c>
      <c r="H48115" s="6"/>
      <c r="I48115" s="6">
        <v>32.42</v>
      </c>
      <c r="J48115" s="6">
        <v>33.96</v>
      </c>
      <c r="K48115" s="6">
        <v>36.69</v>
      </c>
    </row>
    <row r="48116" spans="1:11" x14ac:dyDescent="0.15">
      <c r="A48116" s="5">
        <v>45470.791666666664</v>
      </c>
      <c r="B48116" s="4">
        <f t="shared" si="2263"/>
        <v>2024</v>
      </c>
      <c r="C48116" s="4">
        <f t="shared" si="2264"/>
        <v>6</v>
      </c>
      <c r="D48116" s="4">
        <f t="shared" si="2265"/>
        <v>19</v>
      </c>
      <c r="E48116" s="6">
        <v>36.79</v>
      </c>
      <c r="F48116" s="6">
        <v>37.94</v>
      </c>
      <c r="G48116" s="6">
        <v>36.06</v>
      </c>
      <c r="H48116" s="6"/>
      <c r="I48116" s="6">
        <v>32.81</v>
      </c>
      <c r="J48116" s="6">
        <v>34.18</v>
      </c>
      <c r="K48116" s="6">
        <v>35.549999999999997</v>
      </c>
    </row>
    <row r="48117" spans="1:11" x14ac:dyDescent="0.15">
      <c r="A48117" s="5">
        <v>45470.833333333336</v>
      </c>
      <c r="B48117" s="4">
        <f t="shared" si="2263"/>
        <v>2024</v>
      </c>
      <c r="C48117" s="4">
        <f t="shared" si="2264"/>
        <v>6</v>
      </c>
      <c r="D48117" s="4">
        <f t="shared" si="2265"/>
        <v>20</v>
      </c>
      <c r="E48117" s="6">
        <v>34.340000000000003</v>
      </c>
      <c r="F48117" s="6">
        <v>35.450000000000003</v>
      </c>
      <c r="G48117" s="6">
        <v>33.79</v>
      </c>
      <c r="H48117" s="6"/>
      <c r="I48117" s="6">
        <v>37.130000000000003</v>
      </c>
      <c r="J48117" s="6">
        <v>38.380000000000003</v>
      </c>
      <c r="K48117" s="6">
        <v>34.04</v>
      </c>
    </row>
    <row r="48118" spans="1:11" x14ac:dyDescent="0.15">
      <c r="A48118" s="5">
        <v>45470.875</v>
      </c>
      <c r="B48118" s="4">
        <f t="shared" si="2263"/>
        <v>2024</v>
      </c>
      <c r="C48118" s="4">
        <f t="shared" si="2264"/>
        <v>6</v>
      </c>
      <c r="D48118" s="4">
        <f t="shared" si="2265"/>
        <v>21</v>
      </c>
      <c r="E48118" s="6">
        <v>28.44</v>
      </c>
      <c r="F48118" s="6">
        <v>29.71</v>
      </c>
      <c r="G48118" s="6">
        <v>31.71</v>
      </c>
      <c r="H48118" s="6"/>
      <c r="I48118" s="6">
        <v>31.29</v>
      </c>
      <c r="J48118" s="6">
        <v>32.31</v>
      </c>
      <c r="K48118" s="6">
        <v>34.46</v>
      </c>
    </row>
    <row r="48119" spans="1:11" x14ac:dyDescent="0.15">
      <c r="A48119" s="5">
        <v>45470.916666666664</v>
      </c>
      <c r="B48119" s="4">
        <f t="shared" si="2263"/>
        <v>2024</v>
      </c>
      <c r="C48119" s="4">
        <f t="shared" si="2264"/>
        <v>6</v>
      </c>
      <c r="D48119" s="4">
        <f t="shared" si="2265"/>
        <v>22</v>
      </c>
      <c r="E48119" s="6">
        <v>28.11</v>
      </c>
      <c r="F48119" s="6">
        <v>29.43</v>
      </c>
      <c r="G48119" s="6">
        <v>31.66</v>
      </c>
      <c r="H48119" s="6"/>
      <c r="I48119" s="6">
        <v>30.62</v>
      </c>
      <c r="J48119" s="6">
        <v>32.04</v>
      </c>
      <c r="K48119" s="6">
        <v>31.17</v>
      </c>
    </row>
    <row r="48120" spans="1:11" x14ac:dyDescent="0.15">
      <c r="A48120" s="5">
        <v>45470.958333333336</v>
      </c>
      <c r="B48120" s="4">
        <f t="shared" si="2263"/>
        <v>2024</v>
      </c>
      <c r="C48120" s="4">
        <f t="shared" si="2264"/>
        <v>6</v>
      </c>
      <c r="D48120" s="4">
        <f t="shared" si="2265"/>
        <v>23</v>
      </c>
      <c r="E48120" s="6">
        <v>25.72</v>
      </c>
      <c r="F48120" s="6">
        <v>27.05</v>
      </c>
      <c r="G48120" s="6">
        <v>27.07</v>
      </c>
      <c r="H48120" s="6"/>
      <c r="I48120" s="6">
        <v>26.4</v>
      </c>
      <c r="J48120" s="6">
        <v>27.89</v>
      </c>
      <c r="K48120" s="6">
        <v>25.57</v>
      </c>
    </row>
    <row r="48121" spans="1:11" x14ac:dyDescent="0.15">
      <c r="A48121" s="5">
        <v>45471</v>
      </c>
      <c r="B48121" s="4">
        <f t="shared" si="2263"/>
        <v>2024</v>
      </c>
      <c r="C48121" s="4">
        <f t="shared" si="2264"/>
        <v>6</v>
      </c>
      <c r="D48121" s="4">
        <f t="shared" si="2265"/>
        <v>0</v>
      </c>
      <c r="E48121" s="6">
        <v>25.19</v>
      </c>
      <c r="F48121" s="6">
        <v>26.45</v>
      </c>
      <c r="G48121" s="6">
        <v>30.26</v>
      </c>
      <c r="H48121" s="6"/>
      <c r="I48121" s="6">
        <v>28.1</v>
      </c>
      <c r="J48121" s="6">
        <v>29.62</v>
      </c>
      <c r="K48121" s="6">
        <v>35.92</v>
      </c>
    </row>
    <row r="48122" spans="1:11" x14ac:dyDescent="0.15">
      <c r="A48122" s="5">
        <v>45471.041666666664</v>
      </c>
      <c r="B48122" s="4">
        <f t="shared" si="2263"/>
        <v>2024</v>
      </c>
      <c r="C48122" s="4">
        <f t="shared" si="2264"/>
        <v>6</v>
      </c>
      <c r="D48122" s="4">
        <f t="shared" si="2265"/>
        <v>1</v>
      </c>
      <c r="E48122" s="6">
        <v>22.69</v>
      </c>
      <c r="F48122" s="6">
        <v>23.87</v>
      </c>
      <c r="G48122" s="6">
        <v>28.08</v>
      </c>
      <c r="H48122" s="6"/>
      <c r="I48122" s="6">
        <v>31.47</v>
      </c>
      <c r="J48122" s="6">
        <v>33.07</v>
      </c>
      <c r="K48122" s="6">
        <v>41.16</v>
      </c>
    </row>
    <row r="48123" spans="1:11" x14ac:dyDescent="0.15">
      <c r="A48123" s="5">
        <v>45471.083333333336</v>
      </c>
      <c r="B48123" s="4">
        <f t="shared" si="2263"/>
        <v>2024</v>
      </c>
      <c r="C48123" s="4">
        <f t="shared" si="2264"/>
        <v>6</v>
      </c>
      <c r="D48123" s="4">
        <f t="shared" si="2265"/>
        <v>2</v>
      </c>
      <c r="E48123" s="6">
        <v>20.98</v>
      </c>
      <c r="F48123" s="6">
        <v>22.13</v>
      </c>
      <c r="G48123" s="6">
        <v>26.32</v>
      </c>
      <c r="H48123" s="6"/>
      <c r="I48123" s="6">
        <v>26.51</v>
      </c>
      <c r="J48123" s="6">
        <v>27.95</v>
      </c>
      <c r="K48123" s="6">
        <v>36.4</v>
      </c>
    </row>
    <row r="48124" spans="1:11" x14ac:dyDescent="0.15">
      <c r="A48124" s="5">
        <v>45471.125</v>
      </c>
      <c r="B48124" s="4">
        <f t="shared" si="2263"/>
        <v>2024</v>
      </c>
      <c r="C48124" s="4">
        <f t="shared" si="2264"/>
        <v>6</v>
      </c>
      <c r="D48124" s="4">
        <f t="shared" si="2265"/>
        <v>3</v>
      </c>
      <c r="E48124" s="6">
        <v>20</v>
      </c>
      <c r="F48124" s="6">
        <v>21.08</v>
      </c>
      <c r="G48124" s="6">
        <v>24.02</v>
      </c>
      <c r="H48124" s="6"/>
      <c r="I48124" s="6">
        <v>24.28</v>
      </c>
      <c r="J48124" s="6">
        <v>25.58</v>
      </c>
      <c r="K48124" s="6">
        <v>28.08</v>
      </c>
    </row>
    <row r="48125" spans="1:11" x14ac:dyDescent="0.15">
      <c r="A48125" s="5">
        <v>45471.166666666664</v>
      </c>
      <c r="B48125" s="4">
        <f t="shared" si="2263"/>
        <v>2024</v>
      </c>
      <c r="C48125" s="4">
        <f t="shared" si="2264"/>
        <v>6</v>
      </c>
      <c r="D48125" s="4">
        <f t="shared" si="2265"/>
        <v>4</v>
      </c>
      <c r="E48125" s="6">
        <v>20.03</v>
      </c>
      <c r="F48125" s="6">
        <v>21.14</v>
      </c>
      <c r="G48125" s="6">
        <v>24.03</v>
      </c>
      <c r="H48125" s="6"/>
      <c r="I48125" s="6">
        <v>24.28</v>
      </c>
      <c r="J48125" s="6">
        <v>25.7</v>
      </c>
      <c r="K48125" s="6">
        <v>24.65</v>
      </c>
    </row>
    <row r="48126" spans="1:11" x14ac:dyDescent="0.15">
      <c r="A48126" s="5">
        <v>45471.208333333336</v>
      </c>
      <c r="B48126" s="4">
        <f t="shared" si="2263"/>
        <v>2024</v>
      </c>
      <c r="C48126" s="4">
        <f t="shared" si="2264"/>
        <v>6</v>
      </c>
      <c r="D48126" s="4">
        <f t="shared" si="2265"/>
        <v>5</v>
      </c>
      <c r="E48126" s="6">
        <v>20.47</v>
      </c>
      <c r="F48126" s="6">
        <v>21.62</v>
      </c>
      <c r="G48126" s="6">
        <v>24.59</v>
      </c>
      <c r="H48126" s="6"/>
      <c r="I48126" s="6">
        <v>27.11</v>
      </c>
      <c r="J48126" s="6">
        <v>28.64</v>
      </c>
      <c r="K48126" s="6">
        <v>30.75</v>
      </c>
    </row>
    <row r="48127" spans="1:11" x14ac:dyDescent="0.15">
      <c r="A48127" s="5">
        <v>45471.25</v>
      </c>
      <c r="B48127" s="4">
        <f t="shared" si="2263"/>
        <v>2024</v>
      </c>
      <c r="C48127" s="4">
        <f t="shared" si="2264"/>
        <v>6</v>
      </c>
      <c r="D48127" s="4">
        <f t="shared" si="2265"/>
        <v>6</v>
      </c>
      <c r="E48127" s="6">
        <v>23.5</v>
      </c>
      <c r="F48127" s="6">
        <v>24.63</v>
      </c>
      <c r="G48127" s="6">
        <v>31.71</v>
      </c>
      <c r="H48127" s="6"/>
      <c r="I48127" s="6">
        <v>25.09</v>
      </c>
      <c r="J48127" s="6">
        <v>26.51</v>
      </c>
      <c r="K48127" s="6">
        <v>49.42</v>
      </c>
    </row>
    <row r="48128" spans="1:11" x14ac:dyDescent="0.15">
      <c r="A48128" s="5">
        <v>45471.291666666664</v>
      </c>
      <c r="B48128" s="4">
        <f t="shared" si="2263"/>
        <v>2024</v>
      </c>
      <c r="C48128" s="4">
        <f t="shared" si="2264"/>
        <v>6</v>
      </c>
      <c r="D48128" s="4">
        <f t="shared" si="2265"/>
        <v>7</v>
      </c>
      <c r="E48128" s="6">
        <v>23.91</v>
      </c>
      <c r="F48128" s="6">
        <v>24.84</v>
      </c>
      <c r="G48128" s="6">
        <v>28.63</v>
      </c>
      <c r="H48128" s="6"/>
      <c r="I48128" s="6">
        <v>24.81</v>
      </c>
      <c r="J48128" s="6">
        <v>26.08</v>
      </c>
      <c r="K48128" s="6">
        <v>32.21</v>
      </c>
    </row>
    <row r="48129" spans="1:11" x14ac:dyDescent="0.15">
      <c r="A48129" s="5">
        <v>45471.333333333336</v>
      </c>
      <c r="B48129" s="4">
        <f t="shared" si="2263"/>
        <v>2024</v>
      </c>
      <c r="C48129" s="4">
        <f t="shared" si="2264"/>
        <v>6</v>
      </c>
      <c r="D48129" s="4">
        <f t="shared" si="2265"/>
        <v>8</v>
      </c>
      <c r="E48129" s="6">
        <v>23.68</v>
      </c>
      <c r="F48129" s="6">
        <v>24.62</v>
      </c>
      <c r="G48129" s="6">
        <v>26.32</v>
      </c>
      <c r="H48129" s="6"/>
      <c r="I48129" s="6">
        <v>24.22</v>
      </c>
      <c r="J48129" s="6">
        <v>25.33</v>
      </c>
      <c r="K48129" s="6">
        <v>31.5</v>
      </c>
    </row>
    <row r="48130" spans="1:11" x14ac:dyDescent="0.15">
      <c r="A48130" s="5">
        <v>45471.375</v>
      </c>
      <c r="B48130" s="4">
        <f t="shared" si="2263"/>
        <v>2024</v>
      </c>
      <c r="C48130" s="4">
        <f t="shared" si="2264"/>
        <v>6</v>
      </c>
      <c r="D48130" s="4">
        <f t="shared" si="2265"/>
        <v>9</v>
      </c>
      <c r="E48130" s="6">
        <v>23.72</v>
      </c>
      <c r="F48130" s="6">
        <v>24.19</v>
      </c>
      <c r="G48130" s="6">
        <v>25.28</v>
      </c>
      <c r="H48130" s="6"/>
      <c r="I48130" s="6">
        <v>25.83</v>
      </c>
      <c r="J48130" s="6">
        <v>26.84</v>
      </c>
      <c r="K48130" s="6">
        <v>29.19</v>
      </c>
    </row>
    <row r="48131" spans="1:11" x14ac:dyDescent="0.15">
      <c r="A48131" s="5">
        <v>45471.416666666664</v>
      </c>
      <c r="B48131" s="4">
        <f t="shared" ref="B48131:B48194" si="2266">YEAR(A48131)</f>
        <v>2024</v>
      </c>
      <c r="C48131" s="4">
        <f t="shared" ref="C48131:C48194" si="2267">MONTH(A48131)</f>
        <v>6</v>
      </c>
      <c r="D48131" s="4">
        <f t="shared" ref="D48131:D48194" si="2268">HOUR(A48131)</f>
        <v>10</v>
      </c>
      <c r="E48131" s="6">
        <v>23.57</v>
      </c>
      <c r="F48131" s="6">
        <v>24.01</v>
      </c>
      <c r="G48131" s="6">
        <v>26.84</v>
      </c>
      <c r="H48131" s="6"/>
      <c r="I48131" s="6">
        <v>24.72</v>
      </c>
      <c r="J48131" s="6">
        <v>25.49</v>
      </c>
      <c r="K48131" s="6">
        <v>25.57</v>
      </c>
    </row>
    <row r="48132" spans="1:11" x14ac:dyDescent="0.15">
      <c r="A48132" s="5">
        <v>45471.458333333336</v>
      </c>
      <c r="B48132" s="4">
        <f t="shared" si="2266"/>
        <v>2024</v>
      </c>
      <c r="C48132" s="4">
        <f t="shared" si="2267"/>
        <v>6</v>
      </c>
      <c r="D48132" s="4">
        <f t="shared" si="2268"/>
        <v>11</v>
      </c>
      <c r="E48132" s="6">
        <v>23.85</v>
      </c>
      <c r="F48132" s="6">
        <v>24.34</v>
      </c>
      <c r="G48132" s="6">
        <v>26.03</v>
      </c>
      <c r="H48132" s="6"/>
      <c r="I48132" s="6">
        <v>24.48</v>
      </c>
      <c r="J48132" s="6">
        <v>25.21</v>
      </c>
      <c r="K48132" s="6">
        <v>25.12</v>
      </c>
    </row>
    <row r="48133" spans="1:11" x14ac:dyDescent="0.15">
      <c r="A48133" s="5">
        <v>45471.5</v>
      </c>
      <c r="B48133" s="4">
        <f t="shared" si="2266"/>
        <v>2024</v>
      </c>
      <c r="C48133" s="4">
        <f t="shared" si="2267"/>
        <v>6</v>
      </c>
      <c r="D48133" s="4">
        <f t="shared" si="2268"/>
        <v>12</v>
      </c>
      <c r="E48133" s="6">
        <v>24.69</v>
      </c>
      <c r="F48133" s="6">
        <v>25.23</v>
      </c>
      <c r="G48133" s="6">
        <v>25.45</v>
      </c>
      <c r="H48133" s="6"/>
      <c r="I48133" s="6">
        <v>21.02</v>
      </c>
      <c r="J48133" s="6">
        <v>23.01</v>
      </c>
      <c r="K48133" s="6">
        <v>25.35</v>
      </c>
    </row>
    <row r="48134" spans="1:11" x14ac:dyDescent="0.15">
      <c r="A48134" s="5">
        <v>45471.541666666664</v>
      </c>
      <c r="B48134" s="4">
        <f t="shared" si="2266"/>
        <v>2024</v>
      </c>
      <c r="C48134" s="4">
        <f t="shared" si="2267"/>
        <v>6</v>
      </c>
      <c r="D48134" s="4">
        <f t="shared" si="2268"/>
        <v>13</v>
      </c>
      <c r="E48134" s="6">
        <v>25.6</v>
      </c>
      <c r="F48134" s="6">
        <v>26.03</v>
      </c>
      <c r="G48134" s="6">
        <v>25.37</v>
      </c>
      <c r="H48134" s="6"/>
      <c r="I48134" s="6">
        <v>24.04</v>
      </c>
      <c r="J48134" s="6">
        <v>24.81</v>
      </c>
      <c r="K48134" s="6">
        <v>25.34</v>
      </c>
    </row>
    <row r="48135" spans="1:11" x14ac:dyDescent="0.15">
      <c r="A48135" s="5">
        <v>45471.583333333336</v>
      </c>
      <c r="B48135" s="4">
        <f t="shared" si="2266"/>
        <v>2024</v>
      </c>
      <c r="C48135" s="4">
        <f t="shared" si="2267"/>
        <v>6</v>
      </c>
      <c r="D48135" s="4">
        <f t="shared" si="2268"/>
        <v>14</v>
      </c>
      <c r="E48135" s="6">
        <v>25.49</v>
      </c>
      <c r="F48135" s="6">
        <v>26.13</v>
      </c>
      <c r="G48135" s="6">
        <v>31</v>
      </c>
      <c r="H48135" s="6"/>
      <c r="I48135" s="6">
        <v>25.96</v>
      </c>
      <c r="J48135" s="6">
        <v>26.94</v>
      </c>
      <c r="K48135" s="6">
        <v>26.98</v>
      </c>
    </row>
    <row r="48136" spans="1:11" x14ac:dyDescent="0.15">
      <c r="A48136" s="5">
        <v>45471.625</v>
      </c>
      <c r="B48136" s="4">
        <f t="shared" si="2266"/>
        <v>2024</v>
      </c>
      <c r="C48136" s="4">
        <f t="shared" si="2267"/>
        <v>6</v>
      </c>
      <c r="D48136" s="4">
        <f t="shared" si="2268"/>
        <v>15</v>
      </c>
      <c r="E48136" s="6">
        <v>27.28</v>
      </c>
      <c r="F48136" s="6">
        <v>27.9</v>
      </c>
      <c r="G48136" s="6">
        <v>25.62</v>
      </c>
      <c r="H48136" s="6"/>
      <c r="I48136" s="6">
        <v>28.59</v>
      </c>
      <c r="J48136" s="6">
        <v>29.4</v>
      </c>
      <c r="K48136" s="6">
        <v>27.74</v>
      </c>
    </row>
    <row r="48137" spans="1:11" x14ac:dyDescent="0.15">
      <c r="A48137" s="5">
        <v>45471.666666666664</v>
      </c>
      <c r="B48137" s="4">
        <f t="shared" si="2266"/>
        <v>2024</v>
      </c>
      <c r="C48137" s="4">
        <f t="shared" si="2267"/>
        <v>6</v>
      </c>
      <c r="D48137" s="4">
        <f t="shared" si="2268"/>
        <v>16</v>
      </c>
      <c r="E48137" s="6">
        <v>31.46</v>
      </c>
      <c r="F48137" s="6">
        <v>31.63</v>
      </c>
      <c r="G48137" s="6">
        <v>31.61</v>
      </c>
      <c r="H48137" s="6"/>
      <c r="I48137" s="6">
        <v>34.01</v>
      </c>
      <c r="J48137" s="6">
        <v>34.520000000000003</v>
      </c>
      <c r="K48137" s="6">
        <v>46.03</v>
      </c>
    </row>
    <row r="48138" spans="1:11" x14ac:dyDescent="0.15">
      <c r="A48138" s="5">
        <v>45471.708333333336</v>
      </c>
      <c r="B48138" s="4">
        <f t="shared" si="2266"/>
        <v>2024</v>
      </c>
      <c r="C48138" s="4">
        <f t="shared" si="2267"/>
        <v>6</v>
      </c>
      <c r="D48138" s="4">
        <f t="shared" si="2268"/>
        <v>17</v>
      </c>
      <c r="E48138" s="6">
        <v>34.68</v>
      </c>
      <c r="F48138" s="6">
        <v>35.28</v>
      </c>
      <c r="G48138" s="6">
        <v>33.86</v>
      </c>
      <c r="H48138" s="6"/>
      <c r="I48138" s="6">
        <v>33.14</v>
      </c>
      <c r="J48138" s="6">
        <v>33.53</v>
      </c>
      <c r="K48138" s="6">
        <v>39.299999999999997</v>
      </c>
    </row>
    <row r="48139" spans="1:11" x14ac:dyDescent="0.15">
      <c r="A48139" s="5">
        <v>45471.75</v>
      </c>
      <c r="B48139" s="4">
        <f t="shared" si="2266"/>
        <v>2024</v>
      </c>
      <c r="C48139" s="4">
        <f t="shared" si="2267"/>
        <v>6</v>
      </c>
      <c r="D48139" s="4">
        <f t="shared" si="2268"/>
        <v>18</v>
      </c>
      <c r="E48139" s="6">
        <v>34</v>
      </c>
      <c r="F48139" s="6">
        <v>35.119999999999997</v>
      </c>
      <c r="G48139" s="6">
        <v>34.770000000000003</v>
      </c>
      <c r="H48139" s="6"/>
      <c r="I48139" s="6">
        <v>41.22</v>
      </c>
      <c r="J48139" s="6">
        <v>41.59</v>
      </c>
      <c r="K48139" s="6">
        <v>48.09</v>
      </c>
    </row>
    <row r="48140" spans="1:11" x14ac:dyDescent="0.15">
      <c r="A48140" s="5">
        <v>45471.791666666664</v>
      </c>
      <c r="B48140" s="4">
        <f t="shared" si="2266"/>
        <v>2024</v>
      </c>
      <c r="C48140" s="4">
        <f t="shared" si="2267"/>
        <v>6</v>
      </c>
      <c r="D48140" s="4">
        <f t="shared" si="2268"/>
        <v>19</v>
      </c>
      <c r="E48140" s="6">
        <v>33.14</v>
      </c>
      <c r="F48140" s="6">
        <v>34.159999999999997</v>
      </c>
      <c r="G48140" s="6">
        <v>36.369999999999997</v>
      </c>
      <c r="H48140" s="6"/>
      <c r="I48140" s="6">
        <v>38.72</v>
      </c>
      <c r="J48140" s="6">
        <v>39.479999999999997</v>
      </c>
      <c r="K48140" s="6">
        <v>38.92</v>
      </c>
    </row>
    <row r="48141" spans="1:11" x14ac:dyDescent="0.15">
      <c r="A48141" s="5">
        <v>45471.833333333336</v>
      </c>
      <c r="B48141" s="4">
        <f t="shared" si="2266"/>
        <v>2024</v>
      </c>
      <c r="C48141" s="4">
        <f t="shared" si="2267"/>
        <v>6</v>
      </c>
      <c r="D48141" s="4">
        <f t="shared" si="2268"/>
        <v>20</v>
      </c>
      <c r="E48141" s="6">
        <v>30.07</v>
      </c>
      <c r="F48141" s="6">
        <v>31.4</v>
      </c>
      <c r="G48141" s="6">
        <v>33.53</v>
      </c>
      <c r="H48141" s="6"/>
      <c r="I48141" s="6">
        <v>37.01</v>
      </c>
      <c r="J48141" s="6">
        <v>37.96</v>
      </c>
      <c r="K48141" s="6">
        <v>39.35</v>
      </c>
    </row>
    <row r="48142" spans="1:11" x14ac:dyDescent="0.15">
      <c r="A48142" s="5">
        <v>45471.875</v>
      </c>
      <c r="B48142" s="4">
        <f t="shared" si="2266"/>
        <v>2024</v>
      </c>
      <c r="C48142" s="4">
        <f t="shared" si="2267"/>
        <v>6</v>
      </c>
      <c r="D48142" s="4">
        <f t="shared" si="2268"/>
        <v>21</v>
      </c>
      <c r="E48142" s="6">
        <v>26.34</v>
      </c>
      <c r="F48142" s="6">
        <v>27.5</v>
      </c>
      <c r="G48142" s="6">
        <v>31.8</v>
      </c>
      <c r="H48142" s="6"/>
      <c r="I48142" s="6">
        <v>28.94</v>
      </c>
      <c r="J48142" s="6">
        <v>30.26</v>
      </c>
      <c r="K48142" s="6">
        <v>51.37</v>
      </c>
    </row>
    <row r="48143" spans="1:11" x14ac:dyDescent="0.15">
      <c r="A48143" s="5">
        <v>45471.916666666664</v>
      </c>
      <c r="B48143" s="4">
        <f t="shared" si="2266"/>
        <v>2024</v>
      </c>
      <c r="C48143" s="4">
        <f t="shared" si="2267"/>
        <v>6</v>
      </c>
      <c r="D48143" s="4">
        <f t="shared" si="2268"/>
        <v>22</v>
      </c>
      <c r="E48143" s="6">
        <v>25.21</v>
      </c>
      <c r="F48143" s="6">
        <v>26.38</v>
      </c>
      <c r="G48143" s="6">
        <v>31.86</v>
      </c>
      <c r="H48143" s="6"/>
      <c r="I48143" s="7" t="s">
        <v>4</v>
      </c>
      <c r="J48143" s="7" t="s">
        <v>4</v>
      </c>
      <c r="K48143" s="6">
        <v>24.74</v>
      </c>
    </row>
    <row r="48144" spans="1:11" x14ac:dyDescent="0.15">
      <c r="A48144" s="5">
        <v>45471.958333333336</v>
      </c>
      <c r="B48144" s="4">
        <f t="shared" si="2266"/>
        <v>2024</v>
      </c>
      <c r="C48144" s="4">
        <f t="shared" si="2267"/>
        <v>6</v>
      </c>
      <c r="D48144" s="4">
        <f t="shared" si="2268"/>
        <v>23</v>
      </c>
      <c r="E48144" s="6">
        <v>23.8</v>
      </c>
      <c r="F48144" s="6">
        <v>24.94</v>
      </c>
      <c r="G48144" s="6">
        <v>27.97</v>
      </c>
      <c r="H48144" s="6"/>
      <c r="I48144" s="7" t="s">
        <v>4</v>
      </c>
      <c r="J48144" s="7" t="s">
        <v>4</v>
      </c>
      <c r="K48144" s="6">
        <v>21.92</v>
      </c>
    </row>
    <row r="48145" spans="1:11" x14ac:dyDescent="0.15">
      <c r="A48145" s="5">
        <v>45472</v>
      </c>
      <c r="B48145" s="4">
        <f t="shared" si="2266"/>
        <v>2024</v>
      </c>
      <c r="C48145" s="4">
        <f t="shared" si="2267"/>
        <v>6</v>
      </c>
      <c r="D48145" s="4">
        <f t="shared" si="2268"/>
        <v>0</v>
      </c>
      <c r="E48145" s="6">
        <v>19.66</v>
      </c>
      <c r="F48145" s="6">
        <v>26.04</v>
      </c>
      <c r="G48145" s="6">
        <v>26.53</v>
      </c>
      <c r="H48145" s="6"/>
      <c r="I48145" s="6">
        <v>27.74</v>
      </c>
      <c r="J48145" s="6">
        <v>30.69</v>
      </c>
      <c r="K48145" s="6">
        <v>24.24</v>
      </c>
    </row>
    <row r="48146" spans="1:11" x14ac:dyDescent="0.15">
      <c r="A48146" s="5">
        <v>45472.041666666664</v>
      </c>
      <c r="B48146" s="4">
        <f t="shared" si="2266"/>
        <v>2024</v>
      </c>
      <c r="C48146" s="4">
        <f t="shared" si="2267"/>
        <v>6</v>
      </c>
      <c r="D48146" s="4">
        <f t="shared" si="2268"/>
        <v>1</v>
      </c>
      <c r="E48146" s="6">
        <v>16.559999999999999</v>
      </c>
      <c r="F48146" s="6">
        <v>23.67</v>
      </c>
      <c r="G48146" s="6">
        <v>25.42</v>
      </c>
      <c r="H48146" s="6"/>
      <c r="I48146" s="6">
        <v>17.48</v>
      </c>
      <c r="J48146" s="6">
        <v>25.64</v>
      </c>
      <c r="K48146" s="6">
        <v>25.31</v>
      </c>
    </row>
    <row r="48147" spans="1:11" x14ac:dyDescent="0.15">
      <c r="A48147" s="5">
        <v>45472.083333333336</v>
      </c>
      <c r="B48147" s="4">
        <f t="shared" si="2266"/>
        <v>2024</v>
      </c>
      <c r="C48147" s="4">
        <f t="shared" si="2267"/>
        <v>6</v>
      </c>
      <c r="D48147" s="4">
        <f t="shared" si="2268"/>
        <v>2</v>
      </c>
      <c r="E48147" s="6">
        <v>16.07</v>
      </c>
      <c r="F48147" s="6">
        <v>20.36</v>
      </c>
      <c r="G48147" s="6">
        <v>26.77</v>
      </c>
      <c r="H48147" s="6"/>
      <c r="I48147" s="6">
        <v>12.35</v>
      </c>
      <c r="J48147" s="6">
        <v>24.39</v>
      </c>
      <c r="K48147" s="6">
        <v>25.45</v>
      </c>
    </row>
    <row r="48148" spans="1:11" x14ac:dyDescent="0.15">
      <c r="A48148" s="5">
        <v>45472.125</v>
      </c>
      <c r="B48148" s="4">
        <f t="shared" si="2266"/>
        <v>2024</v>
      </c>
      <c r="C48148" s="4">
        <f t="shared" si="2267"/>
        <v>6</v>
      </c>
      <c r="D48148" s="4">
        <f t="shared" si="2268"/>
        <v>3</v>
      </c>
      <c r="E48148" s="6">
        <v>15.91</v>
      </c>
      <c r="F48148" s="6">
        <v>19.3</v>
      </c>
      <c r="G48148" s="6">
        <v>25.77</v>
      </c>
      <c r="H48148" s="6"/>
      <c r="I48148" s="6">
        <v>12.02</v>
      </c>
      <c r="J48148" s="6">
        <v>25.26</v>
      </c>
      <c r="K48148" s="6">
        <v>24.75</v>
      </c>
    </row>
    <row r="48149" spans="1:11" x14ac:dyDescent="0.15">
      <c r="A48149" s="5">
        <v>45472.166666666664</v>
      </c>
      <c r="B48149" s="4">
        <f t="shared" si="2266"/>
        <v>2024</v>
      </c>
      <c r="C48149" s="4">
        <f t="shared" si="2267"/>
        <v>6</v>
      </c>
      <c r="D48149" s="4">
        <f t="shared" si="2268"/>
        <v>4</v>
      </c>
      <c r="E48149" s="6">
        <v>15.92</v>
      </c>
      <c r="F48149" s="6">
        <v>19.43</v>
      </c>
      <c r="G48149" s="6">
        <v>25.48</v>
      </c>
      <c r="H48149" s="6"/>
      <c r="I48149" s="6">
        <v>14.48</v>
      </c>
      <c r="J48149" s="6">
        <v>25.2</v>
      </c>
      <c r="K48149" s="6">
        <v>22.86</v>
      </c>
    </row>
    <row r="48150" spans="1:11" x14ac:dyDescent="0.15">
      <c r="A48150" s="5">
        <v>45472.208333333336</v>
      </c>
      <c r="B48150" s="4">
        <f t="shared" si="2266"/>
        <v>2024</v>
      </c>
      <c r="C48150" s="4">
        <f t="shared" si="2267"/>
        <v>6</v>
      </c>
      <c r="D48150" s="4">
        <f t="shared" si="2268"/>
        <v>5</v>
      </c>
      <c r="E48150" s="6">
        <v>15.81</v>
      </c>
      <c r="F48150" s="6">
        <v>18.440000000000001</v>
      </c>
      <c r="G48150" s="6">
        <v>26.42</v>
      </c>
      <c r="H48150" s="6"/>
      <c r="I48150" s="6">
        <v>1.83</v>
      </c>
      <c r="J48150" s="6">
        <v>26.84</v>
      </c>
      <c r="K48150" s="6">
        <v>28.19</v>
      </c>
    </row>
    <row r="48151" spans="1:11" x14ac:dyDescent="0.15">
      <c r="A48151" s="5">
        <v>45472.25</v>
      </c>
      <c r="B48151" s="4">
        <f t="shared" si="2266"/>
        <v>2024</v>
      </c>
      <c r="C48151" s="4">
        <f t="shared" si="2267"/>
        <v>6</v>
      </c>
      <c r="D48151" s="4">
        <f t="shared" si="2268"/>
        <v>6</v>
      </c>
      <c r="E48151" s="6">
        <v>16.03</v>
      </c>
      <c r="F48151" s="6">
        <v>20.43</v>
      </c>
      <c r="G48151" s="6">
        <v>22.56</v>
      </c>
      <c r="H48151" s="6"/>
      <c r="I48151" s="6">
        <v>15.07</v>
      </c>
      <c r="J48151" s="6">
        <v>21.7</v>
      </c>
      <c r="K48151" s="6">
        <v>28.53</v>
      </c>
    </row>
    <row r="48152" spans="1:11" x14ac:dyDescent="0.15">
      <c r="A48152" s="5">
        <v>45472.291666666664</v>
      </c>
      <c r="B48152" s="4">
        <f t="shared" si="2266"/>
        <v>2024</v>
      </c>
      <c r="C48152" s="4">
        <f t="shared" si="2267"/>
        <v>6</v>
      </c>
      <c r="D48152" s="4">
        <f t="shared" si="2268"/>
        <v>7</v>
      </c>
      <c r="E48152" s="6">
        <v>16.22</v>
      </c>
      <c r="F48152" s="6">
        <v>21.07</v>
      </c>
      <c r="G48152" s="6">
        <v>26.3</v>
      </c>
      <c r="H48152" s="6"/>
      <c r="I48152" s="6">
        <v>24.65</v>
      </c>
      <c r="J48152" s="6">
        <v>26.31</v>
      </c>
      <c r="K48152" s="6">
        <v>27.53</v>
      </c>
    </row>
    <row r="48153" spans="1:11" x14ac:dyDescent="0.15">
      <c r="A48153" s="5">
        <v>45472.333333333336</v>
      </c>
      <c r="B48153" s="4">
        <f t="shared" si="2266"/>
        <v>2024</v>
      </c>
      <c r="C48153" s="4">
        <f t="shared" si="2267"/>
        <v>6</v>
      </c>
      <c r="D48153" s="4">
        <f t="shared" si="2268"/>
        <v>8</v>
      </c>
      <c r="E48153" s="6">
        <v>18.27</v>
      </c>
      <c r="F48153" s="6">
        <v>21.3</v>
      </c>
      <c r="G48153" s="6">
        <v>27.28</v>
      </c>
      <c r="H48153" s="6"/>
      <c r="I48153" s="6">
        <v>24.83</v>
      </c>
      <c r="J48153" s="6">
        <v>26.46</v>
      </c>
      <c r="K48153" s="6">
        <v>26.99</v>
      </c>
    </row>
    <row r="48154" spans="1:11" x14ac:dyDescent="0.15">
      <c r="A48154" s="5">
        <v>45472.375</v>
      </c>
      <c r="B48154" s="4">
        <f t="shared" si="2266"/>
        <v>2024</v>
      </c>
      <c r="C48154" s="4">
        <f t="shared" si="2267"/>
        <v>6</v>
      </c>
      <c r="D48154" s="4">
        <f t="shared" si="2268"/>
        <v>9</v>
      </c>
      <c r="E48154" s="6">
        <v>21.45</v>
      </c>
      <c r="F48154" s="6">
        <v>22.44</v>
      </c>
      <c r="G48154" s="6">
        <v>27.32</v>
      </c>
      <c r="H48154" s="6"/>
      <c r="I48154" s="6">
        <v>29.5</v>
      </c>
      <c r="J48154" s="6">
        <v>31.18</v>
      </c>
      <c r="K48154" s="6">
        <v>53.01</v>
      </c>
    </row>
    <row r="48155" spans="1:11" x14ac:dyDescent="0.15">
      <c r="A48155" s="5">
        <v>45472.416666666664</v>
      </c>
      <c r="B48155" s="4">
        <f t="shared" si="2266"/>
        <v>2024</v>
      </c>
      <c r="C48155" s="4">
        <f t="shared" si="2267"/>
        <v>6</v>
      </c>
      <c r="D48155" s="4">
        <f t="shared" si="2268"/>
        <v>10</v>
      </c>
      <c r="E48155" s="6">
        <v>22.08</v>
      </c>
      <c r="F48155" s="6">
        <v>23.12</v>
      </c>
      <c r="G48155" s="6">
        <v>24.59</v>
      </c>
      <c r="H48155" s="6"/>
      <c r="I48155" s="6">
        <v>31.3</v>
      </c>
      <c r="J48155" s="6">
        <v>32.96</v>
      </c>
      <c r="K48155" s="6">
        <v>33.81</v>
      </c>
    </row>
    <row r="48156" spans="1:11" x14ac:dyDescent="0.15">
      <c r="A48156" s="5">
        <v>45472.458333333336</v>
      </c>
      <c r="B48156" s="4">
        <f t="shared" si="2266"/>
        <v>2024</v>
      </c>
      <c r="C48156" s="4">
        <f t="shared" si="2267"/>
        <v>6</v>
      </c>
      <c r="D48156" s="4">
        <f t="shared" si="2268"/>
        <v>11</v>
      </c>
      <c r="E48156" s="6">
        <v>22.95</v>
      </c>
      <c r="F48156" s="6">
        <v>24.12</v>
      </c>
      <c r="G48156" s="6">
        <v>26.02</v>
      </c>
      <c r="H48156" s="6"/>
      <c r="I48156" s="6">
        <v>34.479999999999997</v>
      </c>
      <c r="J48156" s="6">
        <v>36.06</v>
      </c>
      <c r="K48156" s="6">
        <v>32.11</v>
      </c>
    </row>
    <row r="48157" spans="1:11" x14ac:dyDescent="0.15">
      <c r="A48157" s="5">
        <v>45472.5</v>
      </c>
      <c r="B48157" s="4">
        <f t="shared" si="2266"/>
        <v>2024</v>
      </c>
      <c r="C48157" s="4">
        <f t="shared" si="2267"/>
        <v>6</v>
      </c>
      <c r="D48157" s="4">
        <f t="shared" si="2268"/>
        <v>12</v>
      </c>
      <c r="E48157" s="6">
        <v>23.62</v>
      </c>
      <c r="F48157" s="6">
        <v>24.83</v>
      </c>
      <c r="G48157" s="6">
        <v>25.42</v>
      </c>
      <c r="H48157" s="6"/>
      <c r="I48157" s="6">
        <v>33.659999999999997</v>
      </c>
      <c r="J48157" s="6">
        <v>34.39</v>
      </c>
      <c r="K48157" s="6">
        <v>36.97</v>
      </c>
    </row>
    <row r="48158" spans="1:11" x14ac:dyDescent="0.15">
      <c r="A48158" s="5">
        <v>45472.541666666664</v>
      </c>
      <c r="B48158" s="4">
        <f t="shared" si="2266"/>
        <v>2024</v>
      </c>
      <c r="C48158" s="4">
        <f t="shared" si="2267"/>
        <v>6</v>
      </c>
      <c r="D48158" s="4">
        <f t="shared" si="2268"/>
        <v>13</v>
      </c>
      <c r="E48158" s="6">
        <v>23.65</v>
      </c>
      <c r="F48158" s="6">
        <v>24.83</v>
      </c>
      <c r="G48158" s="6">
        <v>25.42</v>
      </c>
      <c r="H48158" s="6"/>
      <c r="I48158" s="6">
        <v>33.64</v>
      </c>
      <c r="J48158" s="6">
        <v>32.1</v>
      </c>
      <c r="K48158" s="6">
        <v>22.9</v>
      </c>
    </row>
    <row r="48159" spans="1:11" x14ac:dyDescent="0.15">
      <c r="A48159" s="5">
        <v>45472.583333333336</v>
      </c>
      <c r="B48159" s="4">
        <f t="shared" si="2266"/>
        <v>2024</v>
      </c>
      <c r="C48159" s="4">
        <f t="shared" si="2267"/>
        <v>6</v>
      </c>
      <c r="D48159" s="4">
        <f t="shared" si="2268"/>
        <v>14</v>
      </c>
      <c r="E48159" s="6">
        <v>23.91</v>
      </c>
      <c r="F48159" s="6">
        <v>25.23</v>
      </c>
      <c r="G48159" s="6">
        <v>29.93</v>
      </c>
      <c r="H48159" s="6"/>
      <c r="I48159" s="6">
        <v>24.28</v>
      </c>
      <c r="J48159" s="6">
        <v>26.89</v>
      </c>
      <c r="K48159" s="6">
        <v>24.67</v>
      </c>
    </row>
    <row r="48160" spans="1:11" x14ac:dyDescent="0.15">
      <c r="A48160" s="5">
        <v>45472.625</v>
      </c>
      <c r="B48160" s="4">
        <f t="shared" si="2266"/>
        <v>2024</v>
      </c>
      <c r="C48160" s="4">
        <f t="shared" si="2267"/>
        <v>6</v>
      </c>
      <c r="D48160" s="4">
        <f t="shared" si="2268"/>
        <v>15</v>
      </c>
      <c r="E48160" s="6">
        <v>24.68</v>
      </c>
      <c r="F48160" s="6">
        <v>26</v>
      </c>
      <c r="G48160" s="6">
        <v>25.21</v>
      </c>
      <c r="H48160" s="6"/>
      <c r="I48160" s="6">
        <v>24.16</v>
      </c>
      <c r="J48160" s="6">
        <v>27.61</v>
      </c>
      <c r="K48160" s="6">
        <v>22.5</v>
      </c>
    </row>
    <row r="48161" spans="1:11" x14ac:dyDescent="0.15">
      <c r="A48161" s="5">
        <v>45472.666666666664</v>
      </c>
      <c r="B48161" s="4">
        <f t="shared" si="2266"/>
        <v>2024</v>
      </c>
      <c r="C48161" s="4">
        <f t="shared" si="2267"/>
        <v>6</v>
      </c>
      <c r="D48161" s="4">
        <f t="shared" si="2268"/>
        <v>16</v>
      </c>
      <c r="E48161" s="6">
        <v>26.44</v>
      </c>
      <c r="F48161" s="6">
        <v>32.46</v>
      </c>
      <c r="G48161" s="6">
        <v>31.79</v>
      </c>
      <c r="H48161" s="6"/>
      <c r="I48161" s="6">
        <v>28.51</v>
      </c>
      <c r="J48161" s="6">
        <v>30.09</v>
      </c>
      <c r="K48161" s="6">
        <v>24.31</v>
      </c>
    </row>
    <row r="48162" spans="1:11" x14ac:dyDescent="0.15">
      <c r="A48162" s="5">
        <v>45472.708333333336</v>
      </c>
      <c r="B48162" s="4">
        <f t="shared" si="2266"/>
        <v>2024</v>
      </c>
      <c r="C48162" s="4">
        <f t="shared" si="2267"/>
        <v>6</v>
      </c>
      <c r="D48162" s="4">
        <f t="shared" si="2268"/>
        <v>17</v>
      </c>
      <c r="E48162" s="6">
        <v>27.31</v>
      </c>
      <c r="F48162" s="6">
        <v>36.83</v>
      </c>
      <c r="G48162" s="6">
        <v>32.1</v>
      </c>
      <c r="H48162" s="6"/>
      <c r="I48162" s="6">
        <v>26.49</v>
      </c>
      <c r="J48162" s="6">
        <v>27.97</v>
      </c>
      <c r="K48162" s="6">
        <v>22.27</v>
      </c>
    </row>
    <row r="48163" spans="1:11" x14ac:dyDescent="0.15">
      <c r="A48163" s="5">
        <v>45472.75</v>
      </c>
      <c r="B48163" s="4">
        <f t="shared" si="2266"/>
        <v>2024</v>
      </c>
      <c r="C48163" s="4">
        <f t="shared" si="2267"/>
        <v>6</v>
      </c>
      <c r="D48163" s="4">
        <f t="shared" si="2268"/>
        <v>18</v>
      </c>
      <c r="E48163" s="6">
        <v>27.45</v>
      </c>
      <c r="F48163" s="6">
        <v>36.35</v>
      </c>
      <c r="G48163" s="6">
        <v>33.119999999999997</v>
      </c>
      <c r="H48163" s="6"/>
      <c r="I48163" s="6">
        <v>30.08</v>
      </c>
      <c r="J48163" s="6">
        <v>31.78</v>
      </c>
      <c r="K48163" s="6">
        <v>22.2</v>
      </c>
    </row>
    <row r="48164" spans="1:11" x14ac:dyDescent="0.15">
      <c r="A48164" s="5">
        <v>45472.791666666664</v>
      </c>
      <c r="B48164" s="4">
        <f t="shared" si="2266"/>
        <v>2024</v>
      </c>
      <c r="C48164" s="4">
        <f t="shared" si="2267"/>
        <v>6</v>
      </c>
      <c r="D48164" s="4">
        <f t="shared" si="2268"/>
        <v>19</v>
      </c>
      <c r="E48164" s="6">
        <v>27.22</v>
      </c>
      <c r="F48164" s="6">
        <v>34.57</v>
      </c>
      <c r="G48164" s="6">
        <v>32.03</v>
      </c>
      <c r="H48164" s="6"/>
      <c r="I48164" s="6">
        <v>37.51</v>
      </c>
      <c r="J48164" s="6">
        <v>39.6</v>
      </c>
      <c r="K48164" s="6">
        <v>26.52</v>
      </c>
    </row>
    <row r="48165" spans="1:11" x14ac:dyDescent="0.15">
      <c r="A48165" s="5">
        <v>45472.833333333336</v>
      </c>
      <c r="B48165" s="4">
        <f t="shared" si="2266"/>
        <v>2024</v>
      </c>
      <c r="C48165" s="4">
        <f t="shared" si="2267"/>
        <v>6</v>
      </c>
      <c r="D48165" s="4">
        <f t="shared" si="2268"/>
        <v>20</v>
      </c>
      <c r="E48165" s="6">
        <v>27.34</v>
      </c>
      <c r="F48165" s="6">
        <v>32.159999999999997</v>
      </c>
      <c r="G48165" s="6">
        <v>31.87</v>
      </c>
      <c r="H48165" s="6"/>
      <c r="I48165" s="6">
        <v>34.28</v>
      </c>
      <c r="J48165" s="6">
        <v>36.24</v>
      </c>
      <c r="K48165" s="6">
        <v>27.02</v>
      </c>
    </row>
    <row r="48166" spans="1:11" x14ac:dyDescent="0.15">
      <c r="A48166" s="5">
        <v>45472.875</v>
      </c>
      <c r="B48166" s="4">
        <f t="shared" si="2266"/>
        <v>2024</v>
      </c>
      <c r="C48166" s="4">
        <f t="shared" si="2267"/>
        <v>6</v>
      </c>
      <c r="D48166" s="4">
        <f t="shared" si="2268"/>
        <v>21</v>
      </c>
      <c r="E48166" s="6">
        <v>26.28</v>
      </c>
      <c r="F48166" s="6">
        <v>29.88</v>
      </c>
      <c r="G48166" s="6">
        <v>31.79</v>
      </c>
      <c r="H48166" s="6"/>
      <c r="I48166" s="6">
        <v>29.81</v>
      </c>
      <c r="J48166" s="6">
        <v>31.51</v>
      </c>
      <c r="K48166" s="6">
        <v>27.51</v>
      </c>
    </row>
    <row r="48167" spans="1:11" x14ac:dyDescent="0.15">
      <c r="A48167" s="5">
        <v>45472.916666666664</v>
      </c>
      <c r="B48167" s="4">
        <f t="shared" si="2266"/>
        <v>2024</v>
      </c>
      <c r="C48167" s="4">
        <f t="shared" si="2267"/>
        <v>6</v>
      </c>
      <c r="D48167" s="4">
        <f t="shared" si="2268"/>
        <v>22</v>
      </c>
      <c r="E48167" s="6">
        <v>25.16</v>
      </c>
      <c r="F48167" s="6">
        <v>26.56</v>
      </c>
      <c r="G48167" s="6">
        <v>29.65</v>
      </c>
      <c r="H48167" s="6"/>
      <c r="I48167" s="6">
        <v>32.49</v>
      </c>
      <c r="J48167" s="6">
        <v>34.33</v>
      </c>
      <c r="K48167" s="6">
        <v>34.24</v>
      </c>
    </row>
    <row r="48168" spans="1:11" x14ac:dyDescent="0.15">
      <c r="A48168" s="5">
        <v>45472.958333333336</v>
      </c>
      <c r="B48168" s="4">
        <f t="shared" si="2266"/>
        <v>2024</v>
      </c>
      <c r="C48168" s="4">
        <f t="shared" si="2267"/>
        <v>6</v>
      </c>
      <c r="D48168" s="4">
        <f t="shared" si="2268"/>
        <v>23</v>
      </c>
      <c r="E48168" s="6">
        <v>24.86</v>
      </c>
      <c r="F48168" s="6">
        <v>26.14</v>
      </c>
      <c r="G48168" s="6">
        <v>27.5</v>
      </c>
      <c r="H48168" s="6"/>
      <c r="I48168" s="6">
        <v>49.18</v>
      </c>
      <c r="J48168" s="6">
        <v>51.52</v>
      </c>
      <c r="K48168" s="6">
        <v>55.29</v>
      </c>
    </row>
    <row r="48169" spans="1:11" x14ac:dyDescent="0.15">
      <c r="A48169" s="5">
        <v>45473</v>
      </c>
      <c r="B48169" s="4">
        <f t="shared" si="2266"/>
        <v>2024</v>
      </c>
      <c r="C48169" s="4">
        <f t="shared" si="2267"/>
        <v>6</v>
      </c>
      <c r="D48169" s="4">
        <f t="shared" si="2268"/>
        <v>0</v>
      </c>
      <c r="E48169" s="6">
        <v>26.49</v>
      </c>
      <c r="F48169" s="6">
        <v>28.62</v>
      </c>
      <c r="G48169" s="6">
        <v>25.85</v>
      </c>
      <c r="H48169" s="6"/>
      <c r="I48169" s="6">
        <v>31.93</v>
      </c>
      <c r="J48169" s="6">
        <v>33.479999999999997</v>
      </c>
      <c r="K48169" s="6">
        <v>104.88</v>
      </c>
    </row>
    <row r="48170" spans="1:11" x14ac:dyDescent="0.15">
      <c r="A48170" s="5">
        <v>45473.041666666664</v>
      </c>
      <c r="B48170" s="4">
        <f t="shared" si="2266"/>
        <v>2024</v>
      </c>
      <c r="C48170" s="4">
        <f t="shared" si="2267"/>
        <v>6</v>
      </c>
      <c r="D48170" s="4">
        <f t="shared" si="2268"/>
        <v>1</v>
      </c>
      <c r="E48170" s="6">
        <v>23.73</v>
      </c>
      <c r="F48170" s="6">
        <v>26.31</v>
      </c>
      <c r="G48170" s="6">
        <v>25.5</v>
      </c>
      <c r="H48170" s="6"/>
      <c r="I48170" s="6">
        <v>33.29</v>
      </c>
      <c r="J48170" s="6">
        <v>35.03</v>
      </c>
      <c r="K48170" s="6">
        <v>39.81</v>
      </c>
    </row>
    <row r="48171" spans="1:11" x14ac:dyDescent="0.15">
      <c r="A48171" s="5">
        <v>45473.083333333336</v>
      </c>
      <c r="B48171" s="4">
        <f t="shared" si="2266"/>
        <v>2024</v>
      </c>
      <c r="C48171" s="4">
        <f t="shared" si="2267"/>
        <v>6</v>
      </c>
      <c r="D48171" s="4">
        <f t="shared" si="2268"/>
        <v>2</v>
      </c>
      <c r="E48171" s="6">
        <v>22.94</v>
      </c>
      <c r="F48171" s="6">
        <v>26.34</v>
      </c>
      <c r="G48171" s="6">
        <v>23.22</v>
      </c>
      <c r="H48171" s="6"/>
      <c r="I48171" s="6">
        <v>29.96</v>
      </c>
      <c r="J48171" s="6">
        <v>31.58</v>
      </c>
      <c r="K48171" s="6">
        <v>27.22</v>
      </c>
    </row>
    <row r="48172" spans="1:11" x14ac:dyDescent="0.15">
      <c r="A48172" s="5">
        <v>45473.125</v>
      </c>
      <c r="B48172" s="4">
        <f t="shared" si="2266"/>
        <v>2024</v>
      </c>
      <c r="C48172" s="4">
        <f t="shared" si="2267"/>
        <v>6</v>
      </c>
      <c r="D48172" s="4">
        <f t="shared" si="2268"/>
        <v>3</v>
      </c>
      <c r="E48172" s="6">
        <v>20.23</v>
      </c>
      <c r="F48172" s="6">
        <v>26.13</v>
      </c>
      <c r="G48172" s="6">
        <v>23.33</v>
      </c>
      <c r="H48172" s="6"/>
      <c r="I48172" s="6">
        <v>26.28</v>
      </c>
      <c r="J48172" s="6">
        <v>27.71</v>
      </c>
      <c r="K48172" s="6">
        <v>23.37</v>
      </c>
    </row>
    <row r="48173" spans="1:11" x14ac:dyDescent="0.15">
      <c r="A48173" s="5">
        <v>45473.166666666664</v>
      </c>
      <c r="B48173" s="4">
        <f t="shared" si="2266"/>
        <v>2024</v>
      </c>
      <c r="C48173" s="4">
        <f t="shared" si="2267"/>
        <v>6</v>
      </c>
      <c r="D48173" s="4">
        <f t="shared" si="2268"/>
        <v>4</v>
      </c>
      <c r="E48173" s="6">
        <v>19.2</v>
      </c>
      <c r="F48173" s="6">
        <v>24.4</v>
      </c>
      <c r="G48173" s="6">
        <v>23.38</v>
      </c>
      <c r="H48173" s="6"/>
      <c r="I48173" s="6">
        <v>28.02</v>
      </c>
      <c r="J48173" s="6">
        <v>29.43</v>
      </c>
      <c r="K48173" s="6">
        <v>28.18</v>
      </c>
    </row>
    <row r="48174" spans="1:11" x14ac:dyDescent="0.15">
      <c r="A48174" s="5">
        <v>45473.208333333336</v>
      </c>
      <c r="B48174" s="4">
        <f t="shared" si="2266"/>
        <v>2024</v>
      </c>
      <c r="C48174" s="4">
        <f t="shared" si="2267"/>
        <v>6</v>
      </c>
      <c r="D48174" s="4">
        <f t="shared" si="2268"/>
        <v>5</v>
      </c>
      <c r="E48174" s="6">
        <v>19.28</v>
      </c>
      <c r="F48174" s="6">
        <v>24.37</v>
      </c>
      <c r="G48174" s="6">
        <v>23.37</v>
      </c>
      <c r="H48174" s="6"/>
      <c r="I48174" s="6">
        <v>27.81</v>
      </c>
      <c r="J48174" s="6">
        <v>29.23</v>
      </c>
      <c r="K48174" s="6">
        <v>27.42</v>
      </c>
    </row>
    <row r="48175" spans="1:11" x14ac:dyDescent="0.15">
      <c r="A48175" s="5">
        <v>45473.25</v>
      </c>
      <c r="B48175" s="4">
        <f t="shared" si="2266"/>
        <v>2024</v>
      </c>
      <c r="C48175" s="4">
        <f t="shared" si="2267"/>
        <v>6</v>
      </c>
      <c r="D48175" s="4">
        <f t="shared" si="2268"/>
        <v>6</v>
      </c>
      <c r="E48175" s="6">
        <v>19.510000000000002</v>
      </c>
      <c r="F48175" s="6">
        <v>25.3</v>
      </c>
      <c r="G48175" s="6">
        <v>25.66</v>
      </c>
      <c r="H48175" s="6"/>
      <c r="I48175" s="6">
        <v>24.8</v>
      </c>
      <c r="J48175" s="6">
        <v>26.13</v>
      </c>
      <c r="K48175" s="6">
        <v>22.55</v>
      </c>
    </row>
    <row r="48176" spans="1:11" x14ac:dyDescent="0.15">
      <c r="A48176" s="5">
        <v>45473.291666666664</v>
      </c>
      <c r="B48176" s="4">
        <f t="shared" si="2266"/>
        <v>2024</v>
      </c>
      <c r="C48176" s="4">
        <f t="shared" si="2267"/>
        <v>6</v>
      </c>
      <c r="D48176" s="4">
        <f t="shared" si="2268"/>
        <v>7</v>
      </c>
      <c r="E48176" s="6">
        <v>19.559999999999999</v>
      </c>
      <c r="F48176" s="6">
        <v>26</v>
      </c>
      <c r="G48176" s="6">
        <v>28.19</v>
      </c>
      <c r="H48176" s="6"/>
      <c r="I48176" s="6">
        <v>23.62</v>
      </c>
      <c r="J48176" s="6">
        <v>24.99</v>
      </c>
      <c r="K48176" s="6">
        <v>22.9</v>
      </c>
    </row>
    <row r="48177" spans="1:11" x14ac:dyDescent="0.15">
      <c r="A48177" s="5">
        <v>45473.333333333336</v>
      </c>
      <c r="B48177" s="4">
        <f t="shared" si="2266"/>
        <v>2024</v>
      </c>
      <c r="C48177" s="4">
        <f t="shared" si="2267"/>
        <v>6</v>
      </c>
      <c r="D48177" s="4">
        <f t="shared" si="2268"/>
        <v>8</v>
      </c>
      <c r="E48177" s="6">
        <v>22.85</v>
      </c>
      <c r="F48177" s="6">
        <v>26.68</v>
      </c>
      <c r="G48177" s="6">
        <v>28.4</v>
      </c>
      <c r="H48177" s="6"/>
      <c r="I48177" s="6">
        <v>26.2</v>
      </c>
      <c r="J48177" s="6">
        <v>27.7</v>
      </c>
      <c r="K48177" s="6">
        <v>30.34</v>
      </c>
    </row>
    <row r="48178" spans="1:11" x14ac:dyDescent="0.15">
      <c r="A48178" s="5">
        <v>45473.375</v>
      </c>
      <c r="B48178" s="4">
        <f t="shared" si="2266"/>
        <v>2024</v>
      </c>
      <c r="C48178" s="4">
        <f t="shared" si="2267"/>
        <v>6</v>
      </c>
      <c r="D48178" s="4">
        <f t="shared" si="2268"/>
        <v>9</v>
      </c>
      <c r="E48178" s="6">
        <v>23.75</v>
      </c>
      <c r="F48178" s="6">
        <v>27.9</v>
      </c>
      <c r="G48178" s="6">
        <v>31.77</v>
      </c>
      <c r="H48178" s="6"/>
      <c r="I48178" s="6">
        <v>28.56</v>
      </c>
      <c r="J48178" s="6">
        <v>29.98</v>
      </c>
      <c r="K48178" s="6">
        <v>34.479999999999997</v>
      </c>
    </row>
    <row r="48179" spans="1:11" x14ac:dyDescent="0.15">
      <c r="A48179" s="5">
        <v>45473.416666666664</v>
      </c>
      <c r="B48179" s="4">
        <f t="shared" si="2266"/>
        <v>2024</v>
      </c>
      <c r="C48179" s="4">
        <f t="shared" si="2267"/>
        <v>6</v>
      </c>
      <c r="D48179" s="4">
        <f t="shared" si="2268"/>
        <v>10</v>
      </c>
      <c r="E48179" s="6">
        <v>23.97</v>
      </c>
      <c r="F48179" s="6">
        <v>28.7</v>
      </c>
      <c r="G48179" s="6">
        <v>31.67</v>
      </c>
      <c r="H48179" s="6"/>
      <c r="I48179" s="6">
        <v>29.63</v>
      </c>
      <c r="J48179" s="6">
        <v>31.15</v>
      </c>
      <c r="K48179" s="6">
        <v>37.32</v>
      </c>
    </row>
    <row r="48180" spans="1:11" x14ac:dyDescent="0.15">
      <c r="A48180" s="5">
        <v>45473.458333333336</v>
      </c>
      <c r="B48180" s="4">
        <f t="shared" si="2266"/>
        <v>2024</v>
      </c>
      <c r="C48180" s="4">
        <f t="shared" si="2267"/>
        <v>6</v>
      </c>
      <c r="D48180" s="4">
        <f t="shared" si="2268"/>
        <v>11</v>
      </c>
      <c r="E48180" s="6">
        <v>24.03</v>
      </c>
      <c r="F48180" s="6">
        <v>30.78</v>
      </c>
      <c r="G48180" s="6">
        <v>31.92</v>
      </c>
      <c r="H48180" s="6"/>
      <c r="I48180" s="6">
        <v>40.14</v>
      </c>
      <c r="J48180" s="6">
        <v>42.77</v>
      </c>
      <c r="K48180" s="6">
        <v>49.75</v>
      </c>
    </row>
    <row r="48181" spans="1:11" x14ac:dyDescent="0.15">
      <c r="A48181" s="5">
        <v>45473.5</v>
      </c>
      <c r="B48181" s="4">
        <f t="shared" si="2266"/>
        <v>2024</v>
      </c>
      <c r="C48181" s="4">
        <f t="shared" si="2267"/>
        <v>6</v>
      </c>
      <c r="D48181" s="4">
        <f t="shared" si="2268"/>
        <v>12</v>
      </c>
      <c r="E48181" s="6">
        <v>24.45</v>
      </c>
      <c r="F48181" s="6">
        <v>33.659999999999997</v>
      </c>
      <c r="G48181" s="6">
        <v>32.520000000000003</v>
      </c>
      <c r="H48181" s="6"/>
      <c r="I48181" s="6">
        <v>35.299999999999997</v>
      </c>
      <c r="J48181" s="6">
        <v>37.46</v>
      </c>
      <c r="K48181" s="6">
        <v>44.57</v>
      </c>
    </row>
    <row r="48182" spans="1:11" x14ac:dyDescent="0.15">
      <c r="A48182" s="5">
        <v>45473.541666666664</v>
      </c>
      <c r="B48182" s="4">
        <f t="shared" si="2266"/>
        <v>2024</v>
      </c>
      <c r="C48182" s="4">
        <f t="shared" si="2267"/>
        <v>6</v>
      </c>
      <c r="D48182" s="4">
        <f t="shared" si="2268"/>
        <v>13</v>
      </c>
      <c r="E48182" s="6">
        <v>24.59</v>
      </c>
      <c r="F48182" s="6">
        <v>35.68</v>
      </c>
      <c r="G48182" s="6">
        <v>33.99</v>
      </c>
      <c r="H48182" s="6"/>
      <c r="I48182" s="6">
        <v>25.66</v>
      </c>
      <c r="J48182" s="6">
        <v>31.11</v>
      </c>
      <c r="K48182" s="6">
        <v>46.78</v>
      </c>
    </row>
    <row r="48183" spans="1:11" x14ac:dyDescent="0.15">
      <c r="A48183" s="5">
        <v>45473.583333333336</v>
      </c>
      <c r="B48183" s="4">
        <f t="shared" si="2266"/>
        <v>2024</v>
      </c>
      <c r="C48183" s="4">
        <f t="shared" si="2267"/>
        <v>6</v>
      </c>
      <c r="D48183" s="4">
        <f t="shared" si="2268"/>
        <v>14</v>
      </c>
      <c r="E48183" s="6">
        <v>24.83</v>
      </c>
      <c r="F48183" s="6">
        <v>36.57</v>
      </c>
      <c r="G48183" s="6">
        <v>34.14</v>
      </c>
      <c r="H48183" s="6"/>
      <c r="I48183" s="6">
        <v>13.85</v>
      </c>
      <c r="J48183" s="6">
        <v>37.26</v>
      </c>
      <c r="K48183" s="6">
        <v>40.64</v>
      </c>
    </row>
    <row r="48184" spans="1:11" x14ac:dyDescent="0.15">
      <c r="A48184" s="5">
        <v>45473.625</v>
      </c>
      <c r="B48184" s="4">
        <f t="shared" si="2266"/>
        <v>2024</v>
      </c>
      <c r="C48184" s="4">
        <f t="shared" si="2267"/>
        <v>6</v>
      </c>
      <c r="D48184" s="4">
        <f t="shared" si="2268"/>
        <v>15</v>
      </c>
      <c r="E48184" s="6">
        <v>23.64</v>
      </c>
      <c r="F48184" s="6">
        <v>39.51</v>
      </c>
      <c r="G48184" s="6">
        <v>38.25</v>
      </c>
      <c r="H48184" s="6"/>
      <c r="I48184" s="6">
        <v>7.48</v>
      </c>
      <c r="J48184" s="6">
        <v>34.659999999999997</v>
      </c>
      <c r="K48184" s="6">
        <v>44.69</v>
      </c>
    </row>
    <row r="48185" spans="1:11" x14ac:dyDescent="0.15">
      <c r="A48185" s="5">
        <v>45473.666666666664</v>
      </c>
      <c r="B48185" s="4">
        <f t="shared" si="2266"/>
        <v>2024</v>
      </c>
      <c r="C48185" s="4">
        <f t="shared" si="2267"/>
        <v>6</v>
      </c>
      <c r="D48185" s="4">
        <f t="shared" si="2268"/>
        <v>16</v>
      </c>
      <c r="E48185" s="6">
        <v>25.49</v>
      </c>
      <c r="F48185" s="6">
        <v>44.16</v>
      </c>
      <c r="G48185" s="6">
        <v>41.73</v>
      </c>
      <c r="H48185" s="6"/>
      <c r="I48185" s="6">
        <v>5.27</v>
      </c>
      <c r="J48185" s="6">
        <v>24.36</v>
      </c>
      <c r="K48185" s="6">
        <v>32.22</v>
      </c>
    </row>
    <row r="48186" spans="1:11" x14ac:dyDescent="0.15">
      <c r="A48186" s="5">
        <v>45473.708333333336</v>
      </c>
      <c r="B48186" s="4">
        <f t="shared" si="2266"/>
        <v>2024</v>
      </c>
      <c r="C48186" s="4">
        <f t="shared" si="2267"/>
        <v>6</v>
      </c>
      <c r="D48186" s="4">
        <f t="shared" si="2268"/>
        <v>17</v>
      </c>
      <c r="E48186" s="6">
        <v>27.45</v>
      </c>
      <c r="F48186" s="6">
        <v>51.51</v>
      </c>
      <c r="G48186" s="6">
        <v>44.89</v>
      </c>
      <c r="H48186" s="6"/>
      <c r="I48186" s="6">
        <v>6.8</v>
      </c>
      <c r="J48186" s="6">
        <v>27.65</v>
      </c>
      <c r="K48186" s="6">
        <v>26.1</v>
      </c>
    </row>
    <row r="48187" spans="1:11" x14ac:dyDescent="0.15">
      <c r="A48187" s="5">
        <v>45473.75</v>
      </c>
      <c r="B48187" s="4">
        <f t="shared" si="2266"/>
        <v>2024</v>
      </c>
      <c r="C48187" s="4">
        <f t="shared" si="2267"/>
        <v>6</v>
      </c>
      <c r="D48187" s="4">
        <f t="shared" si="2268"/>
        <v>18</v>
      </c>
      <c r="E48187" s="6">
        <v>28.38</v>
      </c>
      <c r="F48187" s="6">
        <v>53.46</v>
      </c>
      <c r="G48187" s="6">
        <v>43</v>
      </c>
      <c r="H48187" s="6"/>
      <c r="I48187" s="6">
        <v>15.44</v>
      </c>
      <c r="J48187" s="6">
        <v>23.84</v>
      </c>
      <c r="K48187" s="6">
        <v>24.49</v>
      </c>
    </row>
    <row r="48188" spans="1:11" x14ac:dyDescent="0.15">
      <c r="A48188" s="5">
        <v>45473.791666666664</v>
      </c>
      <c r="B48188" s="4">
        <f t="shared" si="2266"/>
        <v>2024</v>
      </c>
      <c r="C48188" s="4">
        <f t="shared" si="2267"/>
        <v>6</v>
      </c>
      <c r="D48188" s="4">
        <f t="shared" si="2268"/>
        <v>19</v>
      </c>
      <c r="E48188" s="6">
        <v>27.87</v>
      </c>
      <c r="F48188" s="6">
        <v>48.58</v>
      </c>
      <c r="G48188" s="6">
        <v>42.42</v>
      </c>
      <c r="H48188" s="6"/>
      <c r="I48188" s="6">
        <v>19.739999999999998</v>
      </c>
      <c r="J48188" s="6">
        <v>22.64</v>
      </c>
      <c r="K48188" s="6">
        <v>23.06</v>
      </c>
    </row>
    <row r="48189" spans="1:11" x14ac:dyDescent="0.15">
      <c r="A48189" s="5">
        <v>45473.833333333336</v>
      </c>
      <c r="B48189" s="4">
        <f t="shared" si="2266"/>
        <v>2024</v>
      </c>
      <c r="C48189" s="4">
        <f t="shared" si="2267"/>
        <v>6</v>
      </c>
      <c r="D48189" s="4">
        <f t="shared" si="2268"/>
        <v>20</v>
      </c>
      <c r="E48189" s="6">
        <v>27.53</v>
      </c>
      <c r="F48189" s="6">
        <v>47.45</v>
      </c>
      <c r="G48189" s="6">
        <v>40.450000000000003</v>
      </c>
      <c r="H48189" s="6"/>
      <c r="I48189" s="6">
        <v>22.3</v>
      </c>
      <c r="J48189" s="6">
        <v>24.11</v>
      </c>
      <c r="K48189" s="6">
        <v>25.07</v>
      </c>
    </row>
    <row r="48190" spans="1:11" x14ac:dyDescent="0.15">
      <c r="A48190" s="5">
        <v>45473.875</v>
      </c>
      <c r="B48190" s="4">
        <f t="shared" si="2266"/>
        <v>2024</v>
      </c>
      <c r="C48190" s="4">
        <f t="shared" si="2267"/>
        <v>6</v>
      </c>
      <c r="D48190" s="4">
        <f t="shared" si="2268"/>
        <v>21</v>
      </c>
      <c r="E48190" s="6">
        <v>27.1</v>
      </c>
      <c r="F48190" s="6">
        <v>37.25</v>
      </c>
      <c r="G48190" s="6">
        <v>35.200000000000003</v>
      </c>
      <c r="H48190" s="6"/>
      <c r="I48190" s="6">
        <v>22.31</v>
      </c>
      <c r="J48190" s="6">
        <v>23.77</v>
      </c>
      <c r="K48190" s="6">
        <v>22.94</v>
      </c>
    </row>
    <row r="48191" spans="1:11" x14ac:dyDescent="0.15">
      <c r="A48191" s="5">
        <v>45473.916666666664</v>
      </c>
      <c r="B48191" s="4">
        <f t="shared" si="2266"/>
        <v>2024</v>
      </c>
      <c r="C48191" s="4">
        <f t="shared" si="2267"/>
        <v>6</v>
      </c>
      <c r="D48191" s="4">
        <f t="shared" si="2268"/>
        <v>22</v>
      </c>
      <c r="E48191" s="6">
        <v>24.78</v>
      </c>
      <c r="F48191" s="6">
        <v>33.22</v>
      </c>
      <c r="G48191" s="6">
        <v>32.1</v>
      </c>
      <c r="H48191" s="6"/>
      <c r="I48191" s="6">
        <v>25.17</v>
      </c>
      <c r="J48191" s="6">
        <v>26.76</v>
      </c>
      <c r="K48191" s="6">
        <v>23.96</v>
      </c>
    </row>
    <row r="48192" spans="1:11" x14ac:dyDescent="0.15">
      <c r="A48192" s="5">
        <v>45473.958333333336</v>
      </c>
      <c r="B48192" s="4">
        <f t="shared" si="2266"/>
        <v>2024</v>
      </c>
      <c r="C48192" s="4">
        <f t="shared" si="2267"/>
        <v>6</v>
      </c>
      <c r="D48192" s="4">
        <f t="shared" si="2268"/>
        <v>23</v>
      </c>
      <c r="E48192" s="6">
        <v>26.29</v>
      </c>
      <c r="F48192" s="6">
        <v>29.18</v>
      </c>
      <c r="G48192" s="6">
        <v>31.3</v>
      </c>
      <c r="H48192" s="6"/>
      <c r="I48192" s="6">
        <v>25.42</v>
      </c>
      <c r="J48192" s="6">
        <v>27.05</v>
      </c>
      <c r="K48192" s="6">
        <v>24.12</v>
      </c>
    </row>
    <row r="48193" spans="1:11" x14ac:dyDescent="0.15">
      <c r="A48193" s="5">
        <v>45474</v>
      </c>
      <c r="B48193" s="4">
        <f t="shared" si="2266"/>
        <v>2024</v>
      </c>
      <c r="C48193" s="4">
        <f t="shared" si="2267"/>
        <v>7</v>
      </c>
      <c r="D48193" s="4">
        <f t="shared" si="2268"/>
        <v>0</v>
      </c>
      <c r="E48193" s="6">
        <v>26.33</v>
      </c>
      <c r="F48193" s="6">
        <v>27.78</v>
      </c>
      <c r="G48193" s="6">
        <v>30.72</v>
      </c>
      <c r="H48193" s="6"/>
      <c r="I48193" s="6">
        <v>21.74</v>
      </c>
      <c r="J48193" s="6">
        <v>23.05</v>
      </c>
      <c r="K48193" s="6">
        <v>26.08</v>
      </c>
    </row>
    <row r="48194" spans="1:11" x14ac:dyDescent="0.15">
      <c r="A48194" s="5">
        <v>45474.041666666664</v>
      </c>
      <c r="B48194" s="4">
        <f t="shared" si="2266"/>
        <v>2024</v>
      </c>
      <c r="C48194" s="4">
        <f t="shared" si="2267"/>
        <v>7</v>
      </c>
      <c r="D48194" s="4">
        <f t="shared" si="2268"/>
        <v>1</v>
      </c>
      <c r="E48194" s="6">
        <v>23.77</v>
      </c>
      <c r="F48194" s="6">
        <v>25.26</v>
      </c>
      <c r="G48194" s="6">
        <v>29.83</v>
      </c>
      <c r="H48194" s="6"/>
      <c r="I48194" s="6">
        <v>19.760000000000002</v>
      </c>
      <c r="J48194" s="6">
        <v>20.9</v>
      </c>
      <c r="K48194" s="6">
        <v>28.85</v>
      </c>
    </row>
    <row r="48195" spans="1:11" x14ac:dyDescent="0.15">
      <c r="A48195" s="5">
        <v>45474.083333333336</v>
      </c>
      <c r="B48195" s="4">
        <f t="shared" ref="B48195:B48258" si="2269">YEAR(A48195)</f>
        <v>2024</v>
      </c>
      <c r="C48195" s="4">
        <f t="shared" ref="C48195:C48258" si="2270">MONTH(A48195)</f>
        <v>7</v>
      </c>
      <c r="D48195" s="4">
        <f t="shared" ref="D48195:D48258" si="2271">HOUR(A48195)</f>
        <v>2</v>
      </c>
      <c r="E48195" s="6">
        <v>22.22</v>
      </c>
      <c r="F48195" s="6">
        <v>23.57</v>
      </c>
      <c r="G48195" s="6">
        <v>25.22</v>
      </c>
      <c r="H48195" s="6"/>
      <c r="I48195" s="6">
        <v>22.23</v>
      </c>
      <c r="J48195" s="6">
        <v>23.64</v>
      </c>
      <c r="K48195" s="6">
        <v>23.84</v>
      </c>
    </row>
    <row r="48196" spans="1:11" x14ac:dyDescent="0.15">
      <c r="A48196" s="5">
        <v>45474.125</v>
      </c>
      <c r="B48196" s="4">
        <f t="shared" si="2269"/>
        <v>2024</v>
      </c>
      <c r="C48196" s="4">
        <f t="shared" si="2270"/>
        <v>7</v>
      </c>
      <c r="D48196" s="4">
        <f t="shared" si="2271"/>
        <v>3</v>
      </c>
      <c r="E48196" s="6">
        <v>21.28</v>
      </c>
      <c r="F48196" s="6">
        <v>22.59</v>
      </c>
      <c r="G48196" s="6">
        <v>23.1</v>
      </c>
      <c r="H48196" s="6"/>
      <c r="I48196" s="6">
        <v>22.36</v>
      </c>
      <c r="J48196" s="6">
        <v>23.82</v>
      </c>
      <c r="K48196" s="6">
        <v>23.3</v>
      </c>
    </row>
    <row r="48197" spans="1:11" x14ac:dyDescent="0.15">
      <c r="A48197" s="5">
        <v>45474.166666666664</v>
      </c>
      <c r="B48197" s="4">
        <f t="shared" si="2269"/>
        <v>2024</v>
      </c>
      <c r="C48197" s="4">
        <f t="shared" si="2270"/>
        <v>7</v>
      </c>
      <c r="D48197" s="4">
        <f t="shared" si="2271"/>
        <v>4</v>
      </c>
      <c r="E48197" s="6">
        <v>20.29</v>
      </c>
      <c r="F48197" s="6">
        <v>21.53</v>
      </c>
      <c r="G48197" s="6">
        <v>23.54</v>
      </c>
      <c r="H48197" s="6"/>
      <c r="I48197" s="6">
        <v>18.39</v>
      </c>
      <c r="J48197" s="6">
        <v>19.62</v>
      </c>
      <c r="K48197" s="6">
        <v>24.15</v>
      </c>
    </row>
    <row r="48198" spans="1:11" x14ac:dyDescent="0.15">
      <c r="A48198" s="5">
        <v>45474.208333333336</v>
      </c>
      <c r="B48198" s="4">
        <f t="shared" si="2269"/>
        <v>2024</v>
      </c>
      <c r="C48198" s="4">
        <f t="shared" si="2270"/>
        <v>7</v>
      </c>
      <c r="D48198" s="4">
        <f t="shared" si="2271"/>
        <v>5</v>
      </c>
      <c r="E48198" s="6">
        <v>21.34</v>
      </c>
      <c r="F48198" s="6">
        <v>22.65</v>
      </c>
      <c r="G48198" s="6">
        <v>26.3</v>
      </c>
      <c r="H48198" s="6"/>
      <c r="I48198" s="6">
        <v>22.17</v>
      </c>
      <c r="J48198" s="6">
        <v>23.6</v>
      </c>
      <c r="K48198" s="6">
        <v>22.62</v>
      </c>
    </row>
    <row r="48199" spans="1:11" x14ac:dyDescent="0.15">
      <c r="A48199" s="5">
        <v>45474.25</v>
      </c>
      <c r="B48199" s="4">
        <f t="shared" si="2269"/>
        <v>2024</v>
      </c>
      <c r="C48199" s="4">
        <f t="shared" si="2270"/>
        <v>7</v>
      </c>
      <c r="D48199" s="4">
        <f t="shared" si="2271"/>
        <v>6</v>
      </c>
      <c r="E48199" s="6">
        <v>24.06</v>
      </c>
      <c r="F48199" s="6">
        <v>25.74</v>
      </c>
      <c r="G48199" s="6">
        <v>30</v>
      </c>
      <c r="H48199" s="6"/>
      <c r="I48199" s="6">
        <v>21.52</v>
      </c>
      <c r="J48199" s="6">
        <v>23.03</v>
      </c>
      <c r="K48199" s="6">
        <v>22.92</v>
      </c>
    </row>
    <row r="48200" spans="1:11" x14ac:dyDescent="0.15">
      <c r="A48200" s="5">
        <v>45474.291666666664</v>
      </c>
      <c r="B48200" s="4">
        <f t="shared" si="2269"/>
        <v>2024</v>
      </c>
      <c r="C48200" s="4">
        <f t="shared" si="2270"/>
        <v>7</v>
      </c>
      <c r="D48200" s="4">
        <f t="shared" si="2271"/>
        <v>7</v>
      </c>
      <c r="E48200" s="6">
        <v>24.41</v>
      </c>
      <c r="F48200" s="6">
        <v>26.01</v>
      </c>
      <c r="G48200" s="6">
        <v>28.38</v>
      </c>
      <c r="H48200" s="6"/>
      <c r="I48200" s="6">
        <v>20.28</v>
      </c>
      <c r="J48200" s="6">
        <v>22.9</v>
      </c>
      <c r="K48200" s="6">
        <v>23.24</v>
      </c>
    </row>
    <row r="48201" spans="1:11" x14ac:dyDescent="0.15">
      <c r="A48201" s="5">
        <v>45474.333333333336</v>
      </c>
      <c r="B48201" s="4">
        <f t="shared" si="2269"/>
        <v>2024</v>
      </c>
      <c r="C48201" s="4">
        <f t="shared" si="2270"/>
        <v>7</v>
      </c>
      <c r="D48201" s="4">
        <f t="shared" si="2271"/>
        <v>8</v>
      </c>
      <c r="E48201" s="6">
        <v>25.78</v>
      </c>
      <c r="F48201" s="6">
        <v>27.53</v>
      </c>
      <c r="G48201" s="6">
        <v>28.17</v>
      </c>
      <c r="H48201" s="6"/>
      <c r="I48201" s="6">
        <v>13.16</v>
      </c>
      <c r="J48201" s="6">
        <v>22.85</v>
      </c>
      <c r="K48201" s="6">
        <v>24.09</v>
      </c>
    </row>
    <row r="48202" spans="1:11" x14ac:dyDescent="0.15">
      <c r="A48202" s="5">
        <v>45474.375</v>
      </c>
      <c r="B48202" s="4">
        <f t="shared" si="2269"/>
        <v>2024</v>
      </c>
      <c r="C48202" s="4">
        <f t="shared" si="2270"/>
        <v>7</v>
      </c>
      <c r="D48202" s="4">
        <f t="shared" si="2271"/>
        <v>9</v>
      </c>
      <c r="E48202" s="6">
        <v>24.7</v>
      </c>
      <c r="F48202" s="6">
        <v>26.09</v>
      </c>
      <c r="G48202" s="6">
        <v>27.96</v>
      </c>
      <c r="H48202" s="6"/>
      <c r="I48202" s="6">
        <v>21.09</v>
      </c>
      <c r="J48202" s="6">
        <v>22.39</v>
      </c>
      <c r="K48202" s="6">
        <v>22.98</v>
      </c>
    </row>
    <row r="48203" spans="1:11" x14ac:dyDescent="0.15">
      <c r="A48203" s="5">
        <v>45474.416666666664</v>
      </c>
      <c r="B48203" s="4">
        <f t="shared" si="2269"/>
        <v>2024</v>
      </c>
      <c r="C48203" s="4">
        <f t="shared" si="2270"/>
        <v>7</v>
      </c>
      <c r="D48203" s="4">
        <f t="shared" si="2271"/>
        <v>10</v>
      </c>
      <c r="E48203" s="6">
        <v>25.18</v>
      </c>
      <c r="F48203" s="6">
        <v>26.42</v>
      </c>
      <c r="G48203" s="6">
        <v>24.32</v>
      </c>
      <c r="H48203" s="6"/>
      <c r="I48203" s="6">
        <v>21.89</v>
      </c>
      <c r="J48203" s="6">
        <v>23.24</v>
      </c>
      <c r="K48203" s="6">
        <v>22.16</v>
      </c>
    </row>
    <row r="48204" spans="1:11" x14ac:dyDescent="0.15">
      <c r="A48204" s="5">
        <v>45474.458333333336</v>
      </c>
      <c r="B48204" s="4">
        <f t="shared" si="2269"/>
        <v>2024</v>
      </c>
      <c r="C48204" s="4">
        <f t="shared" si="2270"/>
        <v>7</v>
      </c>
      <c r="D48204" s="4">
        <f t="shared" si="2271"/>
        <v>11</v>
      </c>
      <c r="E48204" s="6">
        <v>25.19</v>
      </c>
      <c r="F48204" s="6">
        <v>26.5</v>
      </c>
      <c r="G48204" s="6">
        <v>26.86</v>
      </c>
      <c r="H48204" s="6"/>
      <c r="I48204" s="6">
        <v>22.74</v>
      </c>
      <c r="J48204" s="6">
        <v>24.13</v>
      </c>
      <c r="K48204" s="6">
        <v>23.02</v>
      </c>
    </row>
    <row r="48205" spans="1:11" x14ac:dyDescent="0.15">
      <c r="A48205" s="5">
        <v>45474.5</v>
      </c>
      <c r="B48205" s="4">
        <f t="shared" si="2269"/>
        <v>2024</v>
      </c>
      <c r="C48205" s="4">
        <f t="shared" si="2270"/>
        <v>7</v>
      </c>
      <c r="D48205" s="4">
        <f t="shared" si="2271"/>
        <v>12</v>
      </c>
      <c r="E48205" s="6">
        <v>25.27</v>
      </c>
      <c r="F48205" s="6">
        <v>26.54</v>
      </c>
      <c r="G48205" s="6">
        <v>27.46</v>
      </c>
      <c r="H48205" s="6"/>
      <c r="I48205" s="6">
        <v>22.18</v>
      </c>
      <c r="J48205" s="6">
        <v>23.48</v>
      </c>
      <c r="K48205" s="6">
        <v>23.06</v>
      </c>
    </row>
    <row r="48206" spans="1:11" x14ac:dyDescent="0.15">
      <c r="A48206" s="5">
        <v>45474.541666666664</v>
      </c>
      <c r="B48206" s="4">
        <f t="shared" si="2269"/>
        <v>2024</v>
      </c>
      <c r="C48206" s="4">
        <f t="shared" si="2270"/>
        <v>7</v>
      </c>
      <c r="D48206" s="4">
        <f t="shared" si="2271"/>
        <v>13</v>
      </c>
      <c r="E48206" s="6">
        <v>25.78</v>
      </c>
      <c r="F48206" s="6">
        <v>26.87</v>
      </c>
      <c r="G48206" s="6">
        <v>27.71</v>
      </c>
      <c r="H48206" s="6"/>
      <c r="I48206" s="6">
        <v>25.48</v>
      </c>
      <c r="J48206" s="6">
        <v>26.83</v>
      </c>
      <c r="K48206" s="6">
        <v>23.93</v>
      </c>
    </row>
    <row r="48207" spans="1:11" x14ac:dyDescent="0.15">
      <c r="A48207" s="5">
        <v>45474.583333333336</v>
      </c>
      <c r="B48207" s="4">
        <f t="shared" si="2269"/>
        <v>2024</v>
      </c>
      <c r="C48207" s="4">
        <f t="shared" si="2270"/>
        <v>7</v>
      </c>
      <c r="D48207" s="4">
        <f t="shared" si="2271"/>
        <v>14</v>
      </c>
      <c r="E48207" s="6">
        <v>27.55</v>
      </c>
      <c r="F48207" s="6">
        <v>28.62</v>
      </c>
      <c r="G48207" s="6">
        <v>26.54</v>
      </c>
      <c r="H48207" s="6"/>
      <c r="I48207" s="6">
        <v>27.75</v>
      </c>
      <c r="J48207" s="6">
        <v>31.06</v>
      </c>
      <c r="K48207" s="6">
        <v>29.54</v>
      </c>
    </row>
    <row r="48208" spans="1:11" x14ac:dyDescent="0.15">
      <c r="A48208" s="5">
        <v>45474.625</v>
      </c>
      <c r="B48208" s="4">
        <f t="shared" si="2269"/>
        <v>2024</v>
      </c>
      <c r="C48208" s="4">
        <f t="shared" si="2270"/>
        <v>7</v>
      </c>
      <c r="D48208" s="4">
        <f t="shared" si="2271"/>
        <v>15</v>
      </c>
      <c r="E48208" s="6">
        <v>27.82</v>
      </c>
      <c r="F48208" s="6">
        <v>28.91</v>
      </c>
      <c r="G48208" s="6">
        <v>23.57</v>
      </c>
      <c r="H48208" s="6"/>
      <c r="I48208" s="6">
        <v>24.49</v>
      </c>
      <c r="J48208" s="6">
        <v>27.07</v>
      </c>
      <c r="K48208" s="6">
        <v>23.39</v>
      </c>
    </row>
    <row r="48209" spans="1:11" x14ac:dyDescent="0.15">
      <c r="A48209" s="5">
        <v>45474.666666666664</v>
      </c>
      <c r="B48209" s="4">
        <f t="shared" si="2269"/>
        <v>2024</v>
      </c>
      <c r="C48209" s="4">
        <f t="shared" si="2270"/>
        <v>7</v>
      </c>
      <c r="D48209" s="4">
        <f t="shared" si="2271"/>
        <v>16</v>
      </c>
      <c r="E48209" s="6">
        <v>30.04</v>
      </c>
      <c r="F48209" s="6">
        <v>31.27</v>
      </c>
      <c r="G48209" s="6">
        <v>28.14</v>
      </c>
      <c r="H48209" s="6"/>
      <c r="I48209" s="6">
        <v>29.56</v>
      </c>
      <c r="J48209" s="6">
        <v>31.12</v>
      </c>
      <c r="K48209" s="6">
        <v>26.97</v>
      </c>
    </row>
    <row r="48210" spans="1:11" x14ac:dyDescent="0.15">
      <c r="A48210" s="5">
        <v>45474.708333333336</v>
      </c>
      <c r="B48210" s="4">
        <f t="shared" si="2269"/>
        <v>2024</v>
      </c>
      <c r="C48210" s="4">
        <f t="shared" si="2270"/>
        <v>7</v>
      </c>
      <c r="D48210" s="4">
        <f t="shared" si="2271"/>
        <v>17</v>
      </c>
      <c r="E48210" s="6">
        <v>33.89</v>
      </c>
      <c r="F48210" s="6">
        <v>35.46</v>
      </c>
      <c r="G48210" s="6">
        <v>31.75</v>
      </c>
      <c r="H48210" s="6"/>
      <c r="I48210" s="6">
        <v>30.69</v>
      </c>
      <c r="J48210" s="6">
        <v>32.36</v>
      </c>
      <c r="K48210" s="6">
        <v>29.11</v>
      </c>
    </row>
    <row r="48211" spans="1:11" x14ac:dyDescent="0.15">
      <c r="A48211" s="5">
        <v>45474.75</v>
      </c>
      <c r="B48211" s="4">
        <f t="shared" si="2269"/>
        <v>2024</v>
      </c>
      <c r="C48211" s="4">
        <f t="shared" si="2270"/>
        <v>7</v>
      </c>
      <c r="D48211" s="4">
        <f t="shared" si="2271"/>
        <v>18</v>
      </c>
      <c r="E48211" s="6">
        <v>36.090000000000003</v>
      </c>
      <c r="F48211" s="6">
        <v>38.67</v>
      </c>
      <c r="G48211" s="6">
        <v>35.5</v>
      </c>
      <c r="H48211" s="6"/>
      <c r="I48211" s="6">
        <v>29.6</v>
      </c>
      <c r="J48211" s="6">
        <v>31.05</v>
      </c>
      <c r="K48211" s="6">
        <v>34.74</v>
      </c>
    </row>
    <row r="48212" spans="1:11" x14ac:dyDescent="0.15">
      <c r="A48212" s="5">
        <v>45474.791666666664</v>
      </c>
      <c r="B48212" s="4">
        <f t="shared" si="2269"/>
        <v>2024</v>
      </c>
      <c r="C48212" s="4">
        <f t="shared" si="2270"/>
        <v>7</v>
      </c>
      <c r="D48212" s="4">
        <f t="shared" si="2271"/>
        <v>19</v>
      </c>
      <c r="E48212" s="6">
        <v>36.07</v>
      </c>
      <c r="F48212" s="6">
        <v>37.61</v>
      </c>
      <c r="G48212" s="6">
        <v>36.43</v>
      </c>
      <c r="H48212" s="6"/>
      <c r="I48212" s="6">
        <v>34.74</v>
      </c>
      <c r="J48212" s="6">
        <v>36.020000000000003</v>
      </c>
      <c r="K48212" s="6">
        <v>48</v>
      </c>
    </row>
    <row r="48213" spans="1:11" x14ac:dyDescent="0.15">
      <c r="A48213" s="5">
        <v>45474.833333333336</v>
      </c>
      <c r="B48213" s="4">
        <f t="shared" si="2269"/>
        <v>2024</v>
      </c>
      <c r="C48213" s="4">
        <f t="shared" si="2270"/>
        <v>7</v>
      </c>
      <c r="D48213" s="4">
        <f t="shared" si="2271"/>
        <v>20</v>
      </c>
      <c r="E48213" s="6">
        <v>33.380000000000003</v>
      </c>
      <c r="F48213" s="6">
        <v>34.909999999999997</v>
      </c>
      <c r="G48213" s="6">
        <v>31.94</v>
      </c>
      <c r="H48213" s="6"/>
      <c r="I48213" s="6">
        <v>35.07</v>
      </c>
      <c r="J48213" s="6">
        <v>36.81</v>
      </c>
      <c r="K48213" s="6">
        <v>46.73</v>
      </c>
    </row>
    <row r="48214" spans="1:11" x14ac:dyDescent="0.15">
      <c r="A48214" s="5">
        <v>45474.875</v>
      </c>
      <c r="B48214" s="4">
        <f t="shared" si="2269"/>
        <v>2024</v>
      </c>
      <c r="C48214" s="4">
        <f t="shared" si="2270"/>
        <v>7</v>
      </c>
      <c r="D48214" s="4">
        <f t="shared" si="2271"/>
        <v>21</v>
      </c>
      <c r="E48214" s="6">
        <v>29.5</v>
      </c>
      <c r="F48214" s="6">
        <v>30.85</v>
      </c>
      <c r="G48214" s="6">
        <v>31.11</v>
      </c>
      <c r="H48214" s="6"/>
      <c r="I48214" s="6">
        <v>35.65</v>
      </c>
      <c r="J48214" s="6">
        <v>37.08</v>
      </c>
      <c r="K48214" s="6">
        <v>43.36</v>
      </c>
    </row>
    <row r="48215" spans="1:11" x14ac:dyDescent="0.15">
      <c r="A48215" s="5">
        <v>45474.916666666664</v>
      </c>
      <c r="B48215" s="4">
        <f t="shared" si="2269"/>
        <v>2024</v>
      </c>
      <c r="C48215" s="4">
        <f t="shared" si="2270"/>
        <v>7</v>
      </c>
      <c r="D48215" s="4">
        <f t="shared" si="2271"/>
        <v>22</v>
      </c>
      <c r="E48215" s="6">
        <v>28.03</v>
      </c>
      <c r="F48215" s="6">
        <v>29.26</v>
      </c>
      <c r="G48215" s="6">
        <v>26.4</v>
      </c>
      <c r="H48215" s="6"/>
      <c r="I48215" s="6">
        <v>25.84</v>
      </c>
      <c r="J48215" s="6">
        <v>27.39</v>
      </c>
      <c r="K48215" s="6">
        <v>30.26</v>
      </c>
    </row>
    <row r="48216" spans="1:11" x14ac:dyDescent="0.15">
      <c r="A48216" s="5">
        <v>45474.958333333336</v>
      </c>
      <c r="B48216" s="4">
        <f t="shared" si="2269"/>
        <v>2024</v>
      </c>
      <c r="C48216" s="4">
        <f t="shared" si="2270"/>
        <v>7</v>
      </c>
      <c r="D48216" s="4">
        <f t="shared" si="2271"/>
        <v>23</v>
      </c>
      <c r="E48216" s="6">
        <v>26.06</v>
      </c>
      <c r="F48216" s="6">
        <v>27.23</v>
      </c>
      <c r="G48216" s="6">
        <v>25.68</v>
      </c>
      <c r="H48216" s="6"/>
      <c r="I48216" s="6">
        <v>31.2</v>
      </c>
      <c r="J48216" s="6">
        <v>32.83</v>
      </c>
      <c r="K48216" s="6">
        <v>31.05</v>
      </c>
    </row>
    <row r="48217" spans="1:11" x14ac:dyDescent="0.15">
      <c r="A48217" s="5">
        <v>45475</v>
      </c>
      <c r="B48217" s="4">
        <f t="shared" si="2269"/>
        <v>2024</v>
      </c>
      <c r="C48217" s="4">
        <f t="shared" si="2270"/>
        <v>7</v>
      </c>
      <c r="D48217" s="4">
        <f t="shared" si="2271"/>
        <v>0</v>
      </c>
      <c r="E48217" s="6">
        <v>24.57</v>
      </c>
      <c r="F48217" s="6">
        <v>25.85</v>
      </c>
      <c r="G48217" s="6">
        <v>25.41</v>
      </c>
      <c r="H48217" s="6"/>
      <c r="I48217" s="6">
        <v>25.18</v>
      </c>
      <c r="J48217" s="6">
        <v>26.57</v>
      </c>
      <c r="K48217" s="6">
        <v>22.92</v>
      </c>
    </row>
    <row r="48218" spans="1:11" x14ac:dyDescent="0.15">
      <c r="A48218" s="5">
        <v>45475.041666666664</v>
      </c>
      <c r="B48218" s="4">
        <f t="shared" si="2269"/>
        <v>2024</v>
      </c>
      <c r="C48218" s="4">
        <f t="shared" si="2270"/>
        <v>7</v>
      </c>
      <c r="D48218" s="4">
        <f t="shared" si="2271"/>
        <v>1</v>
      </c>
      <c r="E48218" s="6">
        <v>22.93</v>
      </c>
      <c r="F48218" s="6">
        <v>24.3</v>
      </c>
      <c r="G48218" s="6">
        <v>26.19</v>
      </c>
      <c r="H48218" s="6"/>
      <c r="I48218" s="6">
        <v>23.58</v>
      </c>
      <c r="J48218" s="6">
        <v>24.92</v>
      </c>
      <c r="K48218" s="6">
        <v>23.69</v>
      </c>
    </row>
    <row r="48219" spans="1:11" x14ac:dyDescent="0.15">
      <c r="A48219" s="5">
        <v>45475.083333333336</v>
      </c>
      <c r="B48219" s="4">
        <f t="shared" si="2269"/>
        <v>2024</v>
      </c>
      <c r="C48219" s="4">
        <f t="shared" si="2270"/>
        <v>7</v>
      </c>
      <c r="D48219" s="4">
        <f t="shared" si="2271"/>
        <v>2</v>
      </c>
      <c r="E48219" s="6">
        <v>21.21</v>
      </c>
      <c r="F48219" s="6">
        <v>22.52</v>
      </c>
      <c r="G48219" s="6">
        <v>23.59</v>
      </c>
      <c r="H48219" s="6"/>
      <c r="I48219" s="6">
        <v>20.03</v>
      </c>
      <c r="J48219" s="6">
        <v>21.2</v>
      </c>
      <c r="K48219" s="6">
        <v>22.43</v>
      </c>
    </row>
    <row r="48220" spans="1:11" x14ac:dyDescent="0.15">
      <c r="A48220" s="5">
        <v>45475.125</v>
      </c>
      <c r="B48220" s="4">
        <f t="shared" si="2269"/>
        <v>2024</v>
      </c>
      <c r="C48220" s="4">
        <f t="shared" si="2270"/>
        <v>7</v>
      </c>
      <c r="D48220" s="4">
        <f t="shared" si="2271"/>
        <v>3</v>
      </c>
      <c r="E48220" s="6">
        <v>20.86</v>
      </c>
      <c r="F48220" s="6">
        <v>22.09</v>
      </c>
      <c r="G48220" s="6">
        <v>22.4</v>
      </c>
      <c r="H48220" s="6"/>
      <c r="I48220" s="6">
        <v>20.329999999999998</v>
      </c>
      <c r="J48220" s="6">
        <v>21.53</v>
      </c>
      <c r="K48220" s="6">
        <v>22.27</v>
      </c>
    </row>
    <row r="48221" spans="1:11" x14ac:dyDescent="0.15">
      <c r="A48221" s="5">
        <v>45475.166666666664</v>
      </c>
      <c r="B48221" s="4">
        <f t="shared" si="2269"/>
        <v>2024</v>
      </c>
      <c r="C48221" s="4">
        <f t="shared" si="2270"/>
        <v>7</v>
      </c>
      <c r="D48221" s="4">
        <f t="shared" si="2271"/>
        <v>4</v>
      </c>
      <c r="E48221" s="6">
        <v>20.350000000000001</v>
      </c>
      <c r="F48221" s="6">
        <v>21.48</v>
      </c>
      <c r="G48221" s="6">
        <v>22.57</v>
      </c>
      <c r="H48221" s="6"/>
      <c r="I48221" s="6">
        <v>20.39</v>
      </c>
      <c r="J48221" s="6">
        <v>21.58</v>
      </c>
      <c r="K48221" s="6">
        <v>23.08</v>
      </c>
    </row>
    <row r="48222" spans="1:11" x14ac:dyDescent="0.15">
      <c r="A48222" s="5">
        <v>45475.208333333336</v>
      </c>
      <c r="B48222" s="4">
        <f t="shared" si="2269"/>
        <v>2024</v>
      </c>
      <c r="C48222" s="4">
        <f t="shared" si="2270"/>
        <v>7</v>
      </c>
      <c r="D48222" s="4">
        <f t="shared" si="2271"/>
        <v>5</v>
      </c>
      <c r="E48222" s="6">
        <v>20.89</v>
      </c>
      <c r="F48222" s="6">
        <v>22.02</v>
      </c>
      <c r="G48222" s="6">
        <v>26.15</v>
      </c>
      <c r="H48222" s="6"/>
      <c r="I48222" s="6">
        <v>21.8</v>
      </c>
      <c r="J48222" s="6">
        <v>23.04</v>
      </c>
      <c r="K48222" s="6">
        <v>25.08</v>
      </c>
    </row>
    <row r="48223" spans="1:11" x14ac:dyDescent="0.15">
      <c r="A48223" s="5">
        <v>45475.25</v>
      </c>
      <c r="B48223" s="4">
        <f t="shared" si="2269"/>
        <v>2024</v>
      </c>
      <c r="C48223" s="4">
        <f t="shared" si="2270"/>
        <v>7</v>
      </c>
      <c r="D48223" s="4">
        <f t="shared" si="2271"/>
        <v>6</v>
      </c>
      <c r="E48223" s="6">
        <v>22.95</v>
      </c>
      <c r="F48223" s="6">
        <v>24.2</v>
      </c>
      <c r="G48223" s="6">
        <v>25.98</v>
      </c>
      <c r="H48223" s="6"/>
      <c r="I48223" s="6">
        <v>18.91</v>
      </c>
      <c r="J48223" s="6">
        <v>20.09</v>
      </c>
      <c r="K48223" s="6">
        <v>24.72</v>
      </c>
    </row>
    <row r="48224" spans="1:11" x14ac:dyDescent="0.15">
      <c r="A48224" s="5">
        <v>45475.291666666664</v>
      </c>
      <c r="B48224" s="4">
        <f t="shared" si="2269"/>
        <v>2024</v>
      </c>
      <c r="C48224" s="4">
        <f t="shared" si="2270"/>
        <v>7</v>
      </c>
      <c r="D48224" s="4">
        <f t="shared" si="2271"/>
        <v>7</v>
      </c>
      <c r="E48224" s="6">
        <v>24.77</v>
      </c>
      <c r="F48224" s="6">
        <v>25.89</v>
      </c>
      <c r="G48224" s="6">
        <v>29.33</v>
      </c>
      <c r="H48224" s="6"/>
      <c r="I48224" s="6">
        <v>18.239999999999998</v>
      </c>
      <c r="J48224" s="6">
        <v>19.86</v>
      </c>
      <c r="K48224" s="6">
        <v>22.51</v>
      </c>
    </row>
    <row r="48225" spans="1:11" x14ac:dyDescent="0.15">
      <c r="A48225" s="5">
        <v>45475.333333333336</v>
      </c>
      <c r="B48225" s="4">
        <f t="shared" si="2269"/>
        <v>2024</v>
      </c>
      <c r="C48225" s="4">
        <f t="shared" si="2270"/>
        <v>7</v>
      </c>
      <c r="D48225" s="4">
        <f t="shared" si="2271"/>
        <v>8</v>
      </c>
      <c r="E48225" s="6">
        <v>23.84</v>
      </c>
      <c r="F48225" s="6">
        <v>25.21</v>
      </c>
      <c r="G48225" s="6">
        <v>26.84</v>
      </c>
      <c r="H48225" s="6"/>
      <c r="I48225" s="6">
        <v>22.1</v>
      </c>
      <c r="J48225" s="6">
        <v>23.16</v>
      </c>
      <c r="K48225" s="6">
        <v>22.85</v>
      </c>
    </row>
    <row r="48226" spans="1:11" x14ac:dyDescent="0.15">
      <c r="A48226" s="5">
        <v>45475.375</v>
      </c>
      <c r="B48226" s="4">
        <f t="shared" si="2269"/>
        <v>2024</v>
      </c>
      <c r="C48226" s="4">
        <f t="shared" si="2270"/>
        <v>7</v>
      </c>
      <c r="D48226" s="4">
        <f t="shared" si="2271"/>
        <v>9</v>
      </c>
      <c r="E48226" s="6">
        <v>24.05</v>
      </c>
      <c r="F48226" s="6">
        <v>25.06</v>
      </c>
      <c r="G48226" s="6">
        <v>26</v>
      </c>
      <c r="H48226" s="6"/>
      <c r="I48226" s="6">
        <v>19.239999999999998</v>
      </c>
      <c r="J48226" s="6">
        <v>20.78</v>
      </c>
      <c r="K48226" s="6">
        <v>22.27</v>
      </c>
    </row>
    <row r="48227" spans="1:11" x14ac:dyDescent="0.15">
      <c r="A48227" s="5">
        <v>45475.416666666664</v>
      </c>
      <c r="B48227" s="4">
        <f t="shared" si="2269"/>
        <v>2024</v>
      </c>
      <c r="C48227" s="4">
        <f t="shared" si="2270"/>
        <v>7</v>
      </c>
      <c r="D48227" s="4">
        <f t="shared" si="2271"/>
        <v>10</v>
      </c>
      <c r="E48227" s="6">
        <v>25.45</v>
      </c>
      <c r="F48227" s="6">
        <v>26.01</v>
      </c>
      <c r="G48227" s="6">
        <v>26</v>
      </c>
      <c r="H48227" s="6"/>
      <c r="I48227" s="6">
        <v>12.39</v>
      </c>
      <c r="J48227" s="6">
        <v>19.64</v>
      </c>
      <c r="K48227" s="6">
        <v>22.64</v>
      </c>
    </row>
    <row r="48228" spans="1:11" x14ac:dyDescent="0.15">
      <c r="A48228" s="5">
        <v>45475.458333333336</v>
      </c>
      <c r="B48228" s="4">
        <f t="shared" si="2269"/>
        <v>2024</v>
      </c>
      <c r="C48228" s="4">
        <f t="shared" si="2270"/>
        <v>7</v>
      </c>
      <c r="D48228" s="4">
        <f t="shared" si="2271"/>
        <v>11</v>
      </c>
      <c r="E48228" s="6">
        <v>26.32</v>
      </c>
      <c r="F48228" s="6">
        <v>27.2</v>
      </c>
      <c r="G48228" s="6">
        <v>27.62</v>
      </c>
      <c r="H48228" s="6"/>
      <c r="I48228" s="6">
        <v>17.82</v>
      </c>
      <c r="J48228" s="6">
        <v>20.03</v>
      </c>
      <c r="K48228" s="6">
        <v>23.59</v>
      </c>
    </row>
    <row r="48229" spans="1:11" x14ac:dyDescent="0.15">
      <c r="A48229" s="5">
        <v>45475.5</v>
      </c>
      <c r="B48229" s="4">
        <f t="shared" si="2269"/>
        <v>2024</v>
      </c>
      <c r="C48229" s="4">
        <f t="shared" si="2270"/>
        <v>7</v>
      </c>
      <c r="D48229" s="4">
        <f t="shared" si="2271"/>
        <v>12</v>
      </c>
      <c r="E48229" s="6">
        <v>26.42</v>
      </c>
      <c r="F48229" s="6">
        <v>27.2</v>
      </c>
      <c r="G48229" s="6">
        <v>31.6</v>
      </c>
      <c r="H48229" s="6"/>
      <c r="I48229" s="6">
        <v>27.21</v>
      </c>
      <c r="J48229" s="6">
        <v>28.33</v>
      </c>
      <c r="K48229" s="6">
        <v>26.46</v>
      </c>
    </row>
    <row r="48230" spans="1:11" x14ac:dyDescent="0.15">
      <c r="A48230" s="5">
        <v>45475.541666666664</v>
      </c>
      <c r="B48230" s="4">
        <f t="shared" si="2269"/>
        <v>2024</v>
      </c>
      <c r="C48230" s="4">
        <f t="shared" si="2270"/>
        <v>7</v>
      </c>
      <c r="D48230" s="4">
        <f t="shared" si="2271"/>
        <v>13</v>
      </c>
      <c r="E48230" s="6">
        <v>27.56</v>
      </c>
      <c r="F48230" s="6">
        <v>28.43</v>
      </c>
      <c r="G48230" s="6">
        <v>26.57</v>
      </c>
      <c r="H48230" s="6"/>
      <c r="I48230" s="6">
        <v>30.28</v>
      </c>
      <c r="J48230" s="6">
        <v>31.41</v>
      </c>
      <c r="K48230" s="6">
        <v>34.54</v>
      </c>
    </row>
    <row r="48231" spans="1:11" x14ac:dyDescent="0.15">
      <c r="A48231" s="5">
        <v>45475.583333333336</v>
      </c>
      <c r="B48231" s="4">
        <f t="shared" si="2269"/>
        <v>2024</v>
      </c>
      <c r="C48231" s="4">
        <f t="shared" si="2270"/>
        <v>7</v>
      </c>
      <c r="D48231" s="4">
        <f t="shared" si="2271"/>
        <v>14</v>
      </c>
      <c r="E48231" s="6">
        <v>28.76</v>
      </c>
      <c r="F48231" s="6">
        <v>29.79</v>
      </c>
      <c r="G48231" s="6">
        <v>26.98</v>
      </c>
      <c r="H48231" s="6"/>
      <c r="I48231" s="6">
        <v>39.64</v>
      </c>
      <c r="J48231" s="6">
        <v>41.16</v>
      </c>
      <c r="K48231" s="6">
        <v>40.799999999999997</v>
      </c>
    </row>
    <row r="48232" spans="1:11" x14ac:dyDescent="0.15">
      <c r="A48232" s="5">
        <v>45475.625</v>
      </c>
      <c r="B48232" s="4">
        <f t="shared" si="2269"/>
        <v>2024</v>
      </c>
      <c r="C48232" s="4">
        <f t="shared" si="2270"/>
        <v>7</v>
      </c>
      <c r="D48232" s="4">
        <f t="shared" si="2271"/>
        <v>15</v>
      </c>
      <c r="E48232" s="6">
        <v>31.52</v>
      </c>
      <c r="F48232" s="6">
        <v>32.68</v>
      </c>
      <c r="G48232" s="6">
        <v>30.13</v>
      </c>
      <c r="H48232" s="6"/>
      <c r="I48232" s="6">
        <v>39.97</v>
      </c>
      <c r="J48232" s="6">
        <v>41.64</v>
      </c>
      <c r="K48232" s="6">
        <v>31.49</v>
      </c>
    </row>
    <row r="48233" spans="1:11" x14ac:dyDescent="0.15">
      <c r="A48233" s="5">
        <v>45475.666666666664</v>
      </c>
      <c r="B48233" s="4">
        <f t="shared" si="2269"/>
        <v>2024</v>
      </c>
      <c r="C48233" s="4">
        <f t="shared" si="2270"/>
        <v>7</v>
      </c>
      <c r="D48233" s="4">
        <f t="shared" si="2271"/>
        <v>16</v>
      </c>
      <c r="E48233" s="6">
        <v>35</v>
      </c>
      <c r="F48233" s="6">
        <v>36.46</v>
      </c>
      <c r="G48233" s="6">
        <v>31.99</v>
      </c>
      <c r="H48233" s="6"/>
      <c r="I48233" s="6">
        <v>36.89</v>
      </c>
      <c r="J48233" s="6">
        <v>38.49</v>
      </c>
      <c r="K48233" s="6">
        <v>36.89</v>
      </c>
    </row>
    <row r="48234" spans="1:11" x14ac:dyDescent="0.15">
      <c r="A48234" s="5">
        <v>45475.708333333336</v>
      </c>
      <c r="B48234" s="4">
        <f t="shared" si="2269"/>
        <v>2024</v>
      </c>
      <c r="C48234" s="4">
        <f t="shared" si="2270"/>
        <v>7</v>
      </c>
      <c r="D48234" s="4">
        <f t="shared" si="2271"/>
        <v>17</v>
      </c>
      <c r="E48234" s="6">
        <v>39.630000000000003</v>
      </c>
      <c r="F48234" s="6">
        <v>43.75</v>
      </c>
      <c r="G48234" s="6">
        <v>38.630000000000003</v>
      </c>
      <c r="H48234" s="6"/>
      <c r="I48234" s="6">
        <v>38.33</v>
      </c>
      <c r="J48234" s="6">
        <v>40.17</v>
      </c>
      <c r="K48234" s="6">
        <v>41.72</v>
      </c>
    </row>
    <row r="48235" spans="1:11" x14ac:dyDescent="0.15">
      <c r="A48235" s="5">
        <v>45475.75</v>
      </c>
      <c r="B48235" s="4">
        <f t="shared" si="2269"/>
        <v>2024</v>
      </c>
      <c r="C48235" s="4">
        <f t="shared" si="2270"/>
        <v>7</v>
      </c>
      <c r="D48235" s="4">
        <f t="shared" si="2271"/>
        <v>18</v>
      </c>
      <c r="E48235" s="6">
        <v>39.83</v>
      </c>
      <c r="F48235" s="6">
        <v>45.29</v>
      </c>
      <c r="G48235" s="6">
        <v>48.87</v>
      </c>
      <c r="H48235" s="6"/>
      <c r="I48235" s="6">
        <v>43.63</v>
      </c>
      <c r="J48235" s="6">
        <v>45.84</v>
      </c>
      <c r="K48235" s="6">
        <v>45.23</v>
      </c>
    </row>
    <row r="48236" spans="1:11" x14ac:dyDescent="0.15">
      <c r="A48236" s="5">
        <v>45475.791666666664</v>
      </c>
      <c r="B48236" s="4">
        <f t="shared" si="2269"/>
        <v>2024</v>
      </c>
      <c r="C48236" s="4">
        <f t="shared" si="2270"/>
        <v>7</v>
      </c>
      <c r="D48236" s="4">
        <f t="shared" si="2271"/>
        <v>19</v>
      </c>
      <c r="E48236" s="6">
        <v>39.270000000000003</v>
      </c>
      <c r="F48236" s="6">
        <v>43.22</v>
      </c>
      <c r="G48236" s="6">
        <v>42.49</v>
      </c>
      <c r="H48236" s="6"/>
      <c r="I48236" s="6">
        <v>35.03</v>
      </c>
      <c r="J48236" s="6">
        <v>37.299999999999997</v>
      </c>
      <c r="K48236" s="6">
        <v>48.73</v>
      </c>
    </row>
    <row r="48237" spans="1:11" x14ac:dyDescent="0.15">
      <c r="A48237" s="5">
        <v>45475.833333333336</v>
      </c>
      <c r="B48237" s="4">
        <f t="shared" si="2269"/>
        <v>2024</v>
      </c>
      <c r="C48237" s="4">
        <f t="shared" si="2270"/>
        <v>7</v>
      </c>
      <c r="D48237" s="4">
        <f t="shared" si="2271"/>
        <v>20</v>
      </c>
      <c r="E48237" s="6">
        <v>35.92</v>
      </c>
      <c r="F48237" s="6">
        <v>40.549999999999997</v>
      </c>
      <c r="G48237" s="6">
        <v>34.57</v>
      </c>
      <c r="H48237" s="6"/>
      <c r="I48237" s="6">
        <v>34.92</v>
      </c>
      <c r="J48237" s="6">
        <v>36.909999999999997</v>
      </c>
      <c r="K48237" s="6">
        <v>35.11</v>
      </c>
    </row>
    <row r="48238" spans="1:11" x14ac:dyDescent="0.15">
      <c r="A48238" s="5">
        <v>45475.875</v>
      </c>
      <c r="B48238" s="4">
        <f t="shared" si="2269"/>
        <v>2024</v>
      </c>
      <c r="C48238" s="4">
        <f t="shared" si="2270"/>
        <v>7</v>
      </c>
      <c r="D48238" s="4">
        <f t="shared" si="2271"/>
        <v>21</v>
      </c>
      <c r="E48238" s="6">
        <v>30.98</v>
      </c>
      <c r="F48238" s="6">
        <v>32.32</v>
      </c>
      <c r="G48238" s="6">
        <v>32.15</v>
      </c>
      <c r="H48238" s="6"/>
      <c r="I48238" s="6">
        <v>30.79</v>
      </c>
      <c r="J48238" s="6">
        <v>32.409999999999997</v>
      </c>
      <c r="K48238" s="6">
        <v>33.76</v>
      </c>
    </row>
    <row r="48239" spans="1:11" x14ac:dyDescent="0.15">
      <c r="A48239" s="5">
        <v>45475.916666666664</v>
      </c>
      <c r="B48239" s="4">
        <f t="shared" si="2269"/>
        <v>2024</v>
      </c>
      <c r="C48239" s="4">
        <f t="shared" si="2270"/>
        <v>7</v>
      </c>
      <c r="D48239" s="4">
        <f t="shared" si="2271"/>
        <v>22</v>
      </c>
      <c r="E48239" s="6">
        <v>28.56</v>
      </c>
      <c r="F48239" s="6">
        <v>29.73</v>
      </c>
      <c r="G48239" s="6">
        <v>30.18</v>
      </c>
      <c r="H48239" s="6"/>
      <c r="I48239" s="6">
        <v>25.02</v>
      </c>
      <c r="J48239" s="6">
        <v>26.34</v>
      </c>
      <c r="K48239" s="6">
        <v>31.25</v>
      </c>
    </row>
    <row r="48240" spans="1:11" x14ac:dyDescent="0.15">
      <c r="A48240" s="5">
        <v>45475.958333333336</v>
      </c>
      <c r="B48240" s="4">
        <f t="shared" si="2269"/>
        <v>2024</v>
      </c>
      <c r="C48240" s="4">
        <f t="shared" si="2270"/>
        <v>7</v>
      </c>
      <c r="D48240" s="4">
        <f t="shared" si="2271"/>
        <v>23</v>
      </c>
      <c r="E48240" s="6">
        <v>26.49</v>
      </c>
      <c r="F48240" s="6">
        <v>27.71</v>
      </c>
      <c r="G48240" s="6">
        <v>28.72</v>
      </c>
      <c r="H48240" s="6"/>
      <c r="I48240" s="6">
        <v>22.99</v>
      </c>
      <c r="J48240" s="6">
        <v>26.98</v>
      </c>
      <c r="K48240" s="6">
        <v>24.04</v>
      </c>
    </row>
    <row r="48241" spans="1:11" x14ac:dyDescent="0.15">
      <c r="A48241" s="5">
        <v>45476</v>
      </c>
      <c r="B48241" s="4">
        <f t="shared" si="2269"/>
        <v>2024</v>
      </c>
      <c r="C48241" s="4">
        <f t="shared" si="2270"/>
        <v>7</v>
      </c>
      <c r="D48241" s="4">
        <f t="shared" si="2271"/>
        <v>0</v>
      </c>
      <c r="E48241" s="6">
        <v>24.34</v>
      </c>
      <c r="F48241" s="6">
        <v>25.61</v>
      </c>
      <c r="G48241" s="6">
        <v>24.82</v>
      </c>
      <c r="H48241" s="6"/>
      <c r="I48241" s="6">
        <v>24.31</v>
      </c>
      <c r="J48241" s="6">
        <v>25.72</v>
      </c>
      <c r="K48241" s="6">
        <v>27.99</v>
      </c>
    </row>
    <row r="48242" spans="1:11" x14ac:dyDescent="0.15">
      <c r="A48242" s="5">
        <v>45476.041666666664</v>
      </c>
      <c r="B48242" s="4">
        <f t="shared" si="2269"/>
        <v>2024</v>
      </c>
      <c r="C48242" s="4">
        <f t="shared" si="2270"/>
        <v>7</v>
      </c>
      <c r="D48242" s="4">
        <f t="shared" si="2271"/>
        <v>1</v>
      </c>
      <c r="E48242" s="6">
        <v>22.32</v>
      </c>
      <c r="F48242" s="6">
        <v>23.69</v>
      </c>
      <c r="G48242" s="6">
        <v>23.87</v>
      </c>
      <c r="H48242" s="6"/>
      <c r="I48242" s="6">
        <v>23.61</v>
      </c>
      <c r="J48242" s="6">
        <v>24.95</v>
      </c>
      <c r="K48242" s="6">
        <v>23.55</v>
      </c>
    </row>
    <row r="48243" spans="1:11" x14ac:dyDescent="0.15">
      <c r="A48243" s="5">
        <v>45476.083333333336</v>
      </c>
      <c r="B48243" s="4">
        <f t="shared" si="2269"/>
        <v>2024</v>
      </c>
      <c r="C48243" s="4">
        <f t="shared" si="2270"/>
        <v>7</v>
      </c>
      <c r="D48243" s="4">
        <f t="shared" si="2271"/>
        <v>2</v>
      </c>
      <c r="E48243" s="6">
        <v>20.7</v>
      </c>
      <c r="F48243" s="6">
        <v>22</v>
      </c>
      <c r="G48243" s="6">
        <v>23.15</v>
      </c>
      <c r="H48243" s="6"/>
      <c r="I48243" s="6">
        <v>20.260000000000002</v>
      </c>
      <c r="J48243" s="6">
        <v>21.44</v>
      </c>
      <c r="K48243" s="6">
        <v>21.33</v>
      </c>
    </row>
    <row r="48244" spans="1:11" x14ac:dyDescent="0.15">
      <c r="A48244" s="5">
        <v>45476.125</v>
      </c>
      <c r="B48244" s="4">
        <f t="shared" si="2269"/>
        <v>2024</v>
      </c>
      <c r="C48244" s="4">
        <f t="shared" si="2270"/>
        <v>7</v>
      </c>
      <c r="D48244" s="4">
        <f t="shared" si="2271"/>
        <v>3</v>
      </c>
      <c r="E48244" s="6">
        <v>19.350000000000001</v>
      </c>
      <c r="F48244" s="6">
        <v>20.59</v>
      </c>
      <c r="G48244" s="6">
        <v>21.21</v>
      </c>
      <c r="H48244" s="6"/>
      <c r="I48244" s="6">
        <v>17.38</v>
      </c>
      <c r="J48244" s="6">
        <v>18.41</v>
      </c>
      <c r="K48244" s="6">
        <v>22.32</v>
      </c>
    </row>
    <row r="48245" spans="1:11" x14ac:dyDescent="0.15">
      <c r="A48245" s="5">
        <v>45476.166666666664</v>
      </c>
      <c r="B48245" s="4">
        <f t="shared" si="2269"/>
        <v>2024</v>
      </c>
      <c r="C48245" s="4">
        <f t="shared" si="2270"/>
        <v>7</v>
      </c>
      <c r="D48245" s="4">
        <f t="shared" si="2271"/>
        <v>4</v>
      </c>
      <c r="E48245" s="6">
        <v>19.78</v>
      </c>
      <c r="F48245" s="6">
        <v>21.02</v>
      </c>
      <c r="G48245" s="6">
        <v>21.89</v>
      </c>
      <c r="H48245" s="6"/>
      <c r="I48245" s="6">
        <v>19.68</v>
      </c>
      <c r="J48245" s="6">
        <v>20.89</v>
      </c>
      <c r="K48245" s="6">
        <v>23.47</v>
      </c>
    </row>
    <row r="48246" spans="1:11" x14ac:dyDescent="0.15">
      <c r="A48246" s="5">
        <v>45476.208333333336</v>
      </c>
      <c r="B48246" s="4">
        <f t="shared" si="2269"/>
        <v>2024</v>
      </c>
      <c r="C48246" s="4">
        <f t="shared" si="2270"/>
        <v>7</v>
      </c>
      <c r="D48246" s="4">
        <f t="shared" si="2271"/>
        <v>5</v>
      </c>
      <c r="E48246" s="6">
        <v>20.6</v>
      </c>
      <c r="F48246" s="6">
        <v>21.89</v>
      </c>
      <c r="G48246" s="6">
        <v>23.03</v>
      </c>
      <c r="H48246" s="6"/>
      <c r="I48246" s="6">
        <v>20.7</v>
      </c>
      <c r="J48246" s="6">
        <v>21.96</v>
      </c>
      <c r="K48246" s="6">
        <v>24.3</v>
      </c>
    </row>
    <row r="48247" spans="1:11" x14ac:dyDescent="0.15">
      <c r="A48247" s="5">
        <v>45476.25</v>
      </c>
      <c r="B48247" s="4">
        <f t="shared" si="2269"/>
        <v>2024</v>
      </c>
      <c r="C48247" s="4">
        <f t="shared" si="2270"/>
        <v>7</v>
      </c>
      <c r="D48247" s="4">
        <f t="shared" si="2271"/>
        <v>6</v>
      </c>
      <c r="E48247" s="6">
        <v>22.94</v>
      </c>
      <c r="F48247" s="6">
        <v>24.43</v>
      </c>
      <c r="G48247" s="6">
        <v>23.85</v>
      </c>
      <c r="H48247" s="6"/>
      <c r="I48247" s="6">
        <v>21.28</v>
      </c>
      <c r="J48247" s="6">
        <v>22.65</v>
      </c>
      <c r="K48247" s="6">
        <v>21.13</v>
      </c>
    </row>
    <row r="48248" spans="1:11" x14ac:dyDescent="0.15">
      <c r="A48248" s="5">
        <v>45476.291666666664</v>
      </c>
      <c r="B48248" s="4">
        <f t="shared" si="2269"/>
        <v>2024</v>
      </c>
      <c r="C48248" s="4">
        <f t="shared" si="2270"/>
        <v>7</v>
      </c>
      <c r="D48248" s="4">
        <f t="shared" si="2271"/>
        <v>7</v>
      </c>
      <c r="E48248" s="6">
        <v>23.46</v>
      </c>
      <c r="F48248" s="6">
        <v>24.77</v>
      </c>
      <c r="G48248" s="6">
        <v>25.87</v>
      </c>
      <c r="H48248" s="6"/>
      <c r="I48248" s="6">
        <v>14.9</v>
      </c>
      <c r="J48248" s="6">
        <v>20.309999999999999</v>
      </c>
      <c r="K48248" s="6">
        <v>22.67</v>
      </c>
    </row>
    <row r="48249" spans="1:11" x14ac:dyDescent="0.15">
      <c r="A48249" s="5">
        <v>45476.333333333336</v>
      </c>
      <c r="B48249" s="4">
        <f t="shared" si="2269"/>
        <v>2024</v>
      </c>
      <c r="C48249" s="4">
        <f t="shared" si="2270"/>
        <v>7</v>
      </c>
      <c r="D48249" s="4">
        <f t="shared" si="2271"/>
        <v>8</v>
      </c>
      <c r="E48249" s="6">
        <v>23.7</v>
      </c>
      <c r="F48249" s="6">
        <v>24.92</v>
      </c>
      <c r="G48249" s="6">
        <v>26.77</v>
      </c>
      <c r="H48249" s="6"/>
      <c r="I48249" s="6">
        <v>16.68</v>
      </c>
      <c r="J48249" s="6">
        <v>22.25</v>
      </c>
      <c r="K48249" s="6">
        <v>23.72</v>
      </c>
    </row>
    <row r="48250" spans="1:11" x14ac:dyDescent="0.15">
      <c r="A48250" s="5">
        <v>45476.375</v>
      </c>
      <c r="B48250" s="4">
        <f t="shared" si="2269"/>
        <v>2024</v>
      </c>
      <c r="C48250" s="4">
        <f t="shared" si="2270"/>
        <v>7</v>
      </c>
      <c r="D48250" s="4">
        <f t="shared" si="2271"/>
        <v>9</v>
      </c>
      <c r="E48250" s="6">
        <v>24.22</v>
      </c>
      <c r="F48250" s="6">
        <v>25.39</v>
      </c>
      <c r="G48250" s="6">
        <v>26.04</v>
      </c>
      <c r="H48250" s="6"/>
      <c r="I48250" s="6">
        <v>16.23</v>
      </c>
      <c r="J48250" s="6">
        <v>22.62</v>
      </c>
      <c r="K48250" s="6">
        <v>23.65</v>
      </c>
    </row>
    <row r="48251" spans="1:11" x14ac:dyDescent="0.15">
      <c r="A48251" s="5">
        <v>45476.416666666664</v>
      </c>
      <c r="B48251" s="4">
        <f t="shared" si="2269"/>
        <v>2024</v>
      </c>
      <c r="C48251" s="4">
        <f t="shared" si="2270"/>
        <v>7</v>
      </c>
      <c r="D48251" s="4">
        <f t="shared" si="2271"/>
        <v>10</v>
      </c>
      <c r="E48251" s="6">
        <v>25.2</v>
      </c>
      <c r="F48251" s="6">
        <v>26.12</v>
      </c>
      <c r="G48251" s="6">
        <v>25.11</v>
      </c>
      <c r="H48251" s="6"/>
      <c r="I48251" s="6">
        <v>14.26</v>
      </c>
      <c r="J48251" s="6">
        <v>24.23</v>
      </c>
      <c r="K48251" s="6">
        <v>21.53</v>
      </c>
    </row>
    <row r="48252" spans="1:11" x14ac:dyDescent="0.15">
      <c r="A48252" s="5">
        <v>45476.458333333336</v>
      </c>
      <c r="B48252" s="4">
        <f t="shared" si="2269"/>
        <v>2024</v>
      </c>
      <c r="C48252" s="4">
        <f t="shared" si="2270"/>
        <v>7</v>
      </c>
      <c r="D48252" s="4">
        <f t="shared" si="2271"/>
        <v>11</v>
      </c>
      <c r="E48252" s="6">
        <v>26.8</v>
      </c>
      <c r="F48252" s="6">
        <v>27.59</v>
      </c>
      <c r="G48252" s="6">
        <v>25.37</v>
      </c>
      <c r="H48252" s="6"/>
      <c r="I48252" s="6">
        <v>21.09</v>
      </c>
      <c r="J48252" s="6">
        <v>26.6</v>
      </c>
      <c r="K48252" s="6">
        <v>22.35</v>
      </c>
    </row>
    <row r="48253" spans="1:11" x14ac:dyDescent="0.15">
      <c r="A48253" s="5">
        <v>45476.5</v>
      </c>
      <c r="B48253" s="4">
        <f t="shared" si="2269"/>
        <v>2024</v>
      </c>
      <c r="C48253" s="4">
        <f t="shared" si="2270"/>
        <v>7</v>
      </c>
      <c r="D48253" s="4">
        <f t="shared" si="2271"/>
        <v>12</v>
      </c>
      <c r="E48253" s="6">
        <v>27.98</v>
      </c>
      <c r="F48253" s="6">
        <v>28.94</v>
      </c>
      <c r="G48253" s="6">
        <v>29.01</v>
      </c>
      <c r="H48253" s="6"/>
      <c r="I48253" s="6">
        <v>20.16</v>
      </c>
      <c r="J48253" s="6">
        <v>25.18</v>
      </c>
      <c r="K48253" s="6">
        <v>22.4</v>
      </c>
    </row>
    <row r="48254" spans="1:11" x14ac:dyDescent="0.15">
      <c r="A48254" s="5">
        <v>45476.541666666664</v>
      </c>
      <c r="B48254" s="4">
        <f t="shared" si="2269"/>
        <v>2024</v>
      </c>
      <c r="C48254" s="4">
        <f t="shared" si="2270"/>
        <v>7</v>
      </c>
      <c r="D48254" s="4">
        <f t="shared" si="2271"/>
        <v>13</v>
      </c>
      <c r="E48254" s="6">
        <v>28.52</v>
      </c>
      <c r="F48254" s="6">
        <v>29.37</v>
      </c>
      <c r="G48254" s="6">
        <v>29.39</v>
      </c>
      <c r="H48254" s="6"/>
      <c r="I48254" s="6">
        <v>29.14</v>
      </c>
      <c r="J48254" s="6">
        <v>30.5</v>
      </c>
      <c r="K48254" s="6">
        <v>31.92</v>
      </c>
    </row>
    <row r="48255" spans="1:11" x14ac:dyDescent="0.15">
      <c r="A48255" s="5">
        <v>45476.583333333336</v>
      </c>
      <c r="B48255" s="4">
        <f t="shared" si="2269"/>
        <v>2024</v>
      </c>
      <c r="C48255" s="4">
        <f t="shared" si="2270"/>
        <v>7</v>
      </c>
      <c r="D48255" s="4">
        <f t="shared" si="2271"/>
        <v>14</v>
      </c>
      <c r="E48255" s="6">
        <v>32.03</v>
      </c>
      <c r="F48255" s="6">
        <v>32.76</v>
      </c>
      <c r="G48255" s="6">
        <v>30.03</v>
      </c>
      <c r="H48255" s="6"/>
      <c r="I48255" s="6">
        <v>33.619999999999997</v>
      </c>
      <c r="J48255" s="6">
        <v>36.06</v>
      </c>
      <c r="K48255" s="6">
        <v>34.78</v>
      </c>
    </row>
    <row r="48256" spans="1:11" x14ac:dyDescent="0.15">
      <c r="A48256" s="5">
        <v>45476.625</v>
      </c>
      <c r="B48256" s="4">
        <f t="shared" si="2269"/>
        <v>2024</v>
      </c>
      <c r="C48256" s="4">
        <f t="shared" si="2270"/>
        <v>7</v>
      </c>
      <c r="D48256" s="4">
        <f t="shared" si="2271"/>
        <v>15</v>
      </c>
      <c r="E48256" s="6">
        <v>32.46</v>
      </c>
      <c r="F48256" s="6">
        <v>33.31</v>
      </c>
      <c r="G48256" s="6">
        <v>31.63</v>
      </c>
      <c r="H48256" s="6"/>
      <c r="I48256" s="6">
        <v>34.409999999999997</v>
      </c>
      <c r="J48256" s="6">
        <v>35.36</v>
      </c>
      <c r="K48256" s="6">
        <v>36.33</v>
      </c>
    </row>
    <row r="48257" spans="1:11" x14ac:dyDescent="0.15">
      <c r="A48257" s="5">
        <v>45476.666666666664</v>
      </c>
      <c r="B48257" s="4">
        <f t="shared" si="2269"/>
        <v>2024</v>
      </c>
      <c r="C48257" s="4">
        <f t="shared" si="2270"/>
        <v>7</v>
      </c>
      <c r="D48257" s="4">
        <f t="shared" si="2271"/>
        <v>16</v>
      </c>
      <c r="E48257" s="6">
        <v>36.65</v>
      </c>
      <c r="F48257" s="6">
        <v>37.53</v>
      </c>
      <c r="G48257" s="6">
        <v>31.95</v>
      </c>
      <c r="H48257" s="6"/>
      <c r="I48257" s="6">
        <v>38.94</v>
      </c>
      <c r="J48257" s="6">
        <v>38.86</v>
      </c>
      <c r="K48257" s="6">
        <v>31.41</v>
      </c>
    </row>
    <row r="48258" spans="1:11" x14ac:dyDescent="0.15">
      <c r="A48258" s="5">
        <v>45476.708333333336</v>
      </c>
      <c r="B48258" s="4">
        <f t="shared" si="2269"/>
        <v>2024</v>
      </c>
      <c r="C48258" s="4">
        <f t="shared" si="2270"/>
        <v>7</v>
      </c>
      <c r="D48258" s="4">
        <f t="shared" si="2271"/>
        <v>17</v>
      </c>
      <c r="E48258" s="6">
        <v>43.14</v>
      </c>
      <c r="F48258" s="6">
        <v>44.34</v>
      </c>
      <c r="G48258" s="6">
        <v>39.04</v>
      </c>
      <c r="H48258" s="6"/>
      <c r="I48258" s="6">
        <v>43.73</v>
      </c>
      <c r="J48258" s="6">
        <v>43.53</v>
      </c>
      <c r="K48258" s="6">
        <v>37.450000000000003</v>
      </c>
    </row>
    <row r="48259" spans="1:11" x14ac:dyDescent="0.15">
      <c r="A48259" s="5">
        <v>45476.75</v>
      </c>
      <c r="B48259" s="4">
        <f t="shared" ref="B48259:B48322" si="2272">YEAR(A48259)</f>
        <v>2024</v>
      </c>
      <c r="C48259" s="4">
        <f t="shared" ref="C48259:C48322" si="2273">MONTH(A48259)</f>
        <v>7</v>
      </c>
      <c r="D48259" s="4">
        <f t="shared" ref="D48259:D48322" si="2274">HOUR(A48259)</f>
        <v>18</v>
      </c>
      <c r="E48259" s="6">
        <v>43.84</v>
      </c>
      <c r="F48259" s="6">
        <v>44.9</v>
      </c>
      <c r="G48259" s="6">
        <v>40</v>
      </c>
      <c r="H48259" s="6"/>
      <c r="I48259" s="6">
        <v>43.61</v>
      </c>
      <c r="J48259" s="6">
        <v>43.42</v>
      </c>
      <c r="K48259" s="6">
        <v>42.43</v>
      </c>
    </row>
    <row r="48260" spans="1:11" x14ac:dyDescent="0.15">
      <c r="A48260" s="5">
        <v>45476.791666666664</v>
      </c>
      <c r="B48260" s="4">
        <f t="shared" si="2272"/>
        <v>2024</v>
      </c>
      <c r="C48260" s="4">
        <f t="shared" si="2273"/>
        <v>7</v>
      </c>
      <c r="D48260" s="4">
        <f t="shared" si="2274"/>
        <v>19</v>
      </c>
      <c r="E48260" s="6">
        <v>39.6</v>
      </c>
      <c r="F48260" s="6">
        <v>40.6</v>
      </c>
      <c r="G48260" s="6">
        <v>38.54</v>
      </c>
      <c r="H48260" s="6"/>
      <c r="I48260" s="6">
        <v>38.71</v>
      </c>
      <c r="J48260" s="6">
        <v>39.17</v>
      </c>
      <c r="K48260" s="6">
        <v>44.31</v>
      </c>
    </row>
    <row r="48261" spans="1:11" x14ac:dyDescent="0.15">
      <c r="A48261" s="5">
        <v>45476.833333333336</v>
      </c>
      <c r="B48261" s="4">
        <f t="shared" si="2272"/>
        <v>2024</v>
      </c>
      <c r="C48261" s="4">
        <f t="shared" si="2273"/>
        <v>7</v>
      </c>
      <c r="D48261" s="4">
        <f t="shared" si="2274"/>
        <v>20</v>
      </c>
      <c r="E48261" s="6">
        <v>36.58</v>
      </c>
      <c r="F48261" s="6">
        <v>37.46</v>
      </c>
      <c r="G48261" s="6">
        <v>33.29</v>
      </c>
      <c r="H48261" s="6"/>
      <c r="I48261" s="6">
        <v>35.1</v>
      </c>
      <c r="J48261" s="6">
        <v>35.57</v>
      </c>
      <c r="K48261" s="6">
        <v>37.74</v>
      </c>
    </row>
    <row r="48262" spans="1:11" x14ac:dyDescent="0.15">
      <c r="A48262" s="5">
        <v>45476.875</v>
      </c>
      <c r="B48262" s="4">
        <f t="shared" si="2272"/>
        <v>2024</v>
      </c>
      <c r="C48262" s="4">
        <f t="shared" si="2273"/>
        <v>7</v>
      </c>
      <c r="D48262" s="4">
        <f t="shared" si="2274"/>
        <v>21</v>
      </c>
      <c r="E48262" s="6">
        <v>32.119999999999997</v>
      </c>
      <c r="F48262" s="6">
        <v>32.78</v>
      </c>
      <c r="G48262" s="6">
        <v>31.78</v>
      </c>
      <c r="H48262" s="6"/>
      <c r="I48262" s="6">
        <v>29.74</v>
      </c>
      <c r="J48262" s="6">
        <v>30.37</v>
      </c>
      <c r="K48262" s="6">
        <v>36.909999999999997</v>
      </c>
    </row>
    <row r="48263" spans="1:11" x14ac:dyDescent="0.15">
      <c r="A48263" s="5">
        <v>45476.916666666664</v>
      </c>
      <c r="B48263" s="4">
        <f t="shared" si="2272"/>
        <v>2024</v>
      </c>
      <c r="C48263" s="4">
        <f t="shared" si="2273"/>
        <v>7</v>
      </c>
      <c r="D48263" s="4">
        <f t="shared" si="2274"/>
        <v>22</v>
      </c>
      <c r="E48263" s="6">
        <v>28.42</v>
      </c>
      <c r="F48263" s="6">
        <v>29.16</v>
      </c>
      <c r="G48263" s="6">
        <v>26.53</v>
      </c>
      <c r="H48263" s="6"/>
      <c r="I48263" s="6">
        <v>27.41</v>
      </c>
      <c r="J48263" s="6">
        <v>28.1</v>
      </c>
      <c r="K48263" s="6">
        <v>38.659999999999997</v>
      </c>
    </row>
    <row r="48264" spans="1:11" x14ac:dyDescent="0.15">
      <c r="A48264" s="5">
        <v>45476.958333333336</v>
      </c>
      <c r="B48264" s="4">
        <f t="shared" si="2272"/>
        <v>2024</v>
      </c>
      <c r="C48264" s="4">
        <f t="shared" si="2273"/>
        <v>7</v>
      </c>
      <c r="D48264" s="4">
        <f t="shared" si="2274"/>
        <v>23</v>
      </c>
      <c r="E48264" s="6">
        <v>26.94</v>
      </c>
      <c r="F48264" s="6">
        <v>27.63</v>
      </c>
      <c r="G48264" s="6">
        <v>25.74</v>
      </c>
      <c r="H48264" s="6"/>
      <c r="I48264" s="6">
        <v>28.98</v>
      </c>
      <c r="J48264" s="6">
        <v>29.7</v>
      </c>
      <c r="K48264" s="6">
        <v>35.659999999999997</v>
      </c>
    </row>
    <row r="48265" spans="1:11" x14ac:dyDescent="0.15">
      <c r="A48265" s="5">
        <v>45477</v>
      </c>
      <c r="B48265" s="4">
        <f t="shared" si="2272"/>
        <v>2024</v>
      </c>
      <c r="C48265" s="4">
        <f t="shared" si="2273"/>
        <v>7</v>
      </c>
      <c r="D48265" s="4">
        <f t="shared" si="2274"/>
        <v>0</v>
      </c>
      <c r="E48265" s="6">
        <v>24.52</v>
      </c>
      <c r="F48265" s="6">
        <v>25.3</v>
      </c>
      <c r="G48265" s="6">
        <v>20.95</v>
      </c>
      <c r="H48265" s="6"/>
      <c r="I48265" s="6">
        <v>24.98</v>
      </c>
      <c r="J48265" s="6">
        <v>25.89</v>
      </c>
      <c r="K48265" s="6">
        <v>44.21</v>
      </c>
    </row>
    <row r="48266" spans="1:11" x14ac:dyDescent="0.15">
      <c r="A48266" s="5">
        <v>45477.041666666664</v>
      </c>
      <c r="B48266" s="4">
        <f t="shared" si="2272"/>
        <v>2024</v>
      </c>
      <c r="C48266" s="4">
        <f t="shared" si="2273"/>
        <v>7</v>
      </c>
      <c r="D48266" s="4">
        <f t="shared" si="2274"/>
        <v>1</v>
      </c>
      <c r="E48266" s="6">
        <v>22.62</v>
      </c>
      <c r="F48266" s="6">
        <v>23.62</v>
      </c>
      <c r="G48266" s="6">
        <v>20.6</v>
      </c>
      <c r="H48266" s="6"/>
      <c r="I48266" s="6">
        <v>24.83</v>
      </c>
      <c r="J48266" s="6">
        <v>25.76</v>
      </c>
      <c r="K48266" s="6">
        <v>24.2</v>
      </c>
    </row>
    <row r="48267" spans="1:11" x14ac:dyDescent="0.15">
      <c r="A48267" s="5">
        <v>45477.083333333336</v>
      </c>
      <c r="B48267" s="4">
        <f t="shared" si="2272"/>
        <v>2024</v>
      </c>
      <c r="C48267" s="4">
        <f t="shared" si="2273"/>
        <v>7</v>
      </c>
      <c r="D48267" s="4">
        <f t="shared" si="2274"/>
        <v>2</v>
      </c>
      <c r="E48267" s="6">
        <v>20.72</v>
      </c>
      <c r="F48267" s="6">
        <v>21.67</v>
      </c>
      <c r="G48267" s="6">
        <v>20.079999999999998</v>
      </c>
      <c r="H48267" s="6"/>
      <c r="I48267" s="6">
        <v>23.95</v>
      </c>
      <c r="J48267" s="6">
        <v>24.89</v>
      </c>
      <c r="K48267" s="6">
        <v>22.09</v>
      </c>
    </row>
    <row r="48268" spans="1:11" x14ac:dyDescent="0.15">
      <c r="A48268" s="5">
        <v>45477.125</v>
      </c>
      <c r="B48268" s="4">
        <f t="shared" si="2272"/>
        <v>2024</v>
      </c>
      <c r="C48268" s="4">
        <f t="shared" si="2273"/>
        <v>7</v>
      </c>
      <c r="D48268" s="4">
        <f t="shared" si="2274"/>
        <v>3</v>
      </c>
      <c r="E48268" s="6">
        <v>19.89</v>
      </c>
      <c r="F48268" s="6">
        <v>20.89</v>
      </c>
      <c r="G48268" s="6">
        <v>18.940000000000001</v>
      </c>
      <c r="H48268" s="6"/>
      <c r="I48268" s="6">
        <v>23.72</v>
      </c>
      <c r="J48268" s="6">
        <v>24.66</v>
      </c>
      <c r="K48268" s="6">
        <v>21.94</v>
      </c>
    </row>
    <row r="48269" spans="1:11" x14ac:dyDescent="0.15">
      <c r="A48269" s="5">
        <v>45477.166666666664</v>
      </c>
      <c r="B48269" s="4">
        <f t="shared" si="2272"/>
        <v>2024</v>
      </c>
      <c r="C48269" s="4">
        <f t="shared" si="2273"/>
        <v>7</v>
      </c>
      <c r="D48269" s="4">
        <f t="shared" si="2274"/>
        <v>4</v>
      </c>
      <c r="E48269" s="6">
        <v>19.8</v>
      </c>
      <c r="F48269" s="6">
        <v>20.83</v>
      </c>
      <c r="G48269" s="6">
        <v>18.649999999999999</v>
      </c>
      <c r="H48269" s="6"/>
      <c r="I48269" s="6">
        <v>23.94</v>
      </c>
      <c r="J48269" s="6">
        <v>24.85</v>
      </c>
      <c r="K48269" s="6">
        <v>23.64</v>
      </c>
    </row>
    <row r="48270" spans="1:11" x14ac:dyDescent="0.15">
      <c r="A48270" s="5">
        <v>45477.208333333336</v>
      </c>
      <c r="B48270" s="4">
        <f t="shared" si="2272"/>
        <v>2024</v>
      </c>
      <c r="C48270" s="4">
        <f t="shared" si="2273"/>
        <v>7</v>
      </c>
      <c r="D48270" s="4">
        <f t="shared" si="2274"/>
        <v>5</v>
      </c>
      <c r="E48270" s="6">
        <v>20.79</v>
      </c>
      <c r="F48270" s="6">
        <v>21.79</v>
      </c>
      <c r="G48270" s="6">
        <v>18.78</v>
      </c>
      <c r="H48270" s="6"/>
      <c r="I48270" s="6">
        <v>23.71</v>
      </c>
      <c r="J48270" s="6">
        <v>24.55</v>
      </c>
      <c r="K48270" s="6">
        <v>24.39</v>
      </c>
    </row>
    <row r="48271" spans="1:11" x14ac:dyDescent="0.15">
      <c r="A48271" s="5">
        <v>45477.25</v>
      </c>
      <c r="B48271" s="4">
        <f t="shared" si="2272"/>
        <v>2024</v>
      </c>
      <c r="C48271" s="4">
        <f t="shared" si="2273"/>
        <v>7</v>
      </c>
      <c r="D48271" s="4">
        <f t="shared" si="2274"/>
        <v>6</v>
      </c>
      <c r="E48271" s="6">
        <v>21.8</v>
      </c>
      <c r="F48271" s="6">
        <v>22.67</v>
      </c>
      <c r="G48271" s="6">
        <v>19.78</v>
      </c>
      <c r="H48271" s="6"/>
      <c r="I48271" s="6">
        <v>24.24</v>
      </c>
      <c r="J48271" s="6">
        <v>25.08</v>
      </c>
      <c r="K48271" s="6">
        <v>23.98</v>
      </c>
    </row>
    <row r="48272" spans="1:11" x14ac:dyDescent="0.15">
      <c r="A48272" s="5">
        <v>45477.291666666664</v>
      </c>
      <c r="B48272" s="4">
        <f t="shared" si="2272"/>
        <v>2024</v>
      </c>
      <c r="C48272" s="4">
        <f t="shared" si="2273"/>
        <v>7</v>
      </c>
      <c r="D48272" s="4">
        <f t="shared" si="2274"/>
        <v>7</v>
      </c>
      <c r="E48272" s="6">
        <v>21.62</v>
      </c>
      <c r="F48272" s="6">
        <v>22.44</v>
      </c>
      <c r="G48272" s="6">
        <v>20.98</v>
      </c>
      <c r="H48272" s="6"/>
      <c r="I48272" s="6">
        <v>24.88</v>
      </c>
      <c r="J48272" s="6">
        <v>25.73</v>
      </c>
      <c r="K48272" s="6">
        <v>24.23</v>
      </c>
    </row>
    <row r="48273" spans="1:11" x14ac:dyDescent="0.15">
      <c r="A48273" s="5">
        <v>45477.333333333336</v>
      </c>
      <c r="B48273" s="4">
        <f t="shared" si="2272"/>
        <v>2024</v>
      </c>
      <c r="C48273" s="4">
        <f t="shared" si="2273"/>
        <v>7</v>
      </c>
      <c r="D48273" s="4">
        <f t="shared" si="2274"/>
        <v>8</v>
      </c>
      <c r="E48273" s="6">
        <v>23.13</v>
      </c>
      <c r="F48273" s="6">
        <v>24.08</v>
      </c>
      <c r="G48273" s="6">
        <v>21.21</v>
      </c>
      <c r="H48273" s="6"/>
      <c r="I48273" s="6">
        <v>23.25</v>
      </c>
      <c r="J48273" s="6">
        <v>23.99</v>
      </c>
      <c r="K48273" s="6">
        <v>22.76</v>
      </c>
    </row>
    <row r="48274" spans="1:11" x14ac:dyDescent="0.15">
      <c r="A48274" s="5">
        <v>45477.375</v>
      </c>
      <c r="B48274" s="4">
        <f t="shared" si="2272"/>
        <v>2024</v>
      </c>
      <c r="C48274" s="4">
        <f t="shared" si="2273"/>
        <v>7</v>
      </c>
      <c r="D48274" s="4">
        <f t="shared" si="2274"/>
        <v>9</v>
      </c>
      <c r="E48274" s="6">
        <v>23.45</v>
      </c>
      <c r="F48274" s="6">
        <v>24.19</v>
      </c>
      <c r="G48274" s="6">
        <v>24.46</v>
      </c>
      <c r="H48274" s="6"/>
      <c r="I48274" s="6">
        <v>26.67</v>
      </c>
      <c r="J48274" s="6">
        <v>27.18</v>
      </c>
      <c r="K48274" s="6">
        <v>23.95</v>
      </c>
    </row>
    <row r="48275" spans="1:11" x14ac:dyDescent="0.15">
      <c r="A48275" s="5">
        <v>45477.416666666664</v>
      </c>
      <c r="B48275" s="4">
        <f t="shared" si="2272"/>
        <v>2024</v>
      </c>
      <c r="C48275" s="4">
        <f t="shared" si="2273"/>
        <v>7</v>
      </c>
      <c r="D48275" s="4">
        <f t="shared" si="2274"/>
        <v>10</v>
      </c>
      <c r="E48275" s="6">
        <v>26</v>
      </c>
      <c r="F48275" s="6">
        <v>26.49</v>
      </c>
      <c r="G48275" s="6">
        <v>22.98</v>
      </c>
      <c r="H48275" s="6"/>
      <c r="I48275" s="6">
        <v>27.05</v>
      </c>
      <c r="J48275" s="6">
        <v>26.96</v>
      </c>
      <c r="K48275" s="6">
        <v>22.18</v>
      </c>
    </row>
    <row r="48276" spans="1:11" x14ac:dyDescent="0.15">
      <c r="A48276" s="5">
        <v>45477.458333333336</v>
      </c>
      <c r="B48276" s="4">
        <f t="shared" si="2272"/>
        <v>2024</v>
      </c>
      <c r="C48276" s="4">
        <f t="shared" si="2273"/>
        <v>7</v>
      </c>
      <c r="D48276" s="4">
        <f t="shared" si="2274"/>
        <v>11</v>
      </c>
      <c r="E48276" s="6">
        <v>26.85</v>
      </c>
      <c r="F48276" s="6">
        <v>27.4</v>
      </c>
      <c r="G48276" s="6">
        <v>24.31</v>
      </c>
      <c r="H48276" s="6"/>
      <c r="I48276" s="6">
        <v>29.86</v>
      </c>
      <c r="J48276" s="6">
        <v>29.51</v>
      </c>
      <c r="K48276" s="6">
        <v>23.82</v>
      </c>
    </row>
    <row r="48277" spans="1:11" x14ac:dyDescent="0.15">
      <c r="A48277" s="5">
        <v>45477.5</v>
      </c>
      <c r="B48277" s="4">
        <f t="shared" si="2272"/>
        <v>2024</v>
      </c>
      <c r="C48277" s="4">
        <f t="shared" si="2273"/>
        <v>7</v>
      </c>
      <c r="D48277" s="4">
        <f t="shared" si="2274"/>
        <v>12</v>
      </c>
      <c r="E48277" s="6">
        <v>29.87</v>
      </c>
      <c r="F48277" s="6">
        <v>30.21</v>
      </c>
      <c r="G48277" s="6">
        <v>27.73</v>
      </c>
      <c r="H48277" s="6"/>
      <c r="I48277" s="6">
        <v>34.18</v>
      </c>
      <c r="J48277" s="6">
        <v>32.909999999999997</v>
      </c>
      <c r="K48277" s="6">
        <v>35.770000000000003</v>
      </c>
    </row>
    <row r="48278" spans="1:11" x14ac:dyDescent="0.15">
      <c r="A48278" s="5">
        <v>45477.541666666664</v>
      </c>
      <c r="B48278" s="4">
        <f t="shared" si="2272"/>
        <v>2024</v>
      </c>
      <c r="C48278" s="4">
        <f t="shared" si="2273"/>
        <v>7</v>
      </c>
      <c r="D48278" s="4">
        <f t="shared" si="2274"/>
        <v>13</v>
      </c>
      <c r="E48278" s="6">
        <v>31.88</v>
      </c>
      <c r="F48278" s="6">
        <v>32.25</v>
      </c>
      <c r="G48278" s="6">
        <v>29.61</v>
      </c>
      <c r="H48278" s="6"/>
      <c r="I48278" s="6">
        <v>38.020000000000003</v>
      </c>
      <c r="J48278" s="6">
        <v>36.26</v>
      </c>
      <c r="K48278" s="6">
        <v>30.28</v>
      </c>
    </row>
    <row r="48279" spans="1:11" x14ac:dyDescent="0.15">
      <c r="A48279" s="5">
        <v>45477.583333333336</v>
      </c>
      <c r="B48279" s="4">
        <f t="shared" si="2272"/>
        <v>2024</v>
      </c>
      <c r="C48279" s="4">
        <f t="shared" si="2273"/>
        <v>7</v>
      </c>
      <c r="D48279" s="4">
        <f t="shared" si="2274"/>
        <v>14</v>
      </c>
      <c r="E48279" s="6">
        <v>33.130000000000003</v>
      </c>
      <c r="F48279" s="6">
        <v>33.71</v>
      </c>
      <c r="G48279" s="6">
        <v>29.96</v>
      </c>
      <c r="H48279" s="6"/>
      <c r="I48279" s="6">
        <v>41.6</v>
      </c>
      <c r="J48279" s="6">
        <v>39.549999999999997</v>
      </c>
      <c r="K48279" s="6">
        <v>39.35</v>
      </c>
    </row>
    <row r="48280" spans="1:11" x14ac:dyDescent="0.15">
      <c r="A48280" s="5">
        <v>45477.625</v>
      </c>
      <c r="B48280" s="4">
        <f t="shared" si="2272"/>
        <v>2024</v>
      </c>
      <c r="C48280" s="4">
        <f t="shared" si="2273"/>
        <v>7</v>
      </c>
      <c r="D48280" s="4">
        <f t="shared" si="2274"/>
        <v>15</v>
      </c>
      <c r="E48280" s="6">
        <v>34.08</v>
      </c>
      <c r="F48280" s="6">
        <v>34.729999999999997</v>
      </c>
      <c r="G48280" s="6">
        <v>30.02</v>
      </c>
      <c r="H48280" s="6"/>
      <c r="I48280" s="6">
        <v>44.79</v>
      </c>
      <c r="J48280" s="6">
        <v>42.84</v>
      </c>
      <c r="K48280" s="6">
        <v>42.15</v>
      </c>
    </row>
    <row r="48281" spans="1:11" x14ac:dyDescent="0.15">
      <c r="A48281" s="5">
        <v>45477.666666666664</v>
      </c>
      <c r="B48281" s="4">
        <f t="shared" si="2272"/>
        <v>2024</v>
      </c>
      <c r="C48281" s="4">
        <f t="shared" si="2273"/>
        <v>7</v>
      </c>
      <c r="D48281" s="4">
        <f t="shared" si="2274"/>
        <v>16</v>
      </c>
      <c r="E48281" s="6">
        <v>38.200000000000003</v>
      </c>
      <c r="F48281" s="6">
        <v>38.479999999999997</v>
      </c>
      <c r="G48281" s="6">
        <v>31.01</v>
      </c>
      <c r="H48281" s="6"/>
      <c r="I48281" s="6">
        <v>49.5</v>
      </c>
      <c r="J48281" s="6">
        <v>48.49</v>
      </c>
      <c r="K48281" s="6">
        <v>34.46</v>
      </c>
    </row>
    <row r="48282" spans="1:11" x14ac:dyDescent="0.15">
      <c r="A48282" s="5">
        <v>45477.708333333336</v>
      </c>
      <c r="B48282" s="4">
        <f t="shared" si="2272"/>
        <v>2024</v>
      </c>
      <c r="C48282" s="4">
        <f t="shared" si="2273"/>
        <v>7</v>
      </c>
      <c r="D48282" s="4">
        <f t="shared" si="2274"/>
        <v>17</v>
      </c>
      <c r="E48282" s="6">
        <v>43.2</v>
      </c>
      <c r="F48282" s="6">
        <v>43.63</v>
      </c>
      <c r="G48282" s="6">
        <v>33.909999999999997</v>
      </c>
      <c r="H48282" s="6"/>
      <c r="I48282" s="6">
        <v>55.77</v>
      </c>
      <c r="J48282" s="6">
        <v>53.96</v>
      </c>
      <c r="K48282" s="6">
        <v>37.97</v>
      </c>
    </row>
    <row r="48283" spans="1:11" x14ac:dyDescent="0.15">
      <c r="A48283" s="5">
        <v>45477.75</v>
      </c>
      <c r="B48283" s="4">
        <f t="shared" si="2272"/>
        <v>2024</v>
      </c>
      <c r="C48283" s="4">
        <f t="shared" si="2273"/>
        <v>7</v>
      </c>
      <c r="D48283" s="4">
        <f t="shared" si="2274"/>
        <v>18</v>
      </c>
      <c r="E48283" s="6">
        <v>43.75</v>
      </c>
      <c r="F48283" s="6">
        <v>44.39</v>
      </c>
      <c r="G48283" s="6">
        <v>36.25</v>
      </c>
      <c r="H48283" s="6"/>
      <c r="I48283" s="6">
        <v>38.69</v>
      </c>
      <c r="J48283" s="6">
        <v>38.35</v>
      </c>
      <c r="K48283" s="6">
        <v>37.67</v>
      </c>
    </row>
    <row r="48284" spans="1:11" x14ac:dyDescent="0.15">
      <c r="A48284" s="5">
        <v>45477.791666666664</v>
      </c>
      <c r="B48284" s="4">
        <f t="shared" si="2272"/>
        <v>2024</v>
      </c>
      <c r="C48284" s="4">
        <f t="shared" si="2273"/>
        <v>7</v>
      </c>
      <c r="D48284" s="4">
        <f t="shared" si="2274"/>
        <v>19</v>
      </c>
      <c r="E48284" s="6">
        <v>39.36</v>
      </c>
      <c r="F48284" s="6">
        <v>40.31</v>
      </c>
      <c r="G48284" s="6">
        <v>34.17</v>
      </c>
      <c r="H48284" s="6"/>
      <c r="I48284" s="6">
        <v>36.229999999999997</v>
      </c>
      <c r="J48284" s="6">
        <v>36.21</v>
      </c>
      <c r="K48284" s="6">
        <v>34.56</v>
      </c>
    </row>
    <row r="48285" spans="1:11" x14ac:dyDescent="0.15">
      <c r="A48285" s="5">
        <v>45477.833333333336</v>
      </c>
      <c r="B48285" s="4">
        <f t="shared" si="2272"/>
        <v>2024</v>
      </c>
      <c r="C48285" s="4">
        <f t="shared" si="2273"/>
        <v>7</v>
      </c>
      <c r="D48285" s="4">
        <f t="shared" si="2274"/>
        <v>20</v>
      </c>
      <c r="E48285" s="6">
        <v>38.79</v>
      </c>
      <c r="F48285" s="6">
        <v>39.869999999999997</v>
      </c>
      <c r="G48285" s="6">
        <v>33.06</v>
      </c>
      <c r="H48285" s="6"/>
      <c r="I48285" s="6">
        <v>37.369999999999997</v>
      </c>
      <c r="J48285" s="6">
        <v>37.4</v>
      </c>
      <c r="K48285" s="6">
        <v>44</v>
      </c>
    </row>
    <row r="48286" spans="1:11" x14ac:dyDescent="0.15">
      <c r="A48286" s="5">
        <v>45477.875</v>
      </c>
      <c r="B48286" s="4">
        <f t="shared" si="2272"/>
        <v>2024</v>
      </c>
      <c r="C48286" s="4">
        <f t="shared" si="2273"/>
        <v>7</v>
      </c>
      <c r="D48286" s="4">
        <f t="shared" si="2274"/>
        <v>21</v>
      </c>
      <c r="E48286" s="6">
        <v>33.729999999999997</v>
      </c>
      <c r="F48286" s="6">
        <v>34.630000000000003</v>
      </c>
      <c r="G48286" s="6">
        <v>29.97</v>
      </c>
      <c r="H48286" s="6"/>
      <c r="I48286" s="6">
        <v>34.17</v>
      </c>
      <c r="J48286" s="6">
        <v>34.299999999999997</v>
      </c>
      <c r="K48286" s="6">
        <v>47.65</v>
      </c>
    </row>
    <row r="48287" spans="1:11" x14ac:dyDescent="0.15">
      <c r="A48287" s="5">
        <v>45477.916666666664</v>
      </c>
      <c r="B48287" s="4">
        <f t="shared" si="2272"/>
        <v>2024</v>
      </c>
      <c r="C48287" s="4">
        <f t="shared" si="2273"/>
        <v>7</v>
      </c>
      <c r="D48287" s="4">
        <f t="shared" si="2274"/>
        <v>22</v>
      </c>
      <c r="E48287" s="6">
        <v>31.06</v>
      </c>
      <c r="F48287" s="6">
        <v>31.75</v>
      </c>
      <c r="G48287" s="6">
        <v>29.82</v>
      </c>
      <c r="H48287" s="6"/>
      <c r="I48287" s="6">
        <v>41.78</v>
      </c>
      <c r="J48287" s="6">
        <v>41.71</v>
      </c>
      <c r="K48287" s="6">
        <v>45.74</v>
      </c>
    </row>
    <row r="48288" spans="1:11" x14ac:dyDescent="0.15">
      <c r="A48288" s="5">
        <v>45477.958333333336</v>
      </c>
      <c r="B48288" s="4">
        <f t="shared" si="2272"/>
        <v>2024</v>
      </c>
      <c r="C48288" s="4">
        <f t="shared" si="2273"/>
        <v>7</v>
      </c>
      <c r="D48288" s="4">
        <f t="shared" si="2274"/>
        <v>23</v>
      </c>
      <c r="E48288" s="6">
        <v>28.76</v>
      </c>
      <c r="F48288" s="6">
        <v>29.44</v>
      </c>
      <c r="G48288" s="6">
        <v>25.45</v>
      </c>
      <c r="H48288" s="6"/>
      <c r="I48288" s="6">
        <v>35.229999999999997</v>
      </c>
      <c r="J48288" s="6">
        <v>35.450000000000003</v>
      </c>
      <c r="K48288" s="6">
        <v>31.06</v>
      </c>
    </row>
    <row r="48289" spans="1:11" x14ac:dyDescent="0.15">
      <c r="A48289" s="5">
        <v>45478</v>
      </c>
      <c r="B48289" s="4">
        <f t="shared" si="2272"/>
        <v>2024</v>
      </c>
      <c r="C48289" s="4">
        <f t="shared" si="2273"/>
        <v>7</v>
      </c>
      <c r="D48289" s="4">
        <f t="shared" si="2274"/>
        <v>0</v>
      </c>
      <c r="E48289" s="6">
        <v>27.36</v>
      </c>
      <c r="F48289" s="6">
        <v>28.28</v>
      </c>
      <c r="G48289" s="6">
        <v>27.74</v>
      </c>
      <c r="H48289" s="6"/>
      <c r="I48289" s="6">
        <v>29.02</v>
      </c>
      <c r="J48289" s="6">
        <v>29.85</v>
      </c>
      <c r="K48289" s="6">
        <v>39.89</v>
      </c>
    </row>
    <row r="48290" spans="1:11" x14ac:dyDescent="0.15">
      <c r="A48290" s="5">
        <v>45478.041666666664</v>
      </c>
      <c r="B48290" s="4">
        <f t="shared" si="2272"/>
        <v>2024</v>
      </c>
      <c r="C48290" s="4">
        <f t="shared" si="2273"/>
        <v>7</v>
      </c>
      <c r="D48290" s="4">
        <f t="shared" si="2274"/>
        <v>1</v>
      </c>
      <c r="E48290" s="6">
        <v>25.15</v>
      </c>
      <c r="F48290" s="6">
        <v>25.97</v>
      </c>
      <c r="G48290" s="6">
        <v>26.93</v>
      </c>
      <c r="H48290" s="6"/>
      <c r="I48290" s="6">
        <v>28.8</v>
      </c>
      <c r="J48290" s="6">
        <v>29.74</v>
      </c>
      <c r="K48290" s="6">
        <v>26.67</v>
      </c>
    </row>
    <row r="48291" spans="1:11" x14ac:dyDescent="0.15">
      <c r="A48291" s="5">
        <v>45478.083333333336</v>
      </c>
      <c r="B48291" s="4">
        <f t="shared" si="2272"/>
        <v>2024</v>
      </c>
      <c r="C48291" s="4">
        <f t="shared" si="2273"/>
        <v>7</v>
      </c>
      <c r="D48291" s="4">
        <f t="shared" si="2274"/>
        <v>2</v>
      </c>
      <c r="E48291" s="6">
        <v>23.11</v>
      </c>
      <c r="F48291" s="6">
        <v>23.92</v>
      </c>
      <c r="G48291" s="6">
        <v>27.1</v>
      </c>
      <c r="H48291" s="6"/>
      <c r="I48291" s="6">
        <v>26.3</v>
      </c>
      <c r="J48291" s="6">
        <v>27.28</v>
      </c>
      <c r="K48291" s="6">
        <v>33.1</v>
      </c>
    </row>
    <row r="48292" spans="1:11" x14ac:dyDescent="0.15">
      <c r="A48292" s="5">
        <v>45478.125</v>
      </c>
      <c r="B48292" s="4">
        <f t="shared" si="2272"/>
        <v>2024</v>
      </c>
      <c r="C48292" s="4">
        <f t="shared" si="2273"/>
        <v>7</v>
      </c>
      <c r="D48292" s="4">
        <f t="shared" si="2274"/>
        <v>3</v>
      </c>
      <c r="E48292" s="6">
        <v>22.24</v>
      </c>
      <c r="F48292" s="6">
        <v>23.13</v>
      </c>
      <c r="G48292" s="6">
        <v>25.58</v>
      </c>
      <c r="H48292" s="6"/>
      <c r="I48292" s="6">
        <v>25.76</v>
      </c>
      <c r="J48292" s="6">
        <v>26.78</v>
      </c>
      <c r="K48292" s="6">
        <v>30.81</v>
      </c>
    </row>
    <row r="48293" spans="1:11" x14ac:dyDescent="0.15">
      <c r="A48293" s="5">
        <v>45478.166666666664</v>
      </c>
      <c r="B48293" s="4">
        <f t="shared" si="2272"/>
        <v>2024</v>
      </c>
      <c r="C48293" s="4">
        <f t="shared" si="2273"/>
        <v>7</v>
      </c>
      <c r="D48293" s="4">
        <f t="shared" si="2274"/>
        <v>4</v>
      </c>
      <c r="E48293" s="6">
        <v>22.41</v>
      </c>
      <c r="F48293" s="6">
        <v>23.31</v>
      </c>
      <c r="G48293" s="6">
        <v>26.92</v>
      </c>
      <c r="H48293" s="6"/>
      <c r="I48293" s="6">
        <v>26.22</v>
      </c>
      <c r="J48293" s="6">
        <v>27.26</v>
      </c>
      <c r="K48293" s="6">
        <v>30.35</v>
      </c>
    </row>
    <row r="48294" spans="1:11" x14ac:dyDescent="0.15">
      <c r="A48294" s="5">
        <v>45478.208333333336</v>
      </c>
      <c r="B48294" s="4">
        <f t="shared" si="2272"/>
        <v>2024</v>
      </c>
      <c r="C48294" s="4">
        <f t="shared" si="2273"/>
        <v>7</v>
      </c>
      <c r="D48294" s="4">
        <f t="shared" si="2274"/>
        <v>5</v>
      </c>
      <c r="E48294" s="6">
        <v>22.66</v>
      </c>
      <c r="F48294" s="6">
        <v>23.61</v>
      </c>
      <c r="G48294" s="6">
        <v>24.59</v>
      </c>
      <c r="H48294" s="6"/>
      <c r="I48294" s="6">
        <v>26.07</v>
      </c>
      <c r="J48294" s="6">
        <v>27.1</v>
      </c>
      <c r="K48294" s="6">
        <v>35.159999999999997</v>
      </c>
    </row>
    <row r="48295" spans="1:11" x14ac:dyDescent="0.15">
      <c r="A48295" s="5">
        <v>45478.25</v>
      </c>
      <c r="B48295" s="4">
        <f t="shared" si="2272"/>
        <v>2024</v>
      </c>
      <c r="C48295" s="4">
        <f t="shared" si="2273"/>
        <v>7</v>
      </c>
      <c r="D48295" s="4">
        <f t="shared" si="2274"/>
        <v>6</v>
      </c>
      <c r="E48295" s="6">
        <v>24.83</v>
      </c>
      <c r="F48295" s="6">
        <v>25.64</v>
      </c>
      <c r="G48295" s="6">
        <v>25.07</v>
      </c>
      <c r="H48295" s="6"/>
      <c r="I48295" s="6">
        <v>22.42</v>
      </c>
      <c r="J48295" s="6">
        <v>23.32</v>
      </c>
      <c r="K48295" s="6">
        <v>34.78</v>
      </c>
    </row>
    <row r="48296" spans="1:11" x14ac:dyDescent="0.15">
      <c r="A48296" s="5">
        <v>45478.291666666664</v>
      </c>
      <c r="B48296" s="4">
        <f t="shared" si="2272"/>
        <v>2024</v>
      </c>
      <c r="C48296" s="4">
        <f t="shared" si="2273"/>
        <v>7</v>
      </c>
      <c r="D48296" s="4">
        <f t="shared" si="2274"/>
        <v>7</v>
      </c>
      <c r="E48296" s="6">
        <v>25.58</v>
      </c>
      <c r="F48296" s="6">
        <v>26.62</v>
      </c>
      <c r="G48296" s="6">
        <v>24.97</v>
      </c>
      <c r="H48296" s="6"/>
      <c r="I48296" s="6">
        <v>24.16</v>
      </c>
      <c r="J48296" s="6">
        <v>25.23</v>
      </c>
      <c r="K48296" s="6">
        <v>27.15</v>
      </c>
    </row>
    <row r="48297" spans="1:11" x14ac:dyDescent="0.15">
      <c r="A48297" s="5">
        <v>45478.333333333336</v>
      </c>
      <c r="B48297" s="4">
        <f t="shared" si="2272"/>
        <v>2024</v>
      </c>
      <c r="C48297" s="4">
        <f t="shared" si="2273"/>
        <v>7</v>
      </c>
      <c r="D48297" s="4">
        <f t="shared" si="2274"/>
        <v>8</v>
      </c>
      <c r="E48297" s="6">
        <v>28.29</v>
      </c>
      <c r="F48297" s="6">
        <v>28.95</v>
      </c>
      <c r="G48297" s="6">
        <v>29.57</v>
      </c>
      <c r="H48297" s="6"/>
      <c r="I48297" s="6">
        <v>28.97</v>
      </c>
      <c r="J48297" s="6">
        <v>30.25</v>
      </c>
      <c r="K48297" s="6">
        <v>26.57</v>
      </c>
    </row>
    <row r="48298" spans="1:11" x14ac:dyDescent="0.15">
      <c r="A48298" s="5">
        <v>45478.375</v>
      </c>
      <c r="B48298" s="4">
        <f t="shared" si="2272"/>
        <v>2024</v>
      </c>
      <c r="C48298" s="4">
        <f t="shared" si="2273"/>
        <v>7</v>
      </c>
      <c r="D48298" s="4">
        <f t="shared" si="2274"/>
        <v>9</v>
      </c>
      <c r="E48298" s="6">
        <v>30.36</v>
      </c>
      <c r="F48298" s="6">
        <v>30.94</v>
      </c>
      <c r="G48298" s="6">
        <v>29.83</v>
      </c>
      <c r="H48298" s="6"/>
      <c r="I48298" s="6">
        <v>33.43</v>
      </c>
      <c r="J48298" s="6">
        <v>33.99</v>
      </c>
      <c r="K48298" s="6">
        <v>31.94</v>
      </c>
    </row>
    <row r="48299" spans="1:11" x14ac:dyDescent="0.15">
      <c r="A48299" s="5">
        <v>45478.416666666664</v>
      </c>
      <c r="B48299" s="4">
        <f t="shared" si="2272"/>
        <v>2024</v>
      </c>
      <c r="C48299" s="4">
        <f t="shared" si="2273"/>
        <v>7</v>
      </c>
      <c r="D48299" s="4">
        <f t="shared" si="2274"/>
        <v>10</v>
      </c>
      <c r="E48299" s="6">
        <v>32.07</v>
      </c>
      <c r="F48299" s="6">
        <v>32.5</v>
      </c>
      <c r="G48299" s="6">
        <v>29.89</v>
      </c>
      <c r="H48299" s="6"/>
      <c r="I48299" s="6">
        <v>32.81</v>
      </c>
      <c r="J48299" s="6">
        <v>34.61</v>
      </c>
      <c r="K48299" s="6">
        <v>29.33</v>
      </c>
    </row>
    <row r="48300" spans="1:11" x14ac:dyDescent="0.15">
      <c r="A48300" s="5">
        <v>45478.458333333336</v>
      </c>
      <c r="B48300" s="4">
        <f t="shared" si="2272"/>
        <v>2024</v>
      </c>
      <c r="C48300" s="4">
        <f t="shared" si="2273"/>
        <v>7</v>
      </c>
      <c r="D48300" s="4">
        <f t="shared" si="2274"/>
        <v>11</v>
      </c>
      <c r="E48300" s="6">
        <v>34.020000000000003</v>
      </c>
      <c r="F48300" s="6">
        <v>34.369999999999997</v>
      </c>
      <c r="G48300" s="6">
        <v>31.81</v>
      </c>
      <c r="H48300" s="6"/>
      <c r="I48300" s="6">
        <v>36.25</v>
      </c>
      <c r="J48300" s="6">
        <v>35.24</v>
      </c>
      <c r="K48300" s="6">
        <v>27.92</v>
      </c>
    </row>
    <row r="48301" spans="1:11" x14ac:dyDescent="0.15">
      <c r="A48301" s="5">
        <v>45478.5</v>
      </c>
      <c r="B48301" s="4">
        <f t="shared" si="2272"/>
        <v>2024</v>
      </c>
      <c r="C48301" s="4">
        <f t="shared" si="2273"/>
        <v>7</v>
      </c>
      <c r="D48301" s="4">
        <f t="shared" si="2274"/>
        <v>12</v>
      </c>
      <c r="E48301" s="6">
        <v>36.04</v>
      </c>
      <c r="F48301" s="6">
        <v>36.369999999999997</v>
      </c>
      <c r="G48301" s="6">
        <v>35.200000000000003</v>
      </c>
      <c r="H48301" s="6"/>
      <c r="I48301" s="6">
        <v>37.89</v>
      </c>
      <c r="J48301" s="6">
        <v>36.950000000000003</v>
      </c>
      <c r="K48301" s="6">
        <v>25.68</v>
      </c>
    </row>
    <row r="48302" spans="1:11" x14ac:dyDescent="0.15">
      <c r="A48302" s="5">
        <v>45478.541666666664</v>
      </c>
      <c r="B48302" s="4">
        <f t="shared" si="2272"/>
        <v>2024</v>
      </c>
      <c r="C48302" s="4">
        <f t="shared" si="2273"/>
        <v>7</v>
      </c>
      <c r="D48302" s="4">
        <f t="shared" si="2274"/>
        <v>13</v>
      </c>
      <c r="E48302" s="6">
        <v>39.08</v>
      </c>
      <c r="F48302" s="6">
        <v>38.99</v>
      </c>
      <c r="G48302" s="6">
        <v>39.590000000000003</v>
      </c>
      <c r="H48302" s="6"/>
      <c r="I48302" s="6">
        <v>38.22</v>
      </c>
      <c r="J48302" s="6">
        <v>37.5</v>
      </c>
      <c r="K48302" s="6">
        <v>25.49</v>
      </c>
    </row>
    <row r="48303" spans="1:11" x14ac:dyDescent="0.15">
      <c r="A48303" s="5">
        <v>45478.583333333336</v>
      </c>
      <c r="B48303" s="4">
        <f t="shared" si="2272"/>
        <v>2024</v>
      </c>
      <c r="C48303" s="4">
        <f t="shared" si="2273"/>
        <v>7</v>
      </c>
      <c r="D48303" s="4">
        <f t="shared" si="2274"/>
        <v>14</v>
      </c>
      <c r="E48303" s="6">
        <v>40.590000000000003</v>
      </c>
      <c r="F48303" s="6">
        <v>40.68</v>
      </c>
      <c r="G48303" s="6">
        <v>41.23</v>
      </c>
      <c r="H48303" s="6"/>
      <c r="I48303" s="6">
        <v>39.57</v>
      </c>
      <c r="J48303" s="6">
        <v>38.65</v>
      </c>
      <c r="K48303" s="6">
        <v>41.62</v>
      </c>
    </row>
    <row r="48304" spans="1:11" x14ac:dyDescent="0.15">
      <c r="A48304" s="5">
        <v>45478.625</v>
      </c>
      <c r="B48304" s="4">
        <f t="shared" si="2272"/>
        <v>2024</v>
      </c>
      <c r="C48304" s="4">
        <f t="shared" si="2273"/>
        <v>7</v>
      </c>
      <c r="D48304" s="4">
        <f t="shared" si="2274"/>
        <v>15</v>
      </c>
      <c r="E48304" s="6">
        <v>41.25</v>
      </c>
      <c r="F48304" s="6">
        <v>41.92</v>
      </c>
      <c r="G48304" s="6">
        <v>42.92</v>
      </c>
      <c r="H48304" s="6"/>
      <c r="I48304" s="6">
        <v>65.010000000000005</v>
      </c>
      <c r="J48304" s="6">
        <v>62.95</v>
      </c>
      <c r="K48304" s="6">
        <v>49.83</v>
      </c>
    </row>
    <row r="48305" spans="1:11" x14ac:dyDescent="0.15">
      <c r="A48305" s="5">
        <v>45478.666666666664</v>
      </c>
      <c r="B48305" s="4">
        <f t="shared" si="2272"/>
        <v>2024</v>
      </c>
      <c r="C48305" s="4">
        <f t="shared" si="2273"/>
        <v>7</v>
      </c>
      <c r="D48305" s="4">
        <f t="shared" si="2274"/>
        <v>16</v>
      </c>
      <c r="E48305" s="6">
        <v>46.88</v>
      </c>
      <c r="F48305" s="6">
        <v>47.02</v>
      </c>
      <c r="G48305" s="6">
        <v>49.53</v>
      </c>
      <c r="H48305" s="6"/>
      <c r="I48305" s="6">
        <v>80.2</v>
      </c>
      <c r="J48305" s="6">
        <v>77.760000000000005</v>
      </c>
      <c r="K48305" s="6">
        <v>135.97</v>
      </c>
    </row>
    <row r="48306" spans="1:11" x14ac:dyDescent="0.15">
      <c r="A48306" s="5">
        <v>45478.708333333336</v>
      </c>
      <c r="B48306" s="4">
        <f t="shared" si="2272"/>
        <v>2024</v>
      </c>
      <c r="C48306" s="4">
        <f t="shared" si="2273"/>
        <v>7</v>
      </c>
      <c r="D48306" s="4">
        <f t="shared" si="2274"/>
        <v>17</v>
      </c>
      <c r="E48306" s="6">
        <v>51.31</v>
      </c>
      <c r="F48306" s="6">
        <v>52.56</v>
      </c>
      <c r="G48306" s="6">
        <v>61.69</v>
      </c>
      <c r="H48306" s="6"/>
      <c r="I48306" s="6">
        <v>101.35</v>
      </c>
      <c r="J48306" s="6">
        <v>101.01</v>
      </c>
      <c r="K48306" s="6">
        <v>194.65</v>
      </c>
    </row>
    <row r="48307" spans="1:11" x14ac:dyDescent="0.15">
      <c r="A48307" s="5">
        <v>45478.75</v>
      </c>
      <c r="B48307" s="4">
        <f t="shared" si="2272"/>
        <v>2024</v>
      </c>
      <c r="C48307" s="4">
        <f t="shared" si="2273"/>
        <v>7</v>
      </c>
      <c r="D48307" s="4">
        <f t="shared" si="2274"/>
        <v>18</v>
      </c>
      <c r="E48307" s="6">
        <v>48.87</v>
      </c>
      <c r="F48307" s="6">
        <v>50.34</v>
      </c>
      <c r="G48307" s="6">
        <v>62.48</v>
      </c>
      <c r="H48307" s="6"/>
      <c r="I48307" s="6">
        <v>71.91</v>
      </c>
      <c r="J48307" s="6">
        <v>80.05</v>
      </c>
      <c r="K48307" s="6">
        <v>49.42</v>
      </c>
    </row>
    <row r="48308" spans="1:11" x14ac:dyDescent="0.15">
      <c r="A48308" s="5">
        <v>45478.791666666664</v>
      </c>
      <c r="B48308" s="4">
        <f t="shared" si="2272"/>
        <v>2024</v>
      </c>
      <c r="C48308" s="4">
        <f t="shared" si="2273"/>
        <v>7</v>
      </c>
      <c r="D48308" s="4">
        <f t="shared" si="2274"/>
        <v>19</v>
      </c>
      <c r="E48308" s="6">
        <v>42.12</v>
      </c>
      <c r="F48308" s="6">
        <v>43.69</v>
      </c>
      <c r="G48308" s="6">
        <v>50.59</v>
      </c>
      <c r="H48308" s="6"/>
      <c r="I48308" s="6">
        <v>46.13</v>
      </c>
      <c r="J48308" s="6">
        <v>47.21</v>
      </c>
      <c r="K48308" s="6">
        <v>48.35</v>
      </c>
    </row>
    <row r="48309" spans="1:11" x14ac:dyDescent="0.15">
      <c r="A48309" s="5">
        <v>45478.833333333336</v>
      </c>
      <c r="B48309" s="4">
        <f t="shared" si="2272"/>
        <v>2024</v>
      </c>
      <c r="C48309" s="4">
        <f t="shared" si="2273"/>
        <v>7</v>
      </c>
      <c r="D48309" s="4">
        <f t="shared" si="2274"/>
        <v>20</v>
      </c>
      <c r="E48309" s="6">
        <v>37.92</v>
      </c>
      <c r="F48309" s="6">
        <v>39.299999999999997</v>
      </c>
      <c r="G48309" s="6">
        <v>44.26</v>
      </c>
      <c r="H48309" s="6"/>
      <c r="I48309" s="6">
        <v>49.46</v>
      </c>
      <c r="J48309" s="6">
        <v>49.25</v>
      </c>
      <c r="K48309" s="6">
        <v>46.01</v>
      </c>
    </row>
    <row r="48310" spans="1:11" x14ac:dyDescent="0.15">
      <c r="A48310" s="5">
        <v>45478.875</v>
      </c>
      <c r="B48310" s="4">
        <f t="shared" si="2272"/>
        <v>2024</v>
      </c>
      <c r="C48310" s="4">
        <f t="shared" si="2273"/>
        <v>7</v>
      </c>
      <c r="D48310" s="4">
        <f t="shared" si="2274"/>
        <v>21</v>
      </c>
      <c r="E48310" s="6">
        <v>34.36</v>
      </c>
      <c r="F48310" s="6">
        <v>35.65</v>
      </c>
      <c r="G48310" s="6">
        <v>39.71</v>
      </c>
      <c r="H48310" s="6"/>
      <c r="I48310" s="6">
        <v>44.91</v>
      </c>
      <c r="J48310" s="6">
        <v>44.83</v>
      </c>
      <c r="K48310" s="6">
        <v>45.32</v>
      </c>
    </row>
    <row r="48311" spans="1:11" x14ac:dyDescent="0.15">
      <c r="A48311" s="5">
        <v>45478.916666666664</v>
      </c>
      <c r="B48311" s="4">
        <f t="shared" si="2272"/>
        <v>2024</v>
      </c>
      <c r="C48311" s="4">
        <f t="shared" si="2273"/>
        <v>7</v>
      </c>
      <c r="D48311" s="4">
        <f t="shared" si="2274"/>
        <v>22</v>
      </c>
      <c r="E48311" s="6">
        <v>31.33</v>
      </c>
      <c r="F48311" s="6">
        <v>32.76</v>
      </c>
      <c r="G48311" s="6">
        <v>31.55</v>
      </c>
      <c r="H48311" s="6"/>
      <c r="I48311" s="6">
        <v>36.93</v>
      </c>
      <c r="J48311" s="6">
        <v>37.17</v>
      </c>
      <c r="K48311" s="6">
        <v>34.32</v>
      </c>
    </row>
    <row r="48312" spans="1:11" x14ac:dyDescent="0.15">
      <c r="A48312" s="5">
        <v>45478.958333333336</v>
      </c>
      <c r="B48312" s="4">
        <f t="shared" si="2272"/>
        <v>2024</v>
      </c>
      <c r="C48312" s="4">
        <f t="shared" si="2273"/>
        <v>7</v>
      </c>
      <c r="D48312" s="4">
        <f t="shared" si="2274"/>
        <v>23</v>
      </c>
      <c r="E48312" s="6">
        <v>28.96</v>
      </c>
      <c r="F48312" s="6">
        <v>30.07</v>
      </c>
      <c r="G48312" s="6">
        <v>30.13</v>
      </c>
      <c r="H48312" s="6"/>
      <c r="I48312" s="6">
        <v>31.52</v>
      </c>
      <c r="J48312" s="6">
        <v>32.020000000000003</v>
      </c>
      <c r="K48312" s="6">
        <v>30.26</v>
      </c>
    </row>
    <row r="48313" spans="1:11" x14ac:dyDescent="0.15">
      <c r="A48313" s="5">
        <v>45479</v>
      </c>
      <c r="B48313" s="4">
        <f t="shared" si="2272"/>
        <v>2024</v>
      </c>
      <c r="C48313" s="4">
        <f t="shared" si="2273"/>
        <v>7</v>
      </c>
      <c r="D48313" s="4">
        <f t="shared" si="2274"/>
        <v>0</v>
      </c>
      <c r="E48313" s="6">
        <v>29.25</v>
      </c>
      <c r="F48313" s="6">
        <v>30.32</v>
      </c>
      <c r="G48313" s="6">
        <v>30.64</v>
      </c>
      <c r="H48313" s="6"/>
      <c r="I48313" s="6">
        <v>35.11</v>
      </c>
      <c r="J48313" s="6">
        <v>36.090000000000003</v>
      </c>
      <c r="K48313" s="6">
        <v>37.86</v>
      </c>
    </row>
    <row r="48314" spans="1:11" x14ac:dyDescent="0.15">
      <c r="A48314" s="5">
        <v>45479.041666666664</v>
      </c>
      <c r="B48314" s="4">
        <f t="shared" si="2272"/>
        <v>2024</v>
      </c>
      <c r="C48314" s="4">
        <f t="shared" si="2273"/>
        <v>7</v>
      </c>
      <c r="D48314" s="4">
        <f t="shared" si="2274"/>
        <v>1</v>
      </c>
      <c r="E48314" s="6">
        <v>27.05</v>
      </c>
      <c r="F48314" s="6">
        <v>28.04</v>
      </c>
      <c r="G48314" s="6">
        <v>29.77</v>
      </c>
      <c r="H48314" s="6"/>
      <c r="I48314" s="6">
        <v>29.92</v>
      </c>
      <c r="J48314" s="6">
        <v>31.24</v>
      </c>
      <c r="K48314" s="6">
        <v>50.81</v>
      </c>
    </row>
    <row r="48315" spans="1:11" x14ac:dyDescent="0.15">
      <c r="A48315" s="5">
        <v>45479.083333333336</v>
      </c>
      <c r="B48315" s="4">
        <f t="shared" si="2272"/>
        <v>2024</v>
      </c>
      <c r="C48315" s="4">
        <f t="shared" si="2273"/>
        <v>7</v>
      </c>
      <c r="D48315" s="4">
        <f t="shared" si="2274"/>
        <v>2</v>
      </c>
      <c r="E48315" s="6">
        <v>24.67</v>
      </c>
      <c r="F48315" s="6">
        <v>25.68</v>
      </c>
      <c r="G48315" s="6">
        <v>29.88</v>
      </c>
      <c r="H48315" s="6"/>
      <c r="I48315" s="6">
        <v>26.05</v>
      </c>
      <c r="J48315" s="6">
        <v>27.18</v>
      </c>
      <c r="K48315" s="6">
        <v>39.01</v>
      </c>
    </row>
    <row r="48316" spans="1:11" x14ac:dyDescent="0.15">
      <c r="A48316" s="5">
        <v>45479.125</v>
      </c>
      <c r="B48316" s="4">
        <f t="shared" si="2272"/>
        <v>2024</v>
      </c>
      <c r="C48316" s="4">
        <f t="shared" si="2273"/>
        <v>7</v>
      </c>
      <c r="D48316" s="4">
        <f t="shared" si="2274"/>
        <v>3</v>
      </c>
      <c r="E48316" s="6">
        <v>24.56</v>
      </c>
      <c r="F48316" s="6">
        <v>25.64</v>
      </c>
      <c r="G48316" s="6">
        <v>29.7</v>
      </c>
      <c r="H48316" s="6"/>
      <c r="I48316" s="6">
        <v>25.92</v>
      </c>
      <c r="J48316" s="6">
        <v>27.14</v>
      </c>
      <c r="K48316" s="6">
        <v>23.76</v>
      </c>
    </row>
    <row r="48317" spans="1:11" x14ac:dyDescent="0.15">
      <c r="A48317" s="5">
        <v>45479.166666666664</v>
      </c>
      <c r="B48317" s="4">
        <f t="shared" si="2272"/>
        <v>2024</v>
      </c>
      <c r="C48317" s="4">
        <f t="shared" si="2273"/>
        <v>7</v>
      </c>
      <c r="D48317" s="4">
        <f t="shared" si="2274"/>
        <v>4</v>
      </c>
      <c r="E48317" s="6">
        <v>24.42</v>
      </c>
      <c r="F48317" s="6">
        <v>25.51</v>
      </c>
      <c r="G48317" s="6">
        <v>29.66</v>
      </c>
      <c r="H48317" s="6"/>
      <c r="I48317" s="6">
        <v>29.88</v>
      </c>
      <c r="J48317" s="6">
        <v>31.24</v>
      </c>
      <c r="K48317" s="6">
        <v>22.27</v>
      </c>
    </row>
    <row r="48318" spans="1:11" x14ac:dyDescent="0.15">
      <c r="A48318" s="5">
        <v>45479.208333333336</v>
      </c>
      <c r="B48318" s="4">
        <f t="shared" si="2272"/>
        <v>2024</v>
      </c>
      <c r="C48318" s="4">
        <f t="shared" si="2273"/>
        <v>7</v>
      </c>
      <c r="D48318" s="4">
        <f t="shared" si="2274"/>
        <v>5</v>
      </c>
      <c r="E48318" s="6">
        <v>24.42</v>
      </c>
      <c r="F48318" s="6">
        <v>25.51</v>
      </c>
      <c r="G48318" s="6">
        <v>29.65</v>
      </c>
      <c r="H48318" s="6"/>
      <c r="I48318" s="6">
        <v>25.93</v>
      </c>
      <c r="J48318" s="6">
        <v>27.07</v>
      </c>
      <c r="K48318" s="6">
        <v>68.5</v>
      </c>
    </row>
    <row r="48319" spans="1:11" x14ac:dyDescent="0.15">
      <c r="A48319" s="5">
        <v>45479.25</v>
      </c>
      <c r="B48319" s="4">
        <f t="shared" si="2272"/>
        <v>2024</v>
      </c>
      <c r="C48319" s="4">
        <f t="shared" si="2273"/>
        <v>7</v>
      </c>
      <c r="D48319" s="4">
        <f t="shared" si="2274"/>
        <v>6</v>
      </c>
      <c r="E48319" s="6">
        <v>24.5</v>
      </c>
      <c r="F48319" s="6">
        <v>25.67</v>
      </c>
      <c r="G48319" s="6">
        <v>27.51</v>
      </c>
      <c r="H48319" s="6"/>
      <c r="I48319" s="6">
        <v>24.95</v>
      </c>
      <c r="J48319" s="6">
        <v>26.26</v>
      </c>
      <c r="K48319" s="6">
        <v>38.21</v>
      </c>
    </row>
    <row r="48320" spans="1:11" x14ac:dyDescent="0.15">
      <c r="A48320" s="5">
        <v>45479.291666666664</v>
      </c>
      <c r="B48320" s="4">
        <f t="shared" si="2272"/>
        <v>2024</v>
      </c>
      <c r="C48320" s="4">
        <f t="shared" si="2273"/>
        <v>7</v>
      </c>
      <c r="D48320" s="4">
        <f t="shared" si="2274"/>
        <v>7</v>
      </c>
      <c r="E48320" s="6">
        <v>24.44</v>
      </c>
      <c r="F48320" s="6">
        <v>25.54</v>
      </c>
      <c r="G48320" s="6">
        <v>25.66</v>
      </c>
      <c r="H48320" s="6"/>
      <c r="I48320" s="6">
        <v>23.65</v>
      </c>
      <c r="J48320" s="6">
        <v>26</v>
      </c>
      <c r="K48320" s="6">
        <v>30.62</v>
      </c>
    </row>
    <row r="48321" spans="1:11" x14ac:dyDescent="0.15">
      <c r="A48321" s="5">
        <v>45479.333333333336</v>
      </c>
      <c r="B48321" s="4">
        <f t="shared" si="2272"/>
        <v>2024</v>
      </c>
      <c r="C48321" s="4">
        <f t="shared" si="2273"/>
        <v>7</v>
      </c>
      <c r="D48321" s="4">
        <f t="shared" si="2274"/>
        <v>8</v>
      </c>
      <c r="E48321" s="6">
        <v>26.6</v>
      </c>
      <c r="F48321" s="6">
        <v>27.76</v>
      </c>
      <c r="G48321" s="6">
        <v>29.53</v>
      </c>
      <c r="H48321" s="6"/>
      <c r="I48321" s="6">
        <v>21.26</v>
      </c>
      <c r="J48321" s="6">
        <v>24.54</v>
      </c>
      <c r="K48321" s="6">
        <v>28.15</v>
      </c>
    </row>
    <row r="48322" spans="1:11" x14ac:dyDescent="0.15">
      <c r="A48322" s="5">
        <v>45479.375</v>
      </c>
      <c r="B48322" s="4">
        <f t="shared" si="2272"/>
        <v>2024</v>
      </c>
      <c r="C48322" s="4">
        <f t="shared" si="2273"/>
        <v>7</v>
      </c>
      <c r="D48322" s="4">
        <f t="shared" si="2274"/>
        <v>9</v>
      </c>
      <c r="E48322" s="6">
        <v>29.33</v>
      </c>
      <c r="F48322" s="6">
        <v>30.43</v>
      </c>
      <c r="G48322" s="6">
        <v>29.87</v>
      </c>
      <c r="H48322" s="6"/>
      <c r="I48322" s="6">
        <v>28.58</v>
      </c>
      <c r="J48322" s="6">
        <v>30.81</v>
      </c>
      <c r="K48322" s="6">
        <v>30.07</v>
      </c>
    </row>
    <row r="48323" spans="1:11" x14ac:dyDescent="0.15">
      <c r="A48323" s="5">
        <v>45479.416666666664</v>
      </c>
      <c r="B48323" s="4">
        <f t="shared" ref="B48323:B48386" si="2275">YEAR(A48323)</f>
        <v>2024</v>
      </c>
      <c r="C48323" s="4">
        <f t="shared" ref="C48323:C48386" si="2276">MONTH(A48323)</f>
        <v>7</v>
      </c>
      <c r="D48323" s="4">
        <f t="shared" ref="D48323:D48386" si="2277">HOUR(A48323)</f>
        <v>10</v>
      </c>
      <c r="E48323" s="6">
        <v>31.11</v>
      </c>
      <c r="F48323" s="6">
        <v>32.06</v>
      </c>
      <c r="G48323" s="6">
        <v>29.99</v>
      </c>
      <c r="H48323" s="6"/>
      <c r="I48323" s="6">
        <v>30.64</v>
      </c>
      <c r="J48323" s="6">
        <v>31.84</v>
      </c>
      <c r="K48323" s="6">
        <v>23.88</v>
      </c>
    </row>
    <row r="48324" spans="1:11" x14ac:dyDescent="0.15">
      <c r="A48324" s="5">
        <v>45479.458333333336</v>
      </c>
      <c r="B48324" s="4">
        <f t="shared" si="2275"/>
        <v>2024</v>
      </c>
      <c r="C48324" s="4">
        <f t="shared" si="2276"/>
        <v>7</v>
      </c>
      <c r="D48324" s="4">
        <f t="shared" si="2277"/>
        <v>11</v>
      </c>
      <c r="E48324" s="6">
        <v>32.590000000000003</v>
      </c>
      <c r="F48324" s="6">
        <v>33.57</v>
      </c>
      <c r="G48324" s="6">
        <v>30.63</v>
      </c>
      <c r="H48324" s="6"/>
      <c r="I48324" s="6">
        <v>30.86</v>
      </c>
      <c r="J48324" s="6">
        <v>32.19</v>
      </c>
      <c r="K48324" s="6">
        <v>29.79</v>
      </c>
    </row>
    <row r="48325" spans="1:11" x14ac:dyDescent="0.15">
      <c r="A48325" s="5">
        <v>45479.5</v>
      </c>
      <c r="B48325" s="4">
        <f t="shared" si="2275"/>
        <v>2024</v>
      </c>
      <c r="C48325" s="4">
        <f t="shared" si="2276"/>
        <v>7</v>
      </c>
      <c r="D48325" s="4">
        <f t="shared" si="2277"/>
        <v>12</v>
      </c>
      <c r="E48325" s="6">
        <v>35.43</v>
      </c>
      <c r="F48325" s="6">
        <v>36.69</v>
      </c>
      <c r="G48325" s="6">
        <v>32.229999999999997</v>
      </c>
      <c r="H48325" s="6"/>
      <c r="I48325" s="6">
        <v>34.909999999999997</v>
      </c>
      <c r="J48325" s="6">
        <v>36.61</v>
      </c>
      <c r="K48325" s="6">
        <v>26.36</v>
      </c>
    </row>
    <row r="48326" spans="1:11" x14ac:dyDescent="0.15">
      <c r="A48326" s="5">
        <v>45479.541666666664</v>
      </c>
      <c r="B48326" s="4">
        <f t="shared" si="2275"/>
        <v>2024</v>
      </c>
      <c r="C48326" s="4">
        <f t="shared" si="2276"/>
        <v>7</v>
      </c>
      <c r="D48326" s="4">
        <f t="shared" si="2277"/>
        <v>13</v>
      </c>
      <c r="E48326" s="6">
        <v>37.020000000000003</v>
      </c>
      <c r="F48326" s="6">
        <v>38.42</v>
      </c>
      <c r="G48326" s="6">
        <v>32.159999999999997</v>
      </c>
      <c r="H48326" s="6"/>
      <c r="I48326" s="6">
        <v>34.56</v>
      </c>
      <c r="J48326" s="6">
        <v>35.75</v>
      </c>
      <c r="K48326" s="6">
        <v>37.020000000000003</v>
      </c>
    </row>
    <row r="48327" spans="1:11" x14ac:dyDescent="0.15">
      <c r="A48327" s="5">
        <v>45479.583333333336</v>
      </c>
      <c r="B48327" s="4">
        <f t="shared" si="2275"/>
        <v>2024</v>
      </c>
      <c r="C48327" s="4">
        <f t="shared" si="2276"/>
        <v>7</v>
      </c>
      <c r="D48327" s="4">
        <f t="shared" si="2277"/>
        <v>14</v>
      </c>
      <c r="E48327" s="6">
        <v>37.42</v>
      </c>
      <c r="F48327" s="6">
        <v>39.119999999999997</v>
      </c>
      <c r="G48327" s="6">
        <v>32.229999999999997</v>
      </c>
      <c r="H48327" s="6"/>
      <c r="I48327" s="6">
        <v>37.409999999999997</v>
      </c>
      <c r="J48327" s="6">
        <v>38.19</v>
      </c>
      <c r="K48327" s="6">
        <v>30.06</v>
      </c>
    </row>
    <row r="48328" spans="1:11" x14ac:dyDescent="0.15">
      <c r="A48328" s="5">
        <v>45479.625</v>
      </c>
      <c r="B48328" s="4">
        <f t="shared" si="2275"/>
        <v>2024</v>
      </c>
      <c r="C48328" s="4">
        <f t="shared" si="2276"/>
        <v>7</v>
      </c>
      <c r="D48328" s="4">
        <f t="shared" si="2277"/>
        <v>15</v>
      </c>
      <c r="E48328" s="6">
        <v>34.22</v>
      </c>
      <c r="F48328" s="6">
        <v>35.880000000000003</v>
      </c>
      <c r="G48328" s="6">
        <v>38.200000000000003</v>
      </c>
      <c r="H48328" s="6"/>
      <c r="I48328" s="6">
        <v>54.82</v>
      </c>
      <c r="J48328" s="6">
        <v>54.77</v>
      </c>
      <c r="K48328" s="6">
        <v>32.36</v>
      </c>
    </row>
    <row r="48329" spans="1:11" x14ac:dyDescent="0.15">
      <c r="A48329" s="5">
        <v>45479.666666666664</v>
      </c>
      <c r="B48329" s="4">
        <f t="shared" si="2275"/>
        <v>2024</v>
      </c>
      <c r="C48329" s="4">
        <f t="shared" si="2276"/>
        <v>7</v>
      </c>
      <c r="D48329" s="4">
        <f t="shared" si="2277"/>
        <v>16</v>
      </c>
      <c r="E48329" s="6">
        <v>37.6</v>
      </c>
      <c r="F48329" s="6">
        <v>39.46</v>
      </c>
      <c r="G48329" s="6">
        <v>41.96</v>
      </c>
      <c r="H48329" s="6"/>
      <c r="I48329" s="6">
        <v>46.39</v>
      </c>
      <c r="J48329" s="6">
        <v>46.76</v>
      </c>
      <c r="K48329" s="6">
        <v>42.1</v>
      </c>
    </row>
    <row r="48330" spans="1:11" x14ac:dyDescent="0.15">
      <c r="A48330" s="5">
        <v>45479.708333333336</v>
      </c>
      <c r="B48330" s="4">
        <f t="shared" si="2275"/>
        <v>2024</v>
      </c>
      <c r="C48330" s="4">
        <f t="shared" si="2276"/>
        <v>7</v>
      </c>
      <c r="D48330" s="4">
        <f t="shared" si="2277"/>
        <v>17</v>
      </c>
      <c r="E48330" s="6">
        <v>43.9</v>
      </c>
      <c r="F48330" s="6">
        <v>48.18</v>
      </c>
      <c r="G48330" s="6">
        <v>45.51</v>
      </c>
      <c r="H48330" s="6"/>
      <c r="I48330" s="6">
        <v>73.88</v>
      </c>
      <c r="J48330" s="6">
        <v>74.87</v>
      </c>
      <c r="K48330" s="6">
        <v>51.44</v>
      </c>
    </row>
    <row r="48331" spans="1:11" x14ac:dyDescent="0.15">
      <c r="A48331" s="5">
        <v>45479.75</v>
      </c>
      <c r="B48331" s="4">
        <f t="shared" si="2275"/>
        <v>2024</v>
      </c>
      <c r="C48331" s="4">
        <f t="shared" si="2276"/>
        <v>7</v>
      </c>
      <c r="D48331" s="4">
        <f t="shared" si="2277"/>
        <v>18</v>
      </c>
      <c r="E48331" s="6">
        <v>43.96</v>
      </c>
      <c r="F48331" s="6">
        <v>49.52</v>
      </c>
      <c r="G48331" s="6">
        <v>48.3</v>
      </c>
      <c r="H48331" s="6"/>
      <c r="I48331" s="6">
        <v>97.64</v>
      </c>
      <c r="J48331" s="6">
        <v>99.33</v>
      </c>
      <c r="K48331" s="6">
        <v>56.33</v>
      </c>
    </row>
    <row r="48332" spans="1:11" x14ac:dyDescent="0.15">
      <c r="A48332" s="5">
        <v>45479.791666666664</v>
      </c>
      <c r="B48332" s="4">
        <f t="shared" si="2275"/>
        <v>2024</v>
      </c>
      <c r="C48332" s="4">
        <f t="shared" si="2276"/>
        <v>7</v>
      </c>
      <c r="D48332" s="4">
        <f t="shared" si="2277"/>
        <v>19</v>
      </c>
      <c r="E48332" s="6">
        <v>40.49</v>
      </c>
      <c r="F48332" s="6">
        <v>44.79</v>
      </c>
      <c r="G48332" s="6">
        <v>40.79</v>
      </c>
      <c r="H48332" s="6"/>
      <c r="I48332" s="6">
        <v>126.71</v>
      </c>
      <c r="J48332" s="6">
        <v>129.78</v>
      </c>
      <c r="K48332" s="6">
        <v>56.29</v>
      </c>
    </row>
    <row r="48333" spans="1:11" x14ac:dyDescent="0.15">
      <c r="A48333" s="5">
        <v>45479.833333333336</v>
      </c>
      <c r="B48333" s="4">
        <f t="shared" si="2275"/>
        <v>2024</v>
      </c>
      <c r="C48333" s="4">
        <f t="shared" si="2276"/>
        <v>7</v>
      </c>
      <c r="D48333" s="4">
        <f t="shared" si="2277"/>
        <v>20</v>
      </c>
      <c r="E48333" s="6">
        <v>35.24</v>
      </c>
      <c r="F48333" s="6">
        <v>41.1</v>
      </c>
      <c r="G48333" s="6">
        <v>40.17</v>
      </c>
      <c r="H48333" s="6"/>
      <c r="I48333" s="6">
        <v>65.849999999999994</v>
      </c>
      <c r="J48333" s="6">
        <v>66.97</v>
      </c>
      <c r="K48333" s="6">
        <v>66.680000000000007</v>
      </c>
    </row>
    <row r="48334" spans="1:11" x14ac:dyDescent="0.15">
      <c r="A48334" s="5">
        <v>45479.875</v>
      </c>
      <c r="B48334" s="4">
        <f t="shared" si="2275"/>
        <v>2024</v>
      </c>
      <c r="C48334" s="4">
        <f t="shared" si="2276"/>
        <v>7</v>
      </c>
      <c r="D48334" s="4">
        <f t="shared" si="2277"/>
        <v>21</v>
      </c>
      <c r="E48334" s="6">
        <v>33.71</v>
      </c>
      <c r="F48334" s="6">
        <v>35.840000000000003</v>
      </c>
      <c r="G48334" s="6">
        <v>32.31</v>
      </c>
      <c r="H48334" s="6"/>
      <c r="I48334" s="6">
        <v>41.01</v>
      </c>
      <c r="J48334" s="6">
        <v>42.06</v>
      </c>
      <c r="K48334" s="6">
        <v>46.14</v>
      </c>
    </row>
    <row r="48335" spans="1:11" x14ac:dyDescent="0.15">
      <c r="A48335" s="5">
        <v>45479.916666666664</v>
      </c>
      <c r="B48335" s="4">
        <f t="shared" si="2275"/>
        <v>2024</v>
      </c>
      <c r="C48335" s="4">
        <f t="shared" si="2276"/>
        <v>7</v>
      </c>
      <c r="D48335" s="4">
        <f t="shared" si="2277"/>
        <v>22</v>
      </c>
      <c r="E48335" s="6">
        <v>30.9</v>
      </c>
      <c r="F48335" s="6">
        <v>32.31</v>
      </c>
      <c r="G48335" s="6">
        <v>33.58</v>
      </c>
      <c r="H48335" s="6"/>
      <c r="I48335" s="6">
        <v>35.159999999999997</v>
      </c>
      <c r="J48335" s="6">
        <v>36.200000000000003</v>
      </c>
      <c r="K48335" s="6">
        <v>33.96</v>
      </c>
    </row>
    <row r="48336" spans="1:11" x14ac:dyDescent="0.15">
      <c r="A48336" s="5">
        <v>45479.958333333336</v>
      </c>
      <c r="B48336" s="4">
        <f t="shared" si="2275"/>
        <v>2024</v>
      </c>
      <c r="C48336" s="4">
        <f t="shared" si="2276"/>
        <v>7</v>
      </c>
      <c r="D48336" s="4">
        <f t="shared" si="2277"/>
        <v>23</v>
      </c>
      <c r="E48336" s="6">
        <v>30.26</v>
      </c>
      <c r="F48336" s="6">
        <v>31.41</v>
      </c>
      <c r="G48336" s="6">
        <v>31.66</v>
      </c>
      <c r="H48336" s="6"/>
      <c r="I48336" s="6">
        <v>32.29</v>
      </c>
      <c r="J48336" s="6">
        <v>33.39</v>
      </c>
      <c r="K48336" s="6">
        <v>32.020000000000003</v>
      </c>
    </row>
    <row r="48337" spans="1:11" x14ac:dyDescent="0.15">
      <c r="A48337" s="5">
        <v>45480</v>
      </c>
      <c r="B48337" s="4">
        <f t="shared" si="2275"/>
        <v>2024</v>
      </c>
      <c r="C48337" s="4">
        <f t="shared" si="2276"/>
        <v>7</v>
      </c>
      <c r="D48337" s="4">
        <f t="shared" si="2277"/>
        <v>0</v>
      </c>
      <c r="E48337" s="6">
        <v>29.8</v>
      </c>
      <c r="F48337" s="6">
        <v>30.78</v>
      </c>
      <c r="G48337" s="6">
        <v>29.93</v>
      </c>
      <c r="H48337" s="6"/>
      <c r="I48337" s="6">
        <v>30.63</v>
      </c>
      <c r="J48337" s="6">
        <v>32.299999999999997</v>
      </c>
      <c r="K48337" s="6">
        <v>36.31</v>
      </c>
    </row>
    <row r="48338" spans="1:11" x14ac:dyDescent="0.15">
      <c r="A48338" s="5">
        <v>45480.041666666664</v>
      </c>
      <c r="B48338" s="4">
        <f t="shared" si="2275"/>
        <v>2024</v>
      </c>
      <c r="C48338" s="4">
        <f t="shared" si="2276"/>
        <v>7</v>
      </c>
      <c r="D48338" s="4">
        <f t="shared" si="2277"/>
        <v>1</v>
      </c>
      <c r="E48338" s="6">
        <v>26.61</v>
      </c>
      <c r="F48338" s="6">
        <v>27.82</v>
      </c>
      <c r="G48338" s="6">
        <v>28.98</v>
      </c>
      <c r="H48338" s="6"/>
      <c r="I48338" s="6">
        <v>30.35</v>
      </c>
      <c r="J48338" s="6">
        <v>32.020000000000003</v>
      </c>
      <c r="K48338" s="6">
        <v>27.65</v>
      </c>
    </row>
    <row r="48339" spans="1:11" x14ac:dyDescent="0.15">
      <c r="A48339" s="5">
        <v>45480.083333333336</v>
      </c>
      <c r="B48339" s="4">
        <f t="shared" si="2275"/>
        <v>2024</v>
      </c>
      <c r="C48339" s="4">
        <f t="shared" si="2276"/>
        <v>7</v>
      </c>
      <c r="D48339" s="4">
        <f t="shared" si="2277"/>
        <v>2</v>
      </c>
      <c r="E48339" s="6">
        <v>24.99</v>
      </c>
      <c r="F48339" s="6">
        <v>26.26</v>
      </c>
      <c r="G48339" s="6">
        <v>28.92</v>
      </c>
      <c r="H48339" s="6"/>
      <c r="I48339" s="6">
        <v>23.57</v>
      </c>
      <c r="J48339" s="6">
        <v>24.88</v>
      </c>
      <c r="K48339" s="6">
        <v>28.77</v>
      </c>
    </row>
    <row r="48340" spans="1:11" x14ac:dyDescent="0.15">
      <c r="A48340" s="5">
        <v>45480.125</v>
      </c>
      <c r="B48340" s="4">
        <f t="shared" si="2275"/>
        <v>2024</v>
      </c>
      <c r="C48340" s="4">
        <f t="shared" si="2276"/>
        <v>7</v>
      </c>
      <c r="D48340" s="4">
        <f t="shared" si="2277"/>
        <v>3</v>
      </c>
      <c r="E48340" s="6">
        <v>24.52</v>
      </c>
      <c r="F48340" s="6">
        <v>25.84</v>
      </c>
      <c r="G48340" s="6">
        <v>27.89</v>
      </c>
      <c r="H48340" s="6"/>
      <c r="I48340" s="6">
        <v>27.1</v>
      </c>
      <c r="J48340" s="6">
        <v>28.6</v>
      </c>
      <c r="K48340" s="6">
        <v>25.64</v>
      </c>
    </row>
    <row r="48341" spans="1:11" x14ac:dyDescent="0.15">
      <c r="A48341" s="5">
        <v>45480.166666666664</v>
      </c>
      <c r="B48341" s="4">
        <f t="shared" si="2275"/>
        <v>2024</v>
      </c>
      <c r="C48341" s="4">
        <f t="shared" si="2276"/>
        <v>7</v>
      </c>
      <c r="D48341" s="4">
        <f t="shared" si="2277"/>
        <v>4</v>
      </c>
      <c r="E48341" s="6">
        <v>24.14</v>
      </c>
      <c r="F48341" s="6">
        <v>25.44</v>
      </c>
      <c r="G48341" s="6">
        <v>27.9</v>
      </c>
      <c r="H48341" s="6"/>
      <c r="I48341" s="6">
        <v>25.85</v>
      </c>
      <c r="J48341" s="6">
        <v>27.35</v>
      </c>
      <c r="K48341" s="6">
        <v>27.48</v>
      </c>
    </row>
    <row r="48342" spans="1:11" x14ac:dyDescent="0.15">
      <c r="A48342" s="5">
        <v>45480.208333333336</v>
      </c>
      <c r="B48342" s="4">
        <f t="shared" si="2275"/>
        <v>2024</v>
      </c>
      <c r="C48342" s="4">
        <f t="shared" si="2276"/>
        <v>7</v>
      </c>
      <c r="D48342" s="4">
        <f t="shared" si="2277"/>
        <v>5</v>
      </c>
      <c r="E48342" s="6">
        <v>23.53</v>
      </c>
      <c r="F48342" s="6">
        <v>24.82</v>
      </c>
      <c r="G48342" s="6">
        <v>25.38</v>
      </c>
      <c r="H48342" s="6"/>
      <c r="I48342" s="6">
        <v>26.09</v>
      </c>
      <c r="J48342" s="6">
        <v>27.65</v>
      </c>
      <c r="K48342" s="6">
        <v>28.22</v>
      </c>
    </row>
    <row r="48343" spans="1:11" x14ac:dyDescent="0.15">
      <c r="A48343" s="5">
        <v>45480.25</v>
      </c>
      <c r="B48343" s="4">
        <f t="shared" si="2275"/>
        <v>2024</v>
      </c>
      <c r="C48343" s="4">
        <f t="shared" si="2276"/>
        <v>7</v>
      </c>
      <c r="D48343" s="4">
        <f t="shared" si="2277"/>
        <v>6</v>
      </c>
      <c r="E48343" s="6">
        <v>23.34</v>
      </c>
      <c r="F48343" s="6">
        <v>24.42</v>
      </c>
      <c r="G48343" s="6">
        <v>22.84</v>
      </c>
      <c r="H48343" s="6"/>
      <c r="I48343" s="6">
        <v>29.24</v>
      </c>
      <c r="J48343" s="6">
        <v>30.95</v>
      </c>
      <c r="K48343" s="6">
        <v>26.83</v>
      </c>
    </row>
    <row r="48344" spans="1:11" x14ac:dyDescent="0.15">
      <c r="A48344" s="5">
        <v>45480.291666666664</v>
      </c>
      <c r="B48344" s="4">
        <f t="shared" si="2275"/>
        <v>2024</v>
      </c>
      <c r="C48344" s="4">
        <f t="shared" si="2276"/>
        <v>7</v>
      </c>
      <c r="D48344" s="4">
        <f t="shared" si="2277"/>
        <v>7</v>
      </c>
      <c r="E48344" s="6">
        <v>22.57</v>
      </c>
      <c r="F48344" s="6">
        <v>23.57</v>
      </c>
      <c r="G48344" s="6">
        <v>25.01</v>
      </c>
      <c r="H48344" s="6"/>
      <c r="I48344" s="6">
        <v>25.04</v>
      </c>
      <c r="J48344" s="6">
        <v>26.5</v>
      </c>
      <c r="K48344" s="6">
        <v>25.38</v>
      </c>
    </row>
    <row r="48345" spans="1:11" x14ac:dyDescent="0.15">
      <c r="A48345" s="5">
        <v>45480.333333333336</v>
      </c>
      <c r="B48345" s="4">
        <f t="shared" si="2275"/>
        <v>2024</v>
      </c>
      <c r="C48345" s="4">
        <f t="shared" si="2276"/>
        <v>7</v>
      </c>
      <c r="D48345" s="4">
        <f t="shared" si="2277"/>
        <v>8</v>
      </c>
      <c r="E48345" s="6">
        <v>23.77</v>
      </c>
      <c r="F48345" s="6">
        <v>25.01</v>
      </c>
      <c r="G48345" s="6">
        <v>29.54</v>
      </c>
      <c r="H48345" s="6"/>
      <c r="I48345" s="6">
        <v>21.82</v>
      </c>
      <c r="J48345" s="6">
        <v>22.82</v>
      </c>
      <c r="K48345" s="6">
        <v>24.4</v>
      </c>
    </row>
    <row r="48346" spans="1:11" x14ac:dyDescent="0.15">
      <c r="A48346" s="5">
        <v>45480.375</v>
      </c>
      <c r="B48346" s="4">
        <f t="shared" si="2275"/>
        <v>2024</v>
      </c>
      <c r="C48346" s="4">
        <f t="shared" si="2276"/>
        <v>7</v>
      </c>
      <c r="D48346" s="4">
        <f t="shared" si="2277"/>
        <v>9</v>
      </c>
      <c r="E48346" s="6">
        <v>25.48</v>
      </c>
      <c r="F48346" s="6">
        <v>26.64</v>
      </c>
      <c r="G48346" s="6">
        <v>29.79</v>
      </c>
      <c r="H48346" s="6"/>
      <c r="I48346" s="6">
        <v>21.73</v>
      </c>
      <c r="J48346" s="6">
        <v>22.69</v>
      </c>
      <c r="K48346" s="6">
        <v>20.92</v>
      </c>
    </row>
    <row r="48347" spans="1:11" x14ac:dyDescent="0.15">
      <c r="A48347" s="5">
        <v>45480.416666666664</v>
      </c>
      <c r="B48347" s="4">
        <f t="shared" si="2275"/>
        <v>2024</v>
      </c>
      <c r="C48347" s="4">
        <f t="shared" si="2276"/>
        <v>7</v>
      </c>
      <c r="D48347" s="4">
        <f t="shared" si="2277"/>
        <v>10</v>
      </c>
      <c r="E48347" s="6">
        <v>28.08</v>
      </c>
      <c r="F48347" s="6">
        <v>29.18</v>
      </c>
      <c r="G48347" s="6">
        <v>29.91</v>
      </c>
      <c r="H48347" s="6"/>
      <c r="I48347" s="6">
        <v>23.13</v>
      </c>
      <c r="J48347" s="6">
        <v>24.03</v>
      </c>
      <c r="K48347" s="6">
        <v>21.7</v>
      </c>
    </row>
    <row r="48348" spans="1:11" x14ac:dyDescent="0.15">
      <c r="A48348" s="5">
        <v>45480.458333333336</v>
      </c>
      <c r="B48348" s="4">
        <f t="shared" si="2275"/>
        <v>2024</v>
      </c>
      <c r="C48348" s="4">
        <f t="shared" si="2276"/>
        <v>7</v>
      </c>
      <c r="D48348" s="4">
        <f t="shared" si="2277"/>
        <v>11</v>
      </c>
      <c r="E48348" s="6">
        <v>31.06</v>
      </c>
      <c r="F48348" s="6">
        <v>32.020000000000003</v>
      </c>
      <c r="G48348" s="6">
        <v>32.79</v>
      </c>
      <c r="H48348" s="6"/>
      <c r="I48348" s="6">
        <v>26.66</v>
      </c>
      <c r="J48348" s="6">
        <v>27.44</v>
      </c>
      <c r="K48348" s="6">
        <v>24.14</v>
      </c>
    </row>
    <row r="48349" spans="1:11" x14ac:dyDescent="0.15">
      <c r="A48349" s="5">
        <v>45480.5</v>
      </c>
      <c r="B48349" s="4">
        <f t="shared" si="2275"/>
        <v>2024</v>
      </c>
      <c r="C48349" s="4">
        <f t="shared" si="2276"/>
        <v>7</v>
      </c>
      <c r="D48349" s="4">
        <f t="shared" si="2277"/>
        <v>12</v>
      </c>
      <c r="E48349" s="6">
        <v>33.6</v>
      </c>
      <c r="F48349" s="6">
        <v>34.57</v>
      </c>
      <c r="G48349" s="6">
        <v>39.19</v>
      </c>
      <c r="H48349" s="6"/>
      <c r="I48349" s="6">
        <v>35.21</v>
      </c>
      <c r="J48349" s="6">
        <v>35.46</v>
      </c>
      <c r="K48349" s="6">
        <v>31.21</v>
      </c>
    </row>
    <row r="48350" spans="1:11" x14ac:dyDescent="0.15">
      <c r="A48350" s="5">
        <v>45480.541666666664</v>
      </c>
      <c r="B48350" s="4">
        <f t="shared" si="2275"/>
        <v>2024</v>
      </c>
      <c r="C48350" s="4">
        <f t="shared" si="2276"/>
        <v>7</v>
      </c>
      <c r="D48350" s="4">
        <f t="shared" si="2277"/>
        <v>13</v>
      </c>
      <c r="E48350" s="6">
        <v>35.409999999999997</v>
      </c>
      <c r="F48350" s="6">
        <v>36.33</v>
      </c>
      <c r="G48350" s="6">
        <v>44.28</v>
      </c>
      <c r="H48350" s="6"/>
      <c r="I48350" s="6">
        <v>40.68</v>
      </c>
      <c r="J48350" s="6">
        <v>41.23</v>
      </c>
      <c r="K48350" s="6">
        <v>29.62</v>
      </c>
    </row>
    <row r="48351" spans="1:11" x14ac:dyDescent="0.15">
      <c r="A48351" s="5">
        <v>45480.583333333336</v>
      </c>
      <c r="B48351" s="4">
        <f t="shared" si="2275"/>
        <v>2024</v>
      </c>
      <c r="C48351" s="4">
        <f t="shared" si="2276"/>
        <v>7</v>
      </c>
      <c r="D48351" s="4">
        <f t="shared" si="2277"/>
        <v>14</v>
      </c>
      <c r="E48351" s="6">
        <v>38.229999999999997</v>
      </c>
      <c r="F48351" s="6">
        <v>39.200000000000003</v>
      </c>
      <c r="G48351" s="6">
        <v>41.35</v>
      </c>
      <c r="H48351" s="6"/>
      <c r="I48351" s="6">
        <v>42.39</v>
      </c>
      <c r="J48351" s="6">
        <v>42.86</v>
      </c>
      <c r="K48351" s="6">
        <v>32.299999999999997</v>
      </c>
    </row>
    <row r="48352" spans="1:11" x14ac:dyDescent="0.15">
      <c r="A48352" s="5">
        <v>45480.625</v>
      </c>
      <c r="B48352" s="4">
        <f t="shared" si="2275"/>
        <v>2024</v>
      </c>
      <c r="C48352" s="4">
        <f t="shared" si="2276"/>
        <v>7</v>
      </c>
      <c r="D48352" s="4">
        <f t="shared" si="2277"/>
        <v>15</v>
      </c>
      <c r="E48352" s="6">
        <v>41.61</v>
      </c>
      <c r="F48352" s="6">
        <v>42.77</v>
      </c>
      <c r="G48352" s="6">
        <v>45.5</v>
      </c>
      <c r="H48352" s="6"/>
      <c r="I48352" s="6">
        <v>42.58</v>
      </c>
      <c r="J48352" s="6">
        <v>44.21</v>
      </c>
      <c r="K48352" s="6">
        <v>47.77</v>
      </c>
    </row>
    <row r="48353" spans="1:11" x14ac:dyDescent="0.15">
      <c r="A48353" s="5">
        <v>45480.666666666664</v>
      </c>
      <c r="B48353" s="4">
        <f t="shared" si="2275"/>
        <v>2024</v>
      </c>
      <c r="C48353" s="4">
        <f t="shared" si="2276"/>
        <v>7</v>
      </c>
      <c r="D48353" s="4">
        <f t="shared" si="2277"/>
        <v>16</v>
      </c>
      <c r="E48353" s="6">
        <v>48.67</v>
      </c>
      <c r="F48353" s="6">
        <v>49.84</v>
      </c>
      <c r="G48353" s="6">
        <v>54.58</v>
      </c>
      <c r="H48353" s="6"/>
      <c r="I48353" s="6">
        <v>50.14</v>
      </c>
      <c r="J48353" s="6">
        <v>50.21</v>
      </c>
      <c r="K48353" s="6">
        <v>57.63</v>
      </c>
    </row>
    <row r="48354" spans="1:11" x14ac:dyDescent="0.15">
      <c r="A48354" s="5">
        <v>45480.708333333336</v>
      </c>
      <c r="B48354" s="4">
        <f t="shared" si="2275"/>
        <v>2024</v>
      </c>
      <c r="C48354" s="4">
        <f t="shared" si="2276"/>
        <v>7</v>
      </c>
      <c r="D48354" s="4">
        <f t="shared" si="2277"/>
        <v>17</v>
      </c>
      <c r="E48354" s="6">
        <v>53.42</v>
      </c>
      <c r="F48354" s="6">
        <v>54.8</v>
      </c>
      <c r="G48354" s="6">
        <v>65.319999999999993</v>
      </c>
      <c r="H48354" s="6"/>
      <c r="I48354" s="6">
        <v>115.15</v>
      </c>
      <c r="J48354" s="6">
        <v>115.7</v>
      </c>
      <c r="K48354" s="6">
        <v>88.89</v>
      </c>
    </row>
    <row r="48355" spans="1:11" x14ac:dyDescent="0.15">
      <c r="A48355" s="5">
        <v>45480.75</v>
      </c>
      <c r="B48355" s="4">
        <f t="shared" si="2275"/>
        <v>2024</v>
      </c>
      <c r="C48355" s="4">
        <f t="shared" si="2276"/>
        <v>7</v>
      </c>
      <c r="D48355" s="4">
        <f t="shared" si="2277"/>
        <v>18</v>
      </c>
      <c r="E48355" s="6">
        <v>58.04</v>
      </c>
      <c r="F48355" s="6">
        <v>59.38</v>
      </c>
      <c r="G48355" s="6">
        <v>68.16</v>
      </c>
      <c r="H48355" s="6"/>
      <c r="I48355" s="6">
        <v>654.32000000000005</v>
      </c>
      <c r="J48355" s="6">
        <v>677.01</v>
      </c>
      <c r="K48355" s="6">
        <v>221.72</v>
      </c>
    </row>
    <row r="48356" spans="1:11" x14ac:dyDescent="0.15">
      <c r="A48356" s="5">
        <v>45480.791666666664</v>
      </c>
      <c r="B48356" s="4">
        <f t="shared" si="2275"/>
        <v>2024</v>
      </c>
      <c r="C48356" s="4">
        <f t="shared" si="2276"/>
        <v>7</v>
      </c>
      <c r="D48356" s="4">
        <f t="shared" si="2277"/>
        <v>19</v>
      </c>
      <c r="E48356" s="6">
        <v>52.59</v>
      </c>
      <c r="F48356" s="6">
        <v>53.69</v>
      </c>
      <c r="G48356" s="6">
        <v>60.17</v>
      </c>
      <c r="H48356" s="6"/>
      <c r="I48356" s="6">
        <v>100.23</v>
      </c>
      <c r="J48356" s="6">
        <v>100.84</v>
      </c>
      <c r="K48356" s="6">
        <v>105.89</v>
      </c>
    </row>
    <row r="48357" spans="1:11" x14ac:dyDescent="0.15">
      <c r="A48357" s="5">
        <v>45480.833333333336</v>
      </c>
      <c r="B48357" s="4">
        <f t="shared" si="2275"/>
        <v>2024</v>
      </c>
      <c r="C48357" s="4">
        <f t="shared" si="2276"/>
        <v>7</v>
      </c>
      <c r="D48357" s="4">
        <f t="shared" si="2277"/>
        <v>20</v>
      </c>
      <c r="E48357" s="6">
        <v>47.44</v>
      </c>
      <c r="F48357" s="6">
        <v>48.84</v>
      </c>
      <c r="G48357" s="6">
        <v>65.73</v>
      </c>
      <c r="H48357" s="6"/>
      <c r="I48357" s="6">
        <v>90.62</v>
      </c>
      <c r="J48357" s="6">
        <v>124.85</v>
      </c>
      <c r="K48357" s="6">
        <v>59.16</v>
      </c>
    </row>
    <row r="48358" spans="1:11" x14ac:dyDescent="0.15">
      <c r="A48358" s="5">
        <v>45480.875</v>
      </c>
      <c r="B48358" s="4">
        <f t="shared" si="2275"/>
        <v>2024</v>
      </c>
      <c r="C48358" s="4">
        <f t="shared" si="2276"/>
        <v>7</v>
      </c>
      <c r="D48358" s="4">
        <f t="shared" si="2277"/>
        <v>21</v>
      </c>
      <c r="E48358" s="6">
        <v>39.4</v>
      </c>
      <c r="F48358" s="6">
        <v>40.799999999999997</v>
      </c>
      <c r="G48358" s="6">
        <v>56.25</v>
      </c>
      <c r="H48358" s="6"/>
      <c r="I48358" s="6">
        <v>51.55</v>
      </c>
      <c r="J48358" s="6">
        <v>243.28</v>
      </c>
      <c r="K48358" s="6">
        <v>50.23</v>
      </c>
    </row>
    <row r="48359" spans="1:11" x14ac:dyDescent="0.15">
      <c r="A48359" s="5">
        <v>45480.916666666664</v>
      </c>
      <c r="B48359" s="4">
        <f t="shared" si="2275"/>
        <v>2024</v>
      </c>
      <c r="C48359" s="4">
        <f t="shared" si="2276"/>
        <v>7</v>
      </c>
      <c r="D48359" s="4">
        <f t="shared" si="2277"/>
        <v>22</v>
      </c>
      <c r="E48359" s="6">
        <v>34.9</v>
      </c>
      <c r="F48359" s="6">
        <v>35.869999999999997</v>
      </c>
      <c r="G48359" s="6">
        <v>35.159999999999997</v>
      </c>
      <c r="H48359" s="6"/>
      <c r="I48359" s="6">
        <v>41.27</v>
      </c>
      <c r="J48359" s="6">
        <v>41.8</v>
      </c>
      <c r="K48359" s="6">
        <v>30.67</v>
      </c>
    </row>
    <row r="48360" spans="1:11" x14ac:dyDescent="0.15">
      <c r="A48360" s="5">
        <v>45480.958333333336</v>
      </c>
      <c r="B48360" s="4">
        <f t="shared" si="2275"/>
        <v>2024</v>
      </c>
      <c r="C48360" s="4">
        <f t="shared" si="2276"/>
        <v>7</v>
      </c>
      <c r="D48360" s="4">
        <f t="shared" si="2277"/>
        <v>23</v>
      </c>
      <c r="E48360" s="6">
        <v>32.08</v>
      </c>
      <c r="F48360" s="6">
        <v>32.72</v>
      </c>
      <c r="G48360" s="6">
        <v>31.95</v>
      </c>
      <c r="H48360" s="6"/>
      <c r="I48360" s="6">
        <v>31.62</v>
      </c>
      <c r="J48360" s="6">
        <v>32.450000000000003</v>
      </c>
      <c r="K48360" s="6">
        <v>30.89</v>
      </c>
    </row>
    <row r="48361" spans="1:11" x14ac:dyDescent="0.15">
      <c r="A48361" s="5">
        <v>45481</v>
      </c>
      <c r="B48361" s="4">
        <f t="shared" si="2275"/>
        <v>2024</v>
      </c>
      <c r="C48361" s="4">
        <f t="shared" si="2276"/>
        <v>7</v>
      </c>
      <c r="D48361" s="4">
        <f t="shared" si="2277"/>
        <v>0</v>
      </c>
      <c r="E48361" s="6">
        <v>30.74</v>
      </c>
      <c r="F48361" s="6">
        <v>31.6</v>
      </c>
      <c r="G48361" s="6">
        <v>31.55</v>
      </c>
      <c r="H48361" s="6"/>
      <c r="I48361" s="6">
        <v>30.28</v>
      </c>
      <c r="J48361" s="6">
        <v>31.74</v>
      </c>
      <c r="K48361" s="6">
        <v>33.94</v>
      </c>
    </row>
    <row r="48362" spans="1:11" x14ac:dyDescent="0.15">
      <c r="A48362" s="5">
        <v>45481.041666666664</v>
      </c>
      <c r="B48362" s="4">
        <f t="shared" si="2275"/>
        <v>2024</v>
      </c>
      <c r="C48362" s="4">
        <f t="shared" si="2276"/>
        <v>7</v>
      </c>
      <c r="D48362" s="4">
        <f t="shared" si="2277"/>
        <v>1</v>
      </c>
      <c r="E48362" s="6">
        <v>27.22</v>
      </c>
      <c r="F48362" s="6">
        <v>28.26</v>
      </c>
      <c r="G48362" s="6">
        <v>29.98</v>
      </c>
      <c r="H48362" s="6"/>
      <c r="I48362" s="6">
        <v>29.04</v>
      </c>
      <c r="J48362" s="6">
        <v>30.36</v>
      </c>
      <c r="K48362" s="6">
        <v>28.58</v>
      </c>
    </row>
    <row r="48363" spans="1:11" x14ac:dyDescent="0.15">
      <c r="A48363" s="5">
        <v>45481.083333333336</v>
      </c>
      <c r="B48363" s="4">
        <f t="shared" si="2275"/>
        <v>2024</v>
      </c>
      <c r="C48363" s="4">
        <f t="shared" si="2276"/>
        <v>7</v>
      </c>
      <c r="D48363" s="4">
        <f t="shared" si="2277"/>
        <v>2</v>
      </c>
      <c r="E48363" s="6">
        <v>26.14</v>
      </c>
      <c r="F48363" s="6">
        <v>27.29</v>
      </c>
      <c r="G48363" s="6">
        <v>29.69</v>
      </c>
      <c r="H48363" s="6"/>
      <c r="I48363" s="6">
        <v>28.77</v>
      </c>
      <c r="J48363" s="6">
        <v>30.23</v>
      </c>
      <c r="K48363" s="6">
        <v>29.4</v>
      </c>
    </row>
    <row r="48364" spans="1:11" x14ac:dyDescent="0.15">
      <c r="A48364" s="5">
        <v>45481.125</v>
      </c>
      <c r="B48364" s="4">
        <f t="shared" si="2275"/>
        <v>2024</v>
      </c>
      <c r="C48364" s="4">
        <f t="shared" si="2276"/>
        <v>7</v>
      </c>
      <c r="D48364" s="4">
        <f t="shared" si="2277"/>
        <v>3</v>
      </c>
      <c r="E48364" s="6">
        <v>24.58</v>
      </c>
      <c r="F48364" s="6">
        <v>25.73</v>
      </c>
      <c r="G48364" s="6">
        <v>27.76</v>
      </c>
      <c r="H48364" s="6"/>
      <c r="I48364" s="6">
        <v>29.02</v>
      </c>
      <c r="J48364" s="6">
        <v>30.39</v>
      </c>
      <c r="K48364" s="6">
        <v>29.56</v>
      </c>
    </row>
    <row r="48365" spans="1:11" x14ac:dyDescent="0.15">
      <c r="A48365" s="5">
        <v>45481.166666666664</v>
      </c>
      <c r="B48365" s="4">
        <f t="shared" si="2275"/>
        <v>2024</v>
      </c>
      <c r="C48365" s="4">
        <f t="shared" si="2276"/>
        <v>7</v>
      </c>
      <c r="D48365" s="4">
        <f t="shared" si="2277"/>
        <v>4</v>
      </c>
      <c r="E48365" s="6">
        <v>24.58</v>
      </c>
      <c r="F48365" s="6">
        <v>25.76</v>
      </c>
      <c r="G48365" s="6">
        <v>27.58</v>
      </c>
      <c r="H48365" s="6"/>
      <c r="I48365" s="6">
        <v>26.36</v>
      </c>
      <c r="J48365" s="6">
        <v>27.71</v>
      </c>
      <c r="K48365" s="6">
        <v>32.840000000000003</v>
      </c>
    </row>
    <row r="48366" spans="1:11" x14ac:dyDescent="0.15">
      <c r="A48366" s="5">
        <v>45481.208333333336</v>
      </c>
      <c r="B48366" s="4">
        <f t="shared" si="2275"/>
        <v>2024</v>
      </c>
      <c r="C48366" s="4">
        <f t="shared" si="2276"/>
        <v>7</v>
      </c>
      <c r="D48366" s="4">
        <f t="shared" si="2277"/>
        <v>5</v>
      </c>
      <c r="E48366" s="6">
        <v>25.32</v>
      </c>
      <c r="F48366" s="6">
        <v>26.4</v>
      </c>
      <c r="G48366" s="6">
        <v>29.64</v>
      </c>
      <c r="H48366" s="6"/>
      <c r="I48366" s="6">
        <v>28.21</v>
      </c>
      <c r="J48366" s="6">
        <v>29.61</v>
      </c>
      <c r="K48366" s="6">
        <v>32.119999999999997</v>
      </c>
    </row>
    <row r="48367" spans="1:11" x14ac:dyDescent="0.15">
      <c r="A48367" s="5">
        <v>45481.25</v>
      </c>
      <c r="B48367" s="4">
        <f t="shared" si="2275"/>
        <v>2024</v>
      </c>
      <c r="C48367" s="4">
        <f t="shared" si="2276"/>
        <v>7</v>
      </c>
      <c r="D48367" s="4">
        <f t="shared" si="2277"/>
        <v>6</v>
      </c>
      <c r="E48367" s="6">
        <v>27.56</v>
      </c>
      <c r="F48367" s="6">
        <v>28.49</v>
      </c>
      <c r="G48367" s="6">
        <v>29.89</v>
      </c>
      <c r="H48367" s="6"/>
      <c r="I48367" s="6">
        <v>31.59</v>
      </c>
      <c r="J48367" s="6">
        <v>32.85</v>
      </c>
      <c r="K48367" s="6">
        <v>29.74</v>
      </c>
    </row>
    <row r="48368" spans="1:11" x14ac:dyDescent="0.15">
      <c r="A48368" s="5">
        <v>45481.291666666664</v>
      </c>
      <c r="B48368" s="4">
        <f t="shared" si="2275"/>
        <v>2024</v>
      </c>
      <c r="C48368" s="4">
        <f t="shared" si="2276"/>
        <v>7</v>
      </c>
      <c r="D48368" s="4">
        <f t="shared" si="2277"/>
        <v>7</v>
      </c>
      <c r="E48368" s="6">
        <v>31.93</v>
      </c>
      <c r="F48368" s="6">
        <v>32.6</v>
      </c>
      <c r="G48368" s="6">
        <v>31.69</v>
      </c>
      <c r="H48368" s="6"/>
      <c r="I48368" s="6">
        <v>33.659999999999997</v>
      </c>
      <c r="J48368" s="6">
        <v>35.020000000000003</v>
      </c>
      <c r="K48368" s="6">
        <v>28.61</v>
      </c>
    </row>
    <row r="48369" spans="1:11" x14ac:dyDescent="0.15">
      <c r="A48369" s="5">
        <v>45481.333333333336</v>
      </c>
      <c r="B48369" s="4">
        <f t="shared" si="2275"/>
        <v>2024</v>
      </c>
      <c r="C48369" s="4">
        <f t="shared" si="2276"/>
        <v>7</v>
      </c>
      <c r="D48369" s="4">
        <f t="shared" si="2277"/>
        <v>8</v>
      </c>
      <c r="E48369" s="6">
        <v>33.74</v>
      </c>
      <c r="F48369" s="6">
        <v>34.450000000000003</v>
      </c>
      <c r="G48369" s="6">
        <v>30.52</v>
      </c>
      <c r="H48369" s="6"/>
      <c r="I48369" s="6">
        <v>32.880000000000003</v>
      </c>
      <c r="J48369" s="6">
        <v>34.01</v>
      </c>
      <c r="K48369" s="6">
        <v>33.07</v>
      </c>
    </row>
    <row r="48370" spans="1:11" x14ac:dyDescent="0.15">
      <c r="A48370" s="5">
        <v>45481.375</v>
      </c>
      <c r="B48370" s="4">
        <f t="shared" si="2275"/>
        <v>2024</v>
      </c>
      <c r="C48370" s="4">
        <f t="shared" si="2276"/>
        <v>7</v>
      </c>
      <c r="D48370" s="4">
        <f t="shared" si="2277"/>
        <v>9</v>
      </c>
      <c r="E48370" s="6">
        <v>35.36</v>
      </c>
      <c r="F48370" s="6">
        <v>35.69</v>
      </c>
      <c r="G48370" s="6">
        <v>32.75</v>
      </c>
      <c r="H48370" s="6"/>
      <c r="I48370" s="6">
        <v>32.72</v>
      </c>
      <c r="J48370" s="6">
        <v>33.979999999999997</v>
      </c>
      <c r="K48370" s="6">
        <v>33.32</v>
      </c>
    </row>
    <row r="48371" spans="1:11" x14ac:dyDescent="0.15">
      <c r="A48371" s="5">
        <v>45481.416666666664</v>
      </c>
      <c r="B48371" s="4">
        <f t="shared" si="2275"/>
        <v>2024</v>
      </c>
      <c r="C48371" s="4">
        <f t="shared" si="2276"/>
        <v>7</v>
      </c>
      <c r="D48371" s="4">
        <f t="shared" si="2277"/>
        <v>10</v>
      </c>
      <c r="E48371" s="6">
        <v>38.89</v>
      </c>
      <c r="F48371" s="6">
        <v>39.21</v>
      </c>
      <c r="G48371" s="6">
        <v>32.89</v>
      </c>
      <c r="H48371" s="6"/>
      <c r="I48371" s="6">
        <v>34.159999999999997</v>
      </c>
      <c r="J48371" s="6">
        <v>35.21</v>
      </c>
      <c r="K48371" s="6">
        <v>43.12</v>
      </c>
    </row>
    <row r="48372" spans="1:11" x14ac:dyDescent="0.15">
      <c r="A48372" s="5">
        <v>45481.458333333336</v>
      </c>
      <c r="B48372" s="4">
        <f t="shared" si="2275"/>
        <v>2024</v>
      </c>
      <c r="C48372" s="4">
        <f t="shared" si="2276"/>
        <v>7</v>
      </c>
      <c r="D48372" s="4">
        <f t="shared" si="2277"/>
        <v>11</v>
      </c>
      <c r="E48372" s="6">
        <v>42.32</v>
      </c>
      <c r="F48372" s="6">
        <v>42.59</v>
      </c>
      <c r="G48372" s="6">
        <v>38.43</v>
      </c>
      <c r="H48372" s="6"/>
      <c r="I48372" s="6">
        <v>34.82</v>
      </c>
      <c r="J48372" s="6">
        <v>35.770000000000003</v>
      </c>
      <c r="K48372" s="6">
        <v>30.68</v>
      </c>
    </row>
    <row r="48373" spans="1:11" x14ac:dyDescent="0.15">
      <c r="A48373" s="5">
        <v>45481.5</v>
      </c>
      <c r="B48373" s="4">
        <f t="shared" si="2275"/>
        <v>2024</v>
      </c>
      <c r="C48373" s="4">
        <f t="shared" si="2276"/>
        <v>7</v>
      </c>
      <c r="D48373" s="4">
        <f t="shared" si="2277"/>
        <v>12</v>
      </c>
      <c r="E48373" s="6">
        <v>47.21</v>
      </c>
      <c r="F48373" s="6">
        <v>47.26</v>
      </c>
      <c r="G48373" s="6">
        <v>45</v>
      </c>
      <c r="H48373" s="6"/>
      <c r="I48373" s="6">
        <v>44.08</v>
      </c>
      <c r="J48373" s="6">
        <v>44.78</v>
      </c>
      <c r="K48373" s="6">
        <v>53.87</v>
      </c>
    </row>
    <row r="48374" spans="1:11" x14ac:dyDescent="0.15">
      <c r="A48374" s="5">
        <v>45481.541666666664</v>
      </c>
      <c r="B48374" s="4">
        <f t="shared" si="2275"/>
        <v>2024</v>
      </c>
      <c r="C48374" s="4">
        <f t="shared" si="2276"/>
        <v>7</v>
      </c>
      <c r="D48374" s="4">
        <f t="shared" si="2277"/>
        <v>13</v>
      </c>
      <c r="E48374" s="6">
        <v>53.37</v>
      </c>
      <c r="F48374" s="6">
        <v>53.25</v>
      </c>
      <c r="G48374" s="6">
        <v>56.36</v>
      </c>
      <c r="H48374" s="6"/>
      <c r="I48374" s="6">
        <v>55.89</v>
      </c>
      <c r="J48374" s="6">
        <v>55.98</v>
      </c>
      <c r="K48374" s="6">
        <v>55.71</v>
      </c>
    </row>
    <row r="48375" spans="1:11" x14ac:dyDescent="0.15">
      <c r="A48375" s="5">
        <v>45481.583333333336</v>
      </c>
      <c r="B48375" s="4">
        <f t="shared" si="2275"/>
        <v>2024</v>
      </c>
      <c r="C48375" s="4">
        <f t="shared" si="2276"/>
        <v>7</v>
      </c>
      <c r="D48375" s="4">
        <f t="shared" si="2277"/>
        <v>14</v>
      </c>
      <c r="E48375" s="6">
        <v>59.43</v>
      </c>
      <c r="F48375" s="6">
        <v>59.03</v>
      </c>
      <c r="G48375" s="6">
        <v>61.81</v>
      </c>
      <c r="H48375" s="6"/>
      <c r="I48375" s="6">
        <v>75.08</v>
      </c>
      <c r="J48375" s="6">
        <v>73.97</v>
      </c>
      <c r="K48375" s="6">
        <v>70.52</v>
      </c>
    </row>
    <row r="48376" spans="1:11" x14ac:dyDescent="0.15">
      <c r="A48376" s="5">
        <v>45481.625</v>
      </c>
      <c r="B48376" s="4">
        <f t="shared" si="2275"/>
        <v>2024</v>
      </c>
      <c r="C48376" s="4">
        <f t="shared" si="2276"/>
        <v>7</v>
      </c>
      <c r="D48376" s="4">
        <f t="shared" si="2277"/>
        <v>15</v>
      </c>
      <c r="E48376" s="6">
        <v>66.23</v>
      </c>
      <c r="F48376" s="6">
        <v>65.69</v>
      </c>
      <c r="G48376" s="6">
        <v>76.09</v>
      </c>
      <c r="H48376" s="6"/>
      <c r="I48376" s="6">
        <v>408.25</v>
      </c>
      <c r="J48376" s="6">
        <v>413.95</v>
      </c>
      <c r="K48376" s="6">
        <v>104.69</v>
      </c>
    </row>
    <row r="48377" spans="1:11" x14ac:dyDescent="0.15">
      <c r="A48377" s="5">
        <v>45481.666666666664</v>
      </c>
      <c r="B48377" s="4">
        <f t="shared" si="2275"/>
        <v>2024</v>
      </c>
      <c r="C48377" s="4">
        <f t="shared" si="2276"/>
        <v>7</v>
      </c>
      <c r="D48377" s="4">
        <f t="shared" si="2277"/>
        <v>16</v>
      </c>
      <c r="E48377" s="6">
        <v>83.24</v>
      </c>
      <c r="F48377" s="6">
        <v>86</v>
      </c>
      <c r="G48377" s="6">
        <v>90</v>
      </c>
      <c r="H48377" s="6"/>
      <c r="I48377" s="6">
        <v>185.62</v>
      </c>
      <c r="J48377" s="6">
        <v>187.88</v>
      </c>
      <c r="K48377" s="6">
        <v>206.84</v>
      </c>
    </row>
    <row r="48378" spans="1:11" x14ac:dyDescent="0.15">
      <c r="A48378" s="5">
        <v>45481.708333333336</v>
      </c>
      <c r="B48378" s="4">
        <f t="shared" si="2275"/>
        <v>2024</v>
      </c>
      <c r="C48378" s="4">
        <f t="shared" si="2276"/>
        <v>7</v>
      </c>
      <c r="D48378" s="4">
        <f t="shared" si="2277"/>
        <v>17</v>
      </c>
      <c r="E48378" s="6">
        <v>104.08</v>
      </c>
      <c r="F48378" s="6">
        <v>105.16</v>
      </c>
      <c r="G48378" s="6">
        <v>157.61000000000001</v>
      </c>
      <c r="H48378" s="6"/>
      <c r="I48378" s="6">
        <v>232.73</v>
      </c>
      <c r="J48378" s="6">
        <v>241.74</v>
      </c>
      <c r="K48378" s="6">
        <v>277.37</v>
      </c>
    </row>
    <row r="48379" spans="1:11" x14ac:dyDescent="0.15">
      <c r="A48379" s="5">
        <v>45481.75</v>
      </c>
      <c r="B48379" s="4">
        <f t="shared" si="2275"/>
        <v>2024</v>
      </c>
      <c r="C48379" s="4">
        <f t="shared" si="2276"/>
        <v>7</v>
      </c>
      <c r="D48379" s="4">
        <f t="shared" si="2277"/>
        <v>18</v>
      </c>
      <c r="E48379" s="6">
        <v>98.9</v>
      </c>
      <c r="F48379" s="6">
        <v>100.52</v>
      </c>
      <c r="G48379" s="6">
        <v>156.26</v>
      </c>
      <c r="H48379" s="6"/>
      <c r="I48379" s="6">
        <v>164.32</v>
      </c>
      <c r="J48379" s="6">
        <v>166.91</v>
      </c>
      <c r="K48379" s="6">
        <v>500.42</v>
      </c>
    </row>
    <row r="48380" spans="1:11" x14ac:dyDescent="0.15">
      <c r="A48380" s="5">
        <v>45481.791666666664</v>
      </c>
      <c r="B48380" s="4">
        <f t="shared" si="2275"/>
        <v>2024</v>
      </c>
      <c r="C48380" s="4">
        <f t="shared" si="2276"/>
        <v>7</v>
      </c>
      <c r="D48380" s="4">
        <f t="shared" si="2277"/>
        <v>19</v>
      </c>
      <c r="E48380" s="6">
        <v>79.88</v>
      </c>
      <c r="F48380" s="6">
        <v>79.099999999999994</v>
      </c>
      <c r="G48380" s="6">
        <v>94.44</v>
      </c>
      <c r="H48380" s="6"/>
      <c r="I48380" s="6">
        <v>114.48</v>
      </c>
      <c r="J48380" s="6">
        <v>114.68</v>
      </c>
      <c r="K48380" s="6">
        <v>376.97</v>
      </c>
    </row>
    <row r="48381" spans="1:11" x14ac:dyDescent="0.15">
      <c r="A48381" s="5">
        <v>45481.833333333336</v>
      </c>
      <c r="B48381" s="4">
        <f t="shared" si="2275"/>
        <v>2024</v>
      </c>
      <c r="C48381" s="4">
        <f t="shared" si="2276"/>
        <v>7</v>
      </c>
      <c r="D48381" s="4">
        <f t="shared" si="2277"/>
        <v>20</v>
      </c>
      <c r="E48381" s="6">
        <v>66.540000000000006</v>
      </c>
      <c r="F48381" s="6">
        <v>76.17</v>
      </c>
      <c r="G48381" s="6">
        <v>99.48</v>
      </c>
      <c r="H48381" s="6"/>
      <c r="I48381" s="6">
        <v>66.87</v>
      </c>
      <c r="J48381" s="6">
        <v>102.63</v>
      </c>
      <c r="K48381" s="6">
        <v>260.33</v>
      </c>
    </row>
    <row r="48382" spans="1:11" x14ac:dyDescent="0.15">
      <c r="A48382" s="5">
        <v>45481.875</v>
      </c>
      <c r="B48382" s="4">
        <f t="shared" si="2275"/>
        <v>2024</v>
      </c>
      <c r="C48382" s="4">
        <f t="shared" si="2276"/>
        <v>7</v>
      </c>
      <c r="D48382" s="4">
        <f t="shared" si="2277"/>
        <v>21</v>
      </c>
      <c r="E48382" s="6">
        <v>52.17</v>
      </c>
      <c r="F48382" s="6">
        <v>52.48</v>
      </c>
      <c r="G48382" s="6">
        <v>60</v>
      </c>
      <c r="H48382" s="6"/>
      <c r="I48382" s="6">
        <v>52.6</v>
      </c>
      <c r="J48382" s="6">
        <v>208.13</v>
      </c>
      <c r="K48382" s="6">
        <v>140.80000000000001</v>
      </c>
    </row>
    <row r="48383" spans="1:11" x14ac:dyDescent="0.15">
      <c r="A48383" s="5">
        <v>45481.916666666664</v>
      </c>
      <c r="B48383" s="4">
        <f t="shared" si="2275"/>
        <v>2024</v>
      </c>
      <c r="C48383" s="4">
        <f t="shared" si="2276"/>
        <v>7</v>
      </c>
      <c r="D48383" s="4">
        <f t="shared" si="2277"/>
        <v>22</v>
      </c>
      <c r="E48383" s="6">
        <v>41.56</v>
      </c>
      <c r="F48383" s="6">
        <v>42.2</v>
      </c>
      <c r="G48383" s="6">
        <v>38.46</v>
      </c>
      <c r="H48383" s="6"/>
      <c r="I48383" s="6">
        <v>47.67</v>
      </c>
      <c r="J48383" s="6">
        <v>48.74</v>
      </c>
      <c r="K48383" s="6">
        <v>40.83</v>
      </c>
    </row>
    <row r="48384" spans="1:11" x14ac:dyDescent="0.15">
      <c r="A48384" s="5">
        <v>45481.958333333336</v>
      </c>
      <c r="B48384" s="4">
        <f t="shared" si="2275"/>
        <v>2024</v>
      </c>
      <c r="C48384" s="4">
        <f t="shared" si="2276"/>
        <v>7</v>
      </c>
      <c r="D48384" s="4">
        <f t="shared" si="2277"/>
        <v>23</v>
      </c>
      <c r="E48384" s="6">
        <v>35.85</v>
      </c>
      <c r="F48384" s="6">
        <v>36.24</v>
      </c>
      <c r="G48384" s="6">
        <v>31.97</v>
      </c>
      <c r="H48384" s="6"/>
      <c r="I48384" s="6">
        <v>39.229999999999997</v>
      </c>
      <c r="J48384" s="6">
        <v>40.840000000000003</v>
      </c>
      <c r="K48384" s="6">
        <v>33.28</v>
      </c>
    </row>
    <row r="48385" spans="1:11" x14ac:dyDescent="0.15">
      <c r="A48385" s="5">
        <v>45482</v>
      </c>
      <c r="B48385" s="4">
        <f t="shared" si="2275"/>
        <v>2024</v>
      </c>
      <c r="C48385" s="4">
        <f t="shared" si="2276"/>
        <v>7</v>
      </c>
      <c r="D48385" s="4">
        <f t="shared" si="2277"/>
        <v>0</v>
      </c>
      <c r="E48385" s="6">
        <v>33.15</v>
      </c>
      <c r="F48385" s="6">
        <v>33.79</v>
      </c>
      <c r="G48385" s="6">
        <v>33</v>
      </c>
      <c r="H48385" s="6"/>
      <c r="I48385" s="6">
        <v>31.38</v>
      </c>
      <c r="J48385" s="6">
        <v>32.53</v>
      </c>
      <c r="K48385" s="6">
        <v>76.989999999999995</v>
      </c>
    </row>
    <row r="48386" spans="1:11" x14ac:dyDescent="0.15">
      <c r="A48386" s="5">
        <v>45482.041666666664</v>
      </c>
      <c r="B48386" s="4">
        <f t="shared" si="2275"/>
        <v>2024</v>
      </c>
      <c r="C48386" s="4">
        <f t="shared" si="2276"/>
        <v>7</v>
      </c>
      <c r="D48386" s="4">
        <f t="shared" si="2277"/>
        <v>1</v>
      </c>
      <c r="E48386" s="6">
        <v>30.83</v>
      </c>
      <c r="F48386" s="6">
        <v>31.77</v>
      </c>
      <c r="G48386" s="6">
        <v>31.98</v>
      </c>
      <c r="H48386" s="6"/>
      <c r="I48386" s="6">
        <v>37.840000000000003</v>
      </c>
      <c r="J48386" s="6">
        <v>39.409999999999997</v>
      </c>
      <c r="K48386" s="6">
        <v>47.52</v>
      </c>
    </row>
    <row r="48387" spans="1:11" x14ac:dyDescent="0.15">
      <c r="A48387" s="5">
        <v>45482.083333333336</v>
      </c>
      <c r="B48387" s="4">
        <f t="shared" ref="B48387:B48450" si="2278">YEAR(A48387)</f>
        <v>2024</v>
      </c>
      <c r="C48387" s="4">
        <f t="shared" ref="C48387:C48450" si="2279">MONTH(A48387)</f>
        <v>7</v>
      </c>
      <c r="D48387" s="4">
        <f t="shared" ref="D48387:D48450" si="2280">HOUR(A48387)</f>
        <v>2</v>
      </c>
      <c r="E48387" s="6">
        <v>30.62</v>
      </c>
      <c r="F48387" s="6">
        <v>31.57</v>
      </c>
      <c r="G48387" s="6">
        <v>29.89</v>
      </c>
      <c r="H48387" s="6"/>
      <c r="I48387" s="6">
        <v>34.479999999999997</v>
      </c>
      <c r="J48387" s="6">
        <v>35.92</v>
      </c>
      <c r="K48387" s="6">
        <v>39.409999999999997</v>
      </c>
    </row>
    <row r="48388" spans="1:11" x14ac:dyDescent="0.15">
      <c r="A48388" s="5">
        <v>45482.125</v>
      </c>
      <c r="B48388" s="4">
        <f t="shared" si="2278"/>
        <v>2024</v>
      </c>
      <c r="C48388" s="4">
        <f t="shared" si="2279"/>
        <v>7</v>
      </c>
      <c r="D48388" s="4">
        <f t="shared" si="2280"/>
        <v>3</v>
      </c>
      <c r="E48388" s="6">
        <v>29.06</v>
      </c>
      <c r="F48388" s="6">
        <v>30.09</v>
      </c>
      <c r="G48388" s="6">
        <v>29.74</v>
      </c>
      <c r="H48388" s="6"/>
      <c r="I48388" s="6">
        <v>37.39</v>
      </c>
      <c r="J48388" s="6">
        <v>38.909999999999997</v>
      </c>
      <c r="K48388" s="6">
        <v>48.3</v>
      </c>
    </row>
    <row r="48389" spans="1:11" x14ac:dyDescent="0.15">
      <c r="A48389" s="5">
        <v>45482.166666666664</v>
      </c>
      <c r="B48389" s="4">
        <f t="shared" si="2278"/>
        <v>2024</v>
      </c>
      <c r="C48389" s="4">
        <f t="shared" si="2279"/>
        <v>7</v>
      </c>
      <c r="D48389" s="4">
        <f t="shared" si="2280"/>
        <v>4</v>
      </c>
      <c r="E48389" s="6">
        <v>28.67</v>
      </c>
      <c r="F48389" s="6">
        <v>29.71</v>
      </c>
      <c r="G48389" s="6">
        <v>29.75</v>
      </c>
      <c r="H48389" s="6"/>
      <c r="I48389" s="6">
        <v>29.37</v>
      </c>
      <c r="J48389" s="6">
        <v>30.67</v>
      </c>
      <c r="K48389" s="6">
        <v>29.98</v>
      </c>
    </row>
    <row r="48390" spans="1:11" x14ac:dyDescent="0.15">
      <c r="A48390" s="5">
        <v>45482.208333333336</v>
      </c>
      <c r="B48390" s="4">
        <f t="shared" si="2278"/>
        <v>2024</v>
      </c>
      <c r="C48390" s="4">
        <f t="shared" si="2279"/>
        <v>7</v>
      </c>
      <c r="D48390" s="4">
        <f t="shared" si="2280"/>
        <v>5</v>
      </c>
      <c r="E48390" s="6">
        <v>29.48</v>
      </c>
      <c r="F48390" s="6">
        <v>30.41</v>
      </c>
      <c r="G48390" s="6">
        <v>30.01</v>
      </c>
      <c r="H48390" s="6"/>
      <c r="I48390" s="6">
        <v>26.69</v>
      </c>
      <c r="J48390" s="6">
        <v>27.94</v>
      </c>
      <c r="K48390" s="6">
        <v>29.46</v>
      </c>
    </row>
    <row r="48391" spans="1:11" x14ac:dyDescent="0.15">
      <c r="A48391" s="5">
        <v>45482.25</v>
      </c>
      <c r="B48391" s="4">
        <f t="shared" si="2278"/>
        <v>2024</v>
      </c>
      <c r="C48391" s="4">
        <f t="shared" si="2279"/>
        <v>7</v>
      </c>
      <c r="D48391" s="4">
        <f t="shared" si="2280"/>
        <v>6</v>
      </c>
      <c r="E48391" s="6">
        <v>30.99</v>
      </c>
      <c r="F48391" s="6">
        <v>31.78</v>
      </c>
      <c r="G48391" s="6">
        <v>31.29</v>
      </c>
      <c r="H48391" s="6"/>
      <c r="I48391" s="6">
        <v>34.04</v>
      </c>
      <c r="J48391" s="6">
        <v>35.51</v>
      </c>
      <c r="K48391" s="6">
        <v>40.14</v>
      </c>
    </row>
    <row r="48392" spans="1:11" x14ac:dyDescent="0.15">
      <c r="A48392" s="5">
        <v>45482.291666666664</v>
      </c>
      <c r="B48392" s="4">
        <f t="shared" si="2278"/>
        <v>2024</v>
      </c>
      <c r="C48392" s="4">
        <f t="shared" si="2279"/>
        <v>7</v>
      </c>
      <c r="D48392" s="4">
        <f t="shared" si="2280"/>
        <v>7</v>
      </c>
      <c r="E48392" s="6">
        <v>34.83</v>
      </c>
      <c r="F48392" s="6">
        <v>35.51</v>
      </c>
      <c r="G48392" s="6">
        <v>31.27</v>
      </c>
      <c r="H48392" s="6"/>
      <c r="I48392" s="6">
        <v>38.590000000000003</v>
      </c>
      <c r="J48392" s="6">
        <v>40.119999999999997</v>
      </c>
      <c r="K48392" s="6">
        <v>43.43</v>
      </c>
    </row>
    <row r="48393" spans="1:11" x14ac:dyDescent="0.15">
      <c r="A48393" s="5">
        <v>45482.333333333336</v>
      </c>
      <c r="B48393" s="4">
        <f t="shared" si="2278"/>
        <v>2024</v>
      </c>
      <c r="C48393" s="4">
        <f t="shared" si="2279"/>
        <v>7</v>
      </c>
      <c r="D48393" s="4">
        <f t="shared" si="2280"/>
        <v>8</v>
      </c>
      <c r="E48393" s="6">
        <v>37.28</v>
      </c>
      <c r="F48393" s="6">
        <v>37.61</v>
      </c>
      <c r="G48393" s="6">
        <v>33</v>
      </c>
      <c r="H48393" s="6"/>
      <c r="I48393" s="6">
        <v>42.51</v>
      </c>
      <c r="J48393" s="6">
        <v>44.12</v>
      </c>
      <c r="K48393" s="6">
        <v>43.12</v>
      </c>
    </row>
    <row r="48394" spans="1:11" x14ac:dyDescent="0.15">
      <c r="A48394" s="5">
        <v>45482.375</v>
      </c>
      <c r="B48394" s="4">
        <f t="shared" si="2278"/>
        <v>2024</v>
      </c>
      <c r="C48394" s="4">
        <f t="shared" si="2279"/>
        <v>7</v>
      </c>
      <c r="D48394" s="4">
        <f t="shared" si="2280"/>
        <v>9</v>
      </c>
      <c r="E48394" s="6">
        <v>42.05</v>
      </c>
      <c r="F48394" s="6">
        <v>42.25</v>
      </c>
      <c r="G48394" s="6">
        <v>37.58</v>
      </c>
      <c r="H48394" s="6"/>
      <c r="I48394" s="6">
        <v>45.3</v>
      </c>
      <c r="J48394" s="6">
        <v>46.59</v>
      </c>
      <c r="K48394" s="6">
        <v>54.53</v>
      </c>
    </row>
    <row r="48395" spans="1:11" x14ac:dyDescent="0.15">
      <c r="A48395" s="5">
        <v>45482.416666666664</v>
      </c>
      <c r="B48395" s="4">
        <f t="shared" si="2278"/>
        <v>2024</v>
      </c>
      <c r="C48395" s="4">
        <f t="shared" si="2279"/>
        <v>7</v>
      </c>
      <c r="D48395" s="4">
        <f t="shared" si="2280"/>
        <v>10</v>
      </c>
      <c r="E48395" s="6">
        <v>47.88</v>
      </c>
      <c r="F48395" s="6">
        <v>47.57</v>
      </c>
      <c r="G48395" s="6">
        <v>40</v>
      </c>
      <c r="H48395" s="6"/>
      <c r="I48395" s="6">
        <v>40.83</v>
      </c>
      <c r="J48395" s="6">
        <v>41.77</v>
      </c>
      <c r="K48395" s="6">
        <v>56.86</v>
      </c>
    </row>
    <row r="48396" spans="1:11" x14ac:dyDescent="0.15">
      <c r="A48396" s="5">
        <v>45482.458333333336</v>
      </c>
      <c r="B48396" s="4">
        <f t="shared" si="2278"/>
        <v>2024</v>
      </c>
      <c r="C48396" s="4">
        <f t="shared" si="2279"/>
        <v>7</v>
      </c>
      <c r="D48396" s="4">
        <f t="shared" si="2280"/>
        <v>11</v>
      </c>
      <c r="E48396" s="6">
        <v>50.69</v>
      </c>
      <c r="F48396" s="6">
        <v>50.15</v>
      </c>
      <c r="G48396" s="6">
        <v>44.78</v>
      </c>
      <c r="H48396" s="6"/>
      <c r="I48396" s="6">
        <v>51.63</v>
      </c>
      <c r="J48396" s="6">
        <v>52.51</v>
      </c>
      <c r="K48396" s="6">
        <v>52.83</v>
      </c>
    </row>
    <row r="48397" spans="1:11" x14ac:dyDescent="0.15">
      <c r="A48397" s="5">
        <v>45482.5</v>
      </c>
      <c r="B48397" s="4">
        <f t="shared" si="2278"/>
        <v>2024</v>
      </c>
      <c r="C48397" s="4">
        <f t="shared" si="2279"/>
        <v>7</v>
      </c>
      <c r="D48397" s="4">
        <f t="shared" si="2280"/>
        <v>12</v>
      </c>
      <c r="E48397" s="6">
        <v>55.65</v>
      </c>
      <c r="F48397" s="6">
        <v>55.15</v>
      </c>
      <c r="G48397" s="6">
        <v>51.41</v>
      </c>
      <c r="H48397" s="6"/>
      <c r="I48397" s="6">
        <v>53.79</v>
      </c>
      <c r="J48397" s="6">
        <v>54.86</v>
      </c>
      <c r="K48397" s="6">
        <v>31.02</v>
      </c>
    </row>
    <row r="48398" spans="1:11" x14ac:dyDescent="0.15">
      <c r="A48398" s="5">
        <v>45482.541666666664</v>
      </c>
      <c r="B48398" s="4">
        <f t="shared" si="2278"/>
        <v>2024</v>
      </c>
      <c r="C48398" s="4">
        <f t="shared" si="2279"/>
        <v>7</v>
      </c>
      <c r="D48398" s="4">
        <f t="shared" si="2280"/>
        <v>13</v>
      </c>
      <c r="E48398" s="6">
        <v>59.3</v>
      </c>
      <c r="F48398" s="6">
        <v>58.89</v>
      </c>
      <c r="G48398" s="6">
        <v>66.150000000000006</v>
      </c>
      <c r="H48398" s="6"/>
      <c r="I48398" s="6">
        <v>64.78</v>
      </c>
      <c r="J48398" s="6">
        <v>66.28</v>
      </c>
      <c r="K48398" s="6">
        <v>40.68</v>
      </c>
    </row>
    <row r="48399" spans="1:11" x14ac:dyDescent="0.15">
      <c r="A48399" s="5">
        <v>45482.583333333336</v>
      </c>
      <c r="B48399" s="4">
        <f t="shared" si="2278"/>
        <v>2024</v>
      </c>
      <c r="C48399" s="4">
        <f t="shared" si="2279"/>
        <v>7</v>
      </c>
      <c r="D48399" s="4">
        <f t="shared" si="2280"/>
        <v>14</v>
      </c>
      <c r="E48399" s="6">
        <v>66.62</v>
      </c>
      <c r="F48399" s="6">
        <v>66.540000000000006</v>
      </c>
      <c r="G48399" s="6">
        <v>97.36</v>
      </c>
      <c r="H48399" s="6"/>
      <c r="I48399" s="6">
        <v>69.400000000000006</v>
      </c>
      <c r="J48399" s="6">
        <v>71.209999999999994</v>
      </c>
      <c r="K48399" s="6">
        <v>85.14</v>
      </c>
    </row>
    <row r="48400" spans="1:11" x14ac:dyDescent="0.15">
      <c r="A48400" s="5">
        <v>45482.625</v>
      </c>
      <c r="B48400" s="4">
        <f t="shared" si="2278"/>
        <v>2024</v>
      </c>
      <c r="C48400" s="4">
        <f t="shared" si="2279"/>
        <v>7</v>
      </c>
      <c r="D48400" s="4">
        <f t="shared" si="2280"/>
        <v>15</v>
      </c>
      <c r="E48400" s="6">
        <v>74.680000000000007</v>
      </c>
      <c r="F48400" s="6">
        <v>74.150000000000006</v>
      </c>
      <c r="G48400" s="6">
        <v>104.23</v>
      </c>
      <c r="H48400" s="6"/>
      <c r="I48400" s="6">
        <v>67.98</v>
      </c>
      <c r="J48400" s="6">
        <v>69.77</v>
      </c>
      <c r="K48400" s="6">
        <v>70.77</v>
      </c>
    </row>
    <row r="48401" spans="1:11" x14ac:dyDescent="0.15">
      <c r="A48401" s="5">
        <v>45482.666666666664</v>
      </c>
      <c r="B48401" s="4">
        <f t="shared" si="2278"/>
        <v>2024</v>
      </c>
      <c r="C48401" s="4">
        <f t="shared" si="2279"/>
        <v>7</v>
      </c>
      <c r="D48401" s="4">
        <f t="shared" si="2280"/>
        <v>16</v>
      </c>
      <c r="E48401" s="6">
        <v>93.11</v>
      </c>
      <c r="F48401" s="6">
        <v>93.53</v>
      </c>
      <c r="G48401" s="6">
        <v>137</v>
      </c>
      <c r="H48401" s="6"/>
      <c r="I48401" s="6">
        <v>79.760000000000005</v>
      </c>
      <c r="J48401" s="6">
        <v>82.31</v>
      </c>
      <c r="K48401" s="6">
        <v>68.760000000000005</v>
      </c>
    </row>
    <row r="48402" spans="1:11" x14ac:dyDescent="0.15">
      <c r="A48402" s="5">
        <v>45482.708333333336</v>
      </c>
      <c r="B48402" s="4">
        <f t="shared" si="2278"/>
        <v>2024</v>
      </c>
      <c r="C48402" s="4">
        <f t="shared" si="2279"/>
        <v>7</v>
      </c>
      <c r="D48402" s="4">
        <f t="shared" si="2280"/>
        <v>17</v>
      </c>
      <c r="E48402" s="6">
        <v>113.24</v>
      </c>
      <c r="F48402" s="6">
        <v>116.42</v>
      </c>
      <c r="G48402" s="6">
        <v>165</v>
      </c>
      <c r="H48402" s="6"/>
      <c r="I48402" s="6">
        <v>148.21</v>
      </c>
      <c r="J48402" s="6">
        <v>154.57</v>
      </c>
      <c r="K48402" s="6">
        <v>69.47</v>
      </c>
    </row>
    <row r="48403" spans="1:11" x14ac:dyDescent="0.15">
      <c r="A48403" s="5">
        <v>45482.75</v>
      </c>
      <c r="B48403" s="4">
        <f t="shared" si="2278"/>
        <v>2024</v>
      </c>
      <c r="C48403" s="4">
        <f t="shared" si="2279"/>
        <v>7</v>
      </c>
      <c r="D48403" s="4">
        <f t="shared" si="2280"/>
        <v>18</v>
      </c>
      <c r="E48403" s="6">
        <v>96.38</v>
      </c>
      <c r="F48403" s="6">
        <v>96.57</v>
      </c>
      <c r="G48403" s="6">
        <v>164.8</v>
      </c>
      <c r="H48403" s="6"/>
      <c r="I48403" s="6">
        <v>100.34</v>
      </c>
      <c r="J48403" s="6">
        <v>121.52</v>
      </c>
      <c r="K48403" s="6">
        <v>57.82</v>
      </c>
    </row>
    <row r="48404" spans="1:11" x14ac:dyDescent="0.15">
      <c r="A48404" s="5">
        <v>45482.791666666664</v>
      </c>
      <c r="B48404" s="4">
        <f t="shared" si="2278"/>
        <v>2024</v>
      </c>
      <c r="C48404" s="4">
        <f t="shared" si="2279"/>
        <v>7</v>
      </c>
      <c r="D48404" s="4">
        <f t="shared" si="2280"/>
        <v>19</v>
      </c>
      <c r="E48404" s="6">
        <v>75.55</v>
      </c>
      <c r="F48404" s="6">
        <v>75.58</v>
      </c>
      <c r="G48404" s="6">
        <v>104.07</v>
      </c>
      <c r="H48404" s="6"/>
      <c r="I48404" s="6">
        <v>68.709999999999994</v>
      </c>
      <c r="J48404" s="6">
        <v>71.650000000000006</v>
      </c>
      <c r="K48404" s="6">
        <v>61.23</v>
      </c>
    </row>
    <row r="48405" spans="1:11" x14ac:dyDescent="0.15">
      <c r="A48405" s="5">
        <v>45482.833333333336</v>
      </c>
      <c r="B48405" s="4">
        <f t="shared" si="2278"/>
        <v>2024</v>
      </c>
      <c r="C48405" s="4">
        <f t="shared" si="2279"/>
        <v>7</v>
      </c>
      <c r="D48405" s="4">
        <f t="shared" si="2280"/>
        <v>20</v>
      </c>
      <c r="E48405" s="6">
        <v>66.8</v>
      </c>
      <c r="F48405" s="6">
        <v>67.77</v>
      </c>
      <c r="G48405" s="6">
        <v>102.12</v>
      </c>
      <c r="H48405" s="6"/>
      <c r="I48405" s="6">
        <v>69.790000000000006</v>
      </c>
      <c r="J48405" s="6">
        <v>89.6</v>
      </c>
      <c r="K48405" s="6">
        <v>70.78</v>
      </c>
    </row>
    <row r="48406" spans="1:11" x14ac:dyDescent="0.15">
      <c r="A48406" s="5">
        <v>45482.875</v>
      </c>
      <c r="B48406" s="4">
        <f t="shared" si="2278"/>
        <v>2024</v>
      </c>
      <c r="C48406" s="4">
        <f t="shared" si="2279"/>
        <v>7</v>
      </c>
      <c r="D48406" s="4">
        <f t="shared" si="2280"/>
        <v>21</v>
      </c>
      <c r="E48406" s="6">
        <v>57.66</v>
      </c>
      <c r="F48406" s="6">
        <v>58.23</v>
      </c>
      <c r="G48406" s="6">
        <v>59.39</v>
      </c>
      <c r="H48406" s="6"/>
      <c r="I48406" s="6">
        <v>64.069999999999993</v>
      </c>
      <c r="J48406" s="6">
        <v>145.24</v>
      </c>
      <c r="K48406" s="6">
        <v>71.42</v>
      </c>
    </row>
    <row r="48407" spans="1:11" x14ac:dyDescent="0.15">
      <c r="A48407" s="5">
        <v>45482.916666666664</v>
      </c>
      <c r="B48407" s="4">
        <f t="shared" si="2278"/>
        <v>2024</v>
      </c>
      <c r="C48407" s="4">
        <f t="shared" si="2279"/>
        <v>7</v>
      </c>
      <c r="D48407" s="4">
        <f t="shared" si="2280"/>
        <v>22</v>
      </c>
      <c r="E48407" s="6">
        <v>46.59</v>
      </c>
      <c r="F48407" s="6">
        <v>46.93</v>
      </c>
      <c r="G48407" s="6">
        <v>39.35</v>
      </c>
      <c r="H48407" s="6"/>
      <c r="I48407" s="6">
        <v>48.52</v>
      </c>
      <c r="J48407" s="6">
        <v>50.46</v>
      </c>
      <c r="K48407" s="6">
        <v>41.17</v>
      </c>
    </row>
    <row r="48408" spans="1:11" x14ac:dyDescent="0.15">
      <c r="A48408" s="5">
        <v>45482.958333333336</v>
      </c>
      <c r="B48408" s="4">
        <f t="shared" si="2278"/>
        <v>2024</v>
      </c>
      <c r="C48408" s="4">
        <f t="shared" si="2279"/>
        <v>7</v>
      </c>
      <c r="D48408" s="4">
        <f t="shared" si="2280"/>
        <v>23</v>
      </c>
      <c r="E48408" s="6">
        <v>40.130000000000003</v>
      </c>
      <c r="F48408" s="6">
        <v>40.61</v>
      </c>
      <c r="G48408" s="6">
        <v>38.35</v>
      </c>
      <c r="H48408" s="6"/>
      <c r="I48408" s="6">
        <v>48.9</v>
      </c>
      <c r="J48408" s="6">
        <v>50.74</v>
      </c>
      <c r="K48408" s="6">
        <v>44.53</v>
      </c>
    </row>
    <row r="48409" spans="1:11" x14ac:dyDescent="0.15">
      <c r="A48409" s="5">
        <v>45483</v>
      </c>
      <c r="B48409" s="4">
        <f t="shared" si="2278"/>
        <v>2024</v>
      </c>
      <c r="C48409" s="4">
        <f t="shared" si="2279"/>
        <v>7</v>
      </c>
      <c r="D48409" s="4">
        <f t="shared" si="2280"/>
        <v>0</v>
      </c>
      <c r="E48409" s="6">
        <v>39.29</v>
      </c>
      <c r="F48409" s="6">
        <v>40.74</v>
      </c>
      <c r="G48409" s="6">
        <v>43.27</v>
      </c>
      <c r="H48409" s="6"/>
      <c r="I48409" s="6">
        <v>52.72</v>
      </c>
      <c r="J48409" s="6">
        <v>54.61</v>
      </c>
      <c r="K48409" s="6">
        <v>43.94</v>
      </c>
    </row>
    <row r="48410" spans="1:11" x14ac:dyDescent="0.15">
      <c r="A48410" s="5">
        <v>45483.041666666664</v>
      </c>
      <c r="B48410" s="4">
        <f t="shared" si="2278"/>
        <v>2024</v>
      </c>
      <c r="C48410" s="4">
        <f t="shared" si="2279"/>
        <v>7</v>
      </c>
      <c r="D48410" s="4">
        <f t="shared" si="2280"/>
        <v>1</v>
      </c>
      <c r="E48410" s="6">
        <v>36.06</v>
      </c>
      <c r="F48410" s="6">
        <v>37.69</v>
      </c>
      <c r="G48410" s="6">
        <v>37.880000000000003</v>
      </c>
      <c r="H48410" s="6"/>
      <c r="I48410" s="6">
        <v>44.21</v>
      </c>
      <c r="J48410" s="6">
        <v>46.01</v>
      </c>
      <c r="K48410" s="6">
        <v>39.729999999999997</v>
      </c>
    </row>
    <row r="48411" spans="1:11" x14ac:dyDescent="0.15">
      <c r="A48411" s="5">
        <v>45483.083333333336</v>
      </c>
      <c r="B48411" s="4">
        <f t="shared" si="2278"/>
        <v>2024</v>
      </c>
      <c r="C48411" s="4">
        <f t="shared" si="2279"/>
        <v>7</v>
      </c>
      <c r="D48411" s="4">
        <f t="shared" si="2280"/>
        <v>2</v>
      </c>
      <c r="E48411" s="6">
        <v>33.39</v>
      </c>
      <c r="F48411" s="6">
        <v>35.18</v>
      </c>
      <c r="G48411" s="6">
        <v>33.06</v>
      </c>
      <c r="H48411" s="6"/>
      <c r="I48411" s="6">
        <v>40.65</v>
      </c>
      <c r="J48411" s="6">
        <v>42.41</v>
      </c>
      <c r="K48411" s="6">
        <v>41</v>
      </c>
    </row>
    <row r="48412" spans="1:11" x14ac:dyDescent="0.15">
      <c r="A48412" s="5">
        <v>45483.125</v>
      </c>
      <c r="B48412" s="4">
        <f t="shared" si="2278"/>
        <v>2024</v>
      </c>
      <c r="C48412" s="4">
        <f t="shared" si="2279"/>
        <v>7</v>
      </c>
      <c r="D48412" s="4">
        <f t="shared" si="2280"/>
        <v>3</v>
      </c>
      <c r="E48412" s="6">
        <v>31.61</v>
      </c>
      <c r="F48412" s="6">
        <v>33.22</v>
      </c>
      <c r="G48412" s="6">
        <v>31.95</v>
      </c>
      <c r="H48412" s="6"/>
      <c r="I48412" s="6">
        <v>29.56</v>
      </c>
      <c r="J48412" s="6">
        <v>31.02</v>
      </c>
      <c r="K48412" s="6">
        <v>33.770000000000003</v>
      </c>
    </row>
    <row r="48413" spans="1:11" x14ac:dyDescent="0.15">
      <c r="A48413" s="5">
        <v>45483.166666666664</v>
      </c>
      <c r="B48413" s="4">
        <f t="shared" si="2278"/>
        <v>2024</v>
      </c>
      <c r="C48413" s="4">
        <f t="shared" si="2279"/>
        <v>7</v>
      </c>
      <c r="D48413" s="4">
        <f t="shared" si="2280"/>
        <v>4</v>
      </c>
      <c r="E48413" s="6">
        <v>30.47</v>
      </c>
      <c r="F48413" s="6">
        <v>32.049999999999997</v>
      </c>
      <c r="G48413" s="6">
        <v>32.29</v>
      </c>
      <c r="H48413" s="6"/>
      <c r="I48413" s="6">
        <v>27.18</v>
      </c>
      <c r="J48413" s="6">
        <v>28.68</v>
      </c>
      <c r="K48413" s="6">
        <v>29.79</v>
      </c>
    </row>
    <row r="48414" spans="1:11" x14ac:dyDescent="0.15">
      <c r="A48414" s="5">
        <v>45483.208333333336</v>
      </c>
      <c r="B48414" s="4">
        <f t="shared" si="2278"/>
        <v>2024</v>
      </c>
      <c r="C48414" s="4">
        <f t="shared" si="2279"/>
        <v>7</v>
      </c>
      <c r="D48414" s="4">
        <f t="shared" si="2280"/>
        <v>5</v>
      </c>
      <c r="E48414" s="6">
        <v>33.24</v>
      </c>
      <c r="F48414" s="6">
        <v>34.79</v>
      </c>
      <c r="G48414" s="6">
        <v>35</v>
      </c>
      <c r="H48414" s="6"/>
      <c r="I48414" s="6">
        <v>28.65</v>
      </c>
      <c r="J48414" s="6">
        <v>30.43</v>
      </c>
      <c r="K48414" s="6">
        <v>37.43</v>
      </c>
    </row>
    <row r="48415" spans="1:11" x14ac:dyDescent="0.15">
      <c r="A48415" s="5">
        <v>45483.25</v>
      </c>
      <c r="B48415" s="4">
        <f t="shared" si="2278"/>
        <v>2024</v>
      </c>
      <c r="C48415" s="4">
        <f t="shared" si="2279"/>
        <v>7</v>
      </c>
      <c r="D48415" s="4">
        <f t="shared" si="2280"/>
        <v>6</v>
      </c>
      <c r="E48415" s="6">
        <v>36.08</v>
      </c>
      <c r="F48415" s="6">
        <v>37.61</v>
      </c>
      <c r="G48415" s="6">
        <v>38.71</v>
      </c>
      <c r="H48415" s="6"/>
      <c r="I48415" s="6">
        <v>42.5</v>
      </c>
      <c r="J48415" s="6">
        <v>44.93</v>
      </c>
      <c r="K48415" s="6">
        <v>37.130000000000003</v>
      </c>
    </row>
    <row r="48416" spans="1:11" x14ac:dyDescent="0.15">
      <c r="A48416" s="5">
        <v>45483.291666666664</v>
      </c>
      <c r="B48416" s="4">
        <f t="shared" si="2278"/>
        <v>2024</v>
      </c>
      <c r="C48416" s="4">
        <f t="shared" si="2279"/>
        <v>7</v>
      </c>
      <c r="D48416" s="4">
        <f t="shared" si="2280"/>
        <v>7</v>
      </c>
      <c r="E48416" s="6">
        <v>37.119999999999997</v>
      </c>
      <c r="F48416" s="6">
        <v>38.85</v>
      </c>
      <c r="G48416" s="6">
        <v>40.53</v>
      </c>
      <c r="H48416" s="6"/>
      <c r="I48416" s="6">
        <v>45.81</v>
      </c>
      <c r="J48416" s="6">
        <v>48.57</v>
      </c>
      <c r="K48416" s="6">
        <v>42.62</v>
      </c>
    </row>
    <row r="48417" spans="1:11" x14ac:dyDescent="0.15">
      <c r="A48417" s="5">
        <v>45483.333333333336</v>
      </c>
      <c r="B48417" s="4">
        <f t="shared" si="2278"/>
        <v>2024</v>
      </c>
      <c r="C48417" s="4">
        <f t="shared" si="2279"/>
        <v>7</v>
      </c>
      <c r="D48417" s="4">
        <f t="shared" si="2280"/>
        <v>8</v>
      </c>
      <c r="E48417" s="6">
        <v>39.81</v>
      </c>
      <c r="F48417" s="6">
        <v>41.76</v>
      </c>
      <c r="G48417" s="6">
        <v>45.62</v>
      </c>
      <c r="H48417" s="6"/>
      <c r="I48417" s="6">
        <v>38.78</v>
      </c>
      <c r="J48417" s="6">
        <v>41</v>
      </c>
      <c r="K48417" s="6">
        <v>43.07</v>
      </c>
    </row>
    <row r="48418" spans="1:11" x14ac:dyDescent="0.15">
      <c r="A48418" s="5">
        <v>45483.375</v>
      </c>
      <c r="B48418" s="4">
        <f t="shared" si="2278"/>
        <v>2024</v>
      </c>
      <c r="C48418" s="4">
        <f t="shared" si="2279"/>
        <v>7</v>
      </c>
      <c r="D48418" s="4">
        <f t="shared" si="2280"/>
        <v>9</v>
      </c>
      <c r="E48418" s="6">
        <v>42.99</v>
      </c>
      <c r="F48418" s="6">
        <v>45.04</v>
      </c>
      <c r="G48418" s="6">
        <v>50.62</v>
      </c>
      <c r="H48418" s="6"/>
      <c r="I48418" s="6">
        <v>42.12</v>
      </c>
      <c r="J48418" s="6">
        <v>44.28</v>
      </c>
      <c r="K48418" s="6">
        <v>35.74</v>
      </c>
    </row>
    <row r="48419" spans="1:11" x14ac:dyDescent="0.15">
      <c r="A48419" s="5">
        <v>45483.416666666664</v>
      </c>
      <c r="B48419" s="4">
        <f t="shared" si="2278"/>
        <v>2024</v>
      </c>
      <c r="C48419" s="4">
        <f t="shared" si="2279"/>
        <v>7</v>
      </c>
      <c r="D48419" s="4">
        <f t="shared" si="2280"/>
        <v>10</v>
      </c>
      <c r="E48419" s="6">
        <v>45.87</v>
      </c>
      <c r="F48419" s="6">
        <v>48.44</v>
      </c>
      <c r="G48419" s="6">
        <v>73.34</v>
      </c>
      <c r="H48419" s="6"/>
      <c r="I48419" s="6">
        <v>52.26</v>
      </c>
      <c r="J48419" s="6">
        <v>54.78</v>
      </c>
      <c r="K48419" s="6">
        <v>43.41</v>
      </c>
    </row>
    <row r="48420" spans="1:11" x14ac:dyDescent="0.15">
      <c r="A48420" s="5">
        <v>45483.458333333336</v>
      </c>
      <c r="B48420" s="4">
        <f t="shared" si="2278"/>
        <v>2024</v>
      </c>
      <c r="C48420" s="4">
        <f t="shared" si="2279"/>
        <v>7</v>
      </c>
      <c r="D48420" s="4">
        <f t="shared" si="2280"/>
        <v>11</v>
      </c>
      <c r="E48420" s="6">
        <v>49.22</v>
      </c>
      <c r="F48420" s="6">
        <v>51.92</v>
      </c>
      <c r="G48420" s="6">
        <v>76.39</v>
      </c>
      <c r="H48420" s="6"/>
      <c r="I48420" s="6">
        <v>72.34</v>
      </c>
      <c r="J48420" s="6">
        <v>75.709999999999994</v>
      </c>
      <c r="K48420" s="6">
        <v>76.959999999999994</v>
      </c>
    </row>
    <row r="48421" spans="1:11" x14ac:dyDescent="0.15">
      <c r="A48421" s="5">
        <v>45483.5</v>
      </c>
      <c r="B48421" s="4">
        <f t="shared" si="2278"/>
        <v>2024</v>
      </c>
      <c r="C48421" s="4">
        <f t="shared" si="2279"/>
        <v>7</v>
      </c>
      <c r="D48421" s="4">
        <f t="shared" si="2280"/>
        <v>12</v>
      </c>
      <c r="E48421" s="6">
        <v>56.94</v>
      </c>
      <c r="F48421" s="6">
        <v>59.88</v>
      </c>
      <c r="G48421" s="6">
        <v>108.04</v>
      </c>
      <c r="H48421" s="6"/>
      <c r="I48421" s="6">
        <v>66.02</v>
      </c>
      <c r="J48421" s="6">
        <v>69.53</v>
      </c>
      <c r="K48421" s="6">
        <v>90.54</v>
      </c>
    </row>
    <row r="48422" spans="1:11" x14ac:dyDescent="0.15">
      <c r="A48422" s="5">
        <v>45483.541666666664</v>
      </c>
      <c r="B48422" s="4">
        <f t="shared" si="2278"/>
        <v>2024</v>
      </c>
      <c r="C48422" s="4">
        <f t="shared" si="2279"/>
        <v>7</v>
      </c>
      <c r="D48422" s="4">
        <f t="shared" si="2280"/>
        <v>13</v>
      </c>
      <c r="E48422" s="6">
        <v>62.71</v>
      </c>
      <c r="F48422" s="6">
        <v>65.760000000000005</v>
      </c>
      <c r="G48422" s="6">
        <v>186.23</v>
      </c>
      <c r="H48422" s="6"/>
      <c r="I48422" s="6">
        <v>70.14</v>
      </c>
      <c r="J48422" s="6">
        <v>74.39</v>
      </c>
      <c r="K48422" s="6">
        <v>64.010000000000005</v>
      </c>
    </row>
    <row r="48423" spans="1:11" x14ac:dyDescent="0.15">
      <c r="A48423" s="5">
        <v>45483.583333333336</v>
      </c>
      <c r="B48423" s="4">
        <f t="shared" si="2278"/>
        <v>2024</v>
      </c>
      <c r="C48423" s="4">
        <f t="shared" si="2279"/>
        <v>7</v>
      </c>
      <c r="D48423" s="4">
        <f t="shared" si="2280"/>
        <v>14</v>
      </c>
      <c r="E48423" s="6">
        <v>64.150000000000006</v>
      </c>
      <c r="F48423" s="6">
        <v>80.86</v>
      </c>
      <c r="G48423" s="6">
        <v>186.03</v>
      </c>
      <c r="H48423" s="6"/>
      <c r="I48423" s="6">
        <v>72.28</v>
      </c>
      <c r="J48423" s="6">
        <v>75.849999999999994</v>
      </c>
      <c r="K48423" s="6">
        <v>58.87</v>
      </c>
    </row>
    <row r="48424" spans="1:11" x14ac:dyDescent="0.15">
      <c r="A48424" s="5">
        <v>45483.625</v>
      </c>
      <c r="B48424" s="4">
        <f t="shared" si="2278"/>
        <v>2024</v>
      </c>
      <c r="C48424" s="4">
        <f t="shared" si="2279"/>
        <v>7</v>
      </c>
      <c r="D48424" s="4">
        <f t="shared" si="2280"/>
        <v>15</v>
      </c>
      <c r="E48424" s="6">
        <v>63.78</v>
      </c>
      <c r="F48424" s="6">
        <v>85.44</v>
      </c>
      <c r="G48424" s="6">
        <v>210</v>
      </c>
      <c r="H48424" s="6"/>
      <c r="I48424" s="6">
        <v>67.44</v>
      </c>
      <c r="J48424" s="6">
        <v>91.48</v>
      </c>
      <c r="K48424" s="6">
        <v>71.12</v>
      </c>
    </row>
    <row r="48425" spans="1:11" x14ac:dyDescent="0.15">
      <c r="A48425" s="5">
        <v>45483.666666666664</v>
      </c>
      <c r="B48425" s="4">
        <f t="shared" si="2278"/>
        <v>2024</v>
      </c>
      <c r="C48425" s="4">
        <f t="shared" si="2279"/>
        <v>7</v>
      </c>
      <c r="D48425" s="4">
        <f t="shared" si="2280"/>
        <v>16</v>
      </c>
      <c r="E48425" s="6">
        <v>61.69</v>
      </c>
      <c r="F48425" s="6">
        <v>78.989999999999995</v>
      </c>
      <c r="G48425" s="6">
        <v>197.82</v>
      </c>
      <c r="H48425" s="6"/>
      <c r="I48425" s="6">
        <v>56.09</v>
      </c>
      <c r="J48425" s="6">
        <v>132.84</v>
      </c>
      <c r="K48425" s="6">
        <v>70.28</v>
      </c>
    </row>
    <row r="48426" spans="1:11" x14ac:dyDescent="0.15">
      <c r="A48426" s="5">
        <v>45483.708333333336</v>
      </c>
      <c r="B48426" s="4">
        <f t="shared" si="2278"/>
        <v>2024</v>
      </c>
      <c r="C48426" s="4">
        <f t="shared" si="2279"/>
        <v>7</v>
      </c>
      <c r="D48426" s="4">
        <f t="shared" si="2280"/>
        <v>17</v>
      </c>
      <c r="E48426" s="6">
        <v>74.03</v>
      </c>
      <c r="F48426" s="6">
        <v>104.06</v>
      </c>
      <c r="G48426" s="6">
        <v>216.92</v>
      </c>
      <c r="H48426" s="6"/>
      <c r="I48426" s="6">
        <v>125.4</v>
      </c>
      <c r="J48426" s="6">
        <v>311.55</v>
      </c>
      <c r="K48426" s="6">
        <v>58.78</v>
      </c>
    </row>
    <row r="48427" spans="1:11" x14ac:dyDescent="0.15">
      <c r="A48427" s="5">
        <v>45483.75</v>
      </c>
      <c r="B48427" s="4">
        <f t="shared" si="2278"/>
        <v>2024</v>
      </c>
      <c r="C48427" s="4">
        <f t="shared" si="2279"/>
        <v>7</v>
      </c>
      <c r="D48427" s="4">
        <f t="shared" si="2280"/>
        <v>18</v>
      </c>
      <c r="E48427" s="6">
        <v>72.849999999999994</v>
      </c>
      <c r="F48427" s="6">
        <v>136.28</v>
      </c>
      <c r="G48427" s="6">
        <v>199.03</v>
      </c>
      <c r="H48427" s="6"/>
      <c r="I48427" s="6">
        <v>75.540000000000006</v>
      </c>
      <c r="J48427" s="6">
        <v>1068.6300000000001</v>
      </c>
      <c r="K48427" s="6">
        <v>77.989999999999995</v>
      </c>
    </row>
    <row r="48428" spans="1:11" x14ac:dyDescent="0.15">
      <c r="A48428" s="5">
        <v>45483.791666666664</v>
      </c>
      <c r="B48428" s="4">
        <f t="shared" si="2278"/>
        <v>2024</v>
      </c>
      <c r="C48428" s="4">
        <f t="shared" si="2279"/>
        <v>7</v>
      </c>
      <c r="D48428" s="4">
        <f t="shared" si="2280"/>
        <v>19</v>
      </c>
      <c r="E48428" s="6">
        <v>61.07</v>
      </c>
      <c r="F48428" s="6">
        <v>101.52</v>
      </c>
      <c r="G48428" s="6">
        <v>169.43</v>
      </c>
      <c r="H48428" s="6"/>
      <c r="I48428" s="6">
        <v>61.56</v>
      </c>
      <c r="J48428" s="6">
        <v>411.95</v>
      </c>
      <c r="K48428" s="6">
        <v>89.68</v>
      </c>
    </row>
    <row r="48429" spans="1:11" x14ac:dyDescent="0.15">
      <c r="A48429" s="5">
        <v>45483.833333333336</v>
      </c>
      <c r="B48429" s="4">
        <f t="shared" si="2278"/>
        <v>2024</v>
      </c>
      <c r="C48429" s="4">
        <f t="shared" si="2279"/>
        <v>7</v>
      </c>
      <c r="D48429" s="4">
        <f t="shared" si="2280"/>
        <v>20</v>
      </c>
      <c r="E48429" s="6">
        <v>56.49</v>
      </c>
      <c r="F48429" s="6">
        <v>77.290000000000006</v>
      </c>
      <c r="G48429" s="6">
        <v>102.43</v>
      </c>
      <c r="H48429" s="6"/>
      <c r="I48429" s="6">
        <v>52.03</v>
      </c>
      <c r="J48429" s="6">
        <v>260.2</v>
      </c>
      <c r="K48429" s="6">
        <v>88.88</v>
      </c>
    </row>
    <row r="48430" spans="1:11" x14ac:dyDescent="0.15">
      <c r="A48430" s="5">
        <v>45483.875</v>
      </c>
      <c r="B48430" s="4">
        <f t="shared" si="2278"/>
        <v>2024</v>
      </c>
      <c r="C48430" s="4">
        <f t="shared" si="2279"/>
        <v>7</v>
      </c>
      <c r="D48430" s="4">
        <f t="shared" si="2280"/>
        <v>21</v>
      </c>
      <c r="E48430" s="6">
        <v>50.75</v>
      </c>
      <c r="F48430" s="6">
        <v>52.74</v>
      </c>
      <c r="G48430" s="6">
        <v>65.92</v>
      </c>
      <c r="H48430" s="6"/>
      <c r="I48430" s="6">
        <v>52.04</v>
      </c>
      <c r="J48430" s="6">
        <v>98.81</v>
      </c>
      <c r="K48430" s="6">
        <v>78.95</v>
      </c>
    </row>
    <row r="48431" spans="1:11" x14ac:dyDescent="0.15">
      <c r="A48431" s="5">
        <v>45483.916666666664</v>
      </c>
      <c r="B48431" s="4">
        <f t="shared" si="2278"/>
        <v>2024</v>
      </c>
      <c r="C48431" s="4">
        <f t="shared" si="2279"/>
        <v>7</v>
      </c>
      <c r="D48431" s="4">
        <f t="shared" si="2280"/>
        <v>22</v>
      </c>
      <c r="E48431" s="6">
        <v>43.1</v>
      </c>
      <c r="F48431" s="6">
        <v>44.97</v>
      </c>
      <c r="G48431" s="6">
        <v>41.52</v>
      </c>
      <c r="H48431" s="6"/>
      <c r="I48431" s="6">
        <v>42.12</v>
      </c>
      <c r="J48431" s="6">
        <v>42.79</v>
      </c>
      <c r="K48431" s="6">
        <v>42.9</v>
      </c>
    </row>
    <row r="48432" spans="1:11" x14ac:dyDescent="0.15">
      <c r="A48432" s="5">
        <v>45483.958333333336</v>
      </c>
      <c r="B48432" s="4">
        <f t="shared" si="2278"/>
        <v>2024</v>
      </c>
      <c r="C48432" s="4">
        <f t="shared" si="2279"/>
        <v>7</v>
      </c>
      <c r="D48432" s="4">
        <f t="shared" si="2280"/>
        <v>23</v>
      </c>
      <c r="E48432" s="6">
        <v>38</v>
      </c>
      <c r="F48432" s="6">
        <v>39.340000000000003</v>
      </c>
      <c r="G48432" s="6">
        <v>38.17</v>
      </c>
      <c r="H48432" s="6"/>
      <c r="I48432" s="6">
        <v>38.94</v>
      </c>
      <c r="J48432" s="6">
        <v>39.58</v>
      </c>
      <c r="K48432" s="6">
        <v>29.94</v>
      </c>
    </row>
    <row r="48433" spans="1:11" x14ac:dyDescent="0.15">
      <c r="A48433" s="5">
        <v>45484</v>
      </c>
      <c r="B48433" s="4">
        <f t="shared" si="2278"/>
        <v>2024</v>
      </c>
      <c r="C48433" s="4">
        <f t="shared" si="2279"/>
        <v>7</v>
      </c>
      <c r="D48433" s="4">
        <f t="shared" si="2280"/>
        <v>0</v>
      </c>
      <c r="E48433" s="6">
        <v>37.369999999999997</v>
      </c>
      <c r="F48433" s="6">
        <v>38.93</v>
      </c>
      <c r="G48433" s="6">
        <v>36</v>
      </c>
      <c r="H48433" s="6"/>
      <c r="I48433" s="6">
        <v>36.11</v>
      </c>
      <c r="J48433" s="6">
        <v>37.21</v>
      </c>
      <c r="K48433" s="6">
        <v>40.97</v>
      </c>
    </row>
    <row r="48434" spans="1:11" x14ac:dyDescent="0.15">
      <c r="A48434" s="5">
        <v>45484.041666666664</v>
      </c>
      <c r="B48434" s="4">
        <f t="shared" si="2278"/>
        <v>2024</v>
      </c>
      <c r="C48434" s="4">
        <f t="shared" si="2279"/>
        <v>7</v>
      </c>
      <c r="D48434" s="4">
        <f t="shared" si="2280"/>
        <v>1</v>
      </c>
      <c r="E48434" s="6">
        <v>32.5</v>
      </c>
      <c r="F48434" s="6">
        <v>34.04</v>
      </c>
      <c r="G48434" s="6">
        <v>35.979999999999997</v>
      </c>
      <c r="H48434" s="6"/>
      <c r="I48434" s="6">
        <v>23.49</v>
      </c>
      <c r="J48434" s="6">
        <v>24.75</v>
      </c>
      <c r="K48434" s="6">
        <v>80.84</v>
      </c>
    </row>
    <row r="48435" spans="1:11" x14ac:dyDescent="0.15">
      <c r="A48435" s="5">
        <v>45484.083333333336</v>
      </c>
      <c r="B48435" s="4">
        <f t="shared" si="2278"/>
        <v>2024</v>
      </c>
      <c r="C48435" s="4">
        <f t="shared" si="2279"/>
        <v>7</v>
      </c>
      <c r="D48435" s="4">
        <f t="shared" si="2280"/>
        <v>2</v>
      </c>
      <c r="E48435" s="6">
        <v>31.82</v>
      </c>
      <c r="F48435" s="6">
        <v>33.549999999999997</v>
      </c>
      <c r="G48435" s="6">
        <v>35.979999999999997</v>
      </c>
      <c r="H48435" s="6"/>
      <c r="I48435" s="6">
        <v>24.06</v>
      </c>
      <c r="J48435" s="6">
        <v>25.35</v>
      </c>
      <c r="K48435" s="6">
        <v>34.6</v>
      </c>
    </row>
    <row r="48436" spans="1:11" x14ac:dyDescent="0.15">
      <c r="A48436" s="5">
        <v>45484.125</v>
      </c>
      <c r="B48436" s="4">
        <f t="shared" si="2278"/>
        <v>2024</v>
      </c>
      <c r="C48436" s="4">
        <f t="shared" si="2279"/>
        <v>7</v>
      </c>
      <c r="D48436" s="4">
        <f t="shared" si="2280"/>
        <v>3</v>
      </c>
      <c r="E48436" s="6">
        <v>30.46</v>
      </c>
      <c r="F48436" s="6">
        <v>32.07</v>
      </c>
      <c r="G48436" s="6">
        <v>32.869999999999997</v>
      </c>
      <c r="H48436" s="6"/>
      <c r="I48436" s="6">
        <v>24.16</v>
      </c>
      <c r="J48436" s="6">
        <v>25.5</v>
      </c>
      <c r="K48436" s="6">
        <v>34.369999999999997</v>
      </c>
    </row>
    <row r="48437" spans="1:11" x14ac:dyDescent="0.15">
      <c r="A48437" s="5">
        <v>45484.166666666664</v>
      </c>
      <c r="B48437" s="4">
        <f t="shared" si="2278"/>
        <v>2024</v>
      </c>
      <c r="C48437" s="4">
        <f t="shared" si="2279"/>
        <v>7</v>
      </c>
      <c r="D48437" s="4">
        <f t="shared" si="2280"/>
        <v>4</v>
      </c>
      <c r="E48437" s="6">
        <v>30.36</v>
      </c>
      <c r="F48437" s="6">
        <v>32.18</v>
      </c>
      <c r="G48437" s="6">
        <v>32.92</v>
      </c>
      <c r="H48437" s="6"/>
      <c r="I48437" s="6">
        <v>22.72</v>
      </c>
      <c r="J48437" s="6">
        <v>23.98</v>
      </c>
      <c r="K48437" s="6">
        <v>68.22</v>
      </c>
    </row>
    <row r="48438" spans="1:11" x14ac:dyDescent="0.15">
      <c r="A48438" s="5">
        <v>45484.208333333336</v>
      </c>
      <c r="B48438" s="4">
        <f t="shared" si="2278"/>
        <v>2024</v>
      </c>
      <c r="C48438" s="4">
        <f t="shared" si="2279"/>
        <v>7</v>
      </c>
      <c r="D48438" s="4">
        <f t="shared" si="2280"/>
        <v>5</v>
      </c>
      <c r="E48438" s="6">
        <v>32.61</v>
      </c>
      <c r="F48438" s="6">
        <v>34.159999999999997</v>
      </c>
      <c r="G48438" s="6">
        <v>33.700000000000003</v>
      </c>
      <c r="H48438" s="6"/>
      <c r="I48438" s="6">
        <v>24.08</v>
      </c>
      <c r="J48438" s="6">
        <v>25.59</v>
      </c>
      <c r="K48438" s="6">
        <v>48.4</v>
      </c>
    </row>
    <row r="48439" spans="1:11" x14ac:dyDescent="0.15">
      <c r="A48439" s="5">
        <v>45484.25</v>
      </c>
      <c r="B48439" s="4">
        <f t="shared" si="2278"/>
        <v>2024</v>
      </c>
      <c r="C48439" s="4">
        <f t="shared" si="2279"/>
        <v>7</v>
      </c>
      <c r="D48439" s="4">
        <f t="shared" si="2280"/>
        <v>6</v>
      </c>
      <c r="E48439" s="6">
        <v>33.619999999999997</v>
      </c>
      <c r="F48439" s="6">
        <v>35.07</v>
      </c>
      <c r="G48439" s="6">
        <v>34.369999999999997</v>
      </c>
      <c r="H48439" s="6"/>
      <c r="I48439" s="6">
        <v>41.12</v>
      </c>
      <c r="J48439" s="6">
        <v>42.88</v>
      </c>
      <c r="K48439" s="6">
        <v>41.52</v>
      </c>
    </row>
    <row r="48440" spans="1:11" x14ac:dyDescent="0.15">
      <c r="A48440" s="5">
        <v>45484.291666666664</v>
      </c>
      <c r="B48440" s="4">
        <f t="shared" si="2278"/>
        <v>2024</v>
      </c>
      <c r="C48440" s="4">
        <f t="shared" si="2279"/>
        <v>7</v>
      </c>
      <c r="D48440" s="4">
        <f t="shared" si="2280"/>
        <v>7</v>
      </c>
      <c r="E48440" s="6">
        <v>36.89</v>
      </c>
      <c r="F48440" s="6">
        <v>38.71</v>
      </c>
      <c r="G48440" s="6">
        <v>35.979999999999997</v>
      </c>
      <c r="H48440" s="6"/>
      <c r="I48440" s="6">
        <v>43.78</v>
      </c>
      <c r="J48440" s="6">
        <v>45.02</v>
      </c>
      <c r="K48440" s="6">
        <v>51.57</v>
      </c>
    </row>
    <row r="48441" spans="1:11" x14ac:dyDescent="0.15">
      <c r="A48441" s="5">
        <v>45484.333333333336</v>
      </c>
      <c r="B48441" s="4">
        <f t="shared" si="2278"/>
        <v>2024</v>
      </c>
      <c r="C48441" s="4">
        <f t="shared" si="2279"/>
        <v>7</v>
      </c>
      <c r="D48441" s="4">
        <f t="shared" si="2280"/>
        <v>8</v>
      </c>
      <c r="E48441" s="6">
        <v>39.42</v>
      </c>
      <c r="F48441" s="6">
        <v>40.86</v>
      </c>
      <c r="G48441" s="6">
        <v>39.369999999999997</v>
      </c>
      <c r="H48441" s="6"/>
      <c r="I48441" s="6">
        <v>39.81</v>
      </c>
      <c r="J48441" s="6">
        <v>40.770000000000003</v>
      </c>
      <c r="K48441" s="6">
        <v>43.01</v>
      </c>
    </row>
    <row r="48442" spans="1:11" x14ac:dyDescent="0.15">
      <c r="A48442" s="5">
        <v>45484.375</v>
      </c>
      <c r="B48442" s="4">
        <f t="shared" si="2278"/>
        <v>2024</v>
      </c>
      <c r="C48442" s="4">
        <f t="shared" si="2279"/>
        <v>7</v>
      </c>
      <c r="D48442" s="4">
        <f t="shared" si="2280"/>
        <v>9</v>
      </c>
      <c r="E48442" s="6">
        <v>41.27</v>
      </c>
      <c r="F48442" s="6">
        <v>43.51</v>
      </c>
      <c r="G48442" s="6">
        <v>45</v>
      </c>
      <c r="H48442" s="6"/>
      <c r="I48442" s="6">
        <v>36.729999999999997</v>
      </c>
      <c r="J48442" s="6">
        <v>37.78</v>
      </c>
      <c r="K48442" s="6">
        <v>33.130000000000003</v>
      </c>
    </row>
    <row r="48443" spans="1:11" x14ac:dyDescent="0.15">
      <c r="A48443" s="5">
        <v>45484.416666666664</v>
      </c>
      <c r="B48443" s="4">
        <f t="shared" si="2278"/>
        <v>2024</v>
      </c>
      <c r="C48443" s="4">
        <f t="shared" si="2279"/>
        <v>7</v>
      </c>
      <c r="D48443" s="4">
        <f t="shared" si="2280"/>
        <v>10</v>
      </c>
      <c r="E48443" s="6">
        <v>44.23</v>
      </c>
      <c r="F48443" s="6">
        <v>45.89</v>
      </c>
      <c r="G48443" s="6">
        <v>37.99</v>
      </c>
      <c r="H48443" s="6"/>
      <c r="I48443" s="6">
        <v>35.75</v>
      </c>
      <c r="J48443" s="6">
        <v>36.47</v>
      </c>
      <c r="K48443" s="6">
        <v>27.62</v>
      </c>
    </row>
    <row r="48444" spans="1:11" x14ac:dyDescent="0.15">
      <c r="A48444" s="5">
        <v>45484.458333333336</v>
      </c>
      <c r="B48444" s="4">
        <f t="shared" si="2278"/>
        <v>2024</v>
      </c>
      <c r="C48444" s="4">
        <f t="shared" si="2279"/>
        <v>7</v>
      </c>
      <c r="D48444" s="4">
        <f t="shared" si="2280"/>
        <v>11</v>
      </c>
      <c r="E48444" s="6">
        <v>51.31</v>
      </c>
      <c r="F48444" s="6">
        <v>53.23</v>
      </c>
      <c r="G48444" s="6">
        <v>41.93</v>
      </c>
      <c r="H48444" s="6"/>
      <c r="I48444" s="6">
        <v>36.71</v>
      </c>
      <c r="J48444" s="6">
        <v>37.24</v>
      </c>
      <c r="K48444" s="6">
        <v>25.98</v>
      </c>
    </row>
    <row r="48445" spans="1:11" x14ac:dyDescent="0.15">
      <c r="A48445" s="5">
        <v>45484.5</v>
      </c>
      <c r="B48445" s="4">
        <f t="shared" si="2278"/>
        <v>2024</v>
      </c>
      <c r="C48445" s="4">
        <f t="shared" si="2279"/>
        <v>7</v>
      </c>
      <c r="D48445" s="4">
        <f t="shared" si="2280"/>
        <v>12</v>
      </c>
      <c r="E48445" s="6">
        <v>54.83</v>
      </c>
      <c r="F48445" s="6">
        <v>58.59</v>
      </c>
      <c r="G48445" s="6">
        <v>44.84</v>
      </c>
      <c r="H48445" s="6"/>
      <c r="I48445" s="6">
        <v>36.51</v>
      </c>
      <c r="J48445" s="6">
        <v>37.04</v>
      </c>
      <c r="K48445" s="6">
        <v>27.84</v>
      </c>
    </row>
    <row r="48446" spans="1:11" x14ac:dyDescent="0.15">
      <c r="A48446" s="5">
        <v>45484.541666666664</v>
      </c>
      <c r="B48446" s="4">
        <f t="shared" si="2278"/>
        <v>2024</v>
      </c>
      <c r="C48446" s="4">
        <f t="shared" si="2279"/>
        <v>7</v>
      </c>
      <c r="D48446" s="4">
        <f t="shared" si="2280"/>
        <v>13</v>
      </c>
      <c r="E48446" s="6">
        <v>57.78</v>
      </c>
      <c r="F48446" s="6">
        <v>63.06</v>
      </c>
      <c r="G48446" s="6">
        <v>51.85</v>
      </c>
      <c r="H48446" s="6"/>
      <c r="I48446" s="6">
        <v>36.71</v>
      </c>
      <c r="J48446" s="6">
        <v>37.11</v>
      </c>
      <c r="K48446" s="6">
        <v>30.8</v>
      </c>
    </row>
    <row r="48447" spans="1:11" x14ac:dyDescent="0.15">
      <c r="A48447" s="5">
        <v>45484.583333333336</v>
      </c>
      <c r="B48447" s="4">
        <f t="shared" si="2278"/>
        <v>2024</v>
      </c>
      <c r="C48447" s="4">
        <f t="shared" si="2279"/>
        <v>7</v>
      </c>
      <c r="D48447" s="4">
        <f t="shared" si="2280"/>
        <v>14</v>
      </c>
      <c r="E48447" s="6">
        <v>64.31</v>
      </c>
      <c r="F48447" s="6">
        <v>70.94</v>
      </c>
      <c r="G48447" s="6">
        <v>59.67</v>
      </c>
      <c r="H48447" s="6"/>
      <c r="I48447" s="6">
        <v>38.909999999999997</v>
      </c>
      <c r="J48447" s="6">
        <v>39.31</v>
      </c>
      <c r="K48447" s="6">
        <v>43.77</v>
      </c>
    </row>
    <row r="48448" spans="1:11" x14ac:dyDescent="0.15">
      <c r="A48448" s="5">
        <v>45484.625</v>
      </c>
      <c r="B48448" s="4">
        <f t="shared" si="2278"/>
        <v>2024</v>
      </c>
      <c r="C48448" s="4">
        <f t="shared" si="2279"/>
        <v>7</v>
      </c>
      <c r="D48448" s="4">
        <f t="shared" si="2280"/>
        <v>15</v>
      </c>
      <c r="E48448" s="6">
        <v>76.98</v>
      </c>
      <c r="F48448" s="6">
        <v>87.34</v>
      </c>
      <c r="G48448" s="6">
        <v>71.88</v>
      </c>
      <c r="H48448" s="6"/>
      <c r="I48448" s="6">
        <v>39.39</v>
      </c>
      <c r="J48448" s="6">
        <v>40.020000000000003</v>
      </c>
      <c r="K48448" s="6">
        <v>52.96</v>
      </c>
    </row>
    <row r="48449" spans="1:11" x14ac:dyDescent="0.15">
      <c r="A48449" s="5">
        <v>45484.666666666664</v>
      </c>
      <c r="B48449" s="4">
        <f t="shared" si="2278"/>
        <v>2024</v>
      </c>
      <c r="C48449" s="4">
        <f t="shared" si="2279"/>
        <v>7</v>
      </c>
      <c r="D48449" s="4">
        <f t="shared" si="2280"/>
        <v>16</v>
      </c>
      <c r="E48449" s="6">
        <v>80.680000000000007</v>
      </c>
      <c r="F48449" s="6">
        <v>90.01</v>
      </c>
      <c r="G48449" s="6">
        <v>74.38</v>
      </c>
      <c r="H48449" s="6"/>
      <c r="I48449" s="6">
        <v>50.35</v>
      </c>
      <c r="J48449" s="6">
        <v>50.55</v>
      </c>
      <c r="K48449" s="6">
        <v>58.81</v>
      </c>
    </row>
    <row r="48450" spans="1:11" x14ac:dyDescent="0.15">
      <c r="A48450" s="5">
        <v>45484.708333333336</v>
      </c>
      <c r="B48450" s="4">
        <f t="shared" si="2278"/>
        <v>2024</v>
      </c>
      <c r="C48450" s="4">
        <f t="shared" si="2279"/>
        <v>7</v>
      </c>
      <c r="D48450" s="4">
        <f t="shared" si="2280"/>
        <v>17</v>
      </c>
      <c r="E48450" s="6">
        <v>100.32</v>
      </c>
      <c r="F48450" s="6">
        <v>110.49</v>
      </c>
      <c r="G48450" s="6">
        <v>91.85</v>
      </c>
      <c r="H48450" s="6"/>
      <c r="I48450" s="6">
        <v>53.64</v>
      </c>
      <c r="J48450" s="6">
        <v>52.85</v>
      </c>
      <c r="K48450" s="6">
        <v>144.19999999999999</v>
      </c>
    </row>
    <row r="48451" spans="1:11" x14ac:dyDescent="0.15">
      <c r="A48451" s="5">
        <v>45484.75</v>
      </c>
      <c r="B48451" s="4">
        <f t="shared" ref="B48451:B48514" si="2281">YEAR(A48451)</f>
        <v>2024</v>
      </c>
      <c r="C48451" s="4">
        <f t="shared" ref="C48451:C48514" si="2282">MONTH(A48451)</f>
        <v>7</v>
      </c>
      <c r="D48451" s="4">
        <f t="shared" ref="D48451:D48514" si="2283">HOUR(A48451)</f>
        <v>18</v>
      </c>
      <c r="E48451" s="6">
        <v>90.22</v>
      </c>
      <c r="F48451" s="6">
        <v>93.98</v>
      </c>
      <c r="G48451" s="6">
        <v>86.24</v>
      </c>
      <c r="H48451" s="6"/>
      <c r="I48451" s="6">
        <v>64.790000000000006</v>
      </c>
      <c r="J48451" s="6">
        <v>64.319999999999993</v>
      </c>
      <c r="K48451" s="6">
        <v>75.08</v>
      </c>
    </row>
    <row r="48452" spans="1:11" x14ac:dyDescent="0.15">
      <c r="A48452" s="5">
        <v>45484.791666666664</v>
      </c>
      <c r="B48452" s="4">
        <f t="shared" si="2281"/>
        <v>2024</v>
      </c>
      <c r="C48452" s="4">
        <f t="shared" si="2282"/>
        <v>7</v>
      </c>
      <c r="D48452" s="4">
        <f t="shared" si="2283"/>
        <v>19</v>
      </c>
      <c r="E48452" s="6">
        <v>63.7</v>
      </c>
      <c r="F48452" s="6">
        <v>67.17</v>
      </c>
      <c r="G48452" s="6">
        <v>66.180000000000007</v>
      </c>
      <c r="H48452" s="6"/>
      <c r="I48452" s="6">
        <v>50.82</v>
      </c>
      <c r="J48452" s="6">
        <v>50.94</v>
      </c>
      <c r="K48452" s="6">
        <v>64.459999999999994</v>
      </c>
    </row>
    <row r="48453" spans="1:11" x14ac:dyDescent="0.15">
      <c r="A48453" s="5">
        <v>45484.833333333336</v>
      </c>
      <c r="B48453" s="4">
        <f t="shared" si="2281"/>
        <v>2024</v>
      </c>
      <c r="C48453" s="4">
        <f t="shared" si="2282"/>
        <v>7</v>
      </c>
      <c r="D48453" s="4">
        <f t="shared" si="2283"/>
        <v>20</v>
      </c>
      <c r="E48453" s="6">
        <v>58.1</v>
      </c>
      <c r="F48453" s="6">
        <v>60.66</v>
      </c>
      <c r="G48453" s="6">
        <v>64.040000000000006</v>
      </c>
      <c r="H48453" s="6"/>
      <c r="I48453" s="6">
        <v>48.45</v>
      </c>
      <c r="J48453" s="6">
        <v>48.67</v>
      </c>
      <c r="K48453" s="6">
        <v>59.15</v>
      </c>
    </row>
    <row r="48454" spans="1:11" x14ac:dyDescent="0.15">
      <c r="A48454" s="5">
        <v>45484.875</v>
      </c>
      <c r="B48454" s="4">
        <f t="shared" si="2281"/>
        <v>2024</v>
      </c>
      <c r="C48454" s="4">
        <f t="shared" si="2282"/>
        <v>7</v>
      </c>
      <c r="D48454" s="4">
        <f t="shared" si="2283"/>
        <v>21</v>
      </c>
      <c r="E48454" s="6">
        <v>49.57</v>
      </c>
      <c r="F48454" s="6">
        <v>51.48</v>
      </c>
      <c r="G48454" s="6">
        <v>49.85</v>
      </c>
      <c r="H48454" s="6"/>
      <c r="I48454" s="6">
        <v>41.01</v>
      </c>
      <c r="J48454" s="6">
        <v>41.32</v>
      </c>
      <c r="K48454" s="6">
        <v>42.09</v>
      </c>
    </row>
    <row r="48455" spans="1:11" x14ac:dyDescent="0.15">
      <c r="A48455" s="5">
        <v>45484.916666666664</v>
      </c>
      <c r="B48455" s="4">
        <f t="shared" si="2281"/>
        <v>2024</v>
      </c>
      <c r="C48455" s="4">
        <f t="shared" si="2282"/>
        <v>7</v>
      </c>
      <c r="D48455" s="4">
        <f t="shared" si="2283"/>
        <v>22</v>
      </c>
      <c r="E48455" s="6">
        <v>43.17</v>
      </c>
      <c r="F48455" s="6">
        <v>44.72</v>
      </c>
      <c r="G48455" s="6">
        <v>37.94</v>
      </c>
      <c r="H48455" s="6"/>
      <c r="I48455" s="6">
        <v>33.549999999999997</v>
      </c>
      <c r="J48455" s="6">
        <v>34.049999999999997</v>
      </c>
      <c r="K48455" s="6">
        <v>36.18</v>
      </c>
    </row>
    <row r="48456" spans="1:11" x14ac:dyDescent="0.15">
      <c r="A48456" s="5">
        <v>45484.958333333336</v>
      </c>
      <c r="B48456" s="4">
        <f t="shared" si="2281"/>
        <v>2024</v>
      </c>
      <c r="C48456" s="4">
        <f t="shared" si="2282"/>
        <v>7</v>
      </c>
      <c r="D48456" s="4">
        <f t="shared" si="2283"/>
        <v>23</v>
      </c>
      <c r="E48456" s="6">
        <v>38.35</v>
      </c>
      <c r="F48456" s="6">
        <v>39.81</v>
      </c>
      <c r="G48456" s="6">
        <v>36</v>
      </c>
      <c r="H48456" s="6"/>
      <c r="I48456" s="6">
        <v>36.799999999999997</v>
      </c>
      <c r="J48456" s="6">
        <v>37.020000000000003</v>
      </c>
      <c r="K48456" s="6">
        <v>31.1</v>
      </c>
    </row>
    <row r="48457" spans="1:11" x14ac:dyDescent="0.15">
      <c r="A48457" s="5">
        <v>45485</v>
      </c>
      <c r="B48457" s="4">
        <f t="shared" si="2281"/>
        <v>2024</v>
      </c>
      <c r="C48457" s="4">
        <f t="shared" si="2282"/>
        <v>7</v>
      </c>
      <c r="D48457" s="4">
        <f t="shared" si="2283"/>
        <v>0</v>
      </c>
      <c r="E48457" s="6">
        <v>31.6</v>
      </c>
      <c r="F48457" s="6">
        <v>33.200000000000003</v>
      </c>
      <c r="G48457" s="6">
        <v>36.049999999999997</v>
      </c>
      <c r="H48457" s="6"/>
      <c r="I48457" s="6">
        <v>24.77</v>
      </c>
      <c r="J48457" s="6">
        <v>26.91</v>
      </c>
      <c r="K48457" s="6">
        <v>28.7</v>
      </c>
    </row>
    <row r="48458" spans="1:11" x14ac:dyDescent="0.15">
      <c r="A48458" s="5">
        <v>45485.041666666664</v>
      </c>
      <c r="B48458" s="4">
        <f t="shared" si="2281"/>
        <v>2024</v>
      </c>
      <c r="C48458" s="4">
        <f t="shared" si="2282"/>
        <v>7</v>
      </c>
      <c r="D48458" s="4">
        <f t="shared" si="2283"/>
        <v>1</v>
      </c>
      <c r="E48458" s="6">
        <v>28.53</v>
      </c>
      <c r="F48458" s="6">
        <v>30.05</v>
      </c>
      <c r="G48458" s="6">
        <v>35.96</v>
      </c>
      <c r="H48458" s="6"/>
      <c r="I48458" s="6">
        <v>21.6</v>
      </c>
      <c r="J48458" s="6">
        <v>26.6</v>
      </c>
      <c r="K48458" s="6">
        <v>27.6</v>
      </c>
    </row>
    <row r="48459" spans="1:11" x14ac:dyDescent="0.15">
      <c r="A48459" s="5">
        <v>45485.083333333336</v>
      </c>
      <c r="B48459" s="4">
        <f t="shared" si="2281"/>
        <v>2024</v>
      </c>
      <c r="C48459" s="4">
        <f t="shared" si="2282"/>
        <v>7</v>
      </c>
      <c r="D48459" s="4">
        <f t="shared" si="2283"/>
        <v>2</v>
      </c>
      <c r="E48459" s="6">
        <v>27.61</v>
      </c>
      <c r="F48459" s="6">
        <v>29.07</v>
      </c>
      <c r="G48459" s="6">
        <v>35.56</v>
      </c>
      <c r="H48459" s="6"/>
      <c r="I48459" s="6">
        <v>29.8</v>
      </c>
      <c r="J48459" s="6">
        <v>32.590000000000003</v>
      </c>
      <c r="K48459" s="6">
        <v>35.159999999999997</v>
      </c>
    </row>
    <row r="48460" spans="1:11" x14ac:dyDescent="0.15">
      <c r="A48460" s="5">
        <v>45485.125</v>
      </c>
      <c r="B48460" s="4">
        <f t="shared" si="2281"/>
        <v>2024</v>
      </c>
      <c r="C48460" s="4">
        <f t="shared" si="2282"/>
        <v>7</v>
      </c>
      <c r="D48460" s="4">
        <f t="shared" si="2283"/>
        <v>3</v>
      </c>
      <c r="E48460" s="6">
        <v>26.1</v>
      </c>
      <c r="F48460" s="6">
        <v>27.51</v>
      </c>
      <c r="G48460" s="6">
        <v>33</v>
      </c>
      <c r="H48460" s="6"/>
      <c r="I48460" s="6">
        <v>30.05</v>
      </c>
      <c r="J48460" s="6">
        <v>31.51</v>
      </c>
      <c r="K48460" s="6">
        <v>34.18</v>
      </c>
    </row>
    <row r="48461" spans="1:11" x14ac:dyDescent="0.15">
      <c r="A48461" s="5">
        <v>45485.166666666664</v>
      </c>
      <c r="B48461" s="4">
        <f t="shared" si="2281"/>
        <v>2024</v>
      </c>
      <c r="C48461" s="4">
        <f t="shared" si="2282"/>
        <v>7</v>
      </c>
      <c r="D48461" s="4">
        <f t="shared" si="2283"/>
        <v>4</v>
      </c>
      <c r="E48461" s="6">
        <v>25.63</v>
      </c>
      <c r="F48461" s="6">
        <v>26.97</v>
      </c>
      <c r="G48461" s="6">
        <v>33</v>
      </c>
      <c r="H48461" s="6"/>
      <c r="I48461" s="6">
        <v>29.9</v>
      </c>
      <c r="J48461" s="6">
        <v>31.24</v>
      </c>
      <c r="K48461" s="6">
        <v>33.54</v>
      </c>
    </row>
    <row r="48462" spans="1:11" x14ac:dyDescent="0.15">
      <c r="A48462" s="5">
        <v>45485.208333333336</v>
      </c>
      <c r="B48462" s="4">
        <f t="shared" si="2281"/>
        <v>2024</v>
      </c>
      <c r="C48462" s="4">
        <f t="shared" si="2282"/>
        <v>7</v>
      </c>
      <c r="D48462" s="4">
        <f t="shared" si="2283"/>
        <v>5</v>
      </c>
      <c r="E48462" s="6">
        <v>27.28</v>
      </c>
      <c r="F48462" s="6">
        <v>28.63</v>
      </c>
      <c r="G48462" s="6">
        <v>33</v>
      </c>
      <c r="H48462" s="6"/>
      <c r="I48462" s="6">
        <v>30.87</v>
      </c>
      <c r="J48462" s="6">
        <v>31.78</v>
      </c>
      <c r="K48462" s="6">
        <v>30.72</v>
      </c>
    </row>
    <row r="48463" spans="1:11" x14ac:dyDescent="0.15">
      <c r="A48463" s="5">
        <v>45485.25</v>
      </c>
      <c r="B48463" s="4">
        <f t="shared" si="2281"/>
        <v>2024</v>
      </c>
      <c r="C48463" s="4">
        <f t="shared" si="2282"/>
        <v>7</v>
      </c>
      <c r="D48463" s="4">
        <f t="shared" si="2283"/>
        <v>6</v>
      </c>
      <c r="E48463" s="6">
        <v>27.54</v>
      </c>
      <c r="F48463" s="6">
        <v>28.79</v>
      </c>
      <c r="G48463" s="6">
        <v>35.549999999999997</v>
      </c>
      <c r="H48463" s="6"/>
      <c r="I48463" s="6">
        <v>35.01</v>
      </c>
      <c r="J48463" s="6">
        <v>35.67</v>
      </c>
      <c r="K48463" s="6">
        <v>36.07</v>
      </c>
    </row>
    <row r="48464" spans="1:11" x14ac:dyDescent="0.15">
      <c r="A48464" s="5">
        <v>45485.291666666664</v>
      </c>
      <c r="B48464" s="4">
        <f t="shared" si="2281"/>
        <v>2024</v>
      </c>
      <c r="C48464" s="4">
        <f t="shared" si="2282"/>
        <v>7</v>
      </c>
      <c r="D48464" s="4">
        <f t="shared" si="2283"/>
        <v>7</v>
      </c>
      <c r="E48464" s="6">
        <v>29.9</v>
      </c>
      <c r="F48464" s="6">
        <v>31.42</v>
      </c>
      <c r="G48464" s="6">
        <v>35.53</v>
      </c>
      <c r="H48464" s="6"/>
      <c r="I48464" s="6">
        <v>37.5</v>
      </c>
      <c r="J48464" s="6">
        <v>38.25</v>
      </c>
      <c r="K48464" s="6">
        <v>41.39</v>
      </c>
    </row>
    <row r="48465" spans="1:11" x14ac:dyDescent="0.15">
      <c r="A48465" s="5">
        <v>45485.333333333336</v>
      </c>
      <c r="B48465" s="4">
        <f t="shared" si="2281"/>
        <v>2024</v>
      </c>
      <c r="C48465" s="4">
        <f t="shared" si="2282"/>
        <v>7</v>
      </c>
      <c r="D48465" s="4">
        <f t="shared" si="2283"/>
        <v>8</v>
      </c>
      <c r="E48465" s="6">
        <v>32.04</v>
      </c>
      <c r="F48465" s="6">
        <v>33.869999999999997</v>
      </c>
      <c r="G48465" s="6">
        <v>35.79</v>
      </c>
      <c r="H48465" s="6"/>
      <c r="I48465" s="6">
        <v>29.78</v>
      </c>
      <c r="J48465" s="6">
        <v>30.66</v>
      </c>
      <c r="K48465" s="6">
        <v>33.299999999999997</v>
      </c>
    </row>
    <row r="48466" spans="1:11" x14ac:dyDescent="0.15">
      <c r="A48466" s="5">
        <v>45485.375</v>
      </c>
      <c r="B48466" s="4">
        <f t="shared" si="2281"/>
        <v>2024</v>
      </c>
      <c r="C48466" s="4">
        <f t="shared" si="2282"/>
        <v>7</v>
      </c>
      <c r="D48466" s="4">
        <f t="shared" si="2283"/>
        <v>9</v>
      </c>
      <c r="E48466" s="6">
        <v>35.93</v>
      </c>
      <c r="F48466" s="6">
        <v>37.83</v>
      </c>
      <c r="G48466" s="6">
        <v>35.86</v>
      </c>
      <c r="H48466" s="6"/>
      <c r="I48466" s="6">
        <v>28.03</v>
      </c>
      <c r="J48466" s="6">
        <v>28.79</v>
      </c>
      <c r="K48466" s="6">
        <v>25.9</v>
      </c>
    </row>
    <row r="48467" spans="1:11" x14ac:dyDescent="0.15">
      <c r="A48467" s="5">
        <v>45485.416666666664</v>
      </c>
      <c r="B48467" s="4">
        <f t="shared" si="2281"/>
        <v>2024</v>
      </c>
      <c r="C48467" s="4">
        <f t="shared" si="2282"/>
        <v>7</v>
      </c>
      <c r="D48467" s="4">
        <f t="shared" si="2283"/>
        <v>10</v>
      </c>
      <c r="E48467" s="6">
        <v>36.270000000000003</v>
      </c>
      <c r="F48467" s="6">
        <v>37.630000000000003</v>
      </c>
      <c r="G48467" s="6">
        <v>37.83</v>
      </c>
      <c r="H48467" s="6"/>
      <c r="I48467" s="6">
        <v>33.450000000000003</v>
      </c>
      <c r="J48467" s="6">
        <v>33.71</v>
      </c>
      <c r="K48467" s="6">
        <v>28.57</v>
      </c>
    </row>
    <row r="48468" spans="1:11" x14ac:dyDescent="0.15">
      <c r="A48468" s="5">
        <v>45485.458333333336</v>
      </c>
      <c r="B48468" s="4">
        <f t="shared" si="2281"/>
        <v>2024</v>
      </c>
      <c r="C48468" s="4">
        <f t="shared" si="2282"/>
        <v>7</v>
      </c>
      <c r="D48468" s="4">
        <f t="shared" si="2283"/>
        <v>11</v>
      </c>
      <c r="E48468" s="6">
        <v>39.130000000000003</v>
      </c>
      <c r="F48468" s="6">
        <v>40.25</v>
      </c>
      <c r="G48468" s="6">
        <v>37.9</v>
      </c>
      <c r="H48468" s="6"/>
      <c r="I48468" s="6">
        <v>33.9</v>
      </c>
      <c r="J48468" s="6">
        <v>34.549999999999997</v>
      </c>
      <c r="K48468" s="6">
        <v>51.8</v>
      </c>
    </row>
    <row r="48469" spans="1:11" x14ac:dyDescent="0.15">
      <c r="A48469" s="5">
        <v>45485.5</v>
      </c>
      <c r="B48469" s="4">
        <f t="shared" si="2281"/>
        <v>2024</v>
      </c>
      <c r="C48469" s="4">
        <f t="shared" si="2282"/>
        <v>7</v>
      </c>
      <c r="D48469" s="4">
        <f t="shared" si="2283"/>
        <v>12</v>
      </c>
      <c r="E48469" s="6">
        <v>39.380000000000003</v>
      </c>
      <c r="F48469" s="6">
        <v>40.76</v>
      </c>
      <c r="G48469" s="6">
        <v>40.51</v>
      </c>
      <c r="H48469" s="6"/>
      <c r="I48469" s="6">
        <v>37.17</v>
      </c>
      <c r="J48469" s="6">
        <v>36.979999999999997</v>
      </c>
      <c r="K48469" s="6">
        <v>44.6</v>
      </c>
    </row>
    <row r="48470" spans="1:11" x14ac:dyDescent="0.15">
      <c r="A48470" s="5">
        <v>45485.541666666664</v>
      </c>
      <c r="B48470" s="4">
        <f t="shared" si="2281"/>
        <v>2024</v>
      </c>
      <c r="C48470" s="4">
        <f t="shared" si="2282"/>
        <v>7</v>
      </c>
      <c r="D48470" s="4">
        <f t="shared" si="2283"/>
        <v>13</v>
      </c>
      <c r="E48470" s="6">
        <v>41.36</v>
      </c>
      <c r="F48470" s="6">
        <v>42.72</v>
      </c>
      <c r="G48470" s="6">
        <v>43.66</v>
      </c>
      <c r="H48470" s="6"/>
      <c r="I48470" s="6">
        <v>36.53</v>
      </c>
      <c r="J48470" s="6">
        <v>38.049999999999997</v>
      </c>
      <c r="K48470" s="6">
        <v>34.28</v>
      </c>
    </row>
    <row r="48471" spans="1:11" x14ac:dyDescent="0.15">
      <c r="A48471" s="5">
        <v>45485.583333333336</v>
      </c>
      <c r="B48471" s="4">
        <f t="shared" si="2281"/>
        <v>2024</v>
      </c>
      <c r="C48471" s="4">
        <f t="shared" si="2282"/>
        <v>7</v>
      </c>
      <c r="D48471" s="4">
        <f t="shared" si="2283"/>
        <v>14</v>
      </c>
      <c r="E48471" s="6">
        <v>45.54</v>
      </c>
      <c r="F48471" s="6">
        <v>46.57</v>
      </c>
      <c r="G48471" s="6">
        <v>53.68</v>
      </c>
      <c r="H48471" s="6"/>
      <c r="I48471" s="6">
        <v>42.28</v>
      </c>
      <c r="J48471" s="6">
        <v>41.6</v>
      </c>
      <c r="K48471" s="6">
        <v>28.82</v>
      </c>
    </row>
    <row r="48472" spans="1:11" x14ac:dyDescent="0.15">
      <c r="A48472" s="5">
        <v>45485.625</v>
      </c>
      <c r="B48472" s="4">
        <f t="shared" si="2281"/>
        <v>2024</v>
      </c>
      <c r="C48472" s="4">
        <f t="shared" si="2282"/>
        <v>7</v>
      </c>
      <c r="D48472" s="4">
        <f t="shared" si="2283"/>
        <v>15</v>
      </c>
      <c r="E48472" s="6">
        <v>50.84</v>
      </c>
      <c r="F48472" s="6">
        <v>52.41</v>
      </c>
      <c r="G48472" s="6">
        <v>45</v>
      </c>
      <c r="H48472" s="6"/>
      <c r="I48472" s="6">
        <v>43.71</v>
      </c>
      <c r="J48472" s="6">
        <v>42.91</v>
      </c>
      <c r="K48472" s="6">
        <v>27.96</v>
      </c>
    </row>
    <row r="48473" spans="1:11" x14ac:dyDescent="0.15">
      <c r="A48473" s="5">
        <v>45485.666666666664</v>
      </c>
      <c r="B48473" s="4">
        <f t="shared" si="2281"/>
        <v>2024</v>
      </c>
      <c r="C48473" s="4">
        <f t="shared" si="2282"/>
        <v>7</v>
      </c>
      <c r="D48473" s="4">
        <f t="shared" si="2283"/>
        <v>16</v>
      </c>
      <c r="E48473" s="6">
        <v>54.03</v>
      </c>
      <c r="F48473" s="6">
        <v>55.8</v>
      </c>
      <c r="G48473" s="6">
        <v>58.22</v>
      </c>
      <c r="H48473" s="6"/>
      <c r="I48473" s="6">
        <v>43.98</v>
      </c>
      <c r="J48473" s="6">
        <v>43.21</v>
      </c>
      <c r="K48473" s="6">
        <v>59.29</v>
      </c>
    </row>
    <row r="48474" spans="1:11" x14ac:dyDescent="0.15">
      <c r="A48474" s="5">
        <v>45485.708333333336</v>
      </c>
      <c r="B48474" s="4">
        <f t="shared" si="2281"/>
        <v>2024</v>
      </c>
      <c r="C48474" s="4">
        <f t="shared" si="2282"/>
        <v>7</v>
      </c>
      <c r="D48474" s="4">
        <f t="shared" si="2283"/>
        <v>17</v>
      </c>
      <c r="E48474" s="6">
        <v>59.41</v>
      </c>
      <c r="F48474" s="6">
        <v>60.98</v>
      </c>
      <c r="G48474" s="6">
        <v>65.02</v>
      </c>
      <c r="H48474" s="6"/>
      <c r="I48474" s="6">
        <v>57.43</v>
      </c>
      <c r="J48474" s="6">
        <v>55.88</v>
      </c>
      <c r="K48474" s="6">
        <v>73.31</v>
      </c>
    </row>
    <row r="48475" spans="1:11" x14ac:dyDescent="0.15">
      <c r="A48475" s="5">
        <v>45485.75</v>
      </c>
      <c r="B48475" s="4">
        <f t="shared" si="2281"/>
        <v>2024</v>
      </c>
      <c r="C48475" s="4">
        <f t="shared" si="2282"/>
        <v>7</v>
      </c>
      <c r="D48475" s="4">
        <f t="shared" si="2283"/>
        <v>18</v>
      </c>
      <c r="E48475" s="6">
        <v>53.43</v>
      </c>
      <c r="F48475" s="6">
        <v>55.15</v>
      </c>
      <c r="G48475" s="6">
        <v>64.69</v>
      </c>
      <c r="H48475" s="6"/>
      <c r="I48475" s="6">
        <v>57.33</v>
      </c>
      <c r="J48475" s="6">
        <v>56.12</v>
      </c>
      <c r="K48475" s="6">
        <v>73.42</v>
      </c>
    </row>
    <row r="48476" spans="1:11" x14ac:dyDescent="0.15">
      <c r="A48476" s="5">
        <v>45485.791666666664</v>
      </c>
      <c r="B48476" s="4">
        <f t="shared" si="2281"/>
        <v>2024</v>
      </c>
      <c r="C48476" s="4">
        <f t="shared" si="2282"/>
        <v>7</v>
      </c>
      <c r="D48476" s="4">
        <f t="shared" si="2283"/>
        <v>19</v>
      </c>
      <c r="E48476" s="6">
        <v>47.78</v>
      </c>
      <c r="F48476" s="6">
        <v>49.75</v>
      </c>
      <c r="G48476" s="6">
        <v>59.92</v>
      </c>
      <c r="H48476" s="6"/>
      <c r="I48476" s="6">
        <v>43.88</v>
      </c>
      <c r="J48476" s="6">
        <v>43.53</v>
      </c>
      <c r="K48476" s="6">
        <v>68.290000000000006</v>
      </c>
    </row>
    <row r="48477" spans="1:11" x14ac:dyDescent="0.15">
      <c r="A48477" s="5">
        <v>45485.833333333336</v>
      </c>
      <c r="B48477" s="4">
        <f t="shared" si="2281"/>
        <v>2024</v>
      </c>
      <c r="C48477" s="4">
        <f t="shared" si="2282"/>
        <v>7</v>
      </c>
      <c r="D48477" s="4">
        <f t="shared" si="2283"/>
        <v>20</v>
      </c>
      <c r="E48477" s="6">
        <v>44.2</v>
      </c>
      <c r="F48477" s="6">
        <v>45.93</v>
      </c>
      <c r="G48477" s="6">
        <v>47.38</v>
      </c>
      <c r="H48477" s="6"/>
      <c r="I48477" s="6">
        <v>41.4</v>
      </c>
      <c r="J48477" s="6">
        <v>41.26</v>
      </c>
      <c r="K48477" s="6">
        <v>62.68</v>
      </c>
    </row>
    <row r="48478" spans="1:11" x14ac:dyDescent="0.15">
      <c r="A48478" s="5">
        <v>45485.875</v>
      </c>
      <c r="B48478" s="4">
        <f t="shared" si="2281"/>
        <v>2024</v>
      </c>
      <c r="C48478" s="4">
        <f t="shared" si="2282"/>
        <v>7</v>
      </c>
      <c r="D48478" s="4">
        <f t="shared" si="2283"/>
        <v>21</v>
      </c>
      <c r="E48478" s="6">
        <v>40.35</v>
      </c>
      <c r="F48478" s="6">
        <v>41.69</v>
      </c>
      <c r="G48478" s="6">
        <v>45.6</v>
      </c>
      <c r="H48478" s="6"/>
      <c r="I48478" s="6">
        <v>40.83</v>
      </c>
      <c r="J48478" s="6">
        <v>40.72</v>
      </c>
      <c r="K48478" s="6">
        <v>50.84</v>
      </c>
    </row>
    <row r="48479" spans="1:11" x14ac:dyDescent="0.15">
      <c r="A48479" s="5">
        <v>45485.916666666664</v>
      </c>
      <c r="B48479" s="4">
        <f t="shared" si="2281"/>
        <v>2024</v>
      </c>
      <c r="C48479" s="4">
        <f t="shared" si="2282"/>
        <v>7</v>
      </c>
      <c r="D48479" s="4">
        <f t="shared" si="2283"/>
        <v>22</v>
      </c>
      <c r="E48479" s="6">
        <v>35.82</v>
      </c>
      <c r="F48479" s="6">
        <v>37.01</v>
      </c>
      <c r="G48479" s="6">
        <v>38.89</v>
      </c>
      <c r="H48479" s="6"/>
      <c r="I48479" s="6">
        <v>40.950000000000003</v>
      </c>
      <c r="J48479" s="6">
        <v>40.9</v>
      </c>
      <c r="K48479" s="6">
        <v>48.55</v>
      </c>
    </row>
    <row r="48480" spans="1:11" x14ac:dyDescent="0.15">
      <c r="A48480" s="5">
        <v>45485.958333333336</v>
      </c>
      <c r="B48480" s="4">
        <f t="shared" si="2281"/>
        <v>2024</v>
      </c>
      <c r="C48480" s="4">
        <f t="shared" si="2282"/>
        <v>7</v>
      </c>
      <c r="D48480" s="4">
        <f t="shared" si="2283"/>
        <v>23</v>
      </c>
      <c r="E48480" s="6">
        <v>31.98</v>
      </c>
      <c r="F48480" s="6">
        <v>33.14</v>
      </c>
      <c r="G48480" s="6">
        <v>35.950000000000003</v>
      </c>
      <c r="H48480" s="6"/>
      <c r="I48480" s="6">
        <v>32.01</v>
      </c>
      <c r="J48480" s="6">
        <v>32.43</v>
      </c>
      <c r="K48480" s="6">
        <v>67.95</v>
      </c>
    </row>
    <row r="48481" spans="1:11" x14ac:dyDescent="0.15">
      <c r="A48481" s="5">
        <v>45486</v>
      </c>
      <c r="B48481" s="4">
        <f t="shared" si="2281"/>
        <v>2024</v>
      </c>
      <c r="C48481" s="4">
        <f t="shared" si="2282"/>
        <v>7</v>
      </c>
      <c r="D48481" s="4">
        <f t="shared" si="2283"/>
        <v>0</v>
      </c>
      <c r="E48481" s="6">
        <v>30.85</v>
      </c>
      <c r="F48481" s="6">
        <v>32.07</v>
      </c>
      <c r="G48481" s="6">
        <v>35.770000000000003</v>
      </c>
      <c r="H48481" s="6"/>
      <c r="I48481" s="6">
        <v>30.27</v>
      </c>
      <c r="J48481" s="6">
        <v>30.92</v>
      </c>
      <c r="K48481" s="6">
        <v>35.9</v>
      </c>
    </row>
    <row r="48482" spans="1:11" x14ac:dyDescent="0.15">
      <c r="A48482" s="5">
        <v>45486.041666666664</v>
      </c>
      <c r="B48482" s="4">
        <f t="shared" si="2281"/>
        <v>2024</v>
      </c>
      <c r="C48482" s="4">
        <f t="shared" si="2282"/>
        <v>7</v>
      </c>
      <c r="D48482" s="4">
        <f t="shared" si="2283"/>
        <v>1</v>
      </c>
      <c r="E48482" s="6">
        <v>27.87</v>
      </c>
      <c r="F48482" s="6">
        <v>29.08</v>
      </c>
      <c r="G48482" s="6">
        <v>35.51</v>
      </c>
      <c r="H48482" s="6"/>
      <c r="I48482" s="6">
        <v>31.18</v>
      </c>
      <c r="J48482" s="6">
        <v>31.88</v>
      </c>
      <c r="K48482" s="6">
        <v>44.46</v>
      </c>
    </row>
    <row r="48483" spans="1:11" x14ac:dyDescent="0.15">
      <c r="A48483" s="5">
        <v>45486.083333333336</v>
      </c>
      <c r="B48483" s="4">
        <f t="shared" si="2281"/>
        <v>2024</v>
      </c>
      <c r="C48483" s="4">
        <f t="shared" si="2282"/>
        <v>7</v>
      </c>
      <c r="D48483" s="4">
        <f t="shared" si="2283"/>
        <v>2</v>
      </c>
      <c r="E48483" s="6">
        <v>26.09</v>
      </c>
      <c r="F48483" s="6">
        <v>27.2</v>
      </c>
      <c r="G48483" s="6">
        <v>30.5</v>
      </c>
      <c r="H48483" s="6"/>
      <c r="I48483" s="6">
        <v>26.41</v>
      </c>
      <c r="J48483" s="6">
        <v>27.63</v>
      </c>
      <c r="K48483" s="6">
        <v>33.58</v>
      </c>
    </row>
    <row r="48484" spans="1:11" x14ac:dyDescent="0.15">
      <c r="A48484" s="5">
        <v>45486.125</v>
      </c>
      <c r="B48484" s="4">
        <f t="shared" si="2281"/>
        <v>2024</v>
      </c>
      <c r="C48484" s="4">
        <f t="shared" si="2282"/>
        <v>7</v>
      </c>
      <c r="D48484" s="4">
        <f t="shared" si="2283"/>
        <v>3</v>
      </c>
      <c r="E48484" s="6">
        <v>25.44</v>
      </c>
      <c r="F48484" s="6">
        <v>26.52</v>
      </c>
      <c r="G48484" s="6">
        <v>29.33</v>
      </c>
      <c r="H48484" s="6"/>
      <c r="I48484" s="6">
        <v>22.5</v>
      </c>
      <c r="J48484" s="6">
        <v>23.56</v>
      </c>
      <c r="K48484" s="6">
        <v>26.52</v>
      </c>
    </row>
    <row r="48485" spans="1:11" x14ac:dyDescent="0.15">
      <c r="A48485" s="5">
        <v>45486.166666666664</v>
      </c>
      <c r="B48485" s="4">
        <f t="shared" si="2281"/>
        <v>2024</v>
      </c>
      <c r="C48485" s="4">
        <f t="shared" si="2282"/>
        <v>7</v>
      </c>
      <c r="D48485" s="4">
        <f t="shared" si="2283"/>
        <v>4</v>
      </c>
      <c r="E48485" s="6">
        <v>24.88</v>
      </c>
      <c r="F48485" s="6">
        <v>25.91</v>
      </c>
      <c r="G48485" s="6">
        <v>29.58</v>
      </c>
      <c r="H48485" s="6"/>
      <c r="I48485" s="6">
        <v>23.6</v>
      </c>
      <c r="J48485" s="6">
        <v>24.7</v>
      </c>
      <c r="K48485" s="6">
        <v>30.09</v>
      </c>
    </row>
    <row r="48486" spans="1:11" x14ac:dyDescent="0.15">
      <c r="A48486" s="5">
        <v>45486.208333333336</v>
      </c>
      <c r="B48486" s="4">
        <f t="shared" si="2281"/>
        <v>2024</v>
      </c>
      <c r="C48486" s="4">
        <f t="shared" si="2282"/>
        <v>7</v>
      </c>
      <c r="D48486" s="4">
        <f t="shared" si="2283"/>
        <v>5</v>
      </c>
      <c r="E48486" s="6">
        <v>24.58</v>
      </c>
      <c r="F48486" s="6">
        <v>25.55</v>
      </c>
      <c r="G48486" s="6">
        <v>29.97</v>
      </c>
      <c r="H48486" s="6"/>
      <c r="I48486" s="6">
        <v>21.83</v>
      </c>
      <c r="J48486" s="6">
        <v>22.88</v>
      </c>
      <c r="K48486" s="6">
        <v>30.29</v>
      </c>
    </row>
    <row r="48487" spans="1:11" x14ac:dyDescent="0.15">
      <c r="A48487" s="5">
        <v>45486.25</v>
      </c>
      <c r="B48487" s="4">
        <f t="shared" si="2281"/>
        <v>2024</v>
      </c>
      <c r="C48487" s="4">
        <f t="shared" si="2282"/>
        <v>7</v>
      </c>
      <c r="D48487" s="4">
        <f t="shared" si="2283"/>
        <v>6</v>
      </c>
      <c r="E48487" s="6">
        <v>25.2</v>
      </c>
      <c r="F48487" s="6">
        <v>26.25</v>
      </c>
      <c r="G48487" s="6">
        <v>29.5</v>
      </c>
      <c r="H48487" s="6"/>
      <c r="I48487" s="6">
        <v>20.49</v>
      </c>
      <c r="J48487" s="6">
        <v>21.44</v>
      </c>
      <c r="K48487" s="6">
        <v>31.98</v>
      </c>
    </row>
    <row r="48488" spans="1:11" x14ac:dyDescent="0.15">
      <c r="A48488" s="5">
        <v>45486.291666666664</v>
      </c>
      <c r="B48488" s="4">
        <f t="shared" si="2281"/>
        <v>2024</v>
      </c>
      <c r="C48488" s="4">
        <f t="shared" si="2282"/>
        <v>7</v>
      </c>
      <c r="D48488" s="4">
        <f t="shared" si="2283"/>
        <v>7</v>
      </c>
      <c r="E48488" s="6">
        <v>25.97</v>
      </c>
      <c r="F48488" s="6">
        <v>26.76</v>
      </c>
      <c r="G48488" s="6">
        <v>32.11</v>
      </c>
      <c r="H48488" s="6"/>
      <c r="I48488" s="6">
        <v>24.07</v>
      </c>
      <c r="J48488" s="6">
        <v>25.06</v>
      </c>
      <c r="K48488" s="6">
        <v>35.04</v>
      </c>
    </row>
    <row r="48489" spans="1:11" x14ac:dyDescent="0.15">
      <c r="A48489" s="5">
        <v>45486.333333333336</v>
      </c>
      <c r="B48489" s="4">
        <f t="shared" si="2281"/>
        <v>2024</v>
      </c>
      <c r="C48489" s="4">
        <f t="shared" si="2282"/>
        <v>7</v>
      </c>
      <c r="D48489" s="4">
        <f t="shared" si="2283"/>
        <v>8</v>
      </c>
      <c r="E48489" s="6">
        <v>28.11</v>
      </c>
      <c r="F48489" s="6">
        <v>29.19</v>
      </c>
      <c r="G48489" s="6">
        <v>33.14</v>
      </c>
      <c r="H48489" s="6"/>
      <c r="I48489" s="6">
        <v>22.47</v>
      </c>
      <c r="J48489" s="6">
        <v>25.51</v>
      </c>
      <c r="K48489" s="6">
        <v>34.56</v>
      </c>
    </row>
    <row r="48490" spans="1:11" x14ac:dyDescent="0.15">
      <c r="A48490" s="5">
        <v>45486.375</v>
      </c>
      <c r="B48490" s="4">
        <f t="shared" si="2281"/>
        <v>2024</v>
      </c>
      <c r="C48490" s="4">
        <f t="shared" si="2282"/>
        <v>7</v>
      </c>
      <c r="D48490" s="4">
        <f t="shared" si="2283"/>
        <v>9</v>
      </c>
      <c r="E48490" s="6">
        <v>33.880000000000003</v>
      </c>
      <c r="F48490" s="6">
        <v>35.31</v>
      </c>
      <c r="G48490" s="6">
        <v>35.549999999999997</v>
      </c>
      <c r="H48490" s="6"/>
      <c r="I48490" s="6">
        <v>23.65</v>
      </c>
      <c r="J48490" s="6">
        <v>25.19</v>
      </c>
      <c r="K48490" s="6">
        <v>29.05</v>
      </c>
    </row>
    <row r="48491" spans="1:11" x14ac:dyDescent="0.15">
      <c r="A48491" s="5">
        <v>45486.416666666664</v>
      </c>
      <c r="B48491" s="4">
        <f t="shared" si="2281"/>
        <v>2024</v>
      </c>
      <c r="C48491" s="4">
        <f t="shared" si="2282"/>
        <v>7</v>
      </c>
      <c r="D48491" s="4">
        <f t="shared" si="2283"/>
        <v>10</v>
      </c>
      <c r="E48491" s="6">
        <v>35.22</v>
      </c>
      <c r="F48491" s="6">
        <v>36.32</v>
      </c>
      <c r="G48491" s="6">
        <v>35.6</v>
      </c>
      <c r="H48491" s="6"/>
      <c r="I48491" s="6">
        <v>24.38</v>
      </c>
      <c r="J48491" s="6">
        <v>25.09</v>
      </c>
      <c r="K48491" s="6">
        <v>33.99</v>
      </c>
    </row>
    <row r="48492" spans="1:11" x14ac:dyDescent="0.15">
      <c r="A48492" s="5">
        <v>45486.458333333336</v>
      </c>
      <c r="B48492" s="4">
        <f t="shared" si="2281"/>
        <v>2024</v>
      </c>
      <c r="C48492" s="4">
        <f t="shared" si="2282"/>
        <v>7</v>
      </c>
      <c r="D48492" s="4">
        <f t="shared" si="2283"/>
        <v>11</v>
      </c>
      <c r="E48492" s="6">
        <v>36.26</v>
      </c>
      <c r="F48492" s="6">
        <v>37.229999999999997</v>
      </c>
      <c r="G48492" s="6">
        <v>35.71</v>
      </c>
      <c r="H48492" s="6"/>
      <c r="I48492" s="6">
        <v>35.25</v>
      </c>
      <c r="J48492" s="6">
        <v>35.18</v>
      </c>
      <c r="K48492" s="6">
        <v>31.45</v>
      </c>
    </row>
    <row r="48493" spans="1:11" x14ac:dyDescent="0.15">
      <c r="A48493" s="5">
        <v>45486.5</v>
      </c>
      <c r="B48493" s="4">
        <f t="shared" si="2281"/>
        <v>2024</v>
      </c>
      <c r="C48493" s="4">
        <f t="shared" si="2282"/>
        <v>7</v>
      </c>
      <c r="D48493" s="4">
        <f t="shared" si="2283"/>
        <v>12</v>
      </c>
      <c r="E48493" s="6">
        <v>38.200000000000003</v>
      </c>
      <c r="F48493" s="6">
        <v>38.950000000000003</v>
      </c>
      <c r="G48493" s="6">
        <v>35.69</v>
      </c>
      <c r="H48493" s="6"/>
      <c r="I48493" s="6">
        <v>32.590000000000003</v>
      </c>
      <c r="J48493" s="6">
        <v>36.03</v>
      </c>
      <c r="K48493" s="6">
        <v>33.43</v>
      </c>
    </row>
    <row r="48494" spans="1:11" x14ac:dyDescent="0.15">
      <c r="A48494" s="5">
        <v>45486.541666666664</v>
      </c>
      <c r="B48494" s="4">
        <f t="shared" si="2281"/>
        <v>2024</v>
      </c>
      <c r="C48494" s="4">
        <f t="shared" si="2282"/>
        <v>7</v>
      </c>
      <c r="D48494" s="4">
        <f t="shared" si="2283"/>
        <v>13</v>
      </c>
      <c r="E48494" s="6">
        <v>39.5</v>
      </c>
      <c r="F48494" s="6">
        <v>39.94</v>
      </c>
      <c r="G48494" s="6">
        <v>35.92</v>
      </c>
      <c r="H48494" s="6"/>
      <c r="I48494" s="6">
        <v>36.04</v>
      </c>
      <c r="J48494" s="6">
        <v>37.83</v>
      </c>
      <c r="K48494" s="6">
        <v>36.69</v>
      </c>
    </row>
    <row r="48495" spans="1:11" x14ac:dyDescent="0.15">
      <c r="A48495" s="5">
        <v>45486.583333333336</v>
      </c>
      <c r="B48495" s="4">
        <f t="shared" si="2281"/>
        <v>2024</v>
      </c>
      <c r="C48495" s="4">
        <f t="shared" si="2282"/>
        <v>7</v>
      </c>
      <c r="D48495" s="4">
        <f t="shared" si="2283"/>
        <v>14</v>
      </c>
      <c r="E48495" s="6">
        <v>41.94</v>
      </c>
      <c r="F48495" s="6">
        <v>42.39</v>
      </c>
      <c r="G48495" s="6">
        <v>36.03</v>
      </c>
      <c r="H48495" s="6"/>
      <c r="I48495" s="6">
        <v>32.31</v>
      </c>
      <c r="J48495" s="6">
        <v>34.57</v>
      </c>
      <c r="K48495" s="6">
        <v>26.88</v>
      </c>
    </row>
    <row r="48496" spans="1:11" x14ac:dyDescent="0.15">
      <c r="A48496" s="5">
        <v>45486.625</v>
      </c>
      <c r="B48496" s="4">
        <f t="shared" si="2281"/>
        <v>2024</v>
      </c>
      <c r="C48496" s="4">
        <f t="shared" si="2282"/>
        <v>7</v>
      </c>
      <c r="D48496" s="4">
        <f t="shared" si="2283"/>
        <v>15</v>
      </c>
      <c r="E48496" s="6">
        <v>46.21</v>
      </c>
      <c r="F48496" s="6">
        <v>47.15</v>
      </c>
      <c r="G48496" s="6">
        <v>38.19</v>
      </c>
      <c r="H48496" s="6"/>
      <c r="I48496" s="6">
        <v>35.130000000000003</v>
      </c>
      <c r="J48496" s="6">
        <v>34.92</v>
      </c>
      <c r="K48496" s="6">
        <v>27.37</v>
      </c>
    </row>
    <row r="48497" spans="1:11" x14ac:dyDescent="0.15">
      <c r="A48497" s="5">
        <v>45486.666666666664</v>
      </c>
      <c r="B48497" s="4">
        <f t="shared" si="2281"/>
        <v>2024</v>
      </c>
      <c r="C48497" s="4">
        <f t="shared" si="2282"/>
        <v>7</v>
      </c>
      <c r="D48497" s="4">
        <f t="shared" si="2283"/>
        <v>16</v>
      </c>
      <c r="E48497" s="6">
        <v>51.39</v>
      </c>
      <c r="F48497" s="6">
        <v>52.79</v>
      </c>
      <c r="G48497" s="6">
        <v>42.14</v>
      </c>
      <c r="H48497" s="6"/>
      <c r="I48497" s="6">
        <v>44.84</v>
      </c>
      <c r="J48497" s="6">
        <v>44.14</v>
      </c>
      <c r="K48497" s="6">
        <v>41.48</v>
      </c>
    </row>
    <row r="48498" spans="1:11" x14ac:dyDescent="0.15">
      <c r="A48498" s="5">
        <v>45486.708333333336</v>
      </c>
      <c r="B48498" s="4">
        <f t="shared" si="2281"/>
        <v>2024</v>
      </c>
      <c r="C48498" s="4">
        <f t="shared" si="2282"/>
        <v>7</v>
      </c>
      <c r="D48498" s="4">
        <f t="shared" si="2283"/>
        <v>17</v>
      </c>
      <c r="E48498" s="6">
        <v>56.99</v>
      </c>
      <c r="F48498" s="6">
        <v>57.83</v>
      </c>
      <c r="G48498" s="6">
        <v>50.79</v>
      </c>
      <c r="H48498" s="6"/>
      <c r="I48498" s="6">
        <v>44.76</v>
      </c>
      <c r="J48498" s="6">
        <v>44.54</v>
      </c>
      <c r="K48498" s="6">
        <v>45.95</v>
      </c>
    </row>
    <row r="48499" spans="1:11" x14ac:dyDescent="0.15">
      <c r="A48499" s="5">
        <v>45486.75</v>
      </c>
      <c r="B48499" s="4">
        <f t="shared" si="2281"/>
        <v>2024</v>
      </c>
      <c r="C48499" s="4">
        <f t="shared" si="2282"/>
        <v>7</v>
      </c>
      <c r="D48499" s="4">
        <f t="shared" si="2283"/>
        <v>18</v>
      </c>
      <c r="E48499" s="6">
        <v>55.7</v>
      </c>
      <c r="F48499" s="6">
        <v>56.76</v>
      </c>
      <c r="G48499" s="6">
        <v>58.05</v>
      </c>
      <c r="H48499" s="6"/>
      <c r="I48499" s="6">
        <v>40.68</v>
      </c>
      <c r="J48499" s="6">
        <v>40.450000000000003</v>
      </c>
      <c r="K48499" s="6">
        <v>66.489999999999995</v>
      </c>
    </row>
    <row r="48500" spans="1:11" x14ac:dyDescent="0.15">
      <c r="A48500" s="5">
        <v>45486.791666666664</v>
      </c>
      <c r="B48500" s="4">
        <f t="shared" si="2281"/>
        <v>2024</v>
      </c>
      <c r="C48500" s="4">
        <f t="shared" si="2282"/>
        <v>7</v>
      </c>
      <c r="D48500" s="4">
        <f t="shared" si="2283"/>
        <v>19</v>
      </c>
      <c r="E48500" s="6">
        <v>53.58</v>
      </c>
      <c r="F48500" s="6">
        <v>54.14</v>
      </c>
      <c r="G48500" s="6">
        <v>51.65</v>
      </c>
      <c r="H48500" s="6"/>
      <c r="I48500" s="6">
        <v>39.950000000000003</v>
      </c>
      <c r="J48500" s="6">
        <v>39.83</v>
      </c>
      <c r="K48500" s="6">
        <v>60.28</v>
      </c>
    </row>
    <row r="48501" spans="1:11" x14ac:dyDescent="0.15">
      <c r="A48501" s="5">
        <v>45486.833333333336</v>
      </c>
      <c r="B48501" s="4">
        <f t="shared" si="2281"/>
        <v>2024</v>
      </c>
      <c r="C48501" s="4">
        <f t="shared" si="2282"/>
        <v>7</v>
      </c>
      <c r="D48501" s="4">
        <f t="shared" si="2283"/>
        <v>20</v>
      </c>
      <c r="E48501" s="6">
        <v>43.41</v>
      </c>
      <c r="F48501" s="6">
        <v>44.53</v>
      </c>
      <c r="G48501" s="6">
        <v>49.5</v>
      </c>
      <c r="H48501" s="6"/>
      <c r="I48501" s="6">
        <v>40.15</v>
      </c>
      <c r="J48501" s="6">
        <v>39.81</v>
      </c>
      <c r="K48501" s="6">
        <v>50.53</v>
      </c>
    </row>
    <row r="48502" spans="1:11" x14ac:dyDescent="0.15">
      <c r="A48502" s="5">
        <v>45486.875</v>
      </c>
      <c r="B48502" s="4">
        <f t="shared" si="2281"/>
        <v>2024</v>
      </c>
      <c r="C48502" s="4">
        <f t="shared" si="2282"/>
        <v>7</v>
      </c>
      <c r="D48502" s="4">
        <f t="shared" si="2283"/>
        <v>21</v>
      </c>
      <c r="E48502" s="6">
        <v>41.12</v>
      </c>
      <c r="F48502" s="6">
        <v>41.84</v>
      </c>
      <c r="G48502" s="6">
        <v>38.46</v>
      </c>
      <c r="H48502" s="6"/>
      <c r="I48502" s="6">
        <v>37.89</v>
      </c>
      <c r="J48502" s="6">
        <v>37.619999999999997</v>
      </c>
      <c r="K48502" s="6">
        <v>48.1</v>
      </c>
    </row>
    <row r="48503" spans="1:11" x14ac:dyDescent="0.15">
      <c r="A48503" s="5">
        <v>45486.916666666664</v>
      </c>
      <c r="B48503" s="4">
        <f t="shared" si="2281"/>
        <v>2024</v>
      </c>
      <c r="C48503" s="4">
        <f t="shared" si="2282"/>
        <v>7</v>
      </c>
      <c r="D48503" s="4">
        <f t="shared" si="2283"/>
        <v>22</v>
      </c>
      <c r="E48503" s="6">
        <v>36.74</v>
      </c>
      <c r="F48503" s="6">
        <v>37.68</v>
      </c>
      <c r="G48503" s="6">
        <v>36.130000000000003</v>
      </c>
      <c r="H48503" s="6"/>
      <c r="I48503" s="6">
        <v>34.729999999999997</v>
      </c>
      <c r="J48503" s="6">
        <v>34.57</v>
      </c>
      <c r="K48503" s="6">
        <v>42.45</v>
      </c>
    </row>
    <row r="48504" spans="1:11" x14ac:dyDescent="0.15">
      <c r="A48504" s="5">
        <v>45486.958333333336</v>
      </c>
      <c r="B48504" s="4">
        <f t="shared" si="2281"/>
        <v>2024</v>
      </c>
      <c r="C48504" s="4">
        <f t="shared" si="2282"/>
        <v>7</v>
      </c>
      <c r="D48504" s="4">
        <f t="shared" si="2283"/>
        <v>23</v>
      </c>
      <c r="E48504" s="6">
        <v>34.35</v>
      </c>
      <c r="F48504" s="6">
        <v>35.36</v>
      </c>
      <c r="G48504" s="6">
        <v>36</v>
      </c>
      <c r="H48504" s="6"/>
      <c r="I48504" s="6">
        <v>34.880000000000003</v>
      </c>
      <c r="J48504" s="6">
        <v>34.979999999999997</v>
      </c>
      <c r="K48504" s="6">
        <v>33.92</v>
      </c>
    </row>
    <row r="48505" spans="1:11" x14ac:dyDescent="0.15">
      <c r="A48505" s="5">
        <v>45487</v>
      </c>
      <c r="B48505" s="4">
        <f t="shared" si="2281"/>
        <v>2024</v>
      </c>
      <c r="C48505" s="4">
        <f t="shared" si="2282"/>
        <v>7</v>
      </c>
      <c r="D48505" s="4">
        <f t="shared" si="2283"/>
        <v>0</v>
      </c>
      <c r="E48505" s="6">
        <v>31.17</v>
      </c>
      <c r="F48505" s="6">
        <v>31.93</v>
      </c>
      <c r="G48505" s="6">
        <v>35.64</v>
      </c>
      <c r="H48505" s="6"/>
      <c r="I48505" s="6">
        <v>33.549999999999997</v>
      </c>
      <c r="J48505" s="6">
        <v>34.69</v>
      </c>
      <c r="K48505" s="6">
        <v>41.52</v>
      </c>
    </row>
    <row r="48506" spans="1:11" x14ac:dyDescent="0.15">
      <c r="A48506" s="5">
        <v>45487.041666666664</v>
      </c>
      <c r="B48506" s="4">
        <f t="shared" si="2281"/>
        <v>2024</v>
      </c>
      <c r="C48506" s="4">
        <f t="shared" si="2282"/>
        <v>7</v>
      </c>
      <c r="D48506" s="4">
        <f t="shared" si="2283"/>
        <v>1</v>
      </c>
      <c r="E48506" s="6">
        <v>29.11</v>
      </c>
      <c r="F48506" s="6">
        <v>30.13</v>
      </c>
      <c r="G48506" s="6">
        <v>29.11</v>
      </c>
      <c r="H48506" s="6"/>
      <c r="I48506" s="6">
        <v>28.31</v>
      </c>
      <c r="J48506" s="6">
        <v>29.4</v>
      </c>
      <c r="K48506" s="6">
        <v>30.26</v>
      </c>
    </row>
    <row r="48507" spans="1:11" x14ac:dyDescent="0.15">
      <c r="A48507" s="5">
        <v>45487.083333333336</v>
      </c>
      <c r="B48507" s="4">
        <f t="shared" si="2281"/>
        <v>2024</v>
      </c>
      <c r="C48507" s="4">
        <f t="shared" si="2282"/>
        <v>7</v>
      </c>
      <c r="D48507" s="4">
        <f t="shared" si="2283"/>
        <v>2</v>
      </c>
      <c r="E48507" s="6">
        <v>26.08</v>
      </c>
      <c r="F48507" s="6">
        <v>27.36</v>
      </c>
      <c r="G48507" s="6">
        <v>26.03</v>
      </c>
      <c r="H48507" s="6"/>
      <c r="I48507" s="6">
        <v>23.32</v>
      </c>
      <c r="J48507" s="6">
        <v>24.57</v>
      </c>
      <c r="K48507" s="6">
        <v>26.43</v>
      </c>
    </row>
    <row r="48508" spans="1:11" x14ac:dyDescent="0.15">
      <c r="A48508" s="5">
        <v>45487.125</v>
      </c>
      <c r="B48508" s="4">
        <f t="shared" si="2281"/>
        <v>2024</v>
      </c>
      <c r="C48508" s="4">
        <f t="shared" si="2282"/>
        <v>7</v>
      </c>
      <c r="D48508" s="4">
        <f t="shared" si="2283"/>
        <v>3</v>
      </c>
      <c r="E48508" s="6">
        <v>25.11</v>
      </c>
      <c r="F48508" s="6">
        <v>26.4</v>
      </c>
      <c r="G48508" s="6">
        <v>25.37</v>
      </c>
      <c r="H48508" s="6"/>
      <c r="I48508" s="6">
        <v>23.61</v>
      </c>
      <c r="J48508" s="6">
        <v>24.85</v>
      </c>
      <c r="K48508" s="6">
        <v>26.06</v>
      </c>
    </row>
    <row r="48509" spans="1:11" x14ac:dyDescent="0.15">
      <c r="A48509" s="5">
        <v>45487.166666666664</v>
      </c>
      <c r="B48509" s="4">
        <f t="shared" si="2281"/>
        <v>2024</v>
      </c>
      <c r="C48509" s="4">
        <f t="shared" si="2282"/>
        <v>7</v>
      </c>
      <c r="D48509" s="4">
        <f t="shared" si="2283"/>
        <v>4</v>
      </c>
      <c r="E48509" s="6">
        <v>24.66</v>
      </c>
      <c r="F48509" s="6">
        <v>25.91</v>
      </c>
      <c r="G48509" s="6">
        <v>24.72</v>
      </c>
      <c r="H48509" s="6"/>
      <c r="I48509" s="6">
        <v>19.98</v>
      </c>
      <c r="J48509" s="6">
        <v>20.84</v>
      </c>
      <c r="K48509" s="6">
        <v>25.21</v>
      </c>
    </row>
    <row r="48510" spans="1:11" x14ac:dyDescent="0.15">
      <c r="A48510" s="5">
        <v>45487.208333333336</v>
      </c>
      <c r="B48510" s="4">
        <f t="shared" si="2281"/>
        <v>2024</v>
      </c>
      <c r="C48510" s="4">
        <f t="shared" si="2282"/>
        <v>7</v>
      </c>
      <c r="D48510" s="4">
        <f t="shared" si="2283"/>
        <v>5</v>
      </c>
      <c r="E48510" s="6">
        <v>24.31</v>
      </c>
      <c r="F48510" s="6">
        <v>25.56</v>
      </c>
      <c r="G48510" s="6">
        <v>25.03</v>
      </c>
      <c r="H48510" s="6"/>
      <c r="I48510" s="6">
        <v>17.57</v>
      </c>
      <c r="J48510" s="6">
        <v>18.309999999999999</v>
      </c>
      <c r="K48510" s="6">
        <v>23.08</v>
      </c>
    </row>
    <row r="48511" spans="1:11" x14ac:dyDescent="0.15">
      <c r="A48511" s="5">
        <v>45487.25</v>
      </c>
      <c r="B48511" s="4">
        <f t="shared" si="2281"/>
        <v>2024</v>
      </c>
      <c r="C48511" s="4">
        <f t="shared" si="2282"/>
        <v>7</v>
      </c>
      <c r="D48511" s="4">
        <f t="shared" si="2283"/>
        <v>6</v>
      </c>
      <c r="E48511" s="6">
        <v>24.07</v>
      </c>
      <c r="F48511" s="6">
        <v>25.28</v>
      </c>
      <c r="G48511" s="6">
        <v>25.39</v>
      </c>
      <c r="H48511" s="6"/>
      <c r="I48511" s="6">
        <v>18.059999999999999</v>
      </c>
      <c r="J48511" s="6">
        <v>18.79</v>
      </c>
      <c r="K48511" s="6">
        <v>22.6</v>
      </c>
    </row>
    <row r="48512" spans="1:11" x14ac:dyDescent="0.15">
      <c r="A48512" s="5">
        <v>45487.291666666664</v>
      </c>
      <c r="B48512" s="4">
        <f t="shared" si="2281"/>
        <v>2024</v>
      </c>
      <c r="C48512" s="4">
        <f t="shared" si="2282"/>
        <v>7</v>
      </c>
      <c r="D48512" s="4">
        <f t="shared" si="2283"/>
        <v>7</v>
      </c>
      <c r="E48512" s="6">
        <v>24.7</v>
      </c>
      <c r="F48512" s="6">
        <v>25.78</v>
      </c>
      <c r="G48512" s="6">
        <v>25.34</v>
      </c>
      <c r="H48512" s="6"/>
      <c r="I48512" s="6">
        <v>17.27</v>
      </c>
      <c r="J48512" s="6">
        <v>17.95</v>
      </c>
      <c r="K48512" s="6">
        <v>21.68</v>
      </c>
    </row>
    <row r="48513" spans="1:11" x14ac:dyDescent="0.15">
      <c r="A48513" s="5">
        <v>45487.333333333336</v>
      </c>
      <c r="B48513" s="4">
        <f t="shared" si="2281"/>
        <v>2024</v>
      </c>
      <c r="C48513" s="4">
        <f t="shared" si="2282"/>
        <v>7</v>
      </c>
      <c r="D48513" s="4">
        <f t="shared" si="2283"/>
        <v>8</v>
      </c>
      <c r="E48513" s="6">
        <v>25.85</v>
      </c>
      <c r="F48513" s="6">
        <v>27.02</v>
      </c>
      <c r="G48513" s="6">
        <v>27.28</v>
      </c>
      <c r="H48513" s="6"/>
      <c r="I48513" s="6">
        <v>18.98</v>
      </c>
      <c r="J48513" s="6">
        <v>19.64</v>
      </c>
      <c r="K48513" s="6">
        <v>21.21</v>
      </c>
    </row>
    <row r="48514" spans="1:11" x14ac:dyDescent="0.15">
      <c r="A48514" s="5">
        <v>45487.375</v>
      </c>
      <c r="B48514" s="4">
        <f t="shared" si="2281"/>
        <v>2024</v>
      </c>
      <c r="C48514" s="4">
        <f t="shared" si="2282"/>
        <v>7</v>
      </c>
      <c r="D48514" s="4">
        <f t="shared" si="2283"/>
        <v>9</v>
      </c>
      <c r="E48514" s="6">
        <v>28.5</v>
      </c>
      <c r="F48514" s="6">
        <v>29.37</v>
      </c>
      <c r="G48514" s="6">
        <v>31.24</v>
      </c>
      <c r="H48514" s="6"/>
      <c r="I48514" s="6">
        <v>22.31</v>
      </c>
      <c r="J48514" s="6">
        <v>22.92</v>
      </c>
      <c r="K48514" s="6">
        <v>23.06</v>
      </c>
    </row>
    <row r="48515" spans="1:11" x14ac:dyDescent="0.15">
      <c r="A48515" s="5">
        <v>45487.416666666664</v>
      </c>
      <c r="B48515" s="4">
        <f t="shared" ref="B48515:B48578" si="2284">YEAR(A48515)</f>
        <v>2024</v>
      </c>
      <c r="C48515" s="4">
        <f t="shared" ref="C48515:C48578" si="2285">MONTH(A48515)</f>
        <v>7</v>
      </c>
      <c r="D48515" s="4">
        <f t="shared" ref="D48515:D48578" si="2286">HOUR(A48515)</f>
        <v>10</v>
      </c>
      <c r="E48515" s="6">
        <v>31.94</v>
      </c>
      <c r="F48515" s="6">
        <v>32.700000000000003</v>
      </c>
      <c r="G48515" s="6">
        <v>33.93</v>
      </c>
      <c r="H48515" s="6"/>
      <c r="I48515" s="6">
        <v>27.42</v>
      </c>
      <c r="J48515" s="6">
        <v>27.79</v>
      </c>
      <c r="K48515" s="6">
        <v>26.08</v>
      </c>
    </row>
    <row r="48516" spans="1:11" x14ac:dyDescent="0.15">
      <c r="A48516" s="5">
        <v>45487.458333333336</v>
      </c>
      <c r="B48516" s="4">
        <f t="shared" si="2284"/>
        <v>2024</v>
      </c>
      <c r="C48516" s="4">
        <f t="shared" si="2285"/>
        <v>7</v>
      </c>
      <c r="D48516" s="4">
        <f t="shared" si="2286"/>
        <v>11</v>
      </c>
      <c r="E48516" s="6">
        <v>36.380000000000003</v>
      </c>
      <c r="F48516" s="6">
        <v>36.97</v>
      </c>
      <c r="G48516" s="6">
        <v>34.869999999999997</v>
      </c>
      <c r="H48516" s="6"/>
      <c r="I48516" s="6">
        <v>32.1</v>
      </c>
      <c r="J48516" s="6">
        <v>34.39</v>
      </c>
      <c r="K48516" s="6">
        <v>27.6</v>
      </c>
    </row>
    <row r="48517" spans="1:11" x14ac:dyDescent="0.15">
      <c r="A48517" s="5">
        <v>45487.5</v>
      </c>
      <c r="B48517" s="4">
        <f t="shared" si="2284"/>
        <v>2024</v>
      </c>
      <c r="C48517" s="4">
        <f t="shared" si="2285"/>
        <v>7</v>
      </c>
      <c r="D48517" s="4">
        <f t="shared" si="2286"/>
        <v>12</v>
      </c>
      <c r="E48517" s="6">
        <v>40.880000000000003</v>
      </c>
      <c r="F48517" s="6">
        <v>41.33</v>
      </c>
      <c r="G48517" s="6">
        <v>35.630000000000003</v>
      </c>
      <c r="H48517" s="6"/>
      <c r="I48517" s="6">
        <v>30.53</v>
      </c>
      <c r="J48517" s="6">
        <v>34.26</v>
      </c>
      <c r="K48517" s="6">
        <v>29.14</v>
      </c>
    </row>
    <row r="48518" spans="1:11" x14ac:dyDescent="0.15">
      <c r="A48518" s="5">
        <v>45487.541666666664</v>
      </c>
      <c r="B48518" s="4">
        <f t="shared" si="2284"/>
        <v>2024</v>
      </c>
      <c r="C48518" s="4">
        <f t="shared" si="2285"/>
        <v>7</v>
      </c>
      <c r="D48518" s="4">
        <f t="shared" si="2286"/>
        <v>13</v>
      </c>
      <c r="E48518" s="6">
        <v>42.97</v>
      </c>
      <c r="F48518" s="6">
        <v>43.23</v>
      </c>
      <c r="G48518" s="6">
        <v>35.72</v>
      </c>
      <c r="H48518" s="6"/>
      <c r="I48518" s="6">
        <v>28.99</v>
      </c>
      <c r="J48518" s="6">
        <v>34.06</v>
      </c>
      <c r="K48518" s="6">
        <v>29.49</v>
      </c>
    </row>
    <row r="48519" spans="1:11" x14ac:dyDescent="0.15">
      <c r="A48519" s="5">
        <v>45487.583333333336</v>
      </c>
      <c r="B48519" s="4">
        <f t="shared" si="2284"/>
        <v>2024</v>
      </c>
      <c r="C48519" s="4">
        <f t="shared" si="2285"/>
        <v>7</v>
      </c>
      <c r="D48519" s="4">
        <f t="shared" si="2286"/>
        <v>14</v>
      </c>
      <c r="E48519" s="6">
        <v>46.37</v>
      </c>
      <c r="F48519" s="6">
        <v>46.95</v>
      </c>
      <c r="G48519" s="6">
        <v>37.799999999999997</v>
      </c>
      <c r="H48519" s="6"/>
      <c r="I48519" s="6">
        <v>38.1</v>
      </c>
      <c r="J48519" s="6">
        <v>37.81</v>
      </c>
      <c r="K48519" s="6">
        <v>28.4</v>
      </c>
    </row>
    <row r="48520" spans="1:11" x14ac:dyDescent="0.15">
      <c r="A48520" s="5">
        <v>45487.625</v>
      </c>
      <c r="B48520" s="4">
        <f t="shared" si="2284"/>
        <v>2024</v>
      </c>
      <c r="C48520" s="4">
        <f t="shared" si="2285"/>
        <v>7</v>
      </c>
      <c r="D48520" s="4">
        <f t="shared" si="2286"/>
        <v>15</v>
      </c>
      <c r="E48520" s="6">
        <v>55.82</v>
      </c>
      <c r="F48520" s="6">
        <v>56.86</v>
      </c>
      <c r="G48520" s="6">
        <v>45.52</v>
      </c>
      <c r="H48520" s="6"/>
      <c r="I48520" s="6">
        <v>34.75</v>
      </c>
      <c r="J48520" s="6">
        <v>35.380000000000003</v>
      </c>
      <c r="K48520" s="6">
        <v>28.64</v>
      </c>
    </row>
    <row r="48521" spans="1:11" x14ac:dyDescent="0.15">
      <c r="A48521" s="5">
        <v>45487.666666666664</v>
      </c>
      <c r="B48521" s="4">
        <f t="shared" si="2284"/>
        <v>2024</v>
      </c>
      <c r="C48521" s="4">
        <f t="shared" si="2285"/>
        <v>7</v>
      </c>
      <c r="D48521" s="4">
        <f t="shared" si="2286"/>
        <v>16</v>
      </c>
      <c r="E48521" s="6">
        <v>61.78</v>
      </c>
      <c r="F48521" s="6">
        <v>62.35</v>
      </c>
      <c r="G48521" s="6">
        <v>72.67</v>
      </c>
      <c r="H48521" s="6"/>
      <c r="I48521" s="6">
        <v>34.51</v>
      </c>
      <c r="J48521" s="6">
        <v>35.99</v>
      </c>
      <c r="K48521" s="6">
        <v>44.55</v>
      </c>
    </row>
    <row r="48522" spans="1:11" x14ac:dyDescent="0.15">
      <c r="A48522" s="5">
        <v>45487.708333333336</v>
      </c>
      <c r="B48522" s="4">
        <f t="shared" si="2284"/>
        <v>2024</v>
      </c>
      <c r="C48522" s="4">
        <f t="shared" si="2285"/>
        <v>7</v>
      </c>
      <c r="D48522" s="4">
        <f t="shared" si="2286"/>
        <v>17</v>
      </c>
      <c r="E48522" s="6">
        <v>71.569999999999993</v>
      </c>
      <c r="F48522" s="6">
        <v>72.37</v>
      </c>
      <c r="G48522" s="6">
        <v>102.2</v>
      </c>
      <c r="H48522" s="6"/>
      <c r="I48522" s="6">
        <v>42.06</v>
      </c>
      <c r="J48522" s="6">
        <v>42.03</v>
      </c>
      <c r="K48522" s="6">
        <v>52.81</v>
      </c>
    </row>
    <row r="48523" spans="1:11" x14ac:dyDescent="0.15">
      <c r="A48523" s="5">
        <v>45487.75</v>
      </c>
      <c r="B48523" s="4">
        <f t="shared" si="2284"/>
        <v>2024</v>
      </c>
      <c r="C48523" s="4">
        <f t="shared" si="2285"/>
        <v>7</v>
      </c>
      <c r="D48523" s="4">
        <f t="shared" si="2286"/>
        <v>18</v>
      </c>
      <c r="E48523" s="6">
        <v>78.739999999999995</v>
      </c>
      <c r="F48523" s="6">
        <v>78.59</v>
      </c>
      <c r="G48523" s="6">
        <v>104.02</v>
      </c>
      <c r="H48523" s="6"/>
      <c r="I48523" s="6">
        <v>39.86</v>
      </c>
      <c r="J48523" s="6">
        <v>40.11</v>
      </c>
      <c r="K48523" s="6">
        <v>141.28</v>
      </c>
    </row>
    <row r="48524" spans="1:11" x14ac:dyDescent="0.15">
      <c r="A48524" s="5">
        <v>45487.791666666664</v>
      </c>
      <c r="B48524" s="4">
        <f t="shared" si="2284"/>
        <v>2024</v>
      </c>
      <c r="C48524" s="4">
        <f t="shared" si="2285"/>
        <v>7</v>
      </c>
      <c r="D48524" s="4">
        <f t="shared" si="2286"/>
        <v>19</v>
      </c>
      <c r="E48524" s="6">
        <v>71.8</v>
      </c>
      <c r="F48524" s="6">
        <v>71.900000000000006</v>
      </c>
      <c r="G48524" s="6">
        <v>95.55</v>
      </c>
      <c r="H48524" s="6"/>
      <c r="I48524" s="6">
        <v>47.92</v>
      </c>
      <c r="J48524" s="6">
        <v>48.23</v>
      </c>
      <c r="K48524" s="6">
        <v>75.09</v>
      </c>
    </row>
    <row r="48525" spans="1:11" x14ac:dyDescent="0.15">
      <c r="A48525" s="5">
        <v>45487.833333333336</v>
      </c>
      <c r="B48525" s="4">
        <f t="shared" si="2284"/>
        <v>2024</v>
      </c>
      <c r="C48525" s="4">
        <f t="shared" si="2285"/>
        <v>7</v>
      </c>
      <c r="D48525" s="4">
        <f t="shared" si="2286"/>
        <v>20</v>
      </c>
      <c r="E48525" s="6">
        <v>57.86</v>
      </c>
      <c r="F48525" s="6">
        <v>60</v>
      </c>
      <c r="G48525" s="6">
        <v>73.08</v>
      </c>
      <c r="H48525" s="6"/>
      <c r="I48525" s="6">
        <v>39.090000000000003</v>
      </c>
      <c r="J48525" s="6">
        <v>39.4</v>
      </c>
      <c r="K48525" s="6">
        <v>40.39</v>
      </c>
    </row>
    <row r="48526" spans="1:11" x14ac:dyDescent="0.15">
      <c r="A48526" s="5">
        <v>45487.875</v>
      </c>
      <c r="B48526" s="4">
        <f t="shared" si="2284"/>
        <v>2024</v>
      </c>
      <c r="C48526" s="4">
        <f t="shared" si="2285"/>
        <v>7</v>
      </c>
      <c r="D48526" s="4">
        <f t="shared" si="2286"/>
        <v>21</v>
      </c>
      <c r="E48526" s="6">
        <v>46.44</v>
      </c>
      <c r="F48526" s="6">
        <v>47.42</v>
      </c>
      <c r="G48526" s="6">
        <v>46.6</v>
      </c>
      <c r="H48526" s="6"/>
      <c r="I48526" s="6">
        <v>37.380000000000003</v>
      </c>
      <c r="J48526" s="6">
        <v>37.76</v>
      </c>
      <c r="K48526" s="6">
        <v>39.270000000000003</v>
      </c>
    </row>
    <row r="48527" spans="1:11" x14ac:dyDescent="0.15">
      <c r="A48527" s="5">
        <v>45487.916666666664</v>
      </c>
      <c r="B48527" s="4">
        <f t="shared" si="2284"/>
        <v>2024</v>
      </c>
      <c r="C48527" s="4">
        <f t="shared" si="2285"/>
        <v>7</v>
      </c>
      <c r="D48527" s="4">
        <f t="shared" si="2286"/>
        <v>22</v>
      </c>
      <c r="E48527" s="6">
        <v>39.5</v>
      </c>
      <c r="F48527" s="6">
        <v>40.58</v>
      </c>
      <c r="G48527" s="6">
        <v>43.23</v>
      </c>
      <c r="H48527" s="6"/>
      <c r="I48527" s="6">
        <v>31.56</v>
      </c>
      <c r="J48527" s="6">
        <v>32.35</v>
      </c>
      <c r="K48527" s="6">
        <v>35.53</v>
      </c>
    </row>
    <row r="48528" spans="1:11" x14ac:dyDescent="0.15">
      <c r="A48528" s="5">
        <v>45487.958333333336</v>
      </c>
      <c r="B48528" s="4">
        <f t="shared" si="2284"/>
        <v>2024</v>
      </c>
      <c r="C48528" s="4">
        <f t="shared" si="2285"/>
        <v>7</v>
      </c>
      <c r="D48528" s="4">
        <f t="shared" si="2286"/>
        <v>23</v>
      </c>
      <c r="E48528" s="6">
        <v>36.1</v>
      </c>
      <c r="F48528" s="6">
        <v>36.909999999999997</v>
      </c>
      <c r="G48528" s="6">
        <v>37.79</v>
      </c>
      <c r="H48528" s="6"/>
      <c r="I48528" s="6">
        <v>22.63</v>
      </c>
      <c r="J48528" s="6">
        <v>27.18</v>
      </c>
      <c r="K48528" s="6">
        <v>28.85</v>
      </c>
    </row>
    <row r="48529" spans="1:11" x14ac:dyDescent="0.15">
      <c r="A48529" s="5">
        <v>45488</v>
      </c>
      <c r="B48529" s="4">
        <f t="shared" si="2284"/>
        <v>2024</v>
      </c>
      <c r="C48529" s="4">
        <f t="shared" si="2285"/>
        <v>7</v>
      </c>
      <c r="D48529" s="4">
        <f t="shared" si="2286"/>
        <v>0</v>
      </c>
      <c r="E48529" s="6">
        <v>36.869999999999997</v>
      </c>
      <c r="F48529" s="6">
        <v>37.68</v>
      </c>
      <c r="G48529" s="6">
        <v>38.07</v>
      </c>
      <c r="H48529" s="6"/>
      <c r="I48529" s="6">
        <v>20.010000000000002</v>
      </c>
      <c r="J48529" s="6">
        <v>20.99</v>
      </c>
      <c r="K48529" s="6">
        <v>130.05000000000001</v>
      </c>
    </row>
    <row r="48530" spans="1:11" x14ac:dyDescent="0.15">
      <c r="A48530" s="5">
        <v>45488.041666666664</v>
      </c>
      <c r="B48530" s="4">
        <f t="shared" si="2284"/>
        <v>2024</v>
      </c>
      <c r="C48530" s="4">
        <f t="shared" si="2285"/>
        <v>7</v>
      </c>
      <c r="D48530" s="4">
        <f t="shared" si="2286"/>
        <v>1</v>
      </c>
      <c r="E48530" s="6">
        <v>31.77</v>
      </c>
      <c r="F48530" s="6">
        <v>32.75</v>
      </c>
      <c r="G48530" s="6">
        <v>38.15</v>
      </c>
      <c r="H48530" s="6"/>
      <c r="I48530" s="6">
        <v>20.12</v>
      </c>
      <c r="J48530" s="6">
        <v>21.08</v>
      </c>
      <c r="K48530" s="6">
        <v>46.39</v>
      </c>
    </row>
    <row r="48531" spans="1:11" x14ac:dyDescent="0.15">
      <c r="A48531" s="5">
        <v>45488.083333333336</v>
      </c>
      <c r="B48531" s="4">
        <f t="shared" si="2284"/>
        <v>2024</v>
      </c>
      <c r="C48531" s="4">
        <f t="shared" si="2285"/>
        <v>7</v>
      </c>
      <c r="D48531" s="4">
        <f t="shared" si="2286"/>
        <v>2</v>
      </c>
      <c r="E48531" s="6">
        <v>28.43</v>
      </c>
      <c r="F48531" s="6">
        <v>29.44</v>
      </c>
      <c r="G48531" s="6">
        <v>35.869999999999997</v>
      </c>
      <c r="H48531" s="6"/>
      <c r="I48531" s="6">
        <v>20.02</v>
      </c>
      <c r="J48531" s="6">
        <v>21.92</v>
      </c>
      <c r="K48531" s="6">
        <v>30.82</v>
      </c>
    </row>
    <row r="48532" spans="1:11" x14ac:dyDescent="0.15">
      <c r="A48532" s="5">
        <v>45488.125</v>
      </c>
      <c r="B48532" s="4">
        <f t="shared" si="2284"/>
        <v>2024</v>
      </c>
      <c r="C48532" s="4">
        <f t="shared" si="2285"/>
        <v>7</v>
      </c>
      <c r="D48532" s="4">
        <f t="shared" si="2286"/>
        <v>3</v>
      </c>
      <c r="E48532" s="6">
        <v>26.92</v>
      </c>
      <c r="F48532" s="6">
        <v>28.05</v>
      </c>
      <c r="G48532" s="6">
        <v>35.72</v>
      </c>
      <c r="H48532" s="6"/>
      <c r="I48532" s="6">
        <v>18.53</v>
      </c>
      <c r="J48532" s="6">
        <v>21.84</v>
      </c>
      <c r="K48532" s="6">
        <v>31.29</v>
      </c>
    </row>
    <row r="48533" spans="1:11" x14ac:dyDescent="0.15">
      <c r="A48533" s="5">
        <v>45488.166666666664</v>
      </c>
      <c r="B48533" s="4">
        <f t="shared" si="2284"/>
        <v>2024</v>
      </c>
      <c r="C48533" s="4">
        <f t="shared" si="2285"/>
        <v>7</v>
      </c>
      <c r="D48533" s="4">
        <f t="shared" si="2286"/>
        <v>4</v>
      </c>
      <c r="E48533" s="6">
        <v>27.46</v>
      </c>
      <c r="F48533" s="6">
        <v>28.55</v>
      </c>
      <c r="G48533" s="6">
        <v>35.869999999999997</v>
      </c>
      <c r="H48533" s="6"/>
      <c r="I48533" s="6">
        <v>18.420000000000002</v>
      </c>
      <c r="J48533" s="6">
        <v>21.9</v>
      </c>
      <c r="K48533" s="6">
        <v>31.61</v>
      </c>
    </row>
    <row r="48534" spans="1:11" x14ac:dyDescent="0.15">
      <c r="A48534" s="5">
        <v>45488.208333333336</v>
      </c>
      <c r="B48534" s="4">
        <f t="shared" si="2284"/>
        <v>2024</v>
      </c>
      <c r="C48534" s="4">
        <f t="shared" si="2285"/>
        <v>7</v>
      </c>
      <c r="D48534" s="4">
        <f t="shared" si="2286"/>
        <v>5</v>
      </c>
      <c r="E48534" s="6">
        <v>29.43</v>
      </c>
      <c r="F48534" s="6">
        <v>30.5</v>
      </c>
      <c r="G48534" s="6">
        <v>35.619999999999997</v>
      </c>
      <c r="H48534" s="6"/>
      <c r="I48534" s="6">
        <v>21.05</v>
      </c>
      <c r="J48534" s="6">
        <v>23.7</v>
      </c>
      <c r="K48534" s="6">
        <v>28.68</v>
      </c>
    </row>
    <row r="48535" spans="1:11" x14ac:dyDescent="0.15">
      <c r="A48535" s="5">
        <v>45488.25</v>
      </c>
      <c r="B48535" s="4">
        <f t="shared" si="2284"/>
        <v>2024</v>
      </c>
      <c r="C48535" s="4">
        <f t="shared" si="2285"/>
        <v>7</v>
      </c>
      <c r="D48535" s="4">
        <f t="shared" si="2286"/>
        <v>6</v>
      </c>
      <c r="E48535" s="6">
        <v>34.22</v>
      </c>
      <c r="F48535" s="6">
        <v>34.840000000000003</v>
      </c>
      <c r="G48535" s="6">
        <v>35.869999999999997</v>
      </c>
      <c r="H48535" s="6"/>
      <c r="I48535" s="6">
        <v>25.05</v>
      </c>
      <c r="J48535" s="6">
        <v>26.31</v>
      </c>
      <c r="K48535" s="6">
        <v>26.35</v>
      </c>
    </row>
    <row r="48536" spans="1:11" x14ac:dyDescent="0.15">
      <c r="A48536" s="5">
        <v>45488.291666666664</v>
      </c>
      <c r="B48536" s="4">
        <f t="shared" si="2284"/>
        <v>2024</v>
      </c>
      <c r="C48536" s="4">
        <f t="shared" si="2285"/>
        <v>7</v>
      </c>
      <c r="D48536" s="4">
        <f t="shared" si="2286"/>
        <v>7</v>
      </c>
      <c r="E48536" s="6">
        <v>37.47</v>
      </c>
      <c r="F48536" s="6">
        <v>38.299999999999997</v>
      </c>
      <c r="G48536" s="6">
        <v>35.880000000000003</v>
      </c>
      <c r="H48536" s="6"/>
      <c r="I48536" s="6">
        <v>27.87</v>
      </c>
      <c r="J48536" s="6">
        <v>28.45</v>
      </c>
      <c r="K48536" s="6">
        <v>26.93</v>
      </c>
    </row>
    <row r="48537" spans="1:11" x14ac:dyDescent="0.15">
      <c r="A48537" s="5">
        <v>45488.333333333336</v>
      </c>
      <c r="B48537" s="4">
        <f t="shared" si="2284"/>
        <v>2024</v>
      </c>
      <c r="C48537" s="4">
        <f t="shared" si="2285"/>
        <v>7</v>
      </c>
      <c r="D48537" s="4">
        <f t="shared" si="2286"/>
        <v>8</v>
      </c>
      <c r="E48537" s="6">
        <v>39.93</v>
      </c>
      <c r="F48537" s="6">
        <v>40.69</v>
      </c>
      <c r="G48537" s="6">
        <v>36.5</v>
      </c>
      <c r="H48537" s="6"/>
      <c r="I48537" s="6">
        <v>32.65</v>
      </c>
      <c r="J48537" s="6">
        <v>32.799999999999997</v>
      </c>
      <c r="K48537" s="6">
        <v>28.96</v>
      </c>
    </row>
    <row r="48538" spans="1:11" x14ac:dyDescent="0.15">
      <c r="A48538" s="5">
        <v>45488.375</v>
      </c>
      <c r="B48538" s="4">
        <f t="shared" si="2284"/>
        <v>2024</v>
      </c>
      <c r="C48538" s="4">
        <f t="shared" si="2285"/>
        <v>7</v>
      </c>
      <c r="D48538" s="4">
        <f t="shared" si="2286"/>
        <v>9</v>
      </c>
      <c r="E48538" s="6">
        <v>46.89</v>
      </c>
      <c r="F48538" s="6">
        <v>47.22</v>
      </c>
      <c r="G48538" s="6">
        <v>37.03</v>
      </c>
      <c r="H48538" s="6"/>
      <c r="I48538" s="6">
        <v>32.380000000000003</v>
      </c>
      <c r="J48538" s="6">
        <v>33.369999999999997</v>
      </c>
      <c r="K48538" s="6">
        <v>29.87</v>
      </c>
    </row>
    <row r="48539" spans="1:11" x14ac:dyDescent="0.15">
      <c r="A48539" s="5">
        <v>45488.416666666664</v>
      </c>
      <c r="B48539" s="4">
        <f t="shared" si="2284"/>
        <v>2024</v>
      </c>
      <c r="C48539" s="4">
        <f t="shared" si="2285"/>
        <v>7</v>
      </c>
      <c r="D48539" s="4">
        <f t="shared" si="2286"/>
        <v>10</v>
      </c>
      <c r="E48539" s="6">
        <v>57.21</v>
      </c>
      <c r="F48539" s="6">
        <v>57.64</v>
      </c>
      <c r="G48539" s="6">
        <v>40.99</v>
      </c>
      <c r="H48539" s="6"/>
      <c r="I48539" s="6">
        <v>38.07</v>
      </c>
      <c r="J48539" s="6">
        <v>38.71</v>
      </c>
      <c r="K48539" s="6">
        <v>32.61</v>
      </c>
    </row>
    <row r="48540" spans="1:11" x14ac:dyDescent="0.15">
      <c r="A48540" s="5">
        <v>45488.458333333336</v>
      </c>
      <c r="B48540" s="4">
        <f t="shared" si="2284"/>
        <v>2024</v>
      </c>
      <c r="C48540" s="4">
        <f t="shared" si="2285"/>
        <v>7</v>
      </c>
      <c r="D48540" s="4">
        <f t="shared" si="2286"/>
        <v>11</v>
      </c>
      <c r="E48540" s="6">
        <v>65.2</v>
      </c>
      <c r="F48540" s="6">
        <v>65.37</v>
      </c>
      <c r="G48540" s="6">
        <v>47.77</v>
      </c>
      <c r="H48540" s="6"/>
      <c r="I48540" s="6">
        <v>43.26</v>
      </c>
      <c r="J48540" s="6">
        <v>42.51</v>
      </c>
      <c r="K48540" s="6">
        <v>46.08</v>
      </c>
    </row>
    <row r="48541" spans="1:11" x14ac:dyDescent="0.15">
      <c r="A48541" s="5">
        <v>45488.5</v>
      </c>
      <c r="B48541" s="4">
        <f t="shared" si="2284"/>
        <v>2024</v>
      </c>
      <c r="C48541" s="4">
        <f t="shared" si="2285"/>
        <v>7</v>
      </c>
      <c r="D48541" s="4">
        <f t="shared" si="2286"/>
        <v>12</v>
      </c>
      <c r="E48541" s="6">
        <v>72.53</v>
      </c>
      <c r="F48541" s="6">
        <v>72.62</v>
      </c>
      <c r="G48541" s="6">
        <v>65.05</v>
      </c>
      <c r="H48541" s="6"/>
      <c r="I48541" s="6">
        <v>50.4</v>
      </c>
      <c r="J48541" s="6">
        <v>49.16</v>
      </c>
      <c r="K48541" s="6">
        <v>67.45</v>
      </c>
    </row>
    <row r="48542" spans="1:11" x14ac:dyDescent="0.15">
      <c r="A48542" s="5">
        <v>45488.541666666664</v>
      </c>
      <c r="B48542" s="4">
        <f t="shared" si="2284"/>
        <v>2024</v>
      </c>
      <c r="C48542" s="4">
        <f t="shared" si="2285"/>
        <v>7</v>
      </c>
      <c r="D48542" s="4">
        <f t="shared" si="2286"/>
        <v>13</v>
      </c>
      <c r="E48542" s="6">
        <v>76.8</v>
      </c>
      <c r="F48542" s="6">
        <v>75.86</v>
      </c>
      <c r="G48542" s="6">
        <v>90.19</v>
      </c>
      <c r="H48542" s="6"/>
      <c r="I48542" s="6">
        <v>50.99</v>
      </c>
      <c r="J48542" s="6">
        <v>50.21</v>
      </c>
      <c r="K48542" s="6">
        <v>48.81</v>
      </c>
    </row>
    <row r="48543" spans="1:11" x14ac:dyDescent="0.15">
      <c r="A48543" s="5">
        <v>45488.583333333336</v>
      </c>
      <c r="B48543" s="4">
        <f t="shared" si="2284"/>
        <v>2024</v>
      </c>
      <c r="C48543" s="4">
        <f t="shared" si="2285"/>
        <v>7</v>
      </c>
      <c r="D48543" s="4">
        <f t="shared" si="2286"/>
        <v>14</v>
      </c>
      <c r="E48543" s="6">
        <v>82.76</v>
      </c>
      <c r="F48543" s="6">
        <v>85.52</v>
      </c>
      <c r="G48543" s="6">
        <v>149.37</v>
      </c>
      <c r="H48543" s="6"/>
      <c r="I48543" s="6">
        <v>51.69</v>
      </c>
      <c r="J48543" s="6">
        <v>52.44</v>
      </c>
      <c r="K48543" s="6">
        <v>93.65</v>
      </c>
    </row>
    <row r="48544" spans="1:11" x14ac:dyDescent="0.15">
      <c r="A48544" s="5">
        <v>45488.625</v>
      </c>
      <c r="B48544" s="4">
        <f t="shared" si="2284"/>
        <v>2024</v>
      </c>
      <c r="C48544" s="4">
        <f t="shared" si="2285"/>
        <v>7</v>
      </c>
      <c r="D48544" s="4">
        <f t="shared" si="2286"/>
        <v>15</v>
      </c>
      <c r="E48544" s="6">
        <v>143.83000000000001</v>
      </c>
      <c r="F48544" s="6">
        <v>175</v>
      </c>
      <c r="G48544" s="6">
        <v>151.80000000000001</v>
      </c>
      <c r="H48544" s="6"/>
      <c r="I48544" s="6">
        <v>40.29</v>
      </c>
      <c r="J48544" s="6">
        <v>40.53</v>
      </c>
      <c r="K48544" s="6">
        <v>101.42</v>
      </c>
    </row>
    <row r="48545" spans="1:11" x14ac:dyDescent="0.15">
      <c r="A48545" s="5">
        <v>45488.666666666664</v>
      </c>
      <c r="B48545" s="4">
        <f t="shared" si="2284"/>
        <v>2024</v>
      </c>
      <c r="C48545" s="4">
        <f t="shared" si="2285"/>
        <v>7</v>
      </c>
      <c r="D48545" s="4">
        <f t="shared" si="2286"/>
        <v>16</v>
      </c>
      <c r="E48545" s="6">
        <v>148.91</v>
      </c>
      <c r="F48545" s="6">
        <v>175</v>
      </c>
      <c r="G48545" s="6">
        <v>206.65</v>
      </c>
      <c r="H48545" s="6"/>
      <c r="I48545" s="6">
        <v>86.74</v>
      </c>
      <c r="J48545" s="6">
        <v>88.49</v>
      </c>
      <c r="K48545" s="6">
        <v>67.08</v>
      </c>
    </row>
    <row r="48546" spans="1:11" x14ac:dyDescent="0.15">
      <c r="A48546" s="5">
        <v>45488.708333333336</v>
      </c>
      <c r="B48546" s="4">
        <f t="shared" si="2284"/>
        <v>2024</v>
      </c>
      <c r="C48546" s="4">
        <f t="shared" si="2285"/>
        <v>7</v>
      </c>
      <c r="D48546" s="4">
        <f t="shared" si="2286"/>
        <v>17</v>
      </c>
      <c r="E48546" s="6">
        <v>135.74</v>
      </c>
      <c r="F48546" s="6">
        <v>288.36</v>
      </c>
      <c r="G48546" s="6">
        <v>299.62</v>
      </c>
      <c r="H48546" s="6"/>
      <c r="I48546" s="6">
        <v>299.5</v>
      </c>
      <c r="J48546" s="6">
        <v>307.29000000000002</v>
      </c>
      <c r="K48546" s="6">
        <v>51.32</v>
      </c>
    </row>
    <row r="48547" spans="1:11" x14ac:dyDescent="0.15">
      <c r="A48547" s="5">
        <v>45488.75</v>
      </c>
      <c r="B48547" s="4">
        <f t="shared" si="2284"/>
        <v>2024</v>
      </c>
      <c r="C48547" s="4">
        <f t="shared" si="2285"/>
        <v>7</v>
      </c>
      <c r="D48547" s="4">
        <f t="shared" si="2286"/>
        <v>18</v>
      </c>
      <c r="E48547" s="6">
        <v>122.16</v>
      </c>
      <c r="F48547" s="6">
        <v>326.54000000000002</v>
      </c>
      <c r="G48547" s="6">
        <v>306.79000000000002</v>
      </c>
      <c r="H48547" s="6"/>
      <c r="I48547" s="6">
        <v>351.71</v>
      </c>
      <c r="J48547" s="6">
        <v>383.9</v>
      </c>
      <c r="K48547" s="6">
        <v>56.4</v>
      </c>
    </row>
    <row r="48548" spans="1:11" x14ac:dyDescent="0.15">
      <c r="A48548" s="5">
        <v>45488.791666666664</v>
      </c>
      <c r="B48548" s="4">
        <f t="shared" si="2284"/>
        <v>2024</v>
      </c>
      <c r="C48548" s="4">
        <f t="shared" si="2285"/>
        <v>7</v>
      </c>
      <c r="D48548" s="4">
        <f t="shared" si="2286"/>
        <v>19</v>
      </c>
      <c r="E48548" s="6">
        <v>94.98</v>
      </c>
      <c r="F48548" s="6">
        <v>276.77999999999997</v>
      </c>
      <c r="G48548" s="6">
        <v>196.56</v>
      </c>
      <c r="H48548" s="6"/>
      <c r="I48548" s="6">
        <v>20.69</v>
      </c>
      <c r="J48548" s="6">
        <v>40.159999999999997</v>
      </c>
      <c r="K48548" s="6">
        <v>86.05</v>
      </c>
    </row>
    <row r="48549" spans="1:11" x14ac:dyDescent="0.15">
      <c r="A48549" s="5">
        <v>45488.833333333336</v>
      </c>
      <c r="B48549" s="4">
        <f t="shared" si="2284"/>
        <v>2024</v>
      </c>
      <c r="C48549" s="4">
        <f t="shared" si="2285"/>
        <v>7</v>
      </c>
      <c r="D48549" s="4">
        <f t="shared" si="2286"/>
        <v>20</v>
      </c>
      <c r="E48549" s="6">
        <v>58.47</v>
      </c>
      <c r="F48549" s="6">
        <v>202.07</v>
      </c>
      <c r="G48549" s="6">
        <v>157.34</v>
      </c>
      <c r="H48549" s="6"/>
      <c r="I48549" s="6">
        <v>25.56</v>
      </c>
      <c r="J48549" s="6">
        <v>501.66</v>
      </c>
      <c r="K48549" s="6">
        <v>248.08</v>
      </c>
    </row>
    <row r="48550" spans="1:11" x14ac:dyDescent="0.15">
      <c r="A48550" s="5">
        <v>45488.875</v>
      </c>
      <c r="B48550" s="4">
        <f t="shared" si="2284"/>
        <v>2024</v>
      </c>
      <c r="C48550" s="4">
        <f t="shared" si="2285"/>
        <v>7</v>
      </c>
      <c r="D48550" s="4">
        <f t="shared" si="2286"/>
        <v>21</v>
      </c>
      <c r="E48550" s="6">
        <v>62.3</v>
      </c>
      <c r="F48550" s="6">
        <v>125</v>
      </c>
      <c r="G48550" s="6">
        <v>91.12</v>
      </c>
      <c r="H48550" s="6"/>
      <c r="I48550" s="6">
        <v>28.87</v>
      </c>
      <c r="J48550" s="6">
        <v>202.25</v>
      </c>
      <c r="K48550" s="6">
        <v>58.65</v>
      </c>
    </row>
    <row r="48551" spans="1:11" x14ac:dyDescent="0.15">
      <c r="A48551" s="5">
        <v>45488.916666666664</v>
      </c>
      <c r="B48551" s="4">
        <f t="shared" si="2284"/>
        <v>2024</v>
      </c>
      <c r="C48551" s="4">
        <f t="shared" si="2285"/>
        <v>7</v>
      </c>
      <c r="D48551" s="4">
        <f t="shared" si="2286"/>
        <v>22</v>
      </c>
      <c r="E48551" s="6">
        <v>52.8</v>
      </c>
      <c r="F48551" s="6">
        <v>54.52</v>
      </c>
      <c r="G48551" s="6">
        <v>46.52</v>
      </c>
      <c r="H48551" s="6"/>
      <c r="I48551" s="6">
        <v>24.99</v>
      </c>
      <c r="J48551" s="6">
        <v>45.09</v>
      </c>
      <c r="K48551" s="6">
        <v>43.05</v>
      </c>
    </row>
    <row r="48552" spans="1:11" x14ac:dyDescent="0.15">
      <c r="A48552" s="5">
        <v>45488.958333333336</v>
      </c>
      <c r="B48552" s="4">
        <f t="shared" si="2284"/>
        <v>2024</v>
      </c>
      <c r="C48552" s="4">
        <f t="shared" si="2285"/>
        <v>7</v>
      </c>
      <c r="D48552" s="4">
        <f t="shared" si="2286"/>
        <v>23</v>
      </c>
      <c r="E48552" s="6">
        <v>42.08</v>
      </c>
      <c r="F48552" s="6">
        <v>43.13</v>
      </c>
      <c r="G48552" s="6">
        <v>46.02</v>
      </c>
      <c r="H48552" s="6"/>
      <c r="I48552" s="6">
        <v>33.590000000000003</v>
      </c>
      <c r="J48552" s="6">
        <v>37.85</v>
      </c>
      <c r="K48552" s="6">
        <v>54.59</v>
      </c>
    </row>
    <row r="48553" spans="1:11" x14ac:dyDescent="0.15">
      <c r="A48553" s="5">
        <v>45489</v>
      </c>
      <c r="B48553" s="4">
        <f t="shared" si="2284"/>
        <v>2024</v>
      </c>
      <c r="C48553" s="4">
        <f t="shared" si="2285"/>
        <v>7</v>
      </c>
      <c r="D48553" s="4">
        <f t="shared" si="2286"/>
        <v>0</v>
      </c>
      <c r="E48553" s="6">
        <v>38.1</v>
      </c>
      <c r="F48553" s="6">
        <v>39.08</v>
      </c>
      <c r="G48553" s="6">
        <v>49.03</v>
      </c>
      <c r="H48553" s="6"/>
      <c r="I48553" s="6">
        <v>5.65</v>
      </c>
      <c r="J48553" s="6">
        <v>23.61</v>
      </c>
      <c r="K48553" s="6">
        <v>78.83</v>
      </c>
    </row>
    <row r="48554" spans="1:11" x14ac:dyDescent="0.15">
      <c r="A48554" s="5">
        <v>45489.041666666664</v>
      </c>
      <c r="B48554" s="4">
        <f t="shared" si="2284"/>
        <v>2024</v>
      </c>
      <c r="C48554" s="4">
        <f t="shared" si="2285"/>
        <v>7</v>
      </c>
      <c r="D48554" s="4">
        <f t="shared" si="2286"/>
        <v>1</v>
      </c>
      <c r="E48554" s="6">
        <v>34.57</v>
      </c>
      <c r="F48554" s="6">
        <v>35.96</v>
      </c>
      <c r="G48554" s="6">
        <v>52.46</v>
      </c>
      <c r="H48554" s="6"/>
      <c r="I48554" s="6">
        <v>26</v>
      </c>
      <c r="J48554" s="6">
        <v>28.21</v>
      </c>
      <c r="K48554" s="6">
        <v>218.8</v>
      </c>
    </row>
    <row r="48555" spans="1:11" x14ac:dyDescent="0.15">
      <c r="A48555" s="5">
        <v>45489.083333333336</v>
      </c>
      <c r="B48555" s="4">
        <f t="shared" si="2284"/>
        <v>2024</v>
      </c>
      <c r="C48555" s="4">
        <f t="shared" si="2285"/>
        <v>7</v>
      </c>
      <c r="D48555" s="4">
        <f t="shared" si="2286"/>
        <v>2</v>
      </c>
      <c r="E48555" s="6">
        <v>31.26</v>
      </c>
      <c r="F48555" s="6">
        <v>32.729999999999997</v>
      </c>
      <c r="G48555" s="6">
        <v>37.729999999999997</v>
      </c>
      <c r="H48555" s="6"/>
      <c r="I48555" s="6">
        <v>24.88</v>
      </c>
      <c r="J48555" s="6">
        <v>26.65</v>
      </c>
      <c r="K48555" s="6">
        <v>106.55</v>
      </c>
    </row>
    <row r="48556" spans="1:11" x14ac:dyDescent="0.15">
      <c r="A48556" s="5">
        <v>45489.125</v>
      </c>
      <c r="B48556" s="4">
        <f t="shared" si="2284"/>
        <v>2024</v>
      </c>
      <c r="C48556" s="4">
        <f t="shared" si="2285"/>
        <v>7</v>
      </c>
      <c r="D48556" s="4">
        <f t="shared" si="2286"/>
        <v>3</v>
      </c>
      <c r="E48556" s="6">
        <v>30.1</v>
      </c>
      <c r="F48556" s="6">
        <v>31.62</v>
      </c>
      <c r="G48556" s="6">
        <v>36.03</v>
      </c>
      <c r="H48556" s="6"/>
      <c r="I48556" s="6">
        <v>24.07</v>
      </c>
      <c r="J48556" s="6">
        <v>26.1</v>
      </c>
      <c r="K48556" s="6">
        <v>56.6</v>
      </c>
    </row>
    <row r="48557" spans="1:11" x14ac:dyDescent="0.15">
      <c r="A48557" s="5">
        <v>45489.166666666664</v>
      </c>
      <c r="B48557" s="4">
        <f t="shared" si="2284"/>
        <v>2024</v>
      </c>
      <c r="C48557" s="4">
        <f t="shared" si="2285"/>
        <v>7</v>
      </c>
      <c r="D48557" s="4">
        <f t="shared" si="2286"/>
        <v>4</v>
      </c>
      <c r="E48557" s="6">
        <v>29.57</v>
      </c>
      <c r="F48557" s="6">
        <v>31.04</v>
      </c>
      <c r="G48557" s="6">
        <v>35.97</v>
      </c>
      <c r="H48557" s="6"/>
      <c r="I48557" s="6">
        <v>24.22</v>
      </c>
      <c r="J48557" s="6">
        <v>26.58</v>
      </c>
      <c r="K48557" s="6">
        <v>31.93</v>
      </c>
    </row>
    <row r="48558" spans="1:11" x14ac:dyDescent="0.15">
      <c r="A48558" s="5">
        <v>45489.208333333336</v>
      </c>
      <c r="B48558" s="4">
        <f t="shared" si="2284"/>
        <v>2024</v>
      </c>
      <c r="C48558" s="4">
        <f t="shared" si="2285"/>
        <v>7</v>
      </c>
      <c r="D48558" s="4">
        <f t="shared" si="2286"/>
        <v>5</v>
      </c>
      <c r="E48558" s="6">
        <v>30.21</v>
      </c>
      <c r="F48558" s="6">
        <v>31.59</v>
      </c>
      <c r="G48558" s="6">
        <v>37.57</v>
      </c>
      <c r="H48558" s="6"/>
      <c r="I48558" s="6">
        <v>24.46</v>
      </c>
      <c r="J48558" s="6">
        <v>27.1</v>
      </c>
      <c r="K48558" s="6">
        <v>43.75</v>
      </c>
    </row>
    <row r="48559" spans="1:11" x14ac:dyDescent="0.15">
      <c r="A48559" s="5">
        <v>45489.25</v>
      </c>
      <c r="B48559" s="4">
        <f t="shared" si="2284"/>
        <v>2024</v>
      </c>
      <c r="C48559" s="4">
        <f t="shared" si="2285"/>
        <v>7</v>
      </c>
      <c r="D48559" s="4">
        <f t="shared" si="2286"/>
        <v>6</v>
      </c>
      <c r="E48559" s="6">
        <v>37.880000000000003</v>
      </c>
      <c r="F48559" s="6">
        <v>38.99</v>
      </c>
      <c r="G48559" s="6">
        <v>38.340000000000003</v>
      </c>
      <c r="H48559" s="6"/>
      <c r="I48559" s="6">
        <v>22.74</v>
      </c>
      <c r="J48559" s="6">
        <v>28.23</v>
      </c>
      <c r="K48559" s="6">
        <v>44.18</v>
      </c>
    </row>
    <row r="48560" spans="1:11" x14ac:dyDescent="0.15">
      <c r="A48560" s="5">
        <v>45489.291666666664</v>
      </c>
      <c r="B48560" s="4">
        <f t="shared" si="2284"/>
        <v>2024</v>
      </c>
      <c r="C48560" s="4">
        <f t="shared" si="2285"/>
        <v>7</v>
      </c>
      <c r="D48560" s="4">
        <f t="shared" si="2286"/>
        <v>7</v>
      </c>
      <c r="E48560" s="6">
        <v>37.869999999999997</v>
      </c>
      <c r="F48560" s="6">
        <v>39.299999999999997</v>
      </c>
      <c r="G48560" s="6">
        <v>50.09</v>
      </c>
      <c r="H48560" s="6"/>
      <c r="I48560" s="6">
        <v>20.94</v>
      </c>
      <c r="J48560" s="6">
        <v>28.9</v>
      </c>
      <c r="K48560" s="6">
        <v>75.849999999999994</v>
      </c>
    </row>
    <row r="48561" spans="1:11" x14ac:dyDescent="0.15">
      <c r="A48561" s="5">
        <v>45489.333333333336</v>
      </c>
      <c r="B48561" s="4">
        <f t="shared" si="2284"/>
        <v>2024</v>
      </c>
      <c r="C48561" s="4">
        <f t="shared" si="2285"/>
        <v>7</v>
      </c>
      <c r="D48561" s="4">
        <f t="shared" si="2286"/>
        <v>8</v>
      </c>
      <c r="E48561" s="6">
        <v>41.04</v>
      </c>
      <c r="F48561" s="6">
        <v>41.96</v>
      </c>
      <c r="G48561" s="6">
        <v>63.29</v>
      </c>
      <c r="H48561" s="6"/>
      <c r="I48561" s="6">
        <v>37.35</v>
      </c>
      <c r="J48561" s="6">
        <v>39.71</v>
      </c>
      <c r="K48561" s="6">
        <v>37.11</v>
      </c>
    </row>
    <row r="48562" spans="1:11" x14ac:dyDescent="0.15">
      <c r="A48562" s="5">
        <v>45489.375</v>
      </c>
      <c r="B48562" s="4">
        <f t="shared" si="2284"/>
        <v>2024</v>
      </c>
      <c r="C48562" s="4">
        <f t="shared" si="2285"/>
        <v>7</v>
      </c>
      <c r="D48562" s="4">
        <f t="shared" si="2286"/>
        <v>9</v>
      </c>
      <c r="E48562" s="6">
        <v>45.8</v>
      </c>
      <c r="F48562" s="6">
        <v>46.83</v>
      </c>
      <c r="G48562" s="6">
        <v>51.84</v>
      </c>
      <c r="H48562" s="6"/>
      <c r="I48562" s="6">
        <v>33.049999999999997</v>
      </c>
      <c r="J48562" s="6">
        <v>34.43</v>
      </c>
      <c r="K48562" s="6">
        <v>26.78</v>
      </c>
    </row>
    <row r="48563" spans="1:11" x14ac:dyDescent="0.15">
      <c r="A48563" s="5">
        <v>45489.416666666664</v>
      </c>
      <c r="B48563" s="4">
        <f t="shared" si="2284"/>
        <v>2024</v>
      </c>
      <c r="C48563" s="4">
        <f t="shared" si="2285"/>
        <v>7</v>
      </c>
      <c r="D48563" s="4">
        <f t="shared" si="2286"/>
        <v>10</v>
      </c>
      <c r="E48563" s="6">
        <v>52.64</v>
      </c>
      <c r="F48563" s="6">
        <v>53.53</v>
      </c>
      <c r="G48563" s="6">
        <v>51.92</v>
      </c>
      <c r="H48563" s="6"/>
      <c r="I48563" s="6">
        <v>33.29</v>
      </c>
      <c r="J48563" s="6">
        <v>34.67</v>
      </c>
      <c r="K48563" s="6">
        <v>34.1</v>
      </c>
    </row>
    <row r="48564" spans="1:11" x14ac:dyDescent="0.15">
      <c r="A48564" s="5">
        <v>45489.458333333336</v>
      </c>
      <c r="B48564" s="4">
        <f t="shared" si="2284"/>
        <v>2024</v>
      </c>
      <c r="C48564" s="4">
        <f t="shared" si="2285"/>
        <v>7</v>
      </c>
      <c r="D48564" s="4">
        <f t="shared" si="2286"/>
        <v>11</v>
      </c>
      <c r="E48564" s="6">
        <v>59.61</v>
      </c>
      <c r="F48564" s="6">
        <v>60.91</v>
      </c>
      <c r="G48564" s="6">
        <v>71.959999999999994</v>
      </c>
      <c r="H48564" s="6"/>
      <c r="I48564" s="6">
        <v>36.49</v>
      </c>
      <c r="J48564" s="6">
        <v>38.229999999999997</v>
      </c>
      <c r="K48564" s="6">
        <v>35.96</v>
      </c>
    </row>
    <row r="48565" spans="1:11" x14ac:dyDescent="0.15">
      <c r="A48565" s="5">
        <v>45489.5</v>
      </c>
      <c r="B48565" s="4">
        <f t="shared" si="2284"/>
        <v>2024</v>
      </c>
      <c r="C48565" s="4">
        <f t="shared" si="2285"/>
        <v>7</v>
      </c>
      <c r="D48565" s="4">
        <f t="shared" si="2286"/>
        <v>12</v>
      </c>
      <c r="E48565" s="6">
        <v>68.760000000000005</v>
      </c>
      <c r="F48565" s="6">
        <v>71</v>
      </c>
      <c r="G48565" s="6">
        <v>75</v>
      </c>
      <c r="H48565" s="6"/>
      <c r="I48565" s="6">
        <v>37.22</v>
      </c>
      <c r="J48565" s="6">
        <v>39.19</v>
      </c>
      <c r="K48565" s="6">
        <v>36.11</v>
      </c>
    </row>
    <row r="48566" spans="1:11" x14ac:dyDescent="0.15">
      <c r="A48566" s="5">
        <v>45489.541666666664</v>
      </c>
      <c r="B48566" s="4">
        <f t="shared" si="2284"/>
        <v>2024</v>
      </c>
      <c r="C48566" s="4">
        <f t="shared" si="2285"/>
        <v>7</v>
      </c>
      <c r="D48566" s="4">
        <f t="shared" si="2286"/>
        <v>13</v>
      </c>
      <c r="E48566" s="6">
        <v>81.28</v>
      </c>
      <c r="F48566" s="6">
        <v>84.41</v>
      </c>
      <c r="G48566" s="6">
        <v>104.13</v>
      </c>
      <c r="H48566" s="6"/>
      <c r="I48566" s="6">
        <v>38.03</v>
      </c>
      <c r="J48566" s="6">
        <v>39.799999999999997</v>
      </c>
      <c r="K48566" s="6">
        <v>41.13</v>
      </c>
    </row>
    <row r="48567" spans="1:11" x14ac:dyDescent="0.15">
      <c r="A48567" s="5">
        <v>45489.583333333336</v>
      </c>
      <c r="B48567" s="4">
        <f t="shared" si="2284"/>
        <v>2024</v>
      </c>
      <c r="C48567" s="4">
        <f t="shared" si="2285"/>
        <v>7</v>
      </c>
      <c r="D48567" s="4">
        <f t="shared" si="2286"/>
        <v>14</v>
      </c>
      <c r="E48567" s="6">
        <v>108.11</v>
      </c>
      <c r="F48567" s="6">
        <v>160.44999999999999</v>
      </c>
      <c r="G48567" s="6">
        <v>195.45</v>
      </c>
      <c r="H48567" s="6"/>
      <c r="I48567" s="6">
        <v>36.24</v>
      </c>
      <c r="J48567" s="6">
        <v>38.85</v>
      </c>
      <c r="K48567" s="6">
        <v>49.88</v>
      </c>
    </row>
    <row r="48568" spans="1:11" x14ac:dyDescent="0.15">
      <c r="A48568" s="5">
        <v>45489.625</v>
      </c>
      <c r="B48568" s="4">
        <f t="shared" si="2284"/>
        <v>2024</v>
      </c>
      <c r="C48568" s="4">
        <f t="shared" si="2285"/>
        <v>7</v>
      </c>
      <c r="D48568" s="4">
        <f t="shared" si="2286"/>
        <v>15</v>
      </c>
      <c r="E48568" s="6">
        <v>138.16</v>
      </c>
      <c r="F48568" s="6">
        <v>197.31</v>
      </c>
      <c r="G48568" s="6">
        <v>244.12</v>
      </c>
      <c r="H48568" s="6"/>
      <c r="I48568" s="6">
        <v>34.61</v>
      </c>
      <c r="J48568" s="6">
        <v>37.909999999999997</v>
      </c>
      <c r="K48568" s="6">
        <v>51.8</v>
      </c>
    </row>
    <row r="48569" spans="1:11" x14ac:dyDescent="0.15">
      <c r="A48569" s="5">
        <v>45489.666666666664</v>
      </c>
      <c r="B48569" s="4">
        <f t="shared" si="2284"/>
        <v>2024</v>
      </c>
      <c r="C48569" s="4">
        <f t="shared" si="2285"/>
        <v>7</v>
      </c>
      <c r="D48569" s="4">
        <f t="shared" si="2286"/>
        <v>16</v>
      </c>
      <c r="E48569" s="6">
        <v>157.53</v>
      </c>
      <c r="F48569" s="6">
        <v>226.02</v>
      </c>
      <c r="G48569" s="6">
        <v>263.68</v>
      </c>
      <c r="H48569" s="6"/>
      <c r="I48569" s="6">
        <v>263.06</v>
      </c>
      <c r="J48569" s="6">
        <v>280.20999999999998</v>
      </c>
      <c r="K48569" s="6">
        <v>89.1</v>
      </c>
    </row>
    <row r="48570" spans="1:11" x14ac:dyDescent="0.15">
      <c r="A48570" s="5">
        <v>45489.708333333336</v>
      </c>
      <c r="B48570" s="4">
        <f t="shared" si="2284"/>
        <v>2024</v>
      </c>
      <c r="C48570" s="4">
        <f t="shared" si="2285"/>
        <v>7</v>
      </c>
      <c r="D48570" s="4">
        <f t="shared" si="2286"/>
        <v>17</v>
      </c>
      <c r="E48570" s="6">
        <v>155.47</v>
      </c>
      <c r="F48570" s="6">
        <v>371.6</v>
      </c>
      <c r="G48570" s="6">
        <v>312.99</v>
      </c>
      <c r="H48570" s="6"/>
      <c r="I48570" s="6">
        <v>402.73</v>
      </c>
      <c r="J48570" s="6">
        <v>544.9</v>
      </c>
      <c r="K48570" s="6">
        <v>110.64</v>
      </c>
    </row>
    <row r="48571" spans="1:11" x14ac:dyDescent="0.15">
      <c r="A48571" s="5">
        <v>45489.75</v>
      </c>
      <c r="B48571" s="4">
        <f t="shared" si="2284"/>
        <v>2024</v>
      </c>
      <c r="C48571" s="4">
        <f t="shared" si="2285"/>
        <v>7</v>
      </c>
      <c r="D48571" s="4">
        <f t="shared" si="2286"/>
        <v>18</v>
      </c>
      <c r="E48571" s="6">
        <v>138.59</v>
      </c>
      <c r="F48571" s="6">
        <v>504.54</v>
      </c>
      <c r="G48571" s="6">
        <v>326.77999999999997</v>
      </c>
      <c r="H48571" s="6"/>
      <c r="I48571" s="6">
        <v>38.32</v>
      </c>
      <c r="J48571" s="6">
        <v>44.43</v>
      </c>
      <c r="K48571" s="6">
        <v>260.47000000000003</v>
      </c>
    </row>
    <row r="48572" spans="1:11" x14ac:dyDescent="0.15">
      <c r="A48572" s="5">
        <v>45489.791666666664</v>
      </c>
      <c r="B48572" s="4">
        <f t="shared" si="2284"/>
        <v>2024</v>
      </c>
      <c r="C48572" s="4">
        <f t="shared" si="2285"/>
        <v>7</v>
      </c>
      <c r="D48572" s="4">
        <f t="shared" si="2286"/>
        <v>19</v>
      </c>
      <c r="E48572" s="6">
        <v>111.3</v>
      </c>
      <c r="F48572" s="6">
        <v>350</v>
      </c>
      <c r="G48572" s="6">
        <v>246.36</v>
      </c>
      <c r="H48572" s="6"/>
      <c r="I48572" s="6">
        <v>23.65</v>
      </c>
      <c r="J48572" s="6">
        <v>46.89</v>
      </c>
      <c r="K48572" s="6">
        <v>64.680000000000007</v>
      </c>
    </row>
    <row r="48573" spans="1:11" x14ac:dyDescent="0.15">
      <c r="A48573" s="5">
        <v>45489.833333333336</v>
      </c>
      <c r="B48573" s="4">
        <f t="shared" si="2284"/>
        <v>2024</v>
      </c>
      <c r="C48573" s="4">
        <f t="shared" si="2285"/>
        <v>7</v>
      </c>
      <c r="D48573" s="4">
        <f t="shared" si="2286"/>
        <v>20</v>
      </c>
      <c r="E48573" s="6">
        <v>75.33</v>
      </c>
      <c r="F48573" s="6">
        <v>216.7</v>
      </c>
      <c r="G48573" s="6">
        <v>219.97</v>
      </c>
      <c r="H48573" s="6"/>
      <c r="I48573" s="6">
        <v>27.47</v>
      </c>
      <c r="J48573" s="6">
        <v>33.380000000000003</v>
      </c>
      <c r="K48573" s="6">
        <v>74.97</v>
      </c>
    </row>
    <row r="48574" spans="1:11" x14ac:dyDescent="0.15">
      <c r="A48574" s="5">
        <v>45489.875</v>
      </c>
      <c r="B48574" s="4">
        <f t="shared" si="2284"/>
        <v>2024</v>
      </c>
      <c r="C48574" s="4">
        <f t="shared" si="2285"/>
        <v>7</v>
      </c>
      <c r="D48574" s="4">
        <f t="shared" si="2286"/>
        <v>21</v>
      </c>
      <c r="E48574" s="6">
        <v>59.07</v>
      </c>
      <c r="F48574" s="6">
        <v>147.94999999999999</v>
      </c>
      <c r="G48574" s="6">
        <v>141.01</v>
      </c>
      <c r="H48574" s="6"/>
      <c r="I48574" s="6">
        <v>32.909999999999997</v>
      </c>
      <c r="J48574" s="6">
        <v>36.880000000000003</v>
      </c>
      <c r="K48574" s="6">
        <v>58.51</v>
      </c>
    </row>
    <row r="48575" spans="1:11" x14ac:dyDescent="0.15">
      <c r="A48575" s="5">
        <v>45489.916666666664</v>
      </c>
      <c r="B48575" s="4">
        <f t="shared" si="2284"/>
        <v>2024</v>
      </c>
      <c r="C48575" s="4">
        <f t="shared" si="2285"/>
        <v>7</v>
      </c>
      <c r="D48575" s="4">
        <f t="shared" si="2286"/>
        <v>22</v>
      </c>
      <c r="E48575" s="6">
        <v>52.95</v>
      </c>
      <c r="F48575" s="6">
        <v>72.59</v>
      </c>
      <c r="G48575" s="6">
        <v>86.48</v>
      </c>
      <c r="H48575" s="6"/>
      <c r="I48575" s="6">
        <v>28.41</v>
      </c>
      <c r="J48575" s="6">
        <v>30.45</v>
      </c>
      <c r="K48575" s="6">
        <v>68.12</v>
      </c>
    </row>
    <row r="48576" spans="1:11" x14ac:dyDescent="0.15">
      <c r="A48576" s="5">
        <v>45489.958333333336</v>
      </c>
      <c r="B48576" s="4">
        <f t="shared" si="2284"/>
        <v>2024</v>
      </c>
      <c r="C48576" s="4">
        <f t="shared" si="2285"/>
        <v>7</v>
      </c>
      <c r="D48576" s="4">
        <f t="shared" si="2286"/>
        <v>23</v>
      </c>
      <c r="E48576" s="6">
        <v>45.2</v>
      </c>
      <c r="F48576" s="6">
        <v>46.06</v>
      </c>
      <c r="G48576" s="6">
        <v>69.97</v>
      </c>
      <c r="H48576" s="6"/>
      <c r="I48576" s="6">
        <v>16.72</v>
      </c>
      <c r="J48576" s="6">
        <v>21.45</v>
      </c>
      <c r="K48576" s="6">
        <v>79.44</v>
      </c>
    </row>
    <row r="48577" spans="1:11" x14ac:dyDescent="0.15">
      <c r="A48577" s="5">
        <v>45490</v>
      </c>
      <c r="B48577" s="4">
        <f t="shared" si="2284"/>
        <v>2024</v>
      </c>
      <c r="C48577" s="4">
        <f t="shared" si="2285"/>
        <v>7</v>
      </c>
      <c r="D48577" s="4">
        <f t="shared" si="2286"/>
        <v>0</v>
      </c>
      <c r="E48577" s="6">
        <v>37.56</v>
      </c>
      <c r="F48577" s="6">
        <v>41.91</v>
      </c>
      <c r="G48577" s="6">
        <v>72.36</v>
      </c>
      <c r="H48577" s="6"/>
      <c r="I48577" s="6">
        <v>2.38</v>
      </c>
      <c r="J48577" s="6">
        <v>7.03</v>
      </c>
      <c r="K48577" s="6">
        <v>92.8</v>
      </c>
    </row>
    <row r="48578" spans="1:11" x14ac:dyDescent="0.15">
      <c r="A48578" s="5">
        <v>45490.041666666664</v>
      </c>
      <c r="B48578" s="4">
        <f t="shared" si="2284"/>
        <v>2024</v>
      </c>
      <c r="C48578" s="4">
        <f t="shared" si="2285"/>
        <v>7</v>
      </c>
      <c r="D48578" s="4">
        <f t="shared" si="2286"/>
        <v>1</v>
      </c>
      <c r="E48578" s="6">
        <v>36.630000000000003</v>
      </c>
      <c r="F48578" s="6">
        <v>38.29</v>
      </c>
      <c r="G48578" s="6">
        <v>60</v>
      </c>
      <c r="H48578" s="6"/>
      <c r="I48578" s="6">
        <v>10.29</v>
      </c>
      <c r="J48578" s="6">
        <v>15.79</v>
      </c>
      <c r="K48578" s="6">
        <v>47.7</v>
      </c>
    </row>
    <row r="48579" spans="1:11" x14ac:dyDescent="0.15">
      <c r="A48579" s="5">
        <v>45490.083333333336</v>
      </c>
      <c r="B48579" s="4">
        <f t="shared" ref="B48579:B48642" si="2287">YEAR(A48579)</f>
        <v>2024</v>
      </c>
      <c r="C48579" s="4">
        <f t="shared" ref="C48579:C48642" si="2288">MONTH(A48579)</f>
        <v>7</v>
      </c>
      <c r="D48579" s="4">
        <f t="shared" ref="D48579:D48642" si="2289">HOUR(A48579)</f>
        <v>2</v>
      </c>
      <c r="E48579" s="6">
        <v>33.979999999999997</v>
      </c>
      <c r="F48579" s="6">
        <v>35.67</v>
      </c>
      <c r="G48579" s="6">
        <v>46.9</v>
      </c>
      <c r="H48579" s="6"/>
      <c r="I48579" s="6">
        <v>13.91</v>
      </c>
      <c r="J48579" s="6">
        <v>15.52</v>
      </c>
      <c r="K48579" s="6">
        <v>34.24</v>
      </c>
    </row>
    <row r="48580" spans="1:11" x14ac:dyDescent="0.15">
      <c r="A48580" s="5">
        <v>45490.125</v>
      </c>
      <c r="B48580" s="4">
        <f t="shared" si="2287"/>
        <v>2024</v>
      </c>
      <c r="C48580" s="4">
        <f t="shared" si="2288"/>
        <v>7</v>
      </c>
      <c r="D48580" s="4">
        <f t="shared" si="2289"/>
        <v>3</v>
      </c>
      <c r="E48580" s="6">
        <v>31.77</v>
      </c>
      <c r="F48580" s="6">
        <v>33.46</v>
      </c>
      <c r="G48580" s="6">
        <v>40.68</v>
      </c>
      <c r="H48580" s="6"/>
      <c r="I48580" s="6">
        <v>18.25</v>
      </c>
      <c r="J48580" s="6">
        <v>19.39</v>
      </c>
      <c r="K48580" s="6">
        <v>31.61</v>
      </c>
    </row>
    <row r="48581" spans="1:11" x14ac:dyDescent="0.15">
      <c r="A48581" s="5">
        <v>45490.166666666664</v>
      </c>
      <c r="B48581" s="4">
        <f t="shared" si="2287"/>
        <v>2024</v>
      </c>
      <c r="C48581" s="4">
        <f t="shared" si="2288"/>
        <v>7</v>
      </c>
      <c r="D48581" s="4">
        <f t="shared" si="2289"/>
        <v>4</v>
      </c>
      <c r="E48581" s="6">
        <v>31.14</v>
      </c>
      <c r="F48581" s="6">
        <v>32.83</v>
      </c>
      <c r="G48581" s="6">
        <v>38.590000000000003</v>
      </c>
      <c r="H48581" s="6"/>
      <c r="I48581" s="6">
        <v>19.559999999999999</v>
      </c>
      <c r="J48581" s="6">
        <v>20.74</v>
      </c>
      <c r="K48581" s="6">
        <v>28.66</v>
      </c>
    </row>
    <row r="48582" spans="1:11" x14ac:dyDescent="0.15">
      <c r="A48582" s="5">
        <v>45490.208333333336</v>
      </c>
      <c r="B48582" s="4">
        <f t="shared" si="2287"/>
        <v>2024</v>
      </c>
      <c r="C48582" s="4">
        <f t="shared" si="2288"/>
        <v>7</v>
      </c>
      <c r="D48582" s="4">
        <f t="shared" si="2289"/>
        <v>5</v>
      </c>
      <c r="E48582" s="6">
        <v>33.96</v>
      </c>
      <c r="F48582" s="6">
        <v>35.64</v>
      </c>
      <c r="G48582" s="6">
        <v>38.090000000000003</v>
      </c>
      <c r="H48582" s="6"/>
      <c r="I48582" s="6">
        <v>21.15</v>
      </c>
      <c r="J48582" s="6">
        <v>22.35</v>
      </c>
      <c r="K48582" s="6">
        <v>26.29</v>
      </c>
    </row>
    <row r="48583" spans="1:11" x14ac:dyDescent="0.15">
      <c r="A48583" s="5">
        <v>45490.25</v>
      </c>
      <c r="B48583" s="4">
        <f t="shared" si="2287"/>
        <v>2024</v>
      </c>
      <c r="C48583" s="4">
        <f t="shared" si="2288"/>
        <v>7</v>
      </c>
      <c r="D48583" s="4">
        <f t="shared" si="2289"/>
        <v>6</v>
      </c>
      <c r="E48583" s="6">
        <v>36.83</v>
      </c>
      <c r="F48583" s="6">
        <v>41.43</v>
      </c>
      <c r="G48583" s="6">
        <v>44.26</v>
      </c>
      <c r="H48583" s="6"/>
      <c r="I48583" s="6">
        <v>13.55</v>
      </c>
      <c r="J48583" s="6">
        <v>14.32</v>
      </c>
      <c r="K48583" s="6">
        <v>28.87</v>
      </c>
    </row>
    <row r="48584" spans="1:11" x14ac:dyDescent="0.15">
      <c r="A48584" s="5">
        <v>45490.291666666664</v>
      </c>
      <c r="B48584" s="4">
        <f t="shared" si="2287"/>
        <v>2024</v>
      </c>
      <c r="C48584" s="4">
        <f t="shared" si="2288"/>
        <v>7</v>
      </c>
      <c r="D48584" s="4">
        <f t="shared" si="2289"/>
        <v>7</v>
      </c>
      <c r="E48584" s="6">
        <v>37.049999999999997</v>
      </c>
      <c r="F48584" s="6">
        <v>42</v>
      </c>
      <c r="G48584" s="6">
        <v>47.99</v>
      </c>
      <c r="H48584" s="6"/>
      <c r="I48584" s="6">
        <v>14.18</v>
      </c>
      <c r="J48584" s="6">
        <v>14.9</v>
      </c>
      <c r="K48584" s="6">
        <v>28.77</v>
      </c>
    </row>
    <row r="48585" spans="1:11" x14ac:dyDescent="0.15">
      <c r="A48585" s="5">
        <v>45490.333333333336</v>
      </c>
      <c r="B48585" s="4">
        <f t="shared" si="2287"/>
        <v>2024</v>
      </c>
      <c r="C48585" s="4">
        <f t="shared" si="2288"/>
        <v>7</v>
      </c>
      <c r="D48585" s="4">
        <f t="shared" si="2289"/>
        <v>8</v>
      </c>
      <c r="E48585" s="6">
        <v>40.700000000000003</v>
      </c>
      <c r="F48585" s="6">
        <v>49.95</v>
      </c>
      <c r="G48585" s="6">
        <v>57.09</v>
      </c>
      <c r="H48585" s="6"/>
      <c r="I48585" s="6">
        <v>17.170000000000002</v>
      </c>
      <c r="J48585" s="6">
        <v>17.88</v>
      </c>
      <c r="K48585" s="6">
        <v>27.34</v>
      </c>
    </row>
    <row r="48586" spans="1:11" x14ac:dyDescent="0.15">
      <c r="A48586" s="5">
        <v>45490.375</v>
      </c>
      <c r="B48586" s="4">
        <f t="shared" si="2287"/>
        <v>2024</v>
      </c>
      <c r="C48586" s="4">
        <f t="shared" si="2288"/>
        <v>7</v>
      </c>
      <c r="D48586" s="4">
        <f t="shared" si="2289"/>
        <v>9</v>
      </c>
      <c r="E48586" s="6">
        <v>46.24</v>
      </c>
      <c r="F48586" s="6">
        <v>47.96</v>
      </c>
      <c r="G48586" s="6">
        <v>61.41</v>
      </c>
      <c r="H48586" s="6"/>
      <c r="I48586" s="6">
        <v>21.51</v>
      </c>
      <c r="J48586" s="6">
        <v>22.19</v>
      </c>
      <c r="K48586" s="6">
        <v>27.28</v>
      </c>
    </row>
    <row r="48587" spans="1:11" x14ac:dyDescent="0.15">
      <c r="A48587" s="5">
        <v>45490.416666666664</v>
      </c>
      <c r="B48587" s="4">
        <f t="shared" si="2287"/>
        <v>2024</v>
      </c>
      <c r="C48587" s="4">
        <f t="shared" si="2288"/>
        <v>7</v>
      </c>
      <c r="D48587" s="4">
        <f t="shared" si="2289"/>
        <v>10</v>
      </c>
      <c r="E48587" s="6">
        <v>49.46</v>
      </c>
      <c r="F48587" s="6">
        <v>51.44</v>
      </c>
      <c r="G48587" s="6">
        <v>85</v>
      </c>
      <c r="H48587" s="6"/>
      <c r="I48587" s="6">
        <v>32.36</v>
      </c>
      <c r="J48587" s="6">
        <v>32.76</v>
      </c>
      <c r="K48587" s="6">
        <v>34.049999999999997</v>
      </c>
    </row>
    <row r="48588" spans="1:11" x14ac:dyDescent="0.15">
      <c r="A48588" s="5">
        <v>45490.458333333336</v>
      </c>
      <c r="B48588" s="4">
        <f t="shared" si="2287"/>
        <v>2024</v>
      </c>
      <c r="C48588" s="4">
        <f t="shared" si="2288"/>
        <v>7</v>
      </c>
      <c r="D48588" s="4">
        <f t="shared" si="2289"/>
        <v>11</v>
      </c>
      <c r="E48588" s="6">
        <v>54.79</v>
      </c>
      <c r="F48588" s="6">
        <v>56</v>
      </c>
      <c r="G48588" s="6">
        <v>89.47</v>
      </c>
      <c r="H48588" s="6"/>
      <c r="I48588" s="6">
        <v>36.229999999999997</v>
      </c>
      <c r="J48588" s="6">
        <v>36.340000000000003</v>
      </c>
      <c r="K48588" s="6">
        <v>39.6</v>
      </c>
    </row>
    <row r="48589" spans="1:11" x14ac:dyDescent="0.15">
      <c r="A48589" s="5">
        <v>45490.5</v>
      </c>
      <c r="B48589" s="4">
        <f t="shared" si="2287"/>
        <v>2024</v>
      </c>
      <c r="C48589" s="4">
        <f t="shared" si="2288"/>
        <v>7</v>
      </c>
      <c r="D48589" s="4">
        <f t="shared" si="2289"/>
        <v>12</v>
      </c>
      <c r="E48589" s="6">
        <v>62.99</v>
      </c>
      <c r="F48589" s="6">
        <v>66.02</v>
      </c>
      <c r="G48589" s="6">
        <v>114.31</v>
      </c>
      <c r="H48589" s="6"/>
      <c r="I48589" s="6">
        <v>37.6</v>
      </c>
      <c r="J48589" s="6">
        <v>38</v>
      </c>
      <c r="K48589" s="6">
        <v>41.04</v>
      </c>
    </row>
    <row r="48590" spans="1:11" x14ac:dyDescent="0.15">
      <c r="A48590" s="5">
        <v>45490.541666666664</v>
      </c>
      <c r="B48590" s="4">
        <f t="shared" si="2287"/>
        <v>2024</v>
      </c>
      <c r="C48590" s="4">
        <f t="shared" si="2288"/>
        <v>7</v>
      </c>
      <c r="D48590" s="4">
        <f t="shared" si="2289"/>
        <v>13</v>
      </c>
      <c r="E48590" s="6">
        <v>70.819999999999993</v>
      </c>
      <c r="F48590" s="6">
        <v>77.67</v>
      </c>
      <c r="G48590" s="6">
        <v>165.33</v>
      </c>
      <c r="H48590" s="6"/>
      <c r="I48590" s="6">
        <v>38.86</v>
      </c>
      <c r="J48590" s="6">
        <v>39.33</v>
      </c>
      <c r="K48590" s="6">
        <v>40.29</v>
      </c>
    </row>
    <row r="48591" spans="1:11" x14ac:dyDescent="0.15">
      <c r="A48591" s="5">
        <v>45490.583333333336</v>
      </c>
      <c r="B48591" s="4">
        <f t="shared" si="2287"/>
        <v>2024</v>
      </c>
      <c r="C48591" s="4">
        <f t="shared" si="2288"/>
        <v>7</v>
      </c>
      <c r="D48591" s="4">
        <f t="shared" si="2289"/>
        <v>14</v>
      </c>
      <c r="E48591" s="6">
        <v>74.27</v>
      </c>
      <c r="F48591" s="6">
        <v>124.42</v>
      </c>
      <c r="G48591" s="6">
        <v>174.14</v>
      </c>
      <c r="H48591" s="6"/>
      <c r="I48591" s="6">
        <v>40.049999999999997</v>
      </c>
      <c r="J48591" s="6">
        <v>40.46</v>
      </c>
      <c r="K48591" s="6">
        <v>38.229999999999997</v>
      </c>
    </row>
    <row r="48592" spans="1:11" x14ac:dyDescent="0.15">
      <c r="A48592" s="5">
        <v>45490.625</v>
      </c>
      <c r="B48592" s="4">
        <f t="shared" si="2287"/>
        <v>2024</v>
      </c>
      <c r="C48592" s="4">
        <f t="shared" si="2288"/>
        <v>7</v>
      </c>
      <c r="D48592" s="4">
        <f t="shared" si="2289"/>
        <v>15</v>
      </c>
      <c r="E48592" s="6">
        <v>96.32</v>
      </c>
      <c r="F48592" s="6">
        <v>144</v>
      </c>
      <c r="G48592" s="6">
        <v>173.71</v>
      </c>
      <c r="H48592" s="6"/>
      <c r="I48592" s="6">
        <v>27.46</v>
      </c>
      <c r="J48592" s="6">
        <v>33.979999999999997</v>
      </c>
      <c r="K48592" s="6">
        <v>53.97</v>
      </c>
    </row>
    <row r="48593" spans="1:11" x14ac:dyDescent="0.15">
      <c r="A48593" s="5">
        <v>45490.666666666664</v>
      </c>
      <c r="B48593" s="4">
        <f t="shared" si="2287"/>
        <v>2024</v>
      </c>
      <c r="C48593" s="4">
        <f t="shared" si="2288"/>
        <v>7</v>
      </c>
      <c r="D48593" s="4">
        <f t="shared" si="2289"/>
        <v>16</v>
      </c>
      <c r="E48593" s="6">
        <v>97.53</v>
      </c>
      <c r="F48593" s="6">
        <v>157</v>
      </c>
      <c r="G48593" s="6">
        <v>190.59</v>
      </c>
      <c r="H48593" s="6"/>
      <c r="I48593" s="6">
        <v>35.36</v>
      </c>
      <c r="J48593" s="6">
        <v>39.79</v>
      </c>
      <c r="K48593" s="6">
        <v>174.3</v>
      </c>
    </row>
    <row r="48594" spans="1:11" x14ac:dyDescent="0.15">
      <c r="A48594" s="5">
        <v>45490.708333333336</v>
      </c>
      <c r="B48594" s="4">
        <f t="shared" si="2287"/>
        <v>2024</v>
      </c>
      <c r="C48594" s="4">
        <f t="shared" si="2288"/>
        <v>7</v>
      </c>
      <c r="D48594" s="4">
        <f t="shared" si="2289"/>
        <v>17</v>
      </c>
      <c r="E48594" s="6">
        <v>103.13</v>
      </c>
      <c r="F48594" s="6">
        <v>183.39</v>
      </c>
      <c r="G48594" s="6">
        <v>251.85</v>
      </c>
      <c r="H48594" s="6"/>
      <c r="I48594" s="6">
        <v>61.42</v>
      </c>
      <c r="J48594" s="6">
        <v>62.71</v>
      </c>
      <c r="K48594" s="6">
        <v>63.44</v>
      </c>
    </row>
    <row r="48595" spans="1:11" x14ac:dyDescent="0.15">
      <c r="A48595" s="5">
        <v>45490.75</v>
      </c>
      <c r="B48595" s="4">
        <f t="shared" si="2287"/>
        <v>2024</v>
      </c>
      <c r="C48595" s="4">
        <f t="shared" si="2288"/>
        <v>7</v>
      </c>
      <c r="D48595" s="4">
        <f t="shared" si="2289"/>
        <v>18</v>
      </c>
      <c r="E48595" s="6">
        <v>87.61</v>
      </c>
      <c r="F48595" s="6">
        <v>173</v>
      </c>
      <c r="G48595" s="6">
        <v>240.41</v>
      </c>
      <c r="H48595" s="6"/>
      <c r="I48595" s="6">
        <v>50.45</v>
      </c>
      <c r="J48595" s="6">
        <v>53.16</v>
      </c>
      <c r="K48595" s="6">
        <v>45.84</v>
      </c>
    </row>
    <row r="48596" spans="1:11" x14ac:dyDescent="0.15">
      <c r="A48596" s="5">
        <v>45490.791666666664</v>
      </c>
      <c r="B48596" s="4">
        <f t="shared" si="2287"/>
        <v>2024</v>
      </c>
      <c r="C48596" s="4">
        <f t="shared" si="2288"/>
        <v>7</v>
      </c>
      <c r="D48596" s="4">
        <f t="shared" si="2289"/>
        <v>19</v>
      </c>
      <c r="E48596" s="6">
        <v>58.28</v>
      </c>
      <c r="F48596" s="6">
        <v>133.87</v>
      </c>
      <c r="G48596" s="6">
        <v>188.88</v>
      </c>
      <c r="H48596" s="6"/>
      <c r="I48596" s="6">
        <v>42.05</v>
      </c>
      <c r="J48596" s="6">
        <v>41.94</v>
      </c>
      <c r="K48596" s="6">
        <v>51.51</v>
      </c>
    </row>
    <row r="48597" spans="1:11" x14ac:dyDescent="0.15">
      <c r="A48597" s="5">
        <v>45490.833333333336</v>
      </c>
      <c r="B48597" s="4">
        <f t="shared" si="2287"/>
        <v>2024</v>
      </c>
      <c r="C48597" s="4">
        <f t="shared" si="2288"/>
        <v>7</v>
      </c>
      <c r="D48597" s="4">
        <f t="shared" si="2289"/>
        <v>20</v>
      </c>
      <c r="E48597" s="6">
        <v>51.29</v>
      </c>
      <c r="F48597" s="6">
        <v>104.68</v>
      </c>
      <c r="G48597" s="6">
        <v>176.9</v>
      </c>
      <c r="H48597" s="6"/>
      <c r="I48597" s="6">
        <v>33.9</v>
      </c>
      <c r="J48597" s="6">
        <v>34.200000000000003</v>
      </c>
      <c r="K48597" s="6">
        <v>50.58</v>
      </c>
    </row>
    <row r="48598" spans="1:11" x14ac:dyDescent="0.15">
      <c r="A48598" s="5">
        <v>45490.875</v>
      </c>
      <c r="B48598" s="4">
        <f t="shared" si="2287"/>
        <v>2024</v>
      </c>
      <c r="C48598" s="4">
        <f t="shared" si="2288"/>
        <v>7</v>
      </c>
      <c r="D48598" s="4">
        <f t="shared" si="2289"/>
        <v>21</v>
      </c>
      <c r="E48598" s="6">
        <v>45.98</v>
      </c>
      <c r="F48598" s="6">
        <v>74.69</v>
      </c>
      <c r="G48598" s="6">
        <v>140.21</v>
      </c>
      <c r="H48598" s="6"/>
      <c r="I48598" s="6">
        <v>32.22</v>
      </c>
      <c r="J48598" s="6">
        <v>32.79</v>
      </c>
      <c r="K48598" s="6">
        <v>44.39</v>
      </c>
    </row>
    <row r="48599" spans="1:11" x14ac:dyDescent="0.15">
      <c r="A48599" s="5">
        <v>45490.916666666664</v>
      </c>
      <c r="B48599" s="4">
        <f t="shared" si="2287"/>
        <v>2024</v>
      </c>
      <c r="C48599" s="4">
        <f t="shared" si="2288"/>
        <v>7</v>
      </c>
      <c r="D48599" s="4">
        <f t="shared" si="2289"/>
        <v>22</v>
      </c>
      <c r="E48599" s="6">
        <v>39.97</v>
      </c>
      <c r="F48599" s="6">
        <v>62.49</v>
      </c>
      <c r="G48599" s="6">
        <v>66.87</v>
      </c>
      <c r="H48599" s="6"/>
      <c r="I48599" s="6">
        <v>20.66</v>
      </c>
      <c r="J48599" s="6">
        <v>21.99</v>
      </c>
      <c r="K48599" s="6">
        <v>36.42</v>
      </c>
    </row>
    <row r="48600" spans="1:11" x14ac:dyDescent="0.15">
      <c r="A48600" s="5">
        <v>45490.958333333336</v>
      </c>
      <c r="B48600" s="4">
        <f t="shared" si="2287"/>
        <v>2024</v>
      </c>
      <c r="C48600" s="4">
        <f t="shared" si="2288"/>
        <v>7</v>
      </c>
      <c r="D48600" s="4">
        <f t="shared" si="2289"/>
        <v>23</v>
      </c>
      <c r="E48600" s="6">
        <v>37.950000000000003</v>
      </c>
      <c r="F48600" s="6">
        <v>48.46</v>
      </c>
      <c r="G48600" s="6">
        <v>62</v>
      </c>
      <c r="H48600" s="6"/>
      <c r="I48600" s="6">
        <v>29.3</v>
      </c>
      <c r="J48600" s="6">
        <v>31.48</v>
      </c>
      <c r="K48600" s="6">
        <v>33.46</v>
      </c>
    </row>
    <row r="48601" spans="1:11" x14ac:dyDescent="0.15">
      <c r="A48601" s="5">
        <v>45491</v>
      </c>
      <c r="B48601" s="4">
        <f t="shared" si="2287"/>
        <v>2024</v>
      </c>
      <c r="C48601" s="4">
        <f t="shared" si="2288"/>
        <v>7</v>
      </c>
      <c r="D48601" s="4">
        <f t="shared" si="2289"/>
        <v>0</v>
      </c>
      <c r="E48601" s="6">
        <v>29.66</v>
      </c>
      <c r="F48601" s="6">
        <v>45.17</v>
      </c>
      <c r="G48601" s="6">
        <v>49.64</v>
      </c>
      <c r="H48601" s="6"/>
      <c r="I48601" s="6">
        <v>33.869999999999997</v>
      </c>
      <c r="J48601" s="6">
        <v>34.99</v>
      </c>
      <c r="K48601" s="6">
        <v>39.770000000000003</v>
      </c>
    </row>
    <row r="48602" spans="1:11" x14ac:dyDescent="0.15">
      <c r="A48602" s="5">
        <v>45491.041666666664</v>
      </c>
      <c r="B48602" s="4">
        <f t="shared" si="2287"/>
        <v>2024</v>
      </c>
      <c r="C48602" s="4">
        <f t="shared" si="2288"/>
        <v>7</v>
      </c>
      <c r="D48602" s="4">
        <f t="shared" si="2289"/>
        <v>1</v>
      </c>
      <c r="E48602" s="6">
        <v>25.22</v>
      </c>
      <c r="F48602" s="6">
        <v>38.659999999999997</v>
      </c>
      <c r="G48602" s="6">
        <v>49.36</v>
      </c>
      <c r="H48602" s="6"/>
      <c r="I48602" s="6">
        <v>29.5</v>
      </c>
      <c r="J48602" s="6">
        <v>31.13</v>
      </c>
      <c r="K48602" s="6">
        <v>31.69</v>
      </c>
    </row>
    <row r="48603" spans="1:11" x14ac:dyDescent="0.15">
      <c r="A48603" s="5">
        <v>45491.083333333336</v>
      </c>
      <c r="B48603" s="4">
        <f t="shared" si="2287"/>
        <v>2024</v>
      </c>
      <c r="C48603" s="4">
        <f t="shared" si="2288"/>
        <v>7</v>
      </c>
      <c r="D48603" s="4">
        <f t="shared" si="2289"/>
        <v>2</v>
      </c>
      <c r="E48603" s="6">
        <v>24.76</v>
      </c>
      <c r="F48603" s="6">
        <v>30.87</v>
      </c>
      <c r="G48603" s="6">
        <v>42</v>
      </c>
      <c r="H48603" s="6"/>
      <c r="I48603" s="6">
        <v>17.29</v>
      </c>
      <c r="J48603" s="6">
        <v>22.79</v>
      </c>
      <c r="K48603" s="6">
        <v>56.56</v>
      </c>
    </row>
    <row r="48604" spans="1:11" x14ac:dyDescent="0.15">
      <c r="A48604" s="5">
        <v>45491.125</v>
      </c>
      <c r="B48604" s="4">
        <f t="shared" si="2287"/>
        <v>2024</v>
      </c>
      <c r="C48604" s="4">
        <f t="shared" si="2288"/>
        <v>7</v>
      </c>
      <c r="D48604" s="4">
        <f t="shared" si="2289"/>
        <v>3</v>
      </c>
      <c r="E48604" s="6">
        <v>24.66</v>
      </c>
      <c r="F48604" s="6">
        <v>30.25</v>
      </c>
      <c r="G48604" s="6">
        <v>36.97</v>
      </c>
      <c r="H48604" s="6"/>
      <c r="I48604" s="6">
        <v>26.42</v>
      </c>
      <c r="J48604" s="6">
        <v>28.07</v>
      </c>
      <c r="K48604" s="6">
        <v>32.880000000000003</v>
      </c>
    </row>
    <row r="48605" spans="1:11" x14ac:dyDescent="0.15">
      <c r="A48605" s="5">
        <v>45491.166666666664</v>
      </c>
      <c r="B48605" s="4">
        <f t="shared" si="2287"/>
        <v>2024</v>
      </c>
      <c r="C48605" s="4">
        <f t="shared" si="2288"/>
        <v>7</v>
      </c>
      <c r="D48605" s="4">
        <f t="shared" si="2289"/>
        <v>4</v>
      </c>
      <c r="E48605" s="6">
        <v>24.6</v>
      </c>
      <c r="F48605" s="6">
        <v>29.28</v>
      </c>
      <c r="G48605" s="6">
        <v>37.94</v>
      </c>
      <c r="H48605" s="6"/>
      <c r="I48605" s="6">
        <v>24.37</v>
      </c>
      <c r="J48605" s="6">
        <v>25.94</v>
      </c>
      <c r="K48605" s="6">
        <v>39.869999999999997</v>
      </c>
    </row>
    <row r="48606" spans="1:11" x14ac:dyDescent="0.15">
      <c r="A48606" s="5">
        <v>45491.208333333336</v>
      </c>
      <c r="B48606" s="4">
        <f t="shared" si="2287"/>
        <v>2024</v>
      </c>
      <c r="C48606" s="4">
        <f t="shared" si="2288"/>
        <v>7</v>
      </c>
      <c r="D48606" s="4">
        <f t="shared" si="2289"/>
        <v>5</v>
      </c>
      <c r="E48606" s="6">
        <v>26.36</v>
      </c>
      <c r="F48606" s="6">
        <v>31.22</v>
      </c>
      <c r="G48606" s="6">
        <v>40.94</v>
      </c>
      <c r="H48606" s="6"/>
      <c r="I48606" s="6">
        <v>25.57</v>
      </c>
      <c r="J48606" s="6">
        <v>26.93</v>
      </c>
      <c r="K48606" s="6">
        <v>67.22</v>
      </c>
    </row>
    <row r="48607" spans="1:11" x14ac:dyDescent="0.15">
      <c r="A48607" s="5">
        <v>45491.25</v>
      </c>
      <c r="B48607" s="4">
        <f t="shared" si="2287"/>
        <v>2024</v>
      </c>
      <c r="C48607" s="4">
        <f t="shared" si="2288"/>
        <v>7</v>
      </c>
      <c r="D48607" s="4">
        <f t="shared" si="2289"/>
        <v>6</v>
      </c>
      <c r="E48607" s="6">
        <v>30.32</v>
      </c>
      <c r="F48607" s="6">
        <v>35.4</v>
      </c>
      <c r="G48607" s="6">
        <v>45.52</v>
      </c>
      <c r="H48607" s="6"/>
      <c r="I48607" s="6">
        <v>31.39</v>
      </c>
      <c r="J48607" s="6">
        <v>32.68</v>
      </c>
      <c r="K48607" s="6">
        <v>47.15</v>
      </c>
    </row>
    <row r="48608" spans="1:11" x14ac:dyDescent="0.15">
      <c r="A48608" s="5">
        <v>45491.291666666664</v>
      </c>
      <c r="B48608" s="4">
        <f t="shared" si="2287"/>
        <v>2024</v>
      </c>
      <c r="C48608" s="4">
        <f t="shared" si="2288"/>
        <v>7</v>
      </c>
      <c r="D48608" s="4">
        <f t="shared" si="2289"/>
        <v>7</v>
      </c>
      <c r="E48608" s="6">
        <v>33.89</v>
      </c>
      <c r="F48608" s="6">
        <v>36.090000000000003</v>
      </c>
      <c r="G48608" s="6">
        <v>49.73</v>
      </c>
      <c r="H48608" s="6"/>
      <c r="I48608" s="6">
        <v>32.76</v>
      </c>
      <c r="J48608" s="6">
        <v>34.81</v>
      </c>
      <c r="K48608" s="6">
        <v>53.59</v>
      </c>
    </row>
    <row r="48609" spans="1:11" x14ac:dyDescent="0.15">
      <c r="A48609" s="5">
        <v>45491.333333333336</v>
      </c>
      <c r="B48609" s="4">
        <f t="shared" si="2287"/>
        <v>2024</v>
      </c>
      <c r="C48609" s="4">
        <f t="shared" si="2288"/>
        <v>7</v>
      </c>
      <c r="D48609" s="4">
        <f t="shared" si="2289"/>
        <v>8</v>
      </c>
      <c r="E48609" s="6">
        <v>31.83</v>
      </c>
      <c r="F48609" s="6">
        <v>35.69</v>
      </c>
      <c r="G48609" s="6">
        <v>49.15</v>
      </c>
      <c r="H48609" s="6"/>
      <c r="I48609" s="6">
        <v>29.58</v>
      </c>
      <c r="J48609" s="6">
        <v>34.99</v>
      </c>
      <c r="K48609" s="6">
        <v>50.35</v>
      </c>
    </row>
    <row r="48610" spans="1:11" x14ac:dyDescent="0.15">
      <c r="A48610" s="5">
        <v>45491.375</v>
      </c>
      <c r="B48610" s="4">
        <f t="shared" si="2287"/>
        <v>2024</v>
      </c>
      <c r="C48610" s="4">
        <f t="shared" si="2288"/>
        <v>7</v>
      </c>
      <c r="D48610" s="4">
        <f t="shared" si="2289"/>
        <v>9</v>
      </c>
      <c r="E48610" s="6">
        <v>33.369999999999997</v>
      </c>
      <c r="F48610" s="6">
        <v>38.54</v>
      </c>
      <c r="G48610" s="6">
        <v>49.23</v>
      </c>
      <c r="H48610" s="6"/>
      <c r="I48610" s="6">
        <v>28.9</v>
      </c>
      <c r="J48610" s="6">
        <v>32.22</v>
      </c>
      <c r="K48610" s="6">
        <v>37.200000000000003</v>
      </c>
    </row>
    <row r="48611" spans="1:11" x14ac:dyDescent="0.15">
      <c r="A48611" s="5">
        <v>45491.416666666664</v>
      </c>
      <c r="B48611" s="4">
        <f t="shared" si="2287"/>
        <v>2024</v>
      </c>
      <c r="C48611" s="4">
        <f t="shared" si="2288"/>
        <v>7</v>
      </c>
      <c r="D48611" s="4">
        <f t="shared" si="2289"/>
        <v>10</v>
      </c>
      <c r="E48611" s="6">
        <v>32.619999999999997</v>
      </c>
      <c r="F48611" s="6">
        <v>35.090000000000003</v>
      </c>
      <c r="G48611" s="6">
        <v>38.840000000000003</v>
      </c>
      <c r="H48611" s="6"/>
      <c r="I48611" s="6">
        <v>26.52</v>
      </c>
      <c r="J48611" s="6">
        <v>28.19</v>
      </c>
      <c r="K48611" s="6">
        <v>33.83</v>
      </c>
    </row>
    <row r="48612" spans="1:11" x14ac:dyDescent="0.15">
      <c r="A48612" s="5">
        <v>45491.458333333336</v>
      </c>
      <c r="B48612" s="4">
        <f t="shared" si="2287"/>
        <v>2024</v>
      </c>
      <c r="C48612" s="4">
        <f t="shared" si="2288"/>
        <v>7</v>
      </c>
      <c r="D48612" s="4">
        <f t="shared" si="2289"/>
        <v>11</v>
      </c>
      <c r="E48612" s="6">
        <v>33.04</v>
      </c>
      <c r="F48612" s="6">
        <v>35.07</v>
      </c>
      <c r="G48612" s="6">
        <v>38.78</v>
      </c>
      <c r="H48612" s="6"/>
      <c r="I48612" s="6">
        <v>28.01</v>
      </c>
      <c r="J48612" s="6">
        <v>28.77</v>
      </c>
      <c r="K48612" s="6">
        <v>28.36</v>
      </c>
    </row>
    <row r="48613" spans="1:11" x14ac:dyDescent="0.15">
      <c r="A48613" s="5">
        <v>45491.5</v>
      </c>
      <c r="B48613" s="4">
        <f t="shared" si="2287"/>
        <v>2024</v>
      </c>
      <c r="C48613" s="4">
        <f t="shared" si="2288"/>
        <v>7</v>
      </c>
      <c r="D48613" s="4">
        <f t="shared" si="2289"/>
        <v>12</v>
      </c>
      <c r="E48613" s="6">
        <v>34.409999999999997</v>
      </c>
      <c r="F48613" s="6">
        <v>36.57</v>
      </c>
      <c r="G48613" s="6">
        <v>37.75</v>
      </c>
      <c r="H48613" s="6"/>
      <c r="I48613" s="6">
        <v>26.22</v>
      </c>
      <c r="J48613" s="6">
        <v>29.12</v>
      </c>
      <c r="K48613" s="6">
        <v>28.95</v>
      </c>
    </row>
    <row r="48614" spans="1:11" x14ac:dyDescent="0.15">
      <c r="A48614" s="5">
        <v>45491.541666666664</v>
      </c>
      <c r="B48614" s="4">
        <f t="shared" si="2287"/>
        <v>2024</v>
      </c>
      <c r="C48614" s="4">
        <f t="shared" si="2288"/>
        <v>7</v>
      </c>
      <c r="D48614" s="4">
        <f t="shared" si="2289"/>
        <v>13</v>
      </c>
      <c r="E48614" s="6">
        <v>38.04</v>
      </c>
      <c r="F48614" s="6">
        <v>40.07</v>
      </c>
      <c r="G48614" s="6">
        <v>38.21</v>
      </c>
      <c r="H48614" s="6"/>
      <c r="I48614" s="6">
        <v>34.200000000000003</v>
      </c>
      <c r="J48614" s="6">
        <v>38.11</v>
      </c>
      <c r="K48614" s="6">
        <v>26.82</v>
      </c>
    </row>
    <row r="48615" spans="1:11" x14ac:dyDescent="0.15">
      <c r="A48615" s="5">
        <v>45491.583333333336</v>
      </c>
      <c r="B48615" s="4">
        <f t="shared" si="2287"/>
        <v>2024</v>
      </c>
      <c r="C48615" s="4">
        <f t="shared" si="2288"/>
        <v>7</v>
      </c>
      <c r="D48615" s="4">
        <f t="shared" si="2289"/>
        <v>14</v>
      </c>
      <c r="E48615" s="6">
        <v>39.53</v>
      </c>
      <c r="F48615" s="6">
        <v>41.88</v>
      </c>
      <c r="G48615" s="6">
        <v>38.770000000000003</v>
      </c>
      <c r="H48615" s="6"/>
      <c r="I48615" s="6">
        <v>32.380000000000003</v>
      </c>
      <c r="J48615" s="6">
        <v>36.369999999999997</v>
      </c>
      <c r="K48615" s="6">
        <v>28.43</v>
      </c>
    </row>
    <row r="48616" spans="1:11" x14ac:dyDescent="0.15">
      <c r="A48616" s="5">
        <v>45491.625</v>
      </c>
      <c r="B48616" s="4">
        <f t="shared" si="2287"/>
        <v>2024</v>
      </c>
      <c r="C48616" s="4">
        <f t="shared" si="2288"/>
        <v>7</v>
      </c>
      <c r="D48616" s="4">
        <f t="shared" si="2289"/>
        <v>15</v>
      </c>
      <c r="E48616" s="6">
        <v>43.83</v>
      </c>
      <c r="F48616" s="6">
        <v>46.9</v>
      </c>
      <c r="G48616" s="6">
        <v>40.57</v>
      </c>
      <c r="H48616" s="6"/>
      <c r="I48616" s="6">
        <v>35.229999999999997</v>
      </c>
      <c r="J48616" s="6">
        <v>35.020000000000003</v>
      </c>
      <c r="K48616" s="6">
        <v>47.21</v>
      </c>
    </row>
    <row r="48617" spans="1:11" x14ac:dyDescent="0.15">
      <c r="A48617" s="5">
        <v>45491.666666666664</v>
      </c>
      <c r="B48617" s="4">
        <f t="shared" si="2287"/>
        <v>2024</v>
      </c>
      <c r="C48617" s="4">
        <f t="shared" si="2288"/>
        <v>7</v>
      </c>
      <c r="D48617" s="4">
        <f t="shared" si="2289"/>
        <v>16</v>
      </c>
      <c r="E48617" s="6">
        <v>52.58</v>
      </c>
      <c r="F48617" s="6">
        <v>54.93</v>
      </c>
      <c r="G48617" s="6">
        <v>64.849999999999994</v>
      </c>
      <c r="H48617" s="6"/>
      <c r="I48617" s="6">
        <v>51.16</v>
      </c>
      <c r="J48617" s="6">
        <v>49.94</v>
      </c>
      <c r="K48617" s="6">
        <v>32.869999999999997</v>
      </c>
    </row>
    <row r="48618" spans="1:11" x14ac:dyDescent="0.15">
      <c r="A48618" s="5">
        <v>45491.708333333336</v>
      </c>
      <c r="B48618" s="4">
        <f t="shared" si="2287"/>
        <v>2024</v>
      </c>
      <c r="C48618" s="4">
        <f t="shared" si="2288"/>
        <v>7</v>
      </c>
      <c r="D48618" s="4">
        <f t="shared" si="2289"/>
        <v>17</v>
      </c>
      <c r="E48618" s="6">
        <v>60.77</v>
      </c>
      <c r="F48618" s="6">
        <v>65.260000000000005</v>
      </c>
      <c r="G48618" s="6">
        <v>72.78</v>
      </c>
      <c r="H48618" s="6"/>
      <c r="I48618" s="6">
        <v>53.32</v>
      </c>
      <c r="J48618" s="6">
        <v>52.44</v>
      </c>
      <c r="K48618" s="6">
        <v>49.75</v>
      </c>
    </row>
    <row r="48619" spans="1:11" x14ac:dyDescent="0.15">
      <c r="A48619" s="5">
        <v>45491.75</v>
      </c>
      <c r="B48619" s="4">
        <f t="shared" si="2287"/>
        <v>2024</v>
      </c>
      <c r="C48619" s="4">
        <f t="shared" si="2288"/>
        <v>7</v>
      </c>
      <c r="D48619" s="4">
        <f t="shared" si="2289"/>
        <v>18</v>
      </c>
      <c r="E48619" s="6">
        <v>52.6</v>
      </c>
      <c r="F48619" s="6">
        <v>56.93</v>
      </c>
      <c r="G48619" s="6">
        <v>72.73</v>
      </c>
      <c r="H48619" s="6"/>
      <c r="I48619" s="6">
        <v>40.950000000000003</v>
      </c>
      <c r="J48619" s="6">
        <v>40.950000000000003</v>
      </c>
      <c r="K48619" s="6">
        <v>29.85</v>
      </c>
    </row>
    <row r="48620" spans="1:11" x14ac:dyDescent="0.15">
      <c r="A48620" s="5">
        <v>45491.791666666664</v>
      </c>
      <c r="B48620" s="4">
        <f t="shared" si="2287"/>
        <v>2024</v>
      </c>
      <c r="C48620" s="4">
        <f t="shared" si="2288"/>
        <v>7</v>
      </c>
      <c r="D48620" s="4">
        <f t="shared" si="2289"/>
        <v>19</v>
      </c>
      <c r="E48620" s="6">
        <v>44.14</v>
      </c>
      <c r="F48620" s="6">
        <v>47.42</v>
      </c>
      <c r="G48620" s="6">
        <v>65</v>
      </c>
      <c r="H48620" s="6"/>
      <c r="I48620" s="6">
        <v>34.68</v>
      </c>
      <c r="J48620" s="6">
        <v>35.49</v>
      </c>
      <c r="K48620" s="6">
        <v>35.35</v>
      </c>
    </row>
    <row r="48621" spans="1:11" x14ac:dyDescent="0.15">
      <c r="A48621" s="5">
        <v>45491.833333333336</v>
      </c>
      <c r="B48621" s="4">
        <f t="shared" si="2287"/>
        <v>2024</v>
      </c>
      <c r="C48621" s="4">
        <f t="shared" si="2288"/>
        <v>7</v>
      </c>
      <c r="D48621" s="4">
        <f t="shared" si="2289"/>
        <v>20</v>
      </c>
      <c r="E48621" s="6">
        <v>40.020000000000003</v>
      </c>
      <c r="F48621" s="6">
        <v>43.03</v>
      </c>
      <c r="G48621" s="6">
        <v>45.83</v>
      </c>
      <c r="H48621" s="6"/>
      <c r="I48621" s="6">
        <v>32.76</v>
      </c>
      <c r="J48621" s="6">
        <v>34.51</v>
      </c>
      <c r="K48621" s="6">
        <v>39.450000000000003</v>
      </c>
    </row>
    <row r="48622" spans="1:11" x14ac:dyDescent="0.15">
      <c r="A48622" s="5">
        <v>45491.875</v>
      </c>
      <c r="B48622" s="4">
        <f t="shared" si="2287"/>
        <v>2024</v>
      </c>
      <c r="C48622" s="4">
        <f t="shared" si="2288"/>
        <v>7</v>
      </c>
      <c r="D48622" s="4">
        <f t="shared" si="2289"/>
        <v>21</v>
      </c>
      <c r="E48622" s="6">
        <v>35.32</v>
      </c>
      <c r="F48622" s="6">
        <v>38.85</v>
      </c>
      <c r="G48622" s="6">
        <v>44.81</v>
      </c>
      <c r="H48622" s="6"/>
      <c r="I48622" s="6">
        <v>31.96</v>
      </c>
      <c r="J48622" s="6">
        <v>33.83</v>
      </c>
      <c r="K48622" s="6">
        <v>35.86</v>
      </c>
    </row>
    <row r="48623" spans="1:11" x14ac:dyDescent="0.15">
      <c r="A48623" s="5">
        <v>45491.916666666664</v>
      </c>
      <c r="B48623" s="4">
        <f t="shared" si="2287"/>
        <v>2024</v>
      </c>
      <c r="C48623" s="4">
        <f t="shared" si="2288"/>
        <v>7</v>
      </c>
      <c r="D48623" s="4">
        <f t="shared" si="2289"/>
        <v>22</v>
      </c>
      <c r="E48623" s="6">
        <v>31.97</v>
      </c>
      <c r="F48623" s="6">
        <v>34.590000000000003</v>
      </c>
      <c r="G48623" s="6">
        <v>35.92</v>
      </c>
      <c r="H48623" s="6"/>
      <c r="I48623" s="6">
        <v>28.56</v>
      </c>
      <c r="J48623" s="6">
        <v>30.06</v>
      </c>
      <c r="K48623" s="6">
        <v>27.68</v>
      </c>
    </row>
    <row r="48624" spans="1:11" x14ac:dyDescent="0.15">
      <c r="A48624" s="5">
        <v>45491.958333333336</v>
      </c>
      <c r="B48624" s="4">
        <f t="shared" si="2287"/>
        <v>2024</v>
      </c>
      <c r="C48624" s="4">
        <f t="shared" si="2288"/>
        <v>7</v>
      </c>
      <c r="D48624" s="4">
        <f t="shared" si="2289"/>
        <v>23</v>
      </c>
      <c r="E48624" s="6">
        <v>28.88</v>
      </c>
      <c r="F48624" s="6">
        <v>33.89</v>
      </c>
      <c r="G48624" s="6">
        <v>35.56</v>
      </c>
      <c r="H48624" s="6"/>
      <c r="I48624" s="6">
        <v>24.08</v>
      </c>
      <c r="J48624" s="6">
        <v>25.54</v>
      </c>
      <c r="K48624" s="6">
        <v>25.91</v>
      </c>
    </row>
    <row r="48625" spans="1:11" x14ac:dyDescent="0.15">
      <c r="A48625" s="5">
        <v>45492</v>
      </c>
      <c r="B48625" s="4">
        <f t="shared" si="2287"/>
        <v>2024</v>
      </c>
      <c r="C48625" s="4">
        <f t="shared" si="2288"/>
        <v>7</v>
      </c>
      <c r="D48625" s="4">
        <f t="shared" si="2289"/>
        <v>0</v>
      </c>
      <c r="E48625" s="6">
        <v>28.34</v>
      </c>
      <c r="F48625" s="6">
        <v>29.77</v>
      </c>
      <c r="G48625" s="6">
        <v>34.47</v>
      </c>
      <c r="H48625" s="6"/>
      <c r="I48625" s="6">
        <v>23.84</v>
      </c>
      <c r="J48625" s="6">
        <v>25.16</v>
      </c>
      <c r="K48625" s="6">
        <v>24.91</v>
      </c>
    </row>
    <row r="48626" spans="1:11" x14ac:dyDescent="0.15">
      <c r="A48626" s="5">
        <v>45492.041666666664</v>
      </c>
      <c r="B48626" s="4">
        <f t="shared" si="2287"/>
        <v>2024</v>
      </c>
      <c r="C48626" s="4">
        <f t="shared" si="2288"/>
        <v>7</v>
      </c>
      <c r="D48626" s="4">
        <f t="shared" si="2289"/>
        <v>1</v>
      </c>
      <c r="E48626" s="6">
        <v>25</v>
      </c>
      <c r="F48626" s="6">
        <v>26.2</v>
      </c>
      <c r="G48626" s="6">
        <v>30.87</v>
      </c>
      <c r="H48626" s="6"/>
      <c r="I48626" s="6">
        <v>22.43</v>
      </c>
      <c r="J48626" s="6">
        <v>23.74</v>
      </c>
      <c r="K48626" s="6">
        <v>25.07</v>
      </c>
    </row>
    <row r="48627" spans="1:11" x14ac:dyDescent="0.15">
      <c r="A48627" s="5">
        <v>45492.083333333336</v>
      </c>
      <c r="B48627" s="4">
        <f t="shared" si="2287"/>
        <v>2024</v>
      </c>
      <c r="C48627" s="4">
        <f t="shared" si="2288"/>
        <v>7</v>
      </c>
      <c r="D48627" s="4">
        <f t="shared" si="2289"/>
        <v>2</v>
      </c>
      <c r="E48627" s="6">
        <v>22.73</v>
      </c>
      <c r="F48627" s="6">
        <v>23.89</v>
      </c>
      <c r="G48627" s="6">
        <v>25.82</v>
      </c>
      <c r="H48627" s="6"/>
      <c r="I48627" s="6">
        <v>20.43</v>
      </c>
      <c r="J48627" s="6">
        <v>21.61</v>
      </c>
      <c r="K48627" s="6">
        <v>25.33</v>
      </c>
    </row>
    <row r="48628" spans="1:11" x14ac:dyDescent="0.15">
      <c r="A48628" s="5">
        <v>45492.125</v>
      </c>
      <c r="B48628" s="4">
        <f t="shared" si="2287"/>
        <v>2024</v>
      </c>
      <c r="C48628" s="4">
        <f t="shared" si="2288"/>
        <v>7</v>
      </c>
      <c r="D48628" s="4">
        <f t="shared" si="2289"/>
        <v>3</v>
      </c>
      <c r="E48628" s="6">
        <v>22.03</v>
      </c>
      <c r="F48628" s="6">
        <v>23.18</v>
      </c>
      <c r="G48628" s="6">
        <v>24.1</v>
      </c>
      <c r="H48628" s="6"/>
      <c r="I48628" s="6">
        <v>17.149999999999999</v>
      </c>
      <c r="J48628" s="6">
        <v>18.14</v>
      </c>
      <c r="K48628" s="6">
        <v>25.33</v>
      </c>
    </row>
    <row r="48629" spans="1:11" x14ac:dyDescent="0.15">
      <c r="A48629" s="5">
        <v>45492.166666666664</v>
      </c>
      <c r="B48629" s="4">
        <f t="shared" si="2287"/>
        <v>2024</v>
      </c>
      <c r="C48629" s="4">
        <f t="shared" si="2288"/>
        <v>7</v>
      </c>
      <c r="D48629" s="4">
        <f t="shared" si="2289"/>
        <v>4</v>
      </c>
      <c r="E48629" s="6">
        <v>22.18</v>
      </c>
      <c r="F48629" s="6">
        <v>23.23</v>
      </c>
      <c r="G48629" s="6">
        <v>23.46</v>
      </c>
      <c r="H48629" s="6"/>
      <c r="I48629" s="6">
        <v>15.47</v>
      </c>
      <c r="J48629" s="6">
        <v>16.36</v>
      </c>
      <c r="K48629" s="6">
        <v>25.33</v>
      </c>
    </row>
    <row r="48630" spans="1:11" x14ac:dyDescent="0.15">
      <c r="A48630" s="5">
        <v>45492.208333333336</v>
      </c>
      <c r="B48630" s="4">
        <f t="shared" si="2287"/>
        <v>2024</v>
      </c>
      <c r="C48630" s="4">
        <f t="shared" si="2288"/>
        <v>7</v>
      </c>
      <c r="D48630" s="4">
        <f t="shared" si="2289"/>
        <v>5</v>
      </c>
      <c r="E48630" s="6">
        <v>22.59</v>
      </c>
      <c r="F48630" s="6">
        <v>23.63</v>
      </c>
      <c r="G48630" s="6">
        <v>24.09</v>
      </c>
      <c r="H48630" s="6"/>
      <c r="I48630" s="6">
        <v>18.77</v>
      </c>
      <c r="J48630" s="6">
        <v>19.88</v>
      </c>
      <c r="K48630" s="6">
        <v>25.33</v>
      </c>
    </row>
    <row r="48631" spans="1:11" x14ac:dyDescent="0.15">
      <c r="A48631" s="5">
        <v>45492.25</v>
      </c>
      <c r="B48631" s="4">
        <f t="shared" si="2287"/>
        <v>2024</v>
      </c>
      <c r="C48631" s="4">
        <f t="shared" si="2288"/>
        <v>7</v>
      </c>
      <c r="D48631" s="4">
        <f t="shared" si="2289"/>
        <v>6</v>
      </c>
      <c r="E48631" s="6">
        <v>24.34</v>
      </c>
      <c r="F48631" s="6">
        <v>25.38</v>
      </c>
      <c r="G48631" s="6">
        <v>28.89</v>
      </c>
      <c r="H48631" s="6"/>
      <c r="I48631" s="6">
        <v>21.25</v>
      </c>
      <c r="J48631" s="6">
        <v>22.34</v>
      </c>
      <c r="K48631" s="6">
        <v>25.51</v>
      </c>
    </row>
    <row r="48632" spans="1:11" x14ac:dyDescent="0.15">
      <c r="A48632" s="5">
        <v>45492.291666666664</v>
      </c>
      <c r="B48632" s="4">
        <f t="shared" si="2287"/>
        <v>2024</v>
      </c>
      <c r="C48632" s="4">
        <f t="shared" si="2288"/>
        <v>7</v>
      </c>
      <c r="D48632" s="4">
        <f t="shared" si="2289"/>
        <v>7</v>
      </c>
      <c r="E48632" s="6">
        <v>26.02</v>
      </c>
      <c r="F48632" s="6">
        <v>26.86</v>
      </c>
      <c r="G48632" s="6">
        <v>27.11</v>
      </c>
      <c r="H48632" s="6"/>
      <c r="I48632" s="6">
        <v>22.71</v>
      </c>
      <c r="J48632" s="6">
        <v>23.9</v>
      </c>
      <c r="K48632" s="6">
        <v>22.73</v>
      </c>
    </row>
    <row r="48633" spans="1:11" x14ac:dyDescent="0.15">
      <c r="A48633" s="5">
        <v>45492.333333333336</v>
      </c>
      <c r="B48633" s="4">
        <f t="shared" si="2287"/>
        <v>2024</v>
      </c>
      <c r="C48633" s="4">
        <f t="shared" si="2288"/>
        <v>7</v>
      </c>
      <c r="D48633" s="4">
        <f t="shared" si="2289"/>
        <v>8</v>
      </c>
      <c r="E48633" s="6">
        <v>26.68</v>
      </c>
      <c r="F48633" s="6">
        <v>27.47</v>
      </c>
      <c r="G48633" s="6">
        <v>26.94</v>
      </c>
      <c r="H48633" s="6"/>
      <c r="I48633" s="6">
        <v>22.06</v>
      </c>
      <c r="J48633" s="6">
        <v>23.09</v>
      </c>
      <c r="K48633" s="6">
        <v>22.86</v>
      </c>
    </row>
    <row r="48634" spans="1:11" x14ac:dyDescent="0.15">
      <c r="A48634" s="5">
        <v>45492.375</v>
      </c>
      <c r="B48634" s="4">
        <f t="shared" si="2287"/>
        <v>2024</v>
      </c>
      <c r="C48634" s="4">
        <f t="shared" si="2288"/>
        <v>7</v>
      </c>
      <c r="D48634" s="4">
        <f t="shared" si="2289"/>
        <v>9</v>
      </c>
      <c r="E48634" s="6">
        <v>26.56</v>
      </c>
      <c r="F48634" s="6">
        <v>27.02</v>
      </c>
      <c r="G48634" s="6">
        <v>26.1</v>
      </c>
      <c r="H48634" s="6"/>
      <c r="I48634" s="6">
        <v>21.47</v>
      </c>
      <c r="J48634" s="6">
        <v>22.27</v>
      </c>
      <c r="K48634" s="6">
        <v>23.45</v>
      </c>
    </row>
    <row r="48635" spans="1:11" x14ac:dyDescent="0.15">
      <c r="A48635" s="5">
        <v>45492.416666666664</v>
      </c>
      <c r="B48635" s="4">
        <f t="shared" si="2287"/>
        <v>2024</v>
      </c>
      <c r="C48635" s="4">
        <f t="shared" si="2288"/>
        <v>7</v>
      </c>
      <c r="D48635" s="4">
        <f t="shared" si="2289"/>
        <v>10</v>
      </c>
      <c r="E48635" s="6">
        <v>27.08</v>
      </c>
      <c r="F48635" s="6">
        <v>27.62</v>
      </c>
      <c r="G48635" s="6">
        <v>26.73</v>
      </c>
      <c r="H48635" s="6"/>
      <c r="I48635" s="6">
        <v>22.14</v>
      </c>
      <c r="J48635" s="6">
        <v>22.9</v>
      </c>
      <c r="K48635" s="6">
        <v>22.08</v>
      </c>
    </row>
    <row r="48636" spans="1:11" x14ac:dyDescent="0.15">
      <c r="A48636" s="5">
        <v>45492.458333333336</v>
      </c>
      <c r="B48636" s="4">
        <f t="shared" si="2287"/>
        <v>2024</v>
      </c>
      <c r="C48636" s="4">
        <f t="shared" si="2288"/>
        <v>7</v>
      </c>
      <c r="D48636" s="4">
        <f t="shared" si="2289"/>
        <v>11</v>
      </c>
      <c r="E48636" s="6">
        <v>28.01</v>
      </c>
      <c r="F48636" s="6">
        <v>28.75</v>
      </c>
      <c r="G48636" s="6">
        <v>27.54</v>
      </c>
      <c r="H48636" s="6"/>
      <c r="I48636" s="6">
        <v>22.43</v>
      </c>
      <c r="J48636" s="6">
        <v>23.13</v>
      </c>
      <c r="K48636" s="6">
        <v>23.41</v>
      </c>
    </row>
    <row r="48637" spans="1:11" x14ac:dyDescent="0.15">
      <c r="A48637" s="5">
        <v>45492.5</v>
      </c>
      <c r="B48637" s="4">
        <f t="shared" si="2287"/>
        <v>2024</v>
      </c>
      <c r="C48637" s="4">
        <f t="shared" si="2288"/>
        <v>7</v>
      </c>
      <c r="D48637" s="4">
        <f t="shared" si="2289"/>
        <v>12</v>
      </c>
      <c r="E48637" s="6">
        <v>29.53</v>
      </c>
      <c r="F48637" s="6">
        <v>30.25</v>
      </c>
      <c r="G48637" s="6">
        <v>31.87</v>
      </c>
      <c r="H48637" s="6"/>
      <c r="I48637" s="6">
        <v>23.47</v>
      </c>
      <c r="J48637" s="6">
        <v>24.34</v>
      </c>
      <c r="K48637" s="6">
        <v>23.65</v>
      </c>
    </row>
    <row r="48638" spans="1:11" x14ac:dyDescent="0.15">
      <c r="A48638" s="5">
        <v>45492.541666666664</v>
      </c>
      <c r="B48638" s="4">
        <f t="shared" si="2287"/>
        <v>2024</v>
      </c>
      <c r="C48638" s="4">
        <f t="shared" si="2288"/>
        <v>7</v>
      </c>
      <c r="D48638" s="4">
        <f t="shared" si="2289"/>
        <v>13</v>
      </c>
      <c r="E48638" s="6">
        <v>31.34</v>
      </c>
      <c r="F48638" s="6">
        <v>31.88</v>
      </c>
      <c r="G48638" s="6">
        <v>30.48</v>
      </c>
      <c r="H48638" s="6"/>
      <c r="I48638" s="6">
        <v>24.88</v>
      </c>
      <c r="J48638" s="6">
        <v>25.71</v>
      </c>
      <c r="K48638" s="6">
        <v>24.56</v>
      </c>
    </row>
    <row r="48639" spans="1:11" x14ac:dyDescent="0.15">
      <c r="A48639" s="5">
        <v>45492.583333333336</v>
      </c>
      <c r="B48639" s="4">
        <f t="shared" si="2287"/>
        <v>2024</v>
      </c>
      <c r="C48639" s="4">
        <f t="shared" si="2288"/>
        <v>7</v>
      </c>
      <c r="D48639" s="4">
        <f t="shared" si="2289"/>
        <v>14</v>
      </c>
      <c r="E48639" s="6">
        <v>33.619999999999997</v>
      </c>
      <c r="F48639" s="6">
        <v>34.200000000000003</v>
      </c>
      <c r="G48639" s="6">
        <v>35.119999999999997</v>
      </c>
      <c r="H48639" s="6"/>
      <c r="I48639" s="6">
        <v>29.76</v>
      </c>
      <c r="J48639" s="6">
        <v>30.9</v>
      </c>
      <c r="K48639" s="6">
        <v>28.61</v>
      </c>
    </row>
    <row r="48640" spans="1:11" x14ac:dyDescent="0.15">
      <c r="A48640" s="5">
        <v>45492.625</v>
      </c>
      <c r="B48640" s="4">
        <f t="shared" si="2287"/>
        <v>2024</v>
      </c>
      <c r="C48640" s="4">
        <f t="shared" si="2288"/>
        <v>7</v>
      </c>
      <c r="D48640" s="4">
        <f t="shared" si="2289"/>
        <v>15</v>
      </c>
      <c r="E48640" s="6">
        <v>36.11</v>
      </c>
      <c r="F48640" s="6">
        <v>36.950000000000003</v>
      </c>
      <c r="G48640" s="6">
        <v>35.78</v>
      </c>
      <c r="H48640" s="6"/>
      <c r="I48640" s="6">
        <v>30.22</v>
      </c>
      <c r="J48640" s="6">
        <v>31.44</v>
      </c>
      <c r="K48640" s="6">
        <v>24.2</v>
      </c>
    </row>
    <row r="48641" spans="1:11" x14ac:dyDescent="0.15">
      <c r="A48641" s="5">
        <v>45492.666666666664</v>
      </c>
      <c r="B48641" s="4">
        <f t="shared" si="2287"/>
        <v>2024</v>
      </c>
      <c r="C48641" s="4">
        <f t="shared" si="2288"/>
        <v>7</v>
      </c>
      <c r="D48641" s="4">
        <f t="shared" si="2289"/>
        <v>16</v>
      </c>
      <c r="E48641" s="6">
        <v>41.71</v>
      </c>
      <c r="F48641" s="6">
        <v>42.69</v>
      </c>
      <c r="G48641" s="6">
        <v>36.229999999999997</v>
      </c>
      <c r="H48641" s="6"/>
      <c r="I48641" s="6">
        <v>26.46</v>
      </c>
      <c r="J48641" s="6">
        <v>31.98</v>
      </c>
      <c r="K48641" s="6">
        <v>25.55</v>
      </c>
    </row>
    <row r="48642" spans="1:11" x14ac:dyDescent="0.15">
      <c r="A48642" s="5">
        <v>45492.708333333336</v>
      </c>
      <c r="B48642" s="4">
        <f t="shared" si="2287"/>
        <v>2024</v>
      </c>
      <c r="C48642" s="4">
        <f t="shared" si="2288"/>
        <v>7</v>
      </c>
      <c r="D48642" s="4">
        <f t="shared" si="2289"/>
        <v>17</v>
      </c>
      <c r="E48642" s="6">
        <v>48.21</v>
      </c>
      <c r="F48642" s="6">
        <v>49.71</v>
      </c>
      <c r="G48642" s="6">
        <v>41.6</v>
      </c>
      <c r="H48642" s="6"/>
      <c r="I48642" s="6">
        <v>28.97</v>
      </c>
      <c r="J48642" s="6">
        <v>32.229999999999997</v>
      </c>
      <c r="K48642" s="6">
        <v>29.48</v>
      </c>
    </row>
    <row r="48643" spans="1:11" x14ac:dyDescent="0.15">
      <c r="A48643" s="5">
        <v>45492.75</v>
      </c>
      <c r="B48643" s="4">
        <f t="shared" ref="B48643:B48706" si="2290">YEAR(A48643)</f>
        <v>2024</v>
      </c>
      <c r="C48643" s="4">
        <f t="shared" ref="C48643:C48706" si="2291">MONTH(A48643)</f>
        <v>7</v>
      </c>
      <c r="D48643" s="4">
        <f t="shared" ref="D48643:D48706" si="2292">HOUR(A48643)</f>
        <v>18</v>
      </c>
      <c r="E48643" s="6">
        <v>46.8</v>
      </c>
      <c r="F48643" s="6">
        <v>47.99</v>
      </c>
      <c r="G48643" s="6">
        <v>47</v>
      </c>
      <c r="H48643" s="6"/>
      <c r="I48643" s="6">
        <v>31.27</v>
      </c>
      <c r="J48643" s="6">
        <v>34.08</v>
      </c>
      <c r="K48643" s="6">
        <v>34.86</v>
      </c>
    </row>
    <row r="48644" spans="1:11" x14ac:dyDescent="0.15">
      <c r="A48644" s="5">
        <v>45492.791666666664</v>
      </c>
      <c r="B48644" s="4">
        <f t="shared" si="2290"/>
        <v>2024</v>
      </c>
      <c r="C48644" s="4">
        <f t="shared" si="2291"/>
        <v>7</v>
      </c>
      <c r="D48644" s="4">
        <f t="shared" si="2292"/>
        <v>19</v>
      </c>
      <c r="E48644" s="6">
        <v>41.74</v>
      </c>
      <c r="F48644" s="6">
        <v>43.18</v>
      </c>
      <c r="G48644" s="6">
        <v>40.1</v>
      </c>
      <c r="H48644" s="6"/>
      <c r="I48644" s="6">
        <v>36.700000000000003</v>
      </c>
      <c r="J48644" s="6">
        <v>38.82</v>
      </c>
      <c r="K48644" s="6">
        <v>44.62</v>
      </c>
    </row>
    <row r="48645" spans="1:11" x14ac:dyDescent="0.15">
      <c r="A48645" s="5">
        <v>45492.833333333336</v>
      </c>
      <c r="B48645" s="4">
        <f t="shared" si="2290"/>
        <v>2024</v>
      </c>
      <c r="C48645" s="4">
        <f t="shared" si="2291"/>
        <v>7</v>
      </c>
      <c r="D48645" s="4">
        <f t="shared" si="2292"/>
        <v>20</v>
      </c>
      <c r="E48645" s="6">
        <v>36.880000000000003</v>
      </c>
      <c r="F48645" s="6">
        <v>38.07</v>
      </c>
      <c r="G48645" s="6">
        <v>37.6</v>
      </c>
      <c r="H48645" s="6"/>
      <c r="I48645" s="6">
        <v>37.369999999999997</v>
      </c>
      <c r="J48645" s="6">
        <v>39.630000000000003</v>
      </c>
      <c r="K48645" s="6">
        <v>36.03</v>
      </c>
    </row>
    <row r="48646" spans="1:11" x14ac:dyDescent="0.15">
      <c r="A48646" s="5">
        <v>45492.875</v>
      </c>
      <c r="B48646" s="4">
        <f t="shared" si="2290"/>
        <v>2024</v>
      </c>
      <c r="C48646" s="4">
        <f t="shared" si="2291"/>
        <v>7</v>
      </c>
      <c r="D48646" s="4">
        <f t="shared" si="2292"/>
        <v>21</v>
      </c>
      <c r="E48646" s="6">
        <v>34.229999999999997</v>
      </c>
      <c r="F48646" s="6">
        <v>35.43</v>
      </c>
      <c r="G48646" s="6">
        <v>35.97</v>
      </c>
      <c r="H48646" s="6"/>
      <c r="I48646" s="6">
        <v>34.630000000000003</v>
      </c>
      <c r="J48646" s="6">
        <v>36.590000000000003</v>
      </c>
      <c r="K48646" s="6">
        <v>42.86</v>
      </c>
    </row>
    <row r="48647" spans="1:11" x14ac:dyDescent="0.15">
      <c r="A48647" s="5">
        <v>45492.916666666664</v>
      </c>
      <c r="B48647" s="4">
        <f t="shared" si="2290"/>
        <v>2024</v>
      </c>
      <c r="C48647" s="4">
        <f t="shared" si="2291"/>
        <v>7</v>
      </c>
      <c r="D48647" s="4">
        <f t="shared" si="2292"/>
        <v>22</v>
      </c>
      <c r="E48647" s="6">
        <v>30.23</v>
      </c>
      <c r="F48647" s="6">
        <v>31.41</v>
      </c>
      <c r="G48647" s="6">
        <v>35.090000000000003</v>
      </c>
      <c r="H48647" s="6"/>
      <c r="I48647" s="6">
        <v>25.31</v>
      </c>
      <c r="J48647" s="6">
        <v>26.88</v>
      </c>
      <c r="K48647" s="6">
        <v>32.21</v>
      </c>
    </row>
    <row r="48648" spans="1:11" x14ac:dyDescent="0.15">
      <c r="A48648" s="5">
        <v>45492.958333333336</v>
      </c>
      <c r="B48648" s="4">
        <f t="shared" si="2290"/>
        <v>2024</v>
      </c>
      <c r="C48648" s="4">
        <f t="shared" si="2291"/>
        <v>7</v>
      </c>
      <c r="D48648" s="4">
        <f t="shared" si="2292"/>
        <v>23</v>
      </c>
      <c r="E48648" s="6">
        <v>27.66</v>
      </c>
      <c r="F48648" s="6">
        <v>28.73</v>
      </c>
      <c r="G48648" s="6">
        <v>28.09</v>
      </c>
      <c r="H48648" s="6"/>
      <c r="I48648" s="6">
        <v>23.03</v>
      </c>
      <c r="J48648" s="6">
        <v>24.47</v>
      </c>
      <c r="K48648" s="6">
        <v>23.6</v>
      </c>
    </row>
    <row r="48649" spans="1:11" x14ac:dyDescent="0.15">
      <c r="A48649" s="5">
        <v>45493</v>
      </c>
      <c r="B48649" s="4">
        <f t="shared" si="2290"/>
        <v>2024</v>
      </c>
      <c r="C48649" s="4">
        <f t="shared" si="2291"/>
        <v>7</v>
      </c>
      <c r="D48649" s="4">
        <f t="shared" si="2292"/>
        <v>0</v>
      </c>
      <c r="E48649" s="6">
        <v>23.58</v>
      </c>
      <c r="F48649" s="6">
        <v>24.87</v>
      </c>
      <c r="G48649" s="6">
        <v>29.3</v>
      </c>
      <c r="H48649" s="6"/>
      <c r="I48649" s="6">
        <v>21.33</v>
      </c>
      <c r="J48649" s="6">
        <v>22.72</v>
      </c>
      <c r="K48649" s="6">
        <v>23.89</v>
      </c>
    </row>
    <row r="48650" spans="1:11" x14ac:dyDescent="0.15">
      <c r="A48650" s="5">
        <v>45493.041666666664</v>
      </c>
      <c r="B48650" s="4">
        <f t="shared" si="2290"/>
        <v>2024</v>
      </c>
      <c r="C48650" s="4">
        <f t="shared" si="2291"/>
        <v>7</v>
      </c>
      <c r="D48650" s="4">
        <f t="shared" si="2292"/>
        <v>1</v>
      </c>
      <c r="E48650" s="6">
        <v>21.58</v>
      </c>
      <c r="F48650" s="6">
        <v>22.7</v>
      </c>
      <c r="G48650" s="6">
        <v>24.43</v>
      </c>
      <c r="H48650" s="6"/>
      <c r="I48650" s="6">
        <v>22.21</v>
      </c>
      <c r="J48650" s="6">
        <v>23.58</v>
      </c>
      <c r="K48650" s="6">
        <v>23.15</v>
      </c>
    </row>
    <row r="48651" spans="1:11" x14ac:dyDescent="0.15">
      <c r="A48651" s="5">
        <v>45493.083333333336</v>
      </c>
      <c r="B48651" s="4">
        <f t="shared" si="2290"/>
        <v>2024</v>
      </c>
      <c r="C48651" s="4">
        <f t="shared" si="2291"/>
        <v>7</v>
      </c>
      <c r="D48651" s="4">
        <f t="shared" si="2292"/>
        <v>2</v>
      </c>
      <c r="E48651" s="6">
        <v>20.34</v>
      </c>
      <c r="F48651" s="6">
        <v>21.52</v>
      </c>
      <c r="G48651" s="6">
        <v>24.38</v>
      </c>
      <c r="H48651" s="6"/>
      <c r="I48651" s="6">
        <v>20.88</v>
      </c>
      <c r="J48651" s="6">
        <v>22.23</v>
      </c>
      <c r="K48651" s="6">
        <v>23.77</v>
      </c>
    </row>
    <row r="48652" spans="1:11" x14ac:dyDescent="0.15">
      <c r="A48652" s="5">
        <v>45493.125</v>
      </c>
      <c r="B48652" s="4">
        <f t="shared" si="2290"/>
        <v>2024</v>
      </c>
      <c r="C48652" s="4">
        <f t="shared" si="2291"/>
        <v>7</v>
      </c>
      <c r="D48652" s="4">
        <f t="shared" si="2292"/>
        <v>3</v>
      </c>
      <c r="E48652" s="6">
        <v>18.98</v>
      </c>
      <c r="F48652" s="6">
        <v>20.059999999999999</v>
      </c>
      <c r="G48652" s="6">
        <v>23.28</v>
      </c>
      <c r="H48652" s="6"/>
      <c r="I48652" s="6">
        <v>21.22</v>
      </c>
      <c r="J48652" s="6">
        <v>22.56</v>
      </c>
      <c r="K48652" s="6">
        <v>20.89</v>
      </c>
    </row>
    <row r="48653" spans="1:11" x14ac:dyDescent="0.15">
      <c r="A48653" s="5">
        <v>45493.166666666664</v>
      </c>
      <c r="B48653" s="4">
        <f t="shared" si="2290"/>
        <v>2024</v>
      </c>
      <c r="C48653" s="4">
        <f t="shared" si="2291"/>
        <v>7</v>
      </c>
      <c r="D48653" s="4">
        <f t="shared" si="2292"/>
        <v>4</v>
      </c>
      <c r="E48653" s="6">
        <v>19.02</v>
      </c>
      <c r="F48653" s="6">
        <v>20.059999999999999</v>
      </c>
      <c r="G48653" s="6">
        <v>23.3</v>
      </c>
      <c r="H48653" s="6"/>
      <c r="I48653" s="6">
        <v>19.46</v>
      </c>
      <c r="J48653" s="6">
        <v>20.73</v>
      </c>
      <c r="K48653" s="6">
        <v>21.07</v>
      </c>
    </row>
    <row r="48654" spans="1:11" x14ac:dyDescent="0.15">
      <c r="A48654" s="5">
        <v>45493.208333333336</v>
      </c>
      <c r="B48654" s="4">
        <f t="shared" si="2290"/>
        <v>2024</v>
      </c>
      <c r="C48654" s="4">
        <f t="shared" si="2291"/>
        <v>7</v>
      </c>
      <c r="D48654" s="4">
        <f t="shared" si="2292"/>
        <v>5</v>
      </c>
      <c r="E48654" s="6">
        <v>18.79</v>
      </c>
      <c r="F48654" s="6">
        <v>19.84</v>
      </c>
      <c r="G48654" s="6">
        <v>22.52</v>
      </c>
      <c r="H48654" s="6"/>
      <c r="I48654" s="6">
        <v>17</v>
      </c>
      <c r="J48654" s="6">
        <v>18.09</v>
      </c>
      <c r="K48654" s="6">
        <v>22.34</v>
      </c>
    </row>
    <row r="48655" spans="1:11" x14ac:dyDescent="0.15">
      <c r="A48655" s="5">
        <v>45493.25</v>
      </c>
      <c r="B48655" s="4">
        <f t="shared" si="2290"/>
        <v>2024</v>
      </c>
      <c r="C48655" s="4">
        <f t="shared" si="2291"/>
        <v>7</v>
      </c>
      <c r="D48655" s="4">
        <f t="shared" si="2292"/>
        <v>6</v>
      </c>
      <c r="E48655" s="6">
        <v>19.350000000000001</v>
      </c>
      <c r="F48655" s="6">
        <v>20.45</v>
      </c>
      <c r="G48655" s="6">
        <v>21.37</v>
      </c>
      <c r="H48655" s="6"/>
      <c r="I48655" s="6">
        <v>18.22</v>
      </c>
      <c r="J48655" s="6">
        <v>19.34</v>
      </c>
      <c r="K48655" s="6">
        <v>20.100000000000001</v>
      </c>
    </row>
    <row r="48656" spans="1:11" x14ac:dyDescent="0.15">
      <c r="A48656" s="5">
        <v>45493.291666666664</v>
      </c>
      <c r="B48656" s="4">
        <f t="shared" si="2290"/>
        <v>2024</v>
      </c>
      <c r="C48656" s="4">
        <f t="shared" si="2291"/>
        <v>7</v>
      </c>
      <c r="D48656" s="4">
        <f t="shared" si="2292"/>
        <v>7</v>
      </c>
      <c r="E48656" s="6">
        <v>19.43</v>
      </c>
      <c r="F48656" s="6">
        <v>20.34</v>
      </c>
      <c r="G48656" s="6">
        <v>23.13</v>
      </c>
      <c r="H48656" s="6"/>
      <c r="I48656" s="6">
        <v>15.82</v>
      </c>
      <c r="J48656" s="6">
        <v>17.510000000000002</v>
      </c>
      <c r="K48656" s="6">
        <v>19.75</v>
      </c>
    </row>
    <row r="48657" spans="1:11" x14ac:dyDescent="0.15">
      <c r="A48657" s="5">
        <v>45493.333333333336</v>
      </c>
      <c r="B48657" s="4">
        <f t="shared" si="2290"/>
        <v>2024</v>
      </c>
      <c r="C48657" s="4">
        <f t="shared" si="2291"/>
        <v>7</v>
      </c>
      <c r="D48657" s="4">
        <f t="shared" si="2292"/>
        <v>8</v>
      </c>
      <c r="E48657" s="6">
        <v>20.440000000000001</v>
      </c>
      <c r="F48657" s="6">
        <v>21.27</v>
      </c>
      <c r="G48657" s="6">
        <v>24.67</v>
      </c>
      <c r="H48657" s="6"/>
      <c r="I48657" s="6">
        <v>18.420000000000002</v>
      </c>
      <c r="J48657" s="6">
        <v>19.399999999999999</v>
      </c>
      <c r="K48657" s="6">
        <v>20.66</v>
      </c>
    </row>
    <row r="48658" spans="1:11" x14ac:dyDescent="0.15">
      <c r="A48658" s="5">
        <v>45493.375</v>
      </c>
      <c r="B48658" s="4">
        <f t="shared" si="2290"/>
        <v>2024</v>
      </c>
      <c r="C48658" s="4">
        <f t="shared" si="2291"/>
        <v>7</v>
      </c>
      <c r="D48658" s="4">
        <f t="shared" si="2292"/>
        <v>9</v>
      </c>
      <c r="E48658" s="6">
        <v>21.6</v>
      </c>
      <c r="F48658" s="6">
        <v>22.52</v>
      </c>
      <c r="G48658" s="6">
        <v>24.14</v>
      </c>
      <c r="H48658" s="6"/>
      <c r="I48658" s="6">
        <v>19.84</v>
      </c>
      <c r="J48658" s="6">
        <v>20.93</v>
      </c>
      <c r="K48658" s="6">
        <v>20.98</v>
      </c>
    </row>
    <row r="48659" spans="1:11" x14ac:dyDescent="0.15">
      <c r="A48659" s="5">
        <v>45493.416666666664</v>
      </c>
      <c r="B48659" s="4">
        <f t="shared" si="2290"/>
        <v>2024</v>
      </c>
      <c r="C48659" s="4">
        <f t="shared" si="2291"/>
        <v>7</v>
      </c>
      <c r="D48659" s="4">
        <f t="shared" si="2292"/>
        <v>10</v>
      </c>
      <c r="E48659" s="6">
        <v>22.92</v>
      </c>
      <c r="F48659" s="6">
        <v>23.91</v>
      </c>
      <c r="G48659" s="6">
        <v>23.22</v>
      </c>
      <c r="H48659" s="6"/>
      <c r="I48659" s="6">
        <v>21.87</v>
      </c>
      <c r="J48659" s="6">
        <v>23.03</v>
      </c>
      <c r="K48659" s="6">
        <v>23.24</v>
      </c>
    </row>
    <row r="48660" spans="1:11" x14ac:dyDescent="0.15">
      <c r="A48660" s="5">
        <v>45493.458333333336</v>
      </c>
      <c r="B48660" s="4">
        <f t="shared" si="2290"/>
        <v>2024</v>
      </c>
      <c r="C48660" s="4">
        <f t="shared" si="2291"/>
        <v>7</v>
      </c>
      <c r="D48660" s="4">
        <f t="shared" si="2292"/>
        <v>11</v>
      </c>
      <c r="E48660" s="6">
        <v>25.06</v>
      </c>
      <c r="F48660" s="6">
        <v>26.11</v>
      </c>
      <c r="G48660" s="6">
        <v>23.34</v>
      </c>
      <c r="H48660" s="6"/>
      <c r="I48660" s="6">
        <v>24.52</v>
      </c>
      <c r="J48660" s="6">
        <v>25.81</v>
      </c>
      <c r="K48660" s="6">
        <v>27.39</v>
      </c>
    </row>
    <row r="48661" spans="1:11" x14ac:dyDescent="0.15">
      <c r="A48661" s="5">
        <v>45493.5</v>
      </c>
      <c r="B48661" s="4">
        <f t="shared" si="2290"/>
        <v>2024</v>
      </c>
      <c r="C48661" s="4">
        <f t="shared" si="2291"/>
        <v>7</v>
      </c>
      <c r="D48661" s="4">
        <f t="shared" si="2292"/>
        <v>12</v>
      </c>
      <c r="E48661" s="6">
        <v>26.59</v>
      </c>
      <c r="F48661" s="6">
        <v>27.76</v>
      </c>
      <c r="G48661" s="6">
        <v>25.07</v>
      </c>
      <c r="H48661" s="6"/>
      <c r="I48661" s="6">
        <v>27.32</v>
      </c>
      <c r="J48661" s="6">
        <v>28.71</v>
      </c>
      <c r="K48661" s="6">
        <v>25.4</v>
      </c>
    </row>
    <row r="48662" spans="1:11" x14ac:dyDescent="0.15">
      <c r="A48662" s="5">
        <v>45493.541666666664</v>
      </c>
      <c r="B48662" s="4">
        <f t="shared" si="2290"/>
        <v>2024</v>
      </c>
      <c r="C48662" s="4">
        <f t="shared" si="2291"/>
        <v>7</v>
      </c>
      <c r="D48662" s="4">
        <f t="shared" si="2292"/>
        <v>13</v>
      </c>
      <c r="E48662" s="6">
        <v>27.84</v>
      </c>
      <c r="F48662" s="6">
        <v>29.2</v>
      </c>
      <c r="G48662" s="6">
        <v>26.93</v>
      </c>
      <c r="H48662" s="6"/>
      <c r="I48662" s="6">
        <v>28.23</v>
      </c>
      <c r="J48662" s="6">
        <v>29.65</v>
      </c>
      <c r="K48662" s="6">
        <v>24.59</v>
      </c>
    </row>
    <row r="48663" spans="1:11" x14ac:dyDescent="0.15">
      <c r="A48663" s="5">
        <v>45493.583333333336</v>
      </c>
      <c r="B48663" s="4">
        <f t="shared" si="2290"/>
        <v>2024</v>
      </c>
      <c r="C48663" s="4">
        <f t="shared" si="2291"/>
        <v>7</v>
      </c>
      <c r="D48663" s="4">
        <f t="shared" si="2292"/>
        <v>14</v>
      </c>
      <c r="E48663" s="6">
        <v>27.88</v>
      </c>
      <c r="F48663" s="6">
        <v>29.78</v>
      </c>
      <c r="G48663" s="6">
        <v>30.68</v>
      </c>
      <c r="H48663" s="6"/>
      <c r="I48663" s="6">
        <v>24.22</v>
      </c>
      <c r="J48663" s="6">
        <v>25.81</v>
      </c>
      <c r="K48663" s="6">
        <v>24.52</v>
      </c>
    </row>
    <row r="48664" spans="1:11" x14ac:dyDescent="0.15">
      <c r="A48664" s="5">
        <v>45493.625</v>
      </c>
      <c r="B48664" s="4">
        <f t="shared" si="2290"/>
        <v>2024</v>
      </c>
      <c r="C48664" s="4">
        <f t="shared" si="2291"/>
        <v>7</v>
      </c>
      <c r="D48664" s="4">
        <f t="shared" si="2292"/>
        <v>15</v>
      </c>
      <c r="E48664" s="6">
        <v>29.94</v>
      </c>
      <c r="F48664" s="6">
        <v>31.93</v>
      </c>
      <c r="G48664" s="6">
        <v>35.630000000000003</v>
      </c>
      <c r="H48664" s="6"/>
      <c r="I48664" s="6">
        <v>26</v>
      </c>
      <c r="J48664" s="6">
        <v>28.08</v>
      </c>
      <c r="K48664" s="6">
        <v>31.73</v>
      </c>
    </row>
    <row r="48665" spans="1:11" x14ac:dyDescent="0.15">
      <c r="A48665" s="5">
        <v>45493.666666666664</v>
      </c>
      <c r="B48665" s="4">
        <f t="shared" si="2290"/>
        <v>2024</v>
      </c>
      <c r="C48665" s="4">
        <f t="shared" si="2291"/>
        <v>7</v>
      </c>
      <c r="D48665" s="4">
        <f t="shared" si="2292"/>
        <v>16</v>
      </c>
      <c r="E48665" s="6">
        <v>35.630000000000003</v>
      </c>
      <c r="F48665" s="6">
        <v>36.53</v>
      </c>
      <c r="G48665" s="6">
        <v>35.9</v>
      </c>
      <c r="H48665" s="6"/>
      <c r="I48665" s="6">
        <v>35.47</v>
      </c>
      <c r="J48665" s="6">
        <v>39.39</v>
      </c>
      <c r="K48665" s="6">
        <v>50.48</v>
      </c>
    </row>
    <row r="48666" spans="1:11" x14ac:dyDescent="0.15">
      <c r="A48666" s="5">
        <v>45493.708333333336</v>
      </c>
      <c r="B48666" s="4">
        <f t="shared" si="2290"/>
        <v>2024</v>
      </c>
      <c r="C48666" s="4">
        <f t="shared" si="2291"/>
        <v>7</v>
      </c>
      <c r="D48666" s="4">
        <f t="shared" si="2292"/>
        <v>17</v>
      </c>
      <c r="E48666" s="6">
        <v>38.03</v>
      </c>
      <c r="F48666" s="6">
        <v>39.26</v>
      </c>
      <c r="G48666" s="6">
        <v>38.090000000000003</v>
      </c>
      <c r="H48666" s="6"/>
      <c r="I48666" s="6">
        <v>34.79</v>
      </c>
      <c r="J48666" s="6">
        <v>36.67</v>
      </c>
      <c r="K48666" s="6">
        <v>37.39</v>
      </c>
    </row>
    <row r="48667" spans="1:11" x14ac:dyDescent="0.15">
      <c r="A48667" s="5">
        <v>45493.75</v>
      </c>
      <c r="B48667" s="4">
        <f t="shared" si="2290"/>
        <v>2024</v>
      </c>
      <c r="C48667" s="4">
        <f t="shared" si="2291"/>
        <v>7</v>
      </c>
      <c r="D48667" s="4">
        <f t="shared" si="2292"/>
        <v>18</v>
      </c>
      <c r="E48667" s="6">
        <v>40.26</v>
      </c>
      <c r="F48667" s="6">
        <v>41.31</v>
      </c>
      <c r="G48667" s="6">
        <v>39.81</v>
      </c>
      <c r="H48667" s="6"/>
      <c r="I48667" s="6">
        <v>33.5</v>
      </c>
      <c r="J48667" s="6">
        <v>35.24</v>
      </c>
      <c r="K48667" s="6">
        <v>39.32</v>
      </c>
    </row>
    <row r="48668" spans="1:11" x14ac:dyDescent="0.15">
      <c r="A48668" s="5">
        <v>45493.791666666664</v>
      </c>
      <c r="B48668" s="4">
        <f t="shared" si="2290"/>
        <v>2024</v>
      </c>
      <c r="C48668" s="4">
        <f t="shared" si="2291"/>
        <v>7</v>
      </c>
      <c r="D48668" s="4">
        <f t="shared" si="2292"/>
        <v>19</v>
      </c>
      <c r="E48668" s="6">
        <v>37.4</v>
      </c>
      <c r="F48668" s="6">
        <v>38.35</v>
      </c>
      <c r="G48668" s="6">
        <v>37.99</v>
      </c>
      <c r="H48668" s="6"/>
      <c r="I48668" s="6">
        <v>34.659999999999997</v>
      </c>
      <c r="J48668" s="6">
        <v>36.520000000000003</v>
      </c>
      <c r="K48668" s="6">
        <v>41.45</v>
      </c>
    </row>
    <row r="48669" spans="1:11" x14ac:dyDescent="0.15">
      <c r="A48669" s="5">
        <v>45493.833333333336</v>
      </c>
      <c r="B48669" s="4">
        <f t="shared" si="2290"/>
        <v>2024</v>
      </c>
      <c r="C48669" s="4">
        <f t="shared" si="2291"/>
        <v>7</v>
      </c>
      <c r="D48669" s="4">
        <f t="shared" si="2292"/>
        <v>20</v>
      </c>
      <c r="E48669" s="6">
        <v>33.64</v>
      </c>
      <c r="F48669" s="6">
        <v>34.770000000000003</v>
      </c>
      <c r="G48669" s="6">
        <v>36.07</v>
      </c>
      <c r="H48669" s="6"/>
      <c r="I48669" s="6">
        <v>36.270000000000003</v>
      </c>
      <c r="J48669" s="6">
        <v>38.35</v>
      </c>
      <c r="K48669" s="6">
        <v>42.41</v>
      </c>
    </row>
    <row r="48670" spans="1:11" x14ac:dyDescent="0.15">
      <c r="A48670" s="5">
        <v>45493.875</v>
      </c>
      <c r="B48670" s="4">
        <f t="shared" si="2290"/>
        <v>2024</v>
      </c>
      <c r="C48670" s="4">
        <f t="shared" si="2291"/>
        <v>7</v>
      </c>
      <c r="D48670" s="4">
        <f t="shared" si="2292"/>
        <v>21</v>
      </c>
      <c r="E48670" s="6">
        <v>31.58</v>
      </c>
      <c r="F48670" s="6">
        <v>32.76</v>
      </c>
      <c r="G48670" s="6">
        <v>36.020000000000003</v>
      </c>
      <c r="H48670" s="6"/>
      <c r="I48670" s="6">
        <v>33.409999999999997</v>
      </c>
      <c r="J48670" s="6">
        <v>35.229999999999997</v>
      </c>
      <c r="K48670" s="6">
        <v>41.71</v>
      </c>
    </row>
    <row r="48671" spans="1:11" x14ac:dyDescent="0.15">
      <c r="A48671" s="5">
        <v>45493.916666666664</v>
      </c>
      <c r="B48671" s="4">
        <f t="shared" si="2290"/>
        <v>2024</v>
      </c>
      <c r="C48671" s="4">
        <f t="shared" si="2291"/>
        <v>7</v>
      </c>
      <c r="D48671" s="4">
        <f t="shared" si="2292"/>
        <v>22</v>
      </c>
      <c r="E48671" s="6">
        <v>27.89</v>
      </c>
      <c r="F48671" s="6">
        <v>29.04</v>
      </c>
      <c r="G48671" s="6">
        <v>34.97</v>
      </c>
      <c r="H48671" s="6"/>
      <c r="I48671" s="6">
        <v>29.66</v>
      </c>
      <c r="J48671" s="6">
        <v>31.28</v>
      </c>
      <c r="K48671" s="6">
        <v>41.18</v>
      </c>
    </row>
    <row r="48672" spans="1:11" x14ac:dyDescent="0.15">
      <c r="A48672" s="5">
        <v>45493.958333333336</v>
      </c>
      <c r="B48672" s="4">
        <f t="shared" si="2290"/>
        <v>2024</v>
      </c>
      <c r="C48672" s="4">
        <f t="shared" si="2291"/>
        <v>7</v>
      </c>
      <c r="D48672" s="4">
        <f t="shared" si="2292"/>
        <v>23</v>
      </c>
      <c r="E48672" s="6">
        <v>25.19</v>
      </c>
      <c r="F48672" s="6">
        <v>26.12</v>
      </c>
      <c r="G48672" s="6">
        <v>28.77</v>
      </c>
      <c r="H48672" s="6"/>
      <c r="I48672" s="6">
        <v>29.91</v>
      </c>
      <c r="J48672" s="6">
        <v>31.67</v>
      </c>
      <c r="K48672" s="6">
        <v>36.31</v>
      </c>
    </row>
    <row r="48673" spans="1:11" x14ac:dyDescent="0.15">
      <c r="A48673" s="5">
        <v>45494</v>
      </c>
      <c r="B48673" s="4">
        <f t="shared" si="2290"/>
        <v>2024</v>
      </c>
      <c r="C48673" s="4">
        <f t="shared" si="2291"/>
        <v>7</v>
      </c>
      <c r="D48673" s="4">
        <f t="shared" si="2292"/>
        <v>0</v>
      </c>
      <c r="E48673" s="6">
        <v>24.93</v>
      </c>
      <c r="F48673" s="6">
        <v>26.22</v>
      </c>
      <c r="G48673" s="6">
        <v>28.8</v>
      </c>
      <c r="H48673" s="6"/>
      <c r="I48673" s="6">
        <v>24.84</v>
      </c>
      <c r="J48673" s="6">
        <v>26.39</v>
      </c>
      <c r="K48673" s="6">
        <v>34.270000000000003</v>
      </c>
    </row>
    <row r="48674" spans="1:11" x14ac:dyDescent="0.15">
      <c r="A48674" s="5">
        <v>45494.041666666664</v>
      </c>
      <c r="B48674" s="4">
        <f t="shared" si="2290"/>
        <v>2024</v>
      </c>
      <c r="C48674" s="4">
        <f t="shared" si="2291"/>
        <v>7</v>
      </c>
      <c r="D48674" s="4">
        <f t="shared" si="2292"/>
        <v>1</v>
      </c>
      <c r="E48674" s="6">
        <v>22.53</v>
      </c>
      <c r="F48674" s="6">
        <v>23.75</v>
      </c>
      <c r="G48674" s="6">
        <v>29.42</v>
      </c>
      <c r="H48674" s="6"/>
      <c r="I48674" s="6">
        <v>23.78</v>
      </c>
      <c r="J48674" s="6">
        <v>25.29</v>
      </c>
      <c r="K48674" s="6">
        <v>26.66</v>
      </c>
    </row>
    <row r="48675" spans="1:11" x14ac:dyDescent="0.15">
      <c r="A48675" s="5">
        <v>45494.083333333336</v>
      </c>
      <c r="B48675" s="4">
        <f t="shared" si="2290"/>
        <v>2024</v>
      </c>
      <c r="C48675" s="4">
        <f t="shared" si="2291"/>
        <v>7</v>
      </c>
      <c r="D48675" s="4">
        <f t="shared" si="2292"/>
        <v>2</v>
      </c>
      <c r="E48675" s="6">
        <v>20.52</v>
      </c>
      <c r="F48675" s="6">
        <v>21.8</v>
      </c>
      <c r="G48675" s="6">
        <v>24.93</v>
      </c>
      <c r="H48675" s="6"/>
      <c r="I48675" s="6">
        <v>23.6</v>
      </c>
      <c r="J48675" s="6">
        <v>25.21</v>
      </c>
      <c r="K48675" s="6">
        <v>26.41</v>
      </c>
    </row>
    <row r="48676" spans="1:11" x14ac:dyDescent="0.15">
      <c r="A48676" s="5">
        <v>45494.125</v>
      </c>
      <c r="B48676" s="4">
        <f t="shared" si="2290"/>
        <v>2024</v>
      </c>
      <c r="C48676" s="4">
        <f t="shared" si="2291"/>
        <v>7</v>
      </c>
      <c r="D48676" s="4">
        <f t="shared" si="2292"/>
        <v>3</v>
      </c>
      <c r="E48676" s="6">
        <v>19.75</v>
      </c>
      <c r="F48676" s="6">
        <v>20.92</v>
      </c>
      <c r="G48676" s="6">
        <v>23.23</v>
      </c>
      <c r="H48676" s="6"/>
      <c r="I48676" s="6">
        <v>20.5</v>
      </c>
      <c r="J48676" s="6">
        <v>21.88</v>
      </c>
      <c r="K48676" s="6">
        <v>25.38</v>
      </c>
    </row>
    <row r="48677" spans="1:11" x14ac:dyDescent="0.15">
      <c r="A48677" s="5">
        <v>45494.166666666664</v>
      </c>
      <c r="B48677" s="4">
        <f t="shared" si="2290"/>
        <v>2024</v>
      </c>
      <c r="C48677" s="4">
        <f t="shared" si="2291"/>
        <v>7</v>
      </c>
      <c r="D48677" s="4">
        <f t="shared" si="2292"/>
        <v>4</v>
      </c>
      <c r="E48677" s="6">
        <v>19.63</v>
      </c>
      <c r="F48677" s="6">
        <v>20.79</v>
      </c>
      <c r="G48677" s="6">
        <v>22.26</v>
      </c>
      <c r="H48677" s="6"/>
      <c r="I48677" s="6">
        <v>20.85</v>
      </c>
      <c r="J48677" s="6">
        <v>22.29</v>
      </c>
      <c r="K48677" s="6">
        <v>24.51</v>
      </c>
    </row>
    <row r="48678" spans="1:11" x14ac:dyDescent="0.15">
      <c r="A48678" s="5">
        <v>45494.208333333336</v>
      </c>
      <c r="B48678" s="4">
        <f t="shared" si="2290"/>
        <v>2024</v>
      </c>
      <c r="C48678" s="4">
        <f t="shared" si="2291"/>
        <v>7</v>
      </c>
      <c r="D48678" s="4">
        <f t="shared" si="2292"/>
        <v>5</v>
      </c>
      <c r="E48678" s="6">
        <v>19.43</v>
      </c>
      <c r="F48678" s="6">
        <v>20.48</v>
      </c>
      <c r="G48678" s="6">
        <v>21.81</v>
      </c>
      <c r="H48678" s="6"/>
      <c r="I48678" s="6">
        <v>19.600000000000001</v>
      </c>
      <c r="J48678" s="6">
        <v>20.9</v>
      </c>
      <c r="K48678" s="6">
        <v>24.17</v>
      </c>
    </row>
    <row r="48679" spans="1:11" x14ac:dyDescent="0.15">
      <c r="A48679" s="5">
        <v>45494.25</v>
      </c>
      <c r="B48679" s="4">
        <f t="shared" si="2290"/>
        <v>2024</v>
      </c>
      <c r="C48679" s="4">
        <f t="shared" si="2291"/>
        <v>7</v>
      </c>
      <c r="D48679" s="4">
        <f t="shared" si="2292"/>
        <v>6</v>
      </c>
      <c r="E48679" s="6">
        <v>20.010000000000002</v>
      </c>
      <c r="F48679" s="6">
        <v>21.15</v>
      </c>
      <c r="G48679" s="6">
        <v>23.03</v>
      </c>
      <c r="H48679" s="6"/>
      <c r="I48679" s="6">
        <v>18.97</v>
      </c>
      <c r="J48679" s="6">
        <v>20.18</v>
      </c>
      <c r="K48679" s="6">
        <v>24.03</v>
      </c>
    </row>
    <row r="48680" spans="1:11" x14ac:dyDescent="0.15">
      <c r="A48680" s="5">
        <v>45494.291666666664</v>
      </c>
      <c r="B48680" s="4">
        <f t="shared" si="2290"/>
        <v>2024</v>
      </c>
      <c r="C48680" s="4">
        <f t="shared" si="2291"/>
        <v>7</v>
      </c>
      <c r="D48680" s="4">
        <f t="shared" si="2292"/>
        <v>7</v>
      </c>
      <c r="E48680" s="6">
        <v>20.420000000000002</v>
      </c>
      <c r="F48680" s="6">
        <v>21.51</v>
      </c>
      <c r="G48680" s="6">
        <v>22.98</v>
      </c>
      <c r="H48680" s="6"/>
      <c r="I48680" s="6">
        <v>19.14</v>
      </c>
      <c r="J48680" s="6">
        <v>20.28</v>
      </c>
      <c r="K48680" s="6">
        <v>22.82</v>
      </c>
    </row>
    <row r="48681" spans="1:11" x14ac:dyDescent="0.15">
      <c r="A48681" s="5">
        <v>45494.333333333336</v>
      </c>
      <c r="B48681" s="4">
        <f t="shared" si="2290"/>
        <v>2024</v>
      </c>
      <c r="C48681" s="4">
        <f t="shared" si="2291"/>
        <v>7</v>
      </c>
      <c r="D48681" s="4">
        <f t="shared" si="2292"/>
        <v>8</v>
      </c>
      <c r="E48681" s="6">
        <v>21.15</v>
      </c>
      <c r="F48681" s="6">
        <v>22.25</v>
      </c>
      <c r="G48681" s="6">
        <v>23.36</v>
      </c>
      <c r="H48681" s="6"/>
      <c r="I48681" s="6">
        <v>21.7</v>
      </c>
      <c r="J48681" s="6">
        <v>22.9</v>
      </c>
      <c r="K48681" s="6">
        <v>21.67</v>
      </c>
    </row>
    <row r="48682" spans="1:11" x14ac:dyDescent="0.15">
      <c r="A48682" s="5">
        <v>45494.375</v>
      </c>
      <c r="B48682" s="4">
        <f t="shared" si="2290"/>
        <v>2024</v>
      </c>
      <c r="C48682" s="4">
        <f t="shared" si="2291"/>
        <v>7</v>
      </c>
      <c r="D48682" s="4">
        <f t="shared" si="2292"/>
        <v>9</v>
      </c>
      <c r="E48682" s="6">
        <v>22.4</v>
      </c>
      <c r="F48682" s="6">
        <v>23.45</v>
      </c>
      <c r="G48682" s="6">
        <v>24.14</v>
      </c>
      <c r="H48682" s="6"/>
      <c r="I48682" s="6">
        <v>21.04</v>
      </c>
      <c r="J48682" s="6">
        <v>22.11</v>
      </c>
      <c r="K48682" s="6">
        <v>20.420000000000002</v>
      </c>
    </row>
    <row r="48683" spans="1:11" x14ac:dyDescent="0.15">
      <c r="A48683" s="5">
        <v>45494.416666666664</v>
      </c>
      <c r="B48683" s="4">
        <f t="shared" si="2290"/>
        <v>2024</v>
      </c>
      <c r="C48683" s="4">
        <f t="shared" si="2291"/>
        <v>7</v>
      </c>
      <c r="D48683" s="4">
        <f t="shared" si="2292"/>
        <v>10</v>
      </c>
      <c r="E48683" s="6">
        <v>22.98</v>
      </c>
      <c r="F48683" s="6">
        <v>23.97</v>
      </c>
      <c r="G48683" s="6">
        <v>25.11</v>
      </c>
      <c r="H48683" s="6"/>
      <c r="I48683" s="6">
        <v>21.54</v>
      </c>
      <c r="J48683" s="6">
        <v>22.61</v>
      </c>
      <c r="K48683" s="6">
        <v>20.89</v>
      </c>
    </row>
    <row r="48684" spans="1:11" x14ac:dyDescent="0.15">
      <c r="A48684" s="5">
        <v>45494.458333333336</v>
      </c>
      <c r="B48684" s="4">
        <f t="shared" si="2290"/>
        <v>2024</v>
      </c>
      <c r="C48684" s="4">
        <f t="shared" si="2291"/>
        <v>7</v>
      </c>
      <c r="D48684" s="4">
        <f t="shared" si="2292"/>
        <v>11</v>
      </c>
      <c r="E48684" s="6">
        <v>25</v>
      </c>
      <c r="F48684" s="6">
        <v>26.21</v>
      </c>
      <c r="G48684" s="6">
        <v>28.66</v>
      </c>
      <c r="H48684" s="6"/>
      <c r="I48684" s="6">
        <v>25.14</v>
      </c>
      <c r="J48684" s="6">
        <v>26.3</v>
      </c>
      <c r="K48684" s="6">
        <v>22.81</v>
      </c>
    </row>
    <row r="48685" spans="1:11" x14ac:dyDescent="0.15">
      <c r="A48685" s="5">
        <v>45494.5</v>
      </c>
      <c r="B48685" s="4">
        <f t="shared" si="2290"/>
        <v>2024</v>
      </c>
      <c r="C48685" s="4">
        <f t="shared" si="2291"/>
        <v>7</v>
      </c>
      <c r="D48685" s="4">
        <f t="shared" si="2292"/>
        <v>12</v>
      </c>
      <c r="E48685" s="6">
        <v>27.45</v>
      </c>
      <c r="F48685" s="6">
        <v>29.22</v>
      </c>
      <c r="G48685" s="6">
        <v>34.369999999999997</v>
      </c>
      <c r="H48685" s="6"/>
      <c r="I48685" s="6">
        <v>28.3</v>
      </c>
      <c r="J48685" s="6">
        <v>32.11</v>
      </c>
      <c r="K48685" s="6">
        <v>38.53</v>
      </c>
    </row>
    <row r="48686" spans="1:11" x14ac:dyDescent="0.15">
      <c r="A48686" s="5">
        <v>45494.541666666664</v>
      </c>
      <c r="B48686" s="4">
        <f t="shared" si="2290"/>
        <v>2024</v>
      </c>
      <c r="C48686" s="4">
        <f t="shared" si="2291"/>
        <v>7</v>
      </c>
      <c r="D48686" s="4">
        <f t="shared" si="2292"/>
        <v>13</v>
      </c>
      <c r="E48686" s="6">
        <v>28.49</v>
      </c>
      <c r="F48686" s="6">
        <v>30.52</v>
      </c>
      <c r="G48686" s="6">
        <v>35.07</v>
      </c>
      <c r="H48686" s="6"/>
      <c r="I48686" s="6">
        <v>39.49</v>
      </c>
      <c r="J48686" s="6">
        <v>41.23</v>
      </c>
      <c r="K48686" s="6">
        <v>49.41</v>
      </c>
    </row>
    <row r="48687" spans="1:11" x14ac:dyDescent="0.15">
      <c r="A48687" s="5">
        <v>45494.583333333336</v>
      </c>
      <c r="B48687" s="4">
        <f t="shared" si="2290"/>
        <v>2024</v>
      </c>
      <c r="C48687" s="4">
        <f t="shared" si="2291"/>
        <v>7</v>
      </c>
      <c r="D48687" s="4">
        <f t="shared" si="2292"/>
        <v>14</v>
      </c>
      <c r="E48687" s="6">
        <v>30.95</v>
      </c>
      <c r="F48687" s="6">
        <v>32.78</v>
      </c>
      <c r="G48687" s="6">
        <v>35.869999999999997</v>
      </c>
      <c r="H48687" s="6"/>
      <c r="I48687" s="6">
        <v>39.619999999999997</v>
      </c>
      <c r="J48687" s="6">
        <v>41.23</v>
      </c>
      <c r="K48687" s="6">
        <v>31.94</v>
      </c>
    </row>
    <row r="48688" spans="1:11" x14ac:dyDescent="0.15">
      <c r="A48688" s="5">
        <v>45494.625</v>
      </c>
      <c r="B48688" s="4">
        <f t="shared" si="2290"/>
        <v>2024</v>
      </c>
      <c r="C48688" s="4">
        <f t="shared" si="2291"/>
        <v>7</v>
      </c>
      <c r="D48688" s="4">
        <f t="shared" si="2292"/>
        <v>15</v>
      </c>
      <c r="E48688" s="6">
        <v>32.96</v>
      </c>
      <c r="F48688" s="6">
        <v>35.869999999999997</v>
      </c>
      <c r="G48688" s="6">
        <v>37.24</v>
      </c>
      <c r="H48688" s="6"/>
      <c r="I48688" s="6">
        <v>34.72</v>
      </c>
      <c r="J48688" s="6">
        <v>36.340000000000003</v>
      </c>
      <c r="K48688" s="6">
        <v>30.96</v>
      </c>
    </row>
    <row r="48689" spans="1:11" x14ac:dyDescent="0.15">
      <c r="A48689" s="5">
        <v>45494.666666666664</v>
      </c>
      <c r="B48689" s="4">
        <f t="shared" si="2290"/>
        <v>2024</v>
      </c>
      <c r="C48689" s="4">
        <f t="shared" si="2291"/>
        <v>7</v>
      </c>
      <c r="D48689" s="4">
        <f t="shared" si="2292"/>
        <v>16</v>
      </c>
      <c r="E48689" s="6">
        <v>40.92</v>
      </c>
      <c r="F48689" s="6">
        <v>42.1</v>
      </c>
      <c r="G48689" s="6">
        <v>43.53</v>
      </c>
      <c r="H48689" s="6"/>
      <c r="I48689" s="6">
        <v>46.86</v>
      </c>
      <c r="J48689" s="6">
        <v>49.3</v>
      </c>
      <c r="K48689" s="6">
        <v>41.5</v>
      </c>
    </row>
    <row r="48690" spans="1:11" x14ac:dyDescent="0.15">
      <c r="A48690" s="5">
        <v>45494.708333333336</v>
      </c>
      <c r="B48690" s="4">
        <f t="shared" si="2290"/>
        <v>2024</v>
      </c>
      <c r="C48690" s="4">
        <f t="shared" si="2291"/>
        <v>7</v>
      </c>
      <c r="D48690" s="4">
        <f t="shared" si="2292"/>
        <v>17</v>
      </c>
      <c r="E48690" s="6">
        <v>47.3</v>
      </c>
      <c r="F48690" s="6">
        <v>48.92</v>
      </c>
      <c r="G48690" s="6">
        <v>49</v>
      </c>
      <c r="H48690" s="6"/>
      <c r="I48690" s="6">
        <v>39.93</v>
      </c>
      <c r="J48690" s="6">
        <v>41.79</v>
      </c>
      <c r="K48690" s="6">
        <v>43.11</v>
      </c>
    </row>
    <row r="48691" spans="1:11" x14ac:dyDescent="0.15">
      <c r="A48691" s="5">
        <v>45494.75</v>
      </c>
      <c r="B48691" s="4">
        <f t="shared" si="2290"/>
        <v>2024</v>
      </c>
      <c r="C48691" s="4">
        <f t="shared" si="2291"/>
        <v>7</v>
      </c>
      <c r="D48691" s="4">
        <f t="shared" si="2292"/>
        <v>18</v>
      </c>
      <c r="E48691" s="6">
        <v>48.31</v>
      </c>
      <c r="F48691" s="6">
        <v>49.42</v>
      </c>
      <c r="G48691" s="6">
        <v>57.37</v>
      </c>
      <c r="H48691" s="6"/>
      <c r="I48691" s="6">
        <v>41.61</v>
      </c>
      <c r="J48691" s="6">
        <v>43.78</v>
      </c>
      <c r="K48691" s="6">
        <v>49.24</v>
      </c>
    </row>
    <row r="48692" spans="1:11" x14ac:dyDescent="0.15">
      <c r="A48692" s="5">
        <v>45494.791666666664</v>
      </c>
      <c r="B48692" s="4">
        <f t="shared" si="2290"/>
        <v>2024</v>
      </c>
      <c r="C48692" s="4">
        <f t="shared" si="2291"/>
        <v>7</v>
      </c>
      <c r="D48692" s="4">
        <f t="shared" si="2292"/>
        <v>19</v>
      </c>
      <c r="E48692" s="6">
        <v>43.22</v>
      </c>
      <c r="F48692" s="6">
        <v>44.38</v>
      </c>
      <c r="G48692" s="6">
        <v>47.33</v>
      </c>
      <c r="H48692" s="6"/>
      <c r="I48692" s="6">
        <v>45.3</v>
      </c>
      <c r="J48692" s="6">
        <v>47.85</v>
      </c>
      <c r="K48692" s="6">
        <v>54.75</v>
      </c>
    </row>
    <row r="48693" spans="1:11" x14ac:dyDescent="0.15">
      <c r="A48693" s="5">
        <v>45494.833333333336</v>
      </c>
      <c r="B48693" s="4">
        <f t="shared" si="2290"/>
        <v>2024</v>
      </c>
      <c r="C48693" s="4">
        <f t="shared" si="2291"/>
        <v>7</v>
      </c>
      <c r="D48693" s="4">
        <f t="shared" si="2292"/>
        <v>20</v>
      </c>
      <c r="E48693" s="6">
        <v>39.130000000000003</v>
      </c>
      <c r="F48693" s="6">
        <v>40.409999999999997</v>
      </c>
      <c r="G48693" s="6">
        <v>43.91</v>
      </c>
      <c r="H48693" s="6"/>
      <c r="I48693" s="6">
        <v>58.3</v>
      </c>
      <c r="J48693" s="6">
        <v>61.7</v>
      </c>
      <c r="K48693" s="6">
        <v>47.75</v>
      </c>
    </row>
    <row r="48694" spans="1:11" x14ac:dyDescent="0.15">
      <c r="A48694" s="5">
        <v>45494.875</v>
      </c>
      <c r="B48694" s="4">
        <f t="shared" si="2290"/>
        <v>2024</v>
      </c>
      <c r="C48694" s="4">
        <f t="shared" si="2291"/>
        <v>7</v>
      </c>
      <c r="D48694" s="4">
        <f t="shared" si="2292"/>
        <v>21</v>
      </c>
      <c r="E48694" s="6">
        <v>37.340000000000003</v>
      </c>
      <c r="F48694" s="6">
        <v>38.51</v>
      </c>
      <c r="G48694" s="6">
        <v>40</v>
      </c>
      <c r="H48694" s="6"/>
      <c r="I48694" s="6">
        <v>45.99</v>
      </c>
      <c r="J48694" s="6">
        <v>48.72</v>
      </c>
      <c r="K48694" s="6">
        <v>48.78</v>
      </c>
    </row>
    <row r="48695" spans="1:11" x14ac:dyDescent="0.15">
      <c r="A48695" s="5">
        <v>45494.916666666664</v>
      </c>
      <c r="B48695" s="4">
        <f t="shared" si="2290"/>
        <v>2024</v>
      </c>
      <c r="C48695" s="4">
        <f t="shared" si="2291"/>
        <v>7</v>
      </c>
      <c r="D48695" s="4">
        <f t="shared" si="2292"/>
        <v>22</v>
      </c>
      <c r="E48695" s="6">
        <v>33.5</v>
      </c>
      <c r="F48695" s="6">
        <v>34.590000000000003</v>
      </c>
      <c r="G48695" s="6">
        <v>35.85</v>
      </c>
      <c r="H48695" s="6"/>
      <c r="I48695" s="6">
        <v>40.46</v>
      </c>
      <c r="J48695" s="6">
        <v>42.65</v>
      </c>
      <c r="K48695" s="6">
        <v>41.98</v>
      </c>
    </row>
    <row r="48696" spans="1:11" x14ac:dyDescent="0.15">
      <c r="A48696" s="5">
        <v>45494.958333333336</v>
      </c>
      <c r="B48696" s="4">
        <f t="shared" si="2290"/>
        <v>2024</v>
      </c>
      <c r="C48696" s="4">
        <f t="shared" si="2291"/>
        <v>7</v>
      </c>
      <c r="D48696" s="4">
        <f t="shared" si="2292"/>
        <v>23</v>
      </c>
      <c r="E48696" s="6">
        <v>29.32</v>
      </c>
      <c r="F48696" s="6">
        <v>30.22</v>
      </c>
      <c r="G48696" s="6">
        <v>34.770000000000003</v>
      </c>
      <c r="H48696" s="6"/>
      <c r="I48696" s="6">
        <v>35.33</v>
      </c>
      <c r="J48696" s="6">
        <v>37.049999999999997</v>
      </c>
      <c r="K48696" s="6">
        <v>36.700000000000003</v>
      </c>
    </row>
    <row r="48697" spans="1:11" x14ac:dyDescent="0.15">
      <c r="A48697" s="5">
        <v>45495</v>
      </c>
      <c r="B48697" s="4">
        <f t="shared" si="2290"/>
        <v>2024</v>
      </c>
      <c r="C48697" s="4">
        <f t="shared" si="2291"/>
        <v>7</v>
      </c>
      <c r="D48697" s="4">
        <f t="shared" si="2292"/>
        <v>0</v>
      </c>
      <c r="E48697" s="6">
        <v>29.68</v>
      </c>
      <c r="F48697" s="6">
        <v>31.28</v>
      </c>
      <c r="G48697" s="6">
        <v>33.46</v>
      </c>
      <c r="H48697" s="6"/>
      <c r="I48697" s="6">
        <v>31.26</v>
      </c>
      <c r="J48697" s="6">
        <v>32.9</v>
      </c>
      <c r="K48697" s="6">
        <v>30.08</v>
      </c>
    </row>
    <row r="48698" spans="1:11" x14ac:dyDescent="0.15">
      <c r="A48698" s="5">
        <v>45495.041666666664</v>
      </c>
      <c r="B48698" s="4">
        <f t="shared" si="2290"/>
        <v>2024</v>
      </c>
      <c r="C48698" s="4">
        <f t="shared" si="2291"/>
        <v>7</v>
      </c>
      <c r="D48698" s="4">
        <f t="shared" si="2292"/>
        <v>1</v>
      </c>
      <c r="E48698" s="6">
        <v>26.44</v>
      </c>
      <c r="F48698" s="6">
        <v>27.79</v>
      </c>
      <c r="G48698" s="6">
        <v>26.82</v>
      </c>
      <c r="H48698" s="6"/>
      <c r="I48698" s="6">
        <v>27.54</v>
      </c>
      <c r="J48698" s="6">
        <v>28.93</v>
      </c>
      <c r="K48698" s="6">
        <v>26.79</v>
      </c>
    </row>
    <row r="48699" spans="1:11" x14ac:dyDescent="0.15">
      <c r="A48699" s="5">
        <v>45495.083333333336</v>
      </c>
      <c r="B48699" s="4">
        <f t="shared" si="2290"/>
        <v>2024</v>
      </c>
      <c r="C48699" s="4">
        <f t="shared" si="2291"/>
        <v>7</v>
      </c>
      <c r="D48699" s="4">
        <f t="shared" si="2292"/>
        <v>2</v>
      </c>
      <c r="E48699" s="6">
        <v>24.33</v>
      </c>
      <c r="F48699" s="6">
        <v>25.53</v>
      </c>
      <c r="G48699" s="6">
        <v>26.95</v>
      </c>
      <c r="H48699" s="6"/>
      <c r="I48699" s="6">
        <v>26.46</v>
      </c>
      <c r="J48699" s="6">
        <v>27.83</v>
      </c>
      <c r="K48699" s="6">
        <v>27.51</v>
      </c>
    </row>
    <row r="48700" spans="1:11" x14ac:dyDescent="0.15">
      <c r="A48700" s="5">
        <v>45495.125</v>
      </c>
      <c r="B48700" s="4">
        <f t="shared" si="2290"/>
        <v>2024</v>
      </c>
      <c r="C48700" s="4">
        <f t="shared" si="2291"/>
        <v>7</v>
      </c>
      <c r="D48700" s="4">
        <f t="shared" si="2292"/>
        <v>3</v>
      </c>
      <c r="E48700" s="6">
        <v>22.59</v>
      </c>
      <c r="F48700" s="6">
        <v>23.74</v>
      </c>
      <c r="G48700" s="6">
        <v>25</v>
      </c>
      <c r="H48700" s="6"/>
      <c r="I48700" s="6">
        <v>24.54</v>
      </c>
      <c r="J48700" s="6">
        <v>25.78</v>
      </c>
      <c r="K48700" s="6">
        <v>26.02</v>
      </c>
    </row>
    <row r="48701" spans="1:11" x14ac:dyDescent="0.15">
      <c r="A48701" s="5">
        <v>45495.166666666664</v>
      </c>
      <c r="B48701" s="4">
        <f t="shared" si="2290"/>
        <v>2024</v>
      </c>
      <c r="C48701" s="4">
        <f t="shared" si="2291"/>
        <v>7</v>
      </c>
      <c r="D48701" s="4">
        <f t="shared" si="2292"/>
        <v>4</v>
      </c>
      <c r="E48701" s="6">
        <v>22.63</v>
      </c>
      <c r="F48701" s="6">
        <v>23.71</v>
      </c>
      <c r="G48701" s="6">
        <v>25.03</v>
      </c>
      <c r="H48701" s="6"/>
      <c r="I48701" s="6">
        <v>25.38</v>
      </c>
      <c r="J48701" s="6">
        <v>26.64</v>
      </c>
      <c r="K48701" s="6">
        <v>26.12</v>
      </c>
    </row>
    <row r="48702" spans="1:11" x14ac:dyDescent="0.15">
      <c r="A48702" s="5">
        <v>45495.208333333336</v>
      </c>
      <c r="B48702" s="4">
        <f t="shared" si="2290"/>
        <v>2024</v>
      </c>
      <c r="C48702" s="4">
        <f t="shared" si="2291"/>
        <v>7</v>
      </c>
      <c r="D48702" s="4">
        <f t="shared" si="2292"/>
        <v>5</v>
      </c>
      <c r="E48702" s="6">
        <v>23.25</v>
      </c>
      <c r="F48702" s="6">
        <v>24.26</v>
      </c>
      <c r="G48702" s="6">
        <v>25.8</v>
      </c>
      <c r="H48702" s="6"/>
      <c r="I48702" s="6">
        <v>26.41</v>
      </c>
      <c r="J48702" s="6">
        <v>27.73</v>
      </c>
      <c r="K48702" s="6">
        <v>26.38</v>
      </c>
    </row>
    <row r="48703" spans="1:11" x14ac:dyDescent="0.15">
      <c r="A48703" s="5">
        <v>45495.25</v>
      </c>
      <c r="B48703" s="4">
        <f t="shared" si="2290"/>
        <v>2024</v>
      </c>
      <c r="C48703" s="4">
        <f t="shared" si="2291"/>
        <v>7</v>
      </c>
      <c r="D48703" s="4">
        <f t="shared" si="2292"/>
        <v>6</v>
      </c>
      <c r="E48703" s="6">
        <v>25.35</v>
      </c>
      <c r="F48703" s="6">
        <v>26.61</v>
      </c>
      <c r="G48703" s="6">
        <v>25.47</v>
      </c>
      <c r="H48703" s="6"/>
      <c r="I48703" s="6">
        <v>26.81</v>
      </c>
      <c r="J48703" s="6">
        <v>28.15</v>
      </c>
      <c r="K48703" s="6">
        <v>25.81</v>
      </c>
    </row>
    <row r="48704" spans="1:11" x14ac:dyDescent="0.15">
      <c r="A48704" s="5">
        <v>45495.291666666664</v>
      </c>
      <c r="B48704" s="4">
        <f t="shared" si="2290"/>
        <v>2024</v>
      </c>
      <c r="C48704" s="4">
        <f t="shared" si="2291"/>
        <v>7</v>
      </c>
      <c r="D48704" s="4">
        <f t="shared" si="2292"/>
        <v>7</v>
      </c>
      <c r="E48704" s="6">
        <v>27.49</v>
      </c>
      <c r="F48704" s="6">
        <v>29.1</v>
      </c>
      <c r="G48704" s="6">
        <v>30.29</v>
      </c>
      <c r="H48704" s="6"/>
      <c r="I48704" s="6">
        <v>32.840000000000003</v>
      </c>
      <c r="J48704" s="6">
        <v>34.61</v>
      </c>
      <c r="K48704" s="6">
        <v>32.17</v>
      </c>
    </row>
    <row r="48705" spans="1:11" x14ac:dyDescent="0.15">
      <c r="A48705" s="5">
        <v>45495.333333333336</v>
      </c>
      <c r="B48705" s="4">
        <f t="shared" si="2290"/>
        <v>2024</v>
      </c>
      <c r="C48705" s="4">
        <f t="shared" si="2291"/>
        <v>7</v>
      </c>
      <c r="D48705" s="4">
        <f t="shared" si="2292"/>
        <v>8</v>
      </c>
      <c r="E48705" s="6">
        <v>28.31</v>
      </c>
      <c r="F48705" s="6">
        <v>30.09</v>
      </c>
      <c r="G48705" s="6">
        <v>34.85</v>
      </c>
      <c r="H48705" s="6"/>
      <c r="I48705" s="6">
        <v>35.53</v>
      </c>
      <c r="J48705" s="6">
        <v>37.47</v>
      </c>
      <c r="K48705" s="6">
        <v>32.32</v>
      </c>
    </row>
    <row r="48706" spans="1:11" x14ac:dyDescent="0.15">
      <c r="A48706" s="5">
        <v>45495.375</v>
      </c>
      <c r="B48706" s="4">
        <f t="shared" si="2290"/>
        <v>2024</v>
      </c>
      <c r="C48706" s="4">
        <f t="shared" si="2291"/>
        <v>7</v>
      </c>
      <c r="D48706" s="4">
        <f t="shared" si="2292"/>
        <v>9</v>
      </c>
      <c r="E48706" s="6">
        <v>29.96</v>
      </c>
      <c r="F48706" s="6">
        <v>31.66</v>
      </c>
      <c r="G48706" s="6">
        <v>34.340000000000003</v>
      </c>
      <c r="H48706" s="6"/>
      <c r="I48706" s="6">
        <v>32.64</v>
      </c>
      <c r="J48706" s="6">
        <v>34.270000000000003</v>
      </c>
      <c r="K48706" s="6">
        <v>43.17</v>
      </c>
    </row>
    <row r="48707" spans="1:11" x14ac:dyDescent="0.15">
      <c r="A48707" s="5">
        <v>45495.416666666664</v>
      </c>
      <c r="B48707" s="4">
        <f t="shared" ref="B48707:B48770" si="2293">YEAR(A48707)</f>
        <v>2024</v>
      </c>
      <c r="C48707" s="4">
        <f t="shared" ref="C48707:C48770" si="2294">MONTH(A48707)</f>
        <v>7</v>
      </c>
      <c r="D48707" s="4">
        <f t="shared" ref="D48707:D48770" si="2295">HOUR(A48707)</f>
        <v>10</v>
      </c>
      <c r="E48707" s="6">
        <v>32.36</v>
      </c>
      <c r="F48707" s="6">
        <v>33.82</v>
      </c>
      <c r="G48707" s="6">
        <v>32.47</v>
      </c>
      <c r="H48707" s="6"/>
      <c r="I48707" s="6">
        <v>33.380000000000003</v>
      </c>
      <c r="J48707" s="6">
        <v>34.96</v>
      </c>
      <c r="K48707" s="6">
        <v>47.24</v>
      </c>
    </row>
    <row r="48708" spans="1:11" x14ac:dyDescent="0.15">
      <c r="A48708" s="5">
        <v>45495.458333333336</v>
      </c>
      <c r="B48708" s="4">
        <f t="shared" si="2293"/>
        <v>2024</v>
      </c>
      <c r="C48708" s="4">
        <f t="shared" si="2294"/>
        <v>7</v>
      </c>
      <c r="D48708" s="4">
        <f t="shared" si="2295"/>
        <v>11</v>
      </c>
      <c r="E48708" s="6">
        <v>34.54</v>
      </c>
      <c r="F48708" s="6">
        <v>35.99</v>
      </c>
      <c r="G48708" s="6">
        <v>35.68</v>
      </c>
      <c r="H48708" s="6"/>
      <c r="I48708" s="6">
        <v>36.78</v>
      </c>
      <c r="J48708" s="6">
        <v>38.49</v>
      </c>
      <c r="K48708" s="6">
        <v>54.55</v>
      </c>
    </row>
    <row r="48709" spans="1:11" x14ac:dyDescent="0.15">
      <c r="A48709" s="5">
        <v>45495.5</v>
      </c>
      <c r="B48709" s="4">
        <f t="shared" si="2293"/>
        <v>2024</v>
      </c>
      <c r="C48709" s="4">
        <f t="shared" si="2294"/>
        <v>7</v>
      </c>
      <c r="D48709" s="4">
        <f t="shared" si="2295"/>
        <v>12</v>
      </c>
      <c r="E48709" s="6">
        <v>36.21</v>
      </c>
      <c r="F48709" s="6">
        <v>37.99</v>
      </c>
      <c r="G48709" s="6">
        <v>35.89</v>
      </c>
      <c r="H48709" s="6"/>
      <c r="I48709" s="6">
        <v>36.24</v>
      </c>
      <c r="J48709" s="6">
        <v>37.82</v>
      </c>
      <c r="K48709" s="6">
        <v>39.630000000000003</v>
      </c>
    </row>
    <row r="48710" spans="1:11" x14ac:dyDescent="0.15">
      <c r="A48710" s="5">
        <v>45495.541666666664</v>
      </c>
      <c r="B48710" s="4">
        <f t="shared" si="2293"/>
        <v>2024</v>
      </c>
      <c r="C48710" s="4">
        <f t="shared" si="2294"/>
        <v>7</v>
      </c>
      <c r="D48710" s="4">
        <f t="shared" si="2295"/>
        <v>13</v>
      </c>
      <c r="E48710" s="6">
        <v>38.65</v>
      </c>
      <c r="F48710" s="6">
        <v>40.39</v>
      </c>
      <c r="G48710" s="6">
        <v>37.07</v>
      </c>
      <c r="H48710" s="6"/>
      <c r="I48710" s="6">
        <v>44.1</v>
      </c>
      <c r="J48710" s="6">
        <v>46.15</v>
      </c>
      <c r="K48710" s="6">
        <v>34.64</v>
      </c>
    </row>
    <row r="48711" spans="1:11" x14ac:dyDescent="0.15">
      <c r="A48711" s="5">
        <v>45495.583333333336</v>
      </c>
      <c r="B48711" s="4">
        <f t="shared" si="2293"/>
        <v>2024</v>
      </c>
      <c r="C48711" s="4">
        <f t="shared" si="2294"/>
        <v>7</v>
      </c>
      <c r="D48711" s="4">
        <f t="shared" si="2295"/>
        <v>14</v>
      </c>
      <c r="E48711" s="6">
        <v>40.96</v>
      </c>
      <c r="F48711" s="6">
        <v>42.64</v>
      </c>
      <c r="G48711" s="6">
        <v>39.61</v>
      </c>
      <c r="H48711" s="6"/>
      <c r="I48711" s="6">
        <v>41.9</v>
      </c>
      <c r="J48711" s="6">
        <v>43.72</v>
      </c>
      <c r="K48711" s="6">
        <v>53.68</v>
      </c>
    </row>
    <row r="48712" spans="1:11" x14ac:dyDescent="0.15">
      <c r="A48712" s="5">
        <v>45495.625</v>
      </c>
      <c r="B48712" s="4">
        <f t="shared" si="2293"/>
        <v>2024</v>
      </c>
      <c r="C48712" s="4">
        <f t="shared" si="2294"/>
        <v>7</v>
      </c>
      <c r="D48712" s="4">
        <f t="shared" si="2295"/>
        <v>15</v>
      </c>
      <c r="E48712" s="6">
        <v>45.06</v>
      </c>
      <c r="F48712" s="6">
        <v>47.59</v>
      </c>
      <c r="G48712" s="6">
        <v>43.01</v>
      </c>
      <c r="H48712" s="6"/>
      <c r="I48712" s="6">
        <v>46.75</v>
      </c>
      <c r="J48712" s="6">
        <v>48.67</v>
      </c>
      <c r="K48712" s="6">
        <v>63.65</v>
      </c>
    </row>
    <row r="48713" spans="1:11" x14ac:dyDescent="0.15">
      <c r="A48713" s="5">
        <v>45495.666666666664</v>
      </c>
      <c r="B48713" s="4">
        <f t="shared" si="2293"/>
        <v>2024</v>
      </c>
      <c r="C48713" s="4">
        <f t="shared" si="2294"/>
        <v>7</v>
      </c>
      <c r="D48713" s="4">
        <f t="shared" si="2295"/>
        <v>16</v>
      </c>
      <c r="E48713" s="6">
        <v>51.1</v>
      </c>
      <c r="F48713" s="6">
        <v>53.84</v>
      </c>
      <c r="G48713" s="6">
        <v>54.08</v>
      </c>
      <c r="H48713" s="6"/>
      <c r="I48713" s="6">
        <v>40.4</v>
      </c>
      <c r="J48713" s="6">
        <v>41.98</v>
      </c>
      <c r="K48713" s="6">
        <v>61.88</v>
      </c>
    </row>
    <row r="48714" spans="1:11" x14ac:dyDescent="0.15">
      <c r="A48714" s="5">
        <v>45495.708333333336</v>
      </c>
      <c r="B48714" s="4">
        <f t="shared" si="2293"/>
        <v>2024</v>
      </c>
      <c r="C48714" s="4">
        <f t="shared" si="2294"/>
        <v>7</v>
      </c>
      <c r="D48714" s="4">
        <f t="shared" si="2295"/>
        <v>17</v>
      </c>
      <c r="E48714" s="6">
        <v>57.33</v>
      </c>
      <c r="F48714" s="6">
        <v>61.5</v>
      </c>
      <c r="G48714" s="6">
        <v>61.88</v>
      </c>
      <c r="H48714" s="6"/>
      <c r="I48714" s="6">
        <v>39.01</v>
      </c>
      <c r="J48714" s="6">
        <v>40.770000000000003</v>
      </c>
      <c r="K48714" s="6">
        <v>44.01</v>
      </c>
    </row>
    <row r="48715" spans="1:11" x14ac:dyDescent="0.15">
      <c r="A48715" s="5">
        <v>45495.75</v>
      </c>
      <c r="B48715" s="4">
        <f t="shared" si="2293"/>
        <v>2024</v>
      </c>
      <c r="C48715" s="4">
        <f t="shared" si="2294"/>
        <v>7</v>
      </c>
      <c r="D48715" s="4">
        <f t="shared" si="2295"/>
        <v>18</v>
      </c>
      <c r="E48715" s="6">
        <v>53.36</v>
      </c>
      <c r="F48715" s="6">
        <v>57.1</v>
      </c>
      <c r="G48715" s="6">
        <v>61.28</v>
      </c>
      <c r="H48715" s="6"/>
      <c r="I48715" s="6">
        <v>44.17</v>
      </c>
      <c r="J48715" s="6">
        <v>46.67</v>
      </c>
      <c r="K48715" s="6">
        <v>45.85</v>
      </c>
    </row>
    <row r="48716" spans="1:11" x14ac:dyDescent="0.15">
      <c r="A48716" s="5">
        <v>45495.791666666664</v>
      </c>
      <c r="B48716" s="4">
        <f t="shared" si="2293"/>
        <v>2024</v>
      </c>
      <c r="C48716" s="4">
        <f t="shared" si="2294"/>
        <v>7</v>
      </c>
      <c r="D48716" s="4">
        <f t="shared" si="2295"/>
        <v>19</v>
      </c>
      <c r="E48716" s="6">
        <v>45.65</v>
      </c>
      <c r="F48716" s="6">
        <v>48.94</v>
      </c>
      <c r="G48716" s="6">
        <v>55.09</v>
      </c>
      <c r="H48716" s="6"/>
      <c r="I48716" s="6">
        <v>45.09</v>
      </c>
      <c r="J48716" s="6">
        <v>47.71</v>
      </c>
      <c r="K48716" s="6">
        <v>61.63</v>
      </c>
    </row>
    <row r="48717" spans="1:11" x14ac:dyDescent="0.15">
      <c r="A48717" s="5">
        <v>45495.833333333336</v>
      </c>
      <c r="B48717" s="4">
        <f t="shared" si="2293"/>
        <v>2024</v>
      </c>
      <c r="C48717" s="4">
        <f t="shared" si="2294"/>
        <v>7</v>
      </c>
      <c r="D48717" s="4">
        <f t="shared" si="2295"/>
        <v>20</v>
      </c>
      <c r="E48717" s="6">
        <v>41.77</v>
      </c>
      <c r="F48717" s="6">
        <v>44.56</v>
      </c>
      <c r="G48717" s="6">
        <v>52.61</v>
      </c>
      <c r="H48717" s="6"/>
      <c r="I48717" s="6">
        <v>40.76</v>
      </c>
      <c r="J48717" s="6">
        <v>78.92</v>
      </c>
      <c r="K48717" s="6">
        <v>59.05</v>
      </c>
    </row>
    <row r="48718" spans="1:11" x14ac:dyDescent="0.15">
      <c r="A48718" s="5">
        <v>45495.875</v>
      </c>
      <c r="B48718" s="4">
        <f t="shared" si="2293"/>
        <v>2024</v>
      </c>
      <c r="C48718" s="4">
        <f t="shared" si="2294"/>
        <v>7</v>
      </c>
      <c r="D48718" s="4">
        <f t="shared" si="2295"/>
        <v>21</v>
      </c>
      <c r="E48718" s="6">
        <v>38.200000000000003</v>
      </c>
      <c r="F48718" s="6">
        <v>41.08</v>
      </c>
      <c r="G48718" s="6">
        <v>51.35</v>
      </c>
      <c r="H48718" s="6"/>
      <c r="I48718" s="6">
        <v>46.14</v>
      </c>
      <c r="J48718" s="6">
        <v>54.61</v>
      </c>
      <c r="K48718" s="6">
        <v>38.24</v>
      </c>
    </row>
    <row r="48719" spans="1:11" x14ac:dyDescent="0.15">
      <c r="A48719" s="5">
        <v>45495.916666666664</v>
      </c>
      <c r="B48719" s="4">
        <f t="shared" si="2293"/>
        <v>2024</v>
      </c>
      <c r="C48719" s="4">
        <f t="shared" si="2294"/>
        <v>7</v>
      </c>
      <c r="D48719" s="4">
        <f t="shared" si="2295"/>
        <v>22</v>
      </c>
      <c r="E48719" s="6">
        <v>33.880000000000003</v>
      </c>
      <c r="F48719" s="6">
        <v>36.4</v>
      </c>
      <c r="G48719" s="6">
        <v>38.4</v>
      </c>
      <c r="H48719" s="6"/>
      <c r="I48719" s="6">
        <v>33.9</v>
      </c>
      <c r="J48719" s="6">
        <v>35.69</v>
      </c>
      <c r="K48719" s="6">
        <v>54.23</v>
      </c>
    </row>
    <row r="48720" spans="1:11" x14ac:dyDescent="0.15">
      <c r="A48720" s="5">
        <v>45495.958333333336</v>
      </c>
      <c r="B48720" s="4">
        <f t="shared" si="2293"/>
        <v>2024</v>
      </c>
      <c r="C48720" s="4">
        <f t="shared" si="2294"/>
        <v>7</v>
      </c>
      <c r="D48720" s="4">
        <f t="shared" si="2295"/>
        <v>23</v>
      </c>
      <c r="E48720" s="6">
        <v>29.3</v>
      </c>
      <c r="F48720" s="6">
        <v>32.57</v>
      </c>
      <c r="G48720" s="6">
        <v>35.81</v>
      </c>
      <c r="H48720" s="6"/>
      <c r="I48720" s="6">
        <v>23.25</v>
      </c>
      <c r="J48720" s="6">
        <v>24.57</v>
      </c>
      <c r="K48720" s="6">
        <v>44.15</v>
      </c>
    </row>
    <row r="48721" spans="1:11" x14ac:dyDescent="0.15">
      <c r="A48721" s="5">
        <v>45496</v>
      </c>
      <c r="B48721" s="4">
        <f t="shared" si="2293"/>
        <v>2024</v>
      </c>
      <c r="C48721" s="4">
        <f t="shared" si="2294"/>
        <v>7</v>
      </c>
      <c r="D48721" s="4">
        <f t="shared" si="2295"/>
        <v>0</v>
      </c>
      <c r="E48721" s="6">
        <v>27.04</v>
      </c>
      <c r="F48721" s="6">
        <v>29.58</v>
      </c>
      <c r="G48721" s="6">
        <v>35.93</v>
      </c>
      <c r="H48721" s="6"/>
      <c r="I48721" s="6">
        <v>25.54</v>
      </c>
      <c r="J48721" s="6">
        <v>27.11</v>
      </c>
      <c r="K48721" s="6">
        <v>33.74</v>
      </c>
    </row>
    <row r="48722" spans="1:11" x14ac:dyDescent="0.15">
      <c r="A48722" s="5">
        <v>45496.041666666664</v>
      </c>
      <c r="B48722" s="4">
        <f t="shared" si="2293"/>
        <v>2024</v>
      </c>
      <c r="C48722" s="4">
        <f t="shared" si="2294"/>
        <v>7</v>
      </c>
      <c r="D48722" s="4">
        <f t="shared" si="2295"/>
        <v>1</v>
      </c>
      <c r="E48722" s="6">
        <v>23.64</v>
      </c>
      <c r="F48722" s="6">
        <v>26.55</v>
      </c>
      <c r="G48722" s="6">
        <v>35.93</v>
      </c>
      <c r="H48722" s="6"/>
      <c r="I48722" s="6">
        <v>22.67</v>
      </c>
      <c r="J48722" s="6">
        <v>23.99</v>
      </c>
      <c r="K48722" s="6">
        <v>33.49</v>
      </c>
    </row>
    <row r="48723" spans="1:11" x14ac:dyDescent="0.15">
      <c r="A48723" s="5">
        <v>45496.083333333336</v>
      </c>
      <c r="B48723" s="4">
        <f t="shared" si="2293"/>
        <v>2024</v>
      </c>
      <c r="C48723" s="4">
        <f t="shared" si="2294"/>
        <v>7</v>
      </c>
      <c r="D48723" s="4">
        <f t="shared" si="2295"/>
        <v>2</v>
      </c>
      <c r="E48723" s="6">
        <v>22.44</v>
      </c>
      <c r="F48723" s="6">
        <v>24.76</v>
      </c>
      <c r="G48723" s="6">
        <v>35</v>
      </c>
      <c r="H48723" s="6"/>
      <c r="I48723" s="6">
        <v>21.51</v>
      </c>
      <c r="J48723" s="6">
        <v>22.82</v>
      </c>
      <c r="K48723" s="6">
        <v>34.950000000000003</v>
      </c>
    </row>
    <row r="48724" spans="1:11" x14ac:dyDescent="0.15">
      <c r="A48724" s="5">
        <v>45496.125</v>
      </c>
      <c r="B48724" s="4">
        <f t="shared" si="2293"/>
        <v>2024</v>
      </c>
      <c r="C48724" s="4">
        <f t="shared" si="2294"/>
        <v>7</v>
      </c>
      <c r="D48724" s="4">
        <f t="shared" si="2295"/>
        <v>3</v>
      </c>
      <c r="E48724" s="6">
        <v>20.73</v>
      </c>
      <c r="F48724" s="6">
        <v>22.94</v>
      </c>
      <c r="G48724" s="6">
        <v>34.159999999999997</v>
      </c>
      <c r="H48724" s="6"/>
      <c r="I48724" s="6">
        <v>23.01</v>
      </c>
      <c r="J48724" s="6">
        <v>24.36</v>
      </c>
      <c r="K48724" s="6">
        <v>34.19</v>
      </c>
    </row>
    <row r="48725" spans="1:11" x14ac:dyDescent="0.15">
      <c r="A48725" s="5">
        <v>45496.166666666664</v>
      </c>
      <c r="B48725" s="4">
        <f t="shared" si="2293"/>
        <v>2024</v>
      </c>
      <c r="C48725" s="4">
        <f t="shared" si="2294"/>
        <v>7</v>
      </c>
      <c r="D48725" s="4">
        <f t="shared" si="2295"/>
        <v>4</v>
      </c>
      <c r="E48725" s="6">
        <v>20.97</v>
      </c>
      <c r="F48725" s="6">
        <v>23.09</v>
      </c>
      <c r="G48725" s="6">
        <v>35.64</v>
      </c>
      <c r="H48725" s="6"/>
      <c r="I48725" s="6">
        <v>21.99</v>
      </c>
      <c r="J48725" s="6">
        <v>23.33</v>
      </c>
      <c r="K48725" s="6">
        <v>32.479999999999997</v>
      </c>
    </row>
    <row r="48726" spans="1:11" x14ac:dyDescent="0.15">
      <c r="A48726" s="5">
        <v>45496.208333333336</v>
      </c>
      <c r="B48726" s="4">
        <f t="shared" si="2293"/>
        <v>2024</v>
      </c>
      <c r="C48726" s="4">
        <f t="shared" si="2294"/>
        <v>7</v>
      </c>
      <c r="D48726" s="4">
        <f t="shared" si="2295"/>
        <v>5</v>
      </c>
      <c r="E48726" s="6">
        <v>24.26</v>
      </c>
      <c r="F48726" s="6">
        <v>25.45</v>
      </c>
      <c r="G48726" s="6">
        <v>35.22</v>
      </c>
      <c r="H48726" s="6"/>
      <c r="I48726" s="6">
        <v>29.15</v>
      </c>
      <c r="J48726" s="6">
        <v>31.12</v>
      </c>
      <c r="K48726" s="6">
        <v>29.31</v>
      </c>
    </row>
    <row r="48727" spans="1:11" x14ac:dyDescent="0.15">
      <c r="A48727" s="5">
        <v>45496.25</v>
      </c>
      <c r="B48727" s="4">
        <f t="shared" si="2293"/>
        <v>2024</v>
      </c>
      <c r="C48727" s="4">
        <f t="shared" si="2294"/>
        <v>7</v>
      </c>
      <c r="D48727" s="4">
        <f t="shared" si="2295"/>
        <v>6</v>
      </c>
      <c r="E48727" s="6">
        <v>25.83</v>
      </c>
      <c r="F48727" s="6">
        <v>27.35</v>
      </c>
      <c r="G48727" s="6">
        <v>35.71</v>
      </c>
      <c r="H48727" s="6"/>
      <c r="I48727" s="6">
        <v>27.81</v>
      </c>
      <c r="J48727" s="6">
        <v>29.55</v>
      </c>
      <c r="K48727" s="6">
        <v>31.44</v>
      </c>
    </row>
    <row r="48728" spans="1:11" x14ac:dyDescent="0.15">
      <c r="A48728" s="5">
        <v>45496.291666666664</v>
      </c>
      <c r="B48728" s="4">
        <f t="shared" si="2293"/>
        <v>2024</v>
      </c>
      <c r="C48728" s="4">
        <f t="shared" si="2294"/>
        <v>7</v>
      </c>
      <c r="D48728" s="4">
        <f t="shared" si="2295"/>
        <v>7</v>
      </c>
      <c r="E48728" s="6">
        <v>28.59</v>
      </c>
      <c r="F48728" s="6">
        <v>30.15</v>
      </c>
      <c r="G48728" s="6">
        <v>35.81</v>
      </c>
      <c r="H48728" s="6"/>
      <c r="I48728" s="6">
        <v>30.59</v>
      </c>
      <c r="J48728" s="6">
        <v>32.450000000000003</v>
      </c>
      <c r="K48728" s="6">
        <v>36</v>
      </c>
    </row>
    <row r="48729" spans="1:11" x14ac:dyDescent="0.15">
      <c r="A48729" s="5">
        <v>45496.333333333336</v>
      </c>
      <c r="B48729" s="4">
        <f t="shared" si="2293"/>
        <v>2024</v>
      </c>
      <c r="C48729" s="4">
        <f t="shared" si="2294"/>
        <v>7</v>
      </c>
      <c r="D48729" s="4">
        <f t="shared" si="2295"/>
        <v>8</v>
      </c>
      <c r="E48729" s="6">
        <v>30.31</v>
      </c>
      <c r="F48729" s="6">
        <v>32.31</v>
      </c>
      <c r="G48729" s="6">
        <v>36.08</v>
      </c>
      <c r="H48729" s="6"/>
      <c r="I48729" s="6">
        <v>29.21</v>
      </c>
      <c r="J48729" s="6">
        <v>30.95</v>
      </c>
      <c r="K48729" s="6">
        <v>33.450000000000003</v>
      </c>
    </row>
    <row r="48730" spans="1:11" x14ac:dyDescent="0.15">
      <c r="A48730" s="5">
        <v>45496.375</v>
      </c>
      <c r="B48730" s="4">
        <f t="shared" si="2293"/>
        <v>2024</v>
      </c>
      <c r="C48730" s="4">
        <f t="shared" si="2294"/>
        <v>7</v>
      </c>
      <c r="D48730" s="4">
        <f t="shared" si="2295"/>
        <v>9</v>
      </c>
      <c r="E48730" s="6">
        <v>31.73</v>
      </c>
      <c r="F48730" s="6">
        <v>33.549999999999997</v>
      </c>
      <c r="G48730" s="6">
        <v>35.81</v>
      </c>
      <c r="H48730" s="6"/>
      <c r="I48730" s="6">
        <v>31.19</v>
      </c>
      <c r="J48730" s="6">
        <v>32.909999999999997</v>
      </c>
      <c r="K48730" s="6">
        <v>30.9</v>
      </c>
    </row>
    <row r="48731" spans="1:11" x14ac:dyDescent="0.15">
      <c r="A48731" s="5">
        <v>45496.416666666664</v>
      </c>
      <c r="B48731" s="4">
        <f t="shared" si="2293"/>
        <v>2024</v>
      </c>
      <c r="C48731" s="4">
        <f t="shared" si="2294"/>
        <v>7</v>
      </c>
      <c r="D48731" s="4">
        <f t="shared" si="2295"/>
        <v>10</v>
      </c>
      <c r="E48731" s="6">
        <v>34.19</v>
      </c>
      <c r="F48731" s="6">
        <v>35.659999999999997</v>
      </c>
      <c r="G48731" s="6">
        <v>35.950000000000003</v>
      </c>
      <c r="H48731" s="6"/>
      <c r="I48731" s="6">
        <v>32.82</v>
      </c>
      <c r="J48731" s="6">
        <v>34.26</v>
      </c>
      <c r="K48731" s="6">
        <v>31.54</v>
      </c>
    </row>
    <row r="48732" spans="1:11" x14ac:dyDescent="0.15">
      <c r="A48732" s="5">
        <v>45496.458333333336</v>
      </c>
      <c r="B48732" s="4">
        <f t="shared" si="2293"/>
        <v>2024</v>
      </c>
      <c r="C48732" s="4">
        <f t="shared" si="2294"/>
        <v>7</v>
      </c>
      <c r="D48732" s="4">
        <f t="shared" si="2295"/>
        <v>11</v>
      </c>
      <c r="E48732" s="6">
        <v>36.07</v>
      </c>
      <c r="F48732" s="6">
        <v>37.61</v>
      </c>
      <c r="G48732" s="6">
        <v>35.950000000000003</v>
      </c>
      <c r="H48732" s="6"/>
      <c r="I48732" s="6">
        <v>37</v>
      </c>
      <c r="J48732" s="6">
        <v>38.61</v>
      </c>
      <c r="K48732" s="6">
        <v>29.75</v>
      </c>
    </row>
    <row r="48733" spans="1:11" x14ac:dyDescent="0.15">
      <c r="A48733" s="5">
        <v>45496.5</v>
      </c>
      <c r="B48733" s="4">
        <f t="shared" si="2293"/>
        <v>2024</v>
      </c>
      <c r="C48733" s="4">
        <f t="shared" si="2294"/>
        <v>7</v>
      </c>
      <c r="D48733" s="4">
        <f t="shared" si="2295"/>
        <v>12</v>
      </c>
      <c r="E48733" s="6">
        <v>36.4</v>
      </c>
      <c r="F48733" s="6">
        <v>37.96</v>
      </c>
      <c r="G48733" s="6">
        <v>35.9</v>
      </c>
      <c r="H48733" s="6"/>
      <c r="I48733" s="6">
        <v>35.049999999999997</v>
      </c>
      <c r="J48733" s="6">
        <v>36.26</v>
      </c>
      <c r="K48733" s="6">
        <v>28.85</v>
      </c>
    </row>
    <row r="48734" spans="1:11" x14ac:dyDescent="0.15">
      <c r="A48734" s="5">
        <v>45496.541666666664</v>
      </c>
      <c r="B48734" s="4">
        <f t="shared" si="2293"/>
        <v>2024</v>
      </c>
      <c r="C48734" s="4">
        <f t="shared" si="2294"/>
        <v>7</v>
      </c>
      <c r="D48734" s="4">
        <f t="shared" si="2295"/>
        <v>13</v>
      </c>
      <c r="E48734" s="6">
        <v>38.75</v>
      </c>
      <c r="F48734" s="6">
        <v>39.979999999999997</v>
      </c>
      <c r="G48734" s="6">
        <v>35.72</v>
      </c>
      <c r="H48734" s="6"/>
      <c r="I48734" s="6">
        <v>34.99</v>
      </c>
      <c r="J48734" s="6">
        <v>35.93</v>
      </c>
      <c r="K48734" s="6">
        <v>29.86</v>
      </c>
    </row>
    <row r="48735" spans="1:11" x14ac:dyDescent="0.15">
      <c r="A48735" s="5">
        <v>45496.583333333336</v>
      </c>
      <c r="B48735" s="4">
        <f t="shared" si="2293"/>
        <v>2024</v>
      </c>
      <c r="C48735" s="4">
        <f t="shared" si="2294"/>
        <v>7</v>
      </c>
      <c r="D48735" s="4">
        <f t="shared" si="2295"/>
        <v>14</v>
      </c>
      <c r="E48735" s="6">
        <v>40.15</v>
      </c>
      <c r="F48735" s="6">
        <v>41.42</v>
      </c>
      <c r="G48735" s="6">
        <v>36.880000000000003</v>
      </c>
      <c r="H48735" s="6"/>
      <c r="I48735" s="6">
        <v>34.5</v>
      </c>
      <c r="J48735" s="6">
        <v>35.520000000000003</v>
      </c>
      <c r="K48735" s="6">
        <v>31.31</v>
      </c>
    </row>
    <row r="48736" spans="1:11" x14ac:dyDescent="0.15">
      <c r="A48736" s="5">
        <v>45496.625</v>
      </c>
      <c r="B48736" s="4">
        <f t="shared" si="2293"/>
        <v>2024</v>
      </c>
      <c r="C48736" s="4">
        <f t="shared" si="2294"/>
        <v>7</v>
      </c>
      <c r="D48736" s="4">
        <f t="shared" si="2295"/>
        <v>15</v>
      </c>
      <c r="E48736" s="6">
        <v>43.26</v>
      </c>
      <c r="F48736" s="6">
        <v>45.12</v>
      </c>
      <c r="G48736" s="6">
        <v>38.78</v>
      </c>
      <c r="H48736" s="6"/>
      <c r="I48736" s="6">
        <v>33.46</v>
      </c>
      <c r="J48736" s="6">
        <v>34.49</v>
      </c>
      <c r="K48736" s="6">
        <v>30.89</v>
      </c>
    </row>
    <row r="48737" spans="1:11" x14ac:dyDescent="0.15">
      <c r="A48737" s="5">
        <v>45496.666666666664</v>
      </c>
      <c r="B48737" s="4">
        <f t="shared" si="2293"/>
        <v>2024</v>
      </c>
      <c r="C48737" s="4">
        <f t="shared" si="2294"/>
        <v>7</v>
      </c>
      <c r="D48737" s="4">
        <f t="shared" si="2295"/>
        <v>16</v>
      </c>
      <c r="E48737" s="6">
        <v>49.4</v>
      </c>
      <c r="F48737" s="6">
        <v>51.82</v>
      </c>
      <c r="G48737" s="6">
        <v>38.799999999999997</v>
      </c>
      <c r="H48737" s="6"/>
      <c r="I48737" s="6">
        <v>33.979999999999997</v>
      </c>
      <c r="J48737" s="6">
        <v>35.119999999999997</v>
      </c>
      <c r="K48737" s="6">
        <v>27.33</v>
      </c>
    </row>
    <row r="48738" spans="1:11" x14ac:dyDescent="0.15">
      <c r="A48738" s="5">
        <v>45496.708333333336</v>
      </c>
      <c r="B48738" s="4">
        <f t="shared" si="2293"/>
        <v>2024</v>
      </c>
      <c r="C48738" s="4">
        <f t="shared" si="2294"/>
        <v>7</v>
      </c>
      <c r="D48738" s="4">
        <f t="shared" si="2295"/>
        <v>17</v>
      </c>
      <c r="E48738" s="6">
        <v>58.64</v>
      </c>
      <c r="F48738" s="6">
        <v>61.56</v>
      </c>
      <c r="G48738" s="6">
        <v>44.48</v>
      </c>
      <c r="H48738" s="6"/>
      <c r="I48738" s="6">
        <v>34.42</v>
      </c>
      <c r="J48738" s="6">
        <v>35.47</v>
      </c>
      <c r="K48738" s="6">
        <v>29.8</v>
      </c>
    </row>
    <row r="48739" spans="1:11" x14ac:dyDescent="0.15">
      <c r="A48739" s="5">
        <v>45496.75</v>
      </c>
      <c r="B48739" s="4">
        <f t="shared" si="2293"/>
        <v>2024</v>
      </c>
      <c r="C48739" s="4">
        <f t="shared" si="2294"/>
        <v>7</v>
      </c>
      <c r="D48739" s="4">
        <f t="shared" si="2295"/>
        <v>18</v>
      </c>
      <c r="E48739" s="6">
        <v>51.78</v>
      </c>
      <c r="F48739" s="6">
        <v>54.55</v>
      </c>
      <c r="G48739" s="6">
        <v>46.84</v>
      </c>
      <c r="H48739" s="6"/>
      <c r="I48739" s="6">
        <v>35.82</v>
      </c>
      <c r="J48739" s="6">
        <v>37.11</v>
      </c>
      <c r="K48739" s="6">
        <v>34.97</v>
      </c>
    </row>
    <row r="48740" spans="1:11" x14ac:dyDescent="0.15">
      <c r="A48740" s="5">
        <v>45496.791666666664</v>
      </c>
      <c r="B48740" s="4">
        <f t="shared" si="2293"/>
        <v>2024</v>
      </c>
      <c r="C48740" s="4">
        <f t="shared" si="2294"/>
        <v>7</v>
      </c>
      <c r="D48740" s="4">
        <f t="shared" si="2295"/>
        <v>19</v>
      </c>
      <c r="E48740" s="6">
        <v>47.43</v>
      </c>
      <c r="F48740" s="6">
        <v>49.87</v>
      </c>
      <c r="G48740" s="6">
        <v>45.69</v>
      </c>
      <c r="H48740" s="6"/>
      <c r="I48740" s="6">
        <v>34.67</v>
      </c>
      <c r="J48740" s="6">
        <v>36</v>
      </c>
      <c r="K48740" s="6">
        <v>60.02</v>
      </c>
    </row>
    <row r="48741" spans="1:11" x14ac:dyDescent="0.15">
      <c r="A48741" s="5">
        <v>45496.833333333336</v>
      </c>
      <c r="B48741" s="4">
        <f t="shared" si="2293"/>
        <v>2024</v>
      </c>
      <c r="C48741" s="4">
        <f t="shared" si="2294"/>
        <v>7</v>
      </c>
      <c r="D48741" s="4">
        <f t="shared" si="2295"/>
        <v>20</v>
      </c>
      <c r="E48741" s="6">
        <v>42.62</v>
      </c>
      <c r="F48741" s="6">
        <v>44.73</v>
      </c>
      <c r="G48741" s="6">
        <v>39.76</v>
      </c>
      <c r="H48741" s="6"/>
      <c r="I48741" s="6">
        <v>34.07</v>
      </c>
      <c r="J48741" s="6">
        <v>35.590000000000003</v>
      </c>
      <c r="K48741" s="6">
        <v>39.42</v>
      </c>
    </row>
    <row r="48742" spans="1:11" x14ac:dyDescent="0.15">
      <c r="A48742" s="5">
        <v>45496.875</v>
      </c>
      <c r="B48742" s="4">
        <f t="shared" si="2293"/>
        <v>2024</v>
      </c>
      <c r="C48742" s="4">
        <f t="shared" si="2294"/>
        <v>7</v>
      </c>
      <c r="D48742" s="4">
        <f t="shared" si="2295"/>
        <v>21</v>
      </c>
      <c r="E48742" s="6">
        <v>39.51</v>
      </c>
      <c r="F48742" s="6">
        <v>41.26</v>
      </c>
      <c r="G48742" s="6">
        <v>36.909999999999997</v>
      </c>
      <c r="H48742" s="6"/>
      <c r="I48742" s="6">
        <v>31.64</v>
      </c>
      <c r="J48742" s="6">
        <v>33.17</v>
      </c>
      <c r="K48742" s="6">
        <v>33.479999999999997</v>
      </c>
    </row>
    <row r="48743" spans="1:11" x14ac:dyDescent="0.15">
      <c r="A48743" s="5">
        <v>45496.916666666664</v>
      </c>
      <c r="B48743" s="4">
        <f t="shared" si="2293"/>
        <v>2024</v>
      </c>
      <c r="C48743" s="4">
        <f t="shared" si="2294"/>
        <v>7</v>
      </c>
      <c r="D48743" s="4">
        <f t="shared" si="2295"/>
        <v>22</v>
      </c>
      <c r="E48743" s="6">
        <v>35.450000000000003</v>
      </c>
      <c r="F48743" s="6">
        <v>36.67</v>
      </c>
      <c r="G48743" s="6">
        <v>36.56</v>
      </c>
      <c r="H48743" s="6"/>
      <c r="I48743" s="6">
        <v>29.73</v>
      </c>
      <c r="J48743" s="6">
        <v>31.12</v>
      </c>
      <c r="K48743" s="6">
        <v>29.2</v>
      </c>
    </row>
    <row r="48744" spans="1:11" x14ac:dyDescent="0.15">
      <c r="A48744" s="5">
        <v>45496.958333333336</v>
      </c>
      <c r="B48744" s="4">
        <f t="shared" si="2293"/>
        <v>2024</v>
      </c>
      <c r="C48744" s="4">
        <f t="shared" si="2294"/>
        <v>7</v>
      </c>
      <c r="D48744" s="4">
        <f t="shared" si="2295"/>
        <v>23</v>
      </c>
      <c r="E48744" s="6">
        <v>31.59</v>
      </c>
      <c r="F48744" s="6">
        <v>32.97</v>
      </c>
      <c r="G48744" s="6">
        <v>35.549999999999997</v>
      </c>
      <c r="H48744" s="6"/>
      <c r="I48744" s="6">
        <v>25.96</v>
      </c>
      <c r="J48744" s="6">
        <v>27.26</v>
      </c>
      <c r="K48744" s="6">
        <v>27.71</v>
      </c>
    </row>
    <row r="48745" spans="1:11" x14ac:dyDescent="0.15">
      <c r="A48745" s="5">
        <v>45497</v>
      </c>
      <c r="B48745" s="4">
        <f t="shared" si="2293"/>
        <v>2024</v>
      </c>
      <c r="C48745" s="4">
        <f t="shared" si="2294"/>
        <v>7</v>
      </c>
      <c r="D48745" s="4">
        <f t="shared" si="2295"/>
        <v>0</v>
      </c>
      <c r="E48745" s="6">
        <v>30.82</v>
      </c>
      <c r="F48745" s="6">
        <v>32.43</v>
      </c>
      <c r="G48745" s="6">
        <v>33.46</v>
      </c>
      <c r="H48745" s="6"/>
      <c r="I48745" s="6">
        <v>23.93</v>
      </c>
      <c r="J48745" s="6">
        <v>25.23</v>
      </c>
      <c r="K48745" s="6">
        <v>31.47</v>
      </c>
    </row>
    <row r="48746" spans="1:11" x14ac:dyDescent="0.15">
      <c r="A48746" s="5">
        <v>45497.041666666664</v>
      </c>
      <c r="B48746" s="4">
        <f t="shared" si="2293"/>
        <v>2024</v>
      </c>
      <c r="C48746" s="4">
        <f t="shared" si="2294"/>
        <v>7</v>
      </c>
      <c r="D48746" s="4">
        <f t="shared" si="2295"/>
        <v>1</v>
      </c>
      <c r="E48746" s="6">
        <v>28.54</v>
      </c>
      <c r="F48746" s="6">
        <v>30.21</v>
      </c>
      <c r="G48746" s="6">
        <v>33.18</v>
      </c>
      <c r="H48746" s="6"/>
      <c r="I48746" s="6">
        <v>22.58</v>
      </c>
      <c r="J48746" s="6">
        <v>23.95</v>
      </c>
      <c r="K48746" s="6">
        <v>26.58</v>
      </c>
    </row>
    <row r="48747" spans="1:11" x14ac:dyDescent="0.15">
      <c r="A48747" s="5">
        <v>45497.083333333336</v>
      </c>
      <c r="B48747" s="4">
        <f t="shared" si="2293"/>
        <v>2024</v>
      </c>
      <c r="C48747" s="4">
        <f t="shared" si="2294"/>
        <v>7</v>
      </c>
      <c r="D48747" s="4">
        <f t="shared" si="2295"/>
        <v>2</v>
      </c>
      <c r="E48747" s="6">
        <v>24.75</v>
      </c>
      <c r="F48747" s="6">
        <v>26.2</v>
      </c>
      <c r="G48747" s="6">
        <v>30.88</v>
      </c>
      <c r="H48747" s="6"/>
      <c r="I48747" s="6">
        <v>19.920000000000002</v>
      </c>
      <c r="J48747" s="6">
        <v>21.11</v>
      </c>
      <c r="K48747" s="6">
        <v>29.53</v>
      </c>
    </row>
    <row r="48748" spans="1:11" x14ac:dyDescent="0.15">
      <c r="A48748" s="5">
        <v>45497.125</v>
      </c>
      <c r="B48748" s="4">
        <f t="shared" si="2293"/>
        <v>2024</v>
      </c>
      <c r="C48748" s="4">
        <f t="shared" si="2294"/>
        <v>7</v>
      </c>
      <c r="D48748" s="4">
        <f t="shared" si="2295"/>
        <v>3</v>
      </c>
      <c r="E48748" s="6">
        <v>23.89</v>
      </c>
      <c r="F48748" s="6">
        <v>25.24</v>
      </c>
      <c r="G48748" s="6">
        <v>26.23</v>
      </c>
      <c r="H48748" s="6"/>
      <c r="I48748" s="6">
        <v>22.72</v>
      </c>
      <c r="J48748" s="6">
        <v>24.05</v>
      </c>
      <c r="K48748" s="6">
        <v>27.62</v>
      </c>
    </row>
    <row r="48749" spans="1:11" x14ac:dyDescent="0.15">
      <c r="A48749" s="5">
        <v>45497.166666666664</v>
      </c>
      <c r="B48749" s="4">
        <f t="shared" si="2293"/>
        <v>2024</v>
      </c>
      <c r="C48749" s="4">
        <f t="shared" si="2294"/>
        <v>7</v>
      </c>
      <c r="D48749" s="4">
        <f t="shared" si="2295"/>
        <v>4</v>
      </c>
      <c r="E48749" s="6">
        <v>23.65</v>
      </c>
      <c r="F48749" s="6">
        <v>24.96</v>
      </c>
      <c r="G48749" s="6">
        <v>26.11</v>
      </c>
      <c r="H48749" s="6"/>
      <c r="I48749" s="6">
        <v>22.21</v>
      </c>
      <c r="J48749" s="6">
        <v>23.56</v>
      </c>
      <c r="K48749" s="6">
        <v>29.54</v>
      </c>
    </row>
    <row r="48750" spans="1:11" x14ac:dyDescent="0.15">
      <c r="A48750" s="5">
        <v>45497.208333333336</v>
      </c>
      <c r="B48750" s="4">
        <f t="shared" si="2293"/>
        <v>2024</v>
      </c>
      <c r="C48750" s="4">
        <f t="shared" si="2294"/>
        <v>7</v>
      </c>
      <c r="D48750" s="4">
        <f t="shared" si="2295"/>
        <v>5</v>
      </c>
      <c r="E48750" s="6">
        <v>25.16</v>
      </c>
      <c r="F48750" s="6">
        <v>26.45</v>
      </c>
      <c r="G48750" s="6">
        <v>27.76</v>
      </c>
      <c r="H48750" s="6"/>
      <c r="I48750" s="6">
        <v>25.39</v>
      </c>
      <c r="J48750" s="6">
        <v>26.82</v>
      </c>
      <c r="K48750" s="6">
        <v>35.69</v>
      </c>
    </row>
    <row r="48751" spans="1:11" x14ac:dyDescent="0.15">
      <c r="A48751" s="5">
        <v>45497.25</v>
      </c>
      <c r="B48751" s="4">
        <f t="shared" si="2293"/>
        <v>2024</v>
      </c>
      <c r="C48751" s="4">
        <f t="shared" si="2294"/>
        <v>7</v>
      </c>
      <c r="D48751" s="4">
        <f t="shared" si="2295"/>
        <v>6</v>
      </c>
      <c r="E48751" s="6">
        <v>28.4</v>
      </c>
      <c r="F48751" s="6">
        <v>30.06</v>
      </c>
      <c r="G48751" s="6">
        <v>32.64</v>
      </c>
      <c r="H48751" s="6"/>
      <c r="I48751" s="6">
        <v>27.19</v>
      </c>
      <c r="J48751" s="6">
        <v>28.88</v>
      </c>
      <c r="K48751" s="6">
        <v>31.39</v>
      </c>
    </row>
    <row r="48752" spans="1:11" x14ac:dyDescent="0.15">
      <c r="A48752" s="5">
        <v>45497.291666666664</v>
      </c>
      <c r="B48752" s="4">
        <f t="shared" si="2293"/>
        <v>2024</v>
      </c>
      <c r="C48752" s="4">
        <f t="shared" si="2294"/>
        <v>7</v>
      </c>
      <c r="D48752" s="4">
        <f t="shared" si="2295"/>
        <v>7</v>
      </c>
      <c r="E48752" s="6">
        <v>30.26</v>
      </c>
      <c r="F48752" s="6">
        <v>31.75</v>
      </c>
      <c r="G48752" s="6">
        <v>35.67</v>
      </c>
      <c r="H48752" s="6"/>
      <c r="I48752" s="6">
        <v>31.61</v>
      </c>
      <c r="J48752" s="6">
        <v>33.57</v>
      </c>
      <c r="K48752" s="6">
        <v>31.16</v>
      </c>
    </row>
    <row r="48753" spans="1:11" x14ac:dyDescent="0.15">
      <c r="A48753" s="5">
        <v>45497.333333333336</v>
      </c>
      <c r="B48753" s="4">
        <f t="shared" si="2293"/>
        <v>2024</v>
      </c>
      <c r="C48753" s="4">
        <f t="shared" si="2294"/>
        <v>7</v>
      </c>
      <c r="D48753" s="4">
        <f t="shared" si="2295"/>
        <v>8</v>
      </c>
      <c r="E48753" s="6">
        <v>32.06</v>
      </c>
      <c r="F48753" s="6">
        <v>33.840000000000003</v>
      </c>
      <c r="G48753" s="6">
        <v>35.67</v>
      </c>
      <c r="H48753" s="6"/>
      <c r="I48753" s="6">
        <v>34.99</v>
      </c>
      <c r="J48753" s="6">
        <v>36.950000000000003</v>
      </c>
      <c r="K48753" s="6">
        <v>32</v>
      </c>
    </row>
    <row r="48754" spans="1:11" x14ac:dyDescent="0.15">
      <c r="A48754" s="5">
        <v>45497.375</v>
      </c>
      <c r="B48754" s="4">
        <f t="shared" si="2293"/>
        <v>2024</v>
      </c>
      <c r="C48754" s="4">
        <f t="shared" si="2294"/>
        <v>7</v>
      </c>
      <c r="D48754" s="4">
        <f t="shared" si="2295"/>
        <v>9</v>
      </c>
      <c r="E48754" s="6">
        <v>34.380000000000003</v>
      </c>
      <c r="F48754" s="6">
        <v>35.89</v>
      </c>
      <c r="G48754" s="6">
        <v>35.880000000000003</v>
      </c>
      <c r="H48754" s="6"/>
      <c r="I48754" s="6">
        <v>34.450000000000003</v>
      </c>
      <c r="J48754" s="6">
        <v>36.1</v>
      </c>
      <c r="K48754" s="6">
        <v>35.22</v>
      </c>
    </row>
    <row r="48755" spans="1:11" x14ac:dyDescent="0.15">
      <c r="A48755" s="5">
        <v>45497.416666666664</v>
      </c>
      <c r="B48755" s="4">
        <f t="shared" si="2293"/>
        <v>2024</v>
      </c>
      <c r="C48755" s="4">
        <f t="shared" si="2294"/>
        <v>7</v>
      </c>
      <c r="D48755" s="4">
        <f t="shared" si="2295"/>
        <v>10</v>
      </c>
      <c r="E48755" s="6">
        <v>35.630000000000003</v>
      </c>
      <c r="F48755" s="6">
        <v>36.909999999999997</v>
      </c>
      <c r="G48755" s="6">
        <v>35.83</v>
      </c>
      <c r="H48755" s="6"/>
      <c r="I48755" s="6">
        <v>33.159999999999997</v>
      </c>
      <c r="J48755" s="6">
        <v>34.6</v>
      </c>
      <c r="K48755" s="6">
        <v>36.380000000000003</v>
      </c>
    </row>
    <row r="48756" spans="1:11" x14ac:dyDescent="0.15">
      <c r="A48756" s="5">
        <v>45497.458333333336</v>
      </c>
      <c r="B48756" s="4">
        <f t="shared" si="2293"/>
        <v>2024</v>
      </c>
      <c r="C48756" s="4">
        <f t="shared" si="2294"/>
        <v>7</v>
      </c>
      <c r="D48756" s="4">
        <f t="shared" si="2295"/>
        <v>11</v>
      </c>
      <c r="E48756" s="6">
        <v>36.979999999999997</v>
      </c>
      <c r="F48756" s="6">
        <v>37.97</v>
      </c>
      <c r="G48756" s="6">
        <v>35.770000000000003</v>
      </c>
      <c r="H48756" s="6"/>
      <c r="I48756" s="6">
        <v>34.26</v>
      </c>
      <c r="J48756" s="6">
        <v>35.56</v>
      </c>
      <c r="K48756" s="6">
        <v>35.22</v>
      </c>
    </row>
    <row r="48757" spans="1:11" x14ac:dyDescent="0.15">
      <c r="A48757" s="5">
        <v>45497.5</v>
      </c>
      <c r="B48757" s="4">
        <f t="shared" si="2293"/>
        <v>2024</v>
      </c>
      <c r="C48757" s="4">
        <f t="shared" si="2294"/>
        <v>7</v>
      </c>
      <c r="D48757" s="4">
        <f t="shared" si="2295"/>
        <v>12</v>
      </c>
      <c r="E48757" s="6">
        <v>38.159999999999997</v>
      </c>
      <c r="F48757" s="6">
        <v>39.14</v>
      </c>
      <c r="G48757" s="6">
        <v>35.97</v>
      </c>
      <c r="H48757" s="6"/>
      <c r="I48757" s="6">
        <v>33.33</v>
      </c>
      <c r="J48757" s="6">
        <v>34.590000000000003</v>
      </c>
      <c r="K48757" s="6">
        <v>41.64</v>
      </c>
    </row>
    <row r="48758" spans="1:11" x14ac:dyDescent="0.15">
      <c r="A48758" s="5">
        <v>45497.541666666664</v>
      </c>
      <c r="B48758" s="4">
        <f t="shared" si="2293"/>
        <v>2024</v>
      </c>
      <c r="C48758" s="4">
        <f t="shared" si="2294"/>
        <v>7</v>
      </c>
      <c r="D48758" s="4">
        <f t="shared" si="2295"/>
        <v>13</v>
      </c>
      <c r="E48758" s="6">
        <v>39.6</v>
      </c>
      <c r="F48758" s="6">
        <v>40.340000000000003</v>
      </c>
      <c r="G48758" s="6">
        <v>35.97</v>
      </c>
      <c r="H48758" s="6"/>
      <c r="I48758" s="6">
        <v>35.79</v>
      </c>
      <c r="J48758" s="6">
        <v>36.99</v>
      </c>
      <c r="K48758" s="6">
        <v>33.450000000000003</v>
      </c>
    </row>
    <row r="48759" spans="1:11" x14ac:dyDescent="0.15">
      <c r="A48759" s="5">
        <v>45497.583333333336</v>
      </c>
      <c r="B48759" s="4">
        <f t="shared" si="2293"/>
        <v>2024</v>
      </c>
      <c r="C48759" s="4">
        <f t="shared" si="2294"/>
        <v>7</v>
      </c>
      <c r="D48759" s="4">
        <f t="shared" si="2295"/>
        <v>14</v>
      </c>
      <c r="E48759" s="6">
        <v>39.950000000000003</v>
      </c>
      <c r="F48759" s="6">
        <v>40.97</v>
      </c>
      <c r="G48759" s="6">
        <v>37.39</v>
      </c>
      <c r="H48759" s="6"/>
      <c r="I48759" s="6">
        <v>34.85</v>
      </c>
      <c r="J48759" s="6">
        <v>36.270000000000003</v>
      </c>
      <c r="K48759" s="6">
        <v>30.58</v>
      </c>
    </row>
    <row r="48760" spans="1:11" x14ac:dyDescent="0.15">
      <c r="A48760" s="5">
        <v>45497.625</v>
      </c>
      <c r="B48760" s="4">
        <f t="shared" si="2293"/>
        <v>2024</v>
      </c>
      <c r="C48760" s="4">
        <f t="shared" si="2294"/>
        <v>7</v>
      </c>
      <c r="D48760" s="4">
        <f t="shared" si="2295"/>
        <v>15</v>
      </c>
      <c r="E48760" s="6">
        <v>45.26</v>
      </c>
      <c r="F48760" s="6">
        <v>46.88</v>
      </c>
      <c r="G48760" s="6">
        <v>38.090000000000003</v>
      </c>
      <c r="H48760" s="6"/>
      <c r="I48760" s="6">
        <v>36.57</v>
      </c>
      <c r="J48760" s="6">
        <v>38.04</v>
      </c>
      <c r="K48760" s="6">
        <v>30.16</v>
      </c>
    </row>
    <row r="48761" spans="1:11" x14ac:dyDescent="0.15">
      <c r="A48761" s="5">
        <v>45497.666666666664</v>
      </c>
      <c r="B48761" s="4">
        <f t="shared" si="2293"/>
        <v>2024</v>
      </c>
      <c r="C48761" s="4">
        <f t="shared" si="2294"/>
        <v>7</v>
      </c>
      <c r="D48761" s="4">
        <f t="shared" si="2295"/>
        <v>16</v>
      </c>
      <c r="E48761" s="6">
        <v>48.32</v>
      </c>
      <c r="F48761" s="6">
        <v>49.95</v>
      </c>
      <c r="G48761" s="6">
        <v>43</v>
      </c>
      <c r="H48761" s="6"/>
      <c r="I48761" s="6">
        <v>35.299999999999997</v>
      </c>
      <c r="J48761" s="6">
        <v>36.79</v>
      </c>
      <c r="K48761" s="6">
        <v>34.46</v>
      </c>
    </row>
    <row r="48762" spans="1:11" x14ac:dyDescent="0.15">
      <c r="A48762" s="5">
        <v>45497.708333333336</v>
      </c>
      <c r="B48762" s="4">
        <f t="shared" si="2293"/>
        <v>2024</v>
      </c>
      <c r="C48762" s="4">
        <f t="shared" si="2294"/>
        <v>7</v>
      </c>
      <c r="D48762" s="4">
        <f t="shared" si="2295"/>
        <v>17</v>
      </c>
      <c r="E48762" s="6">
        <v>57.01</v>
      </c>
      <c r="F48762" s="6">
        <v>59.26</v>
      </c>
      <c r="G48762" s="6">
        <v>48.04</v>
      </c>
      <c r="H48762" s="6"/>
      <c r="I48762" s="6">
        <v>35.880000000000003</v>
      </c>
      <c r="J48762" s="6">
        <v>37.32</v>
      </c>
      <c r="K48762" s="6">
        <v>31.77</v>
      </c>
    </row>
    <row r="48763" spans="1:11" x14ac:dyDescent="0.15">
      <c r="A48763" s="5">
        <v>45497.75</v>
      </c>
      <c r="B48763" s="4">
        <f t="shared" si="2293"/>
        <v>2024</v>
      </c>
      <c r="C48763" s="4">
        <f t="shared" si="2294"/>
        <v>7</v>
      </c>
      <c r="D48763" s="4">
        <f t="shared" si="2295"/>
        <v>18</v>
      </c>
      <c r="E48763" s="6">
        <v>51.29</v>
      </c>
      <c r="F48763" s="6">
        <v>53.31</v>
      </c>
      <c r="G48763" s="6">
        <v>49</v>
      </c>
      <c r="H48763" s="6"/>
      <c r="I48763" s="6">
        <v>36.35</v>
      </c>
      <c r="J48763" s="6">
        <v>37.86</v>
      </c>
      <c r="K48763" s="6">
        <v>31.55</v>
      </c>
    </row>
    <row r="48764" spans="1:11" x14ac:dyDescent="0.15">
      <c r="A48764" s="5">
        <v>45497.791666666664</v>
      </c>
      <c r="B48764" s="4">
        <f t="shared" si="2293"/>
        <v>2024</v>
      </c>
      <c r="C48764" s="4">
        <f t="shared" si="2294"/>
        <v>7</v>
      </c>
      <c r="D48764" s="4">
        <f t="shared" si="2295"/>
        <v>19</v>
      </c>
      <c r="E48764" s="6">
        <v>45.2</v>
      </c>
      <c r="F48764" s="6">
        <v>47.08</v>
      </c>
      <c r="G48764" s="6">
        <v>48.68</v>
      </c>
      <c r="H48764" s="6"/>
      <c r="I48764" s="6">
        <v>35.549999999999997</v>
      </c>
      <c r="J48764" s="6">
        <v>37.32</v>
      </c>
      <c r="K48764" s="6">
        <v>40.869999999999997</v>
      </c>
    </row>
    <row r="48765" spans="1:11" x14ac:dyDescent="0.15">
      <c r="A48765" s="5">
        <v>45497.833333333336</v>
      </c>
      <c r="B48765" s="4">
        <f t="shared" si="2293"/>
        <v>2024</v>
      </c>
      <c r="C48765" s="4">
        <f t="shared" si="2294"/>
        <v>7</v>
      </c>
      <c r="D48765" s="4">
        <f t="shared" si="2295"/>
        <v>20</v>
      </c>
      <c r="E48765" s="6">
        <v>41.61</v>
      </c>
      <c r="F48765" s="6">
        <v>43.5</v>
      </c>
      <c r="G48765" s="6">
        <v>44.27</v>
      </c>
      <c r="H48765" s="6"/>
      <c r="I48765" s="6">
        <v>33.909999999999997</v>
      </c>
      <c r="J48765" s="6">
        <v>35.79</v>
      </c>
      <c r="K48765" s="6">
        <v>38.42</v>
      </c>
    </row>
    <row r="48766" spans="1:11" x14ac:dyDescent="0.15">
      <c r="A48766" s="5">
        <v>45497.875</v>
      </c>
      <c r="B48766" s="4">
        <f t="shared" si="2293"/>
        <v>2024</v>
      </c>
      <c r="C48766" s="4">
        <f t="shared" si="2294"/>
        <v>7</v>
      </c>
      <c r="D48766" s="4">
        <f t="shared" si="2295"/>
        <v>21</v>
      </c>
      <c r="E48766" s="6">
        <v>38.1</v>
      </c>
      <c r="F48766" s="6">
        <v>39.57</v>
      </c>
      <c r="G48766" s="6">
        <v>37.479999999999997</v>
      </c>
      <c r="H48766" s="6"/>
      <c r="I48766" s="6">
        <v>33.75</v>
      </c>
      <c r="J48766" s="6">
        <v>35.56</v>
      </c>
      <c r="K48766" s="6">
        <v>31.82</v>
      </c>
    </row>
    <row r="48767" spans="1:11" x14ac:dyDescent="0.15">
      <c r="A48767" s="5">
        <v>45497.916666666664</v>
      </c>
      <c r="B48767" s="4">
        <f t="shared" si="2293"/>
        <v>2024</v>
      </c>
      <c r="C48767" s="4">
        <f t="shared" si="2294"/>
        <v>7</v>
      </c>
      <c r="D48767" s="4">
        <f t="shared" si="2295"/>
        <v>22</v>
      </c>
      <c r="E48767" s="6">
        <v>34.520000000000003</v>
      </c>
      <c r="F48767" s="6">
        <v>35.93</v>
      </c>
      <c r="G48767" s="6">
        <v>35.96</v>
      </c>
      <c r="H48767" s="6"/>
      <c r="I48767" s="6">
        <v>31.77</v>
      </c>
      <c r="J48767" s="6">
        <v>33.36</v>
      </c>
      <c r="K48767" s="6">
        <v>31.77</v>
      </c>
    </row>
    <row r="48768" spans="1:11" x14ac:dyDescent="0.15">
      <c r="A48768" s="5">
        <v>45497.958333333336</v>
      </c>
      <c r="B48768" s="4">
        <f t="shared" si="2293"/>
        <v>2024</v>
      </c>
      <c r="C48768" s="4">
        <f t="shared" si="2294"/>
        <v>7</v>
      </c>
      <c r="D48768" s="4">
        <f t="shared" si="2295"/>
        <v>23</v>
      </c>
      <c r="E48768" s="6">
        <v>32</v>
      </c>
      <c r="F48768" s="6">
        <v>33.700000000000003</v>
      </c>
      <c r="G48768" s="6">
        <v>34.479999999999997</v>
      </c>
      <c r="H48768" s="6"/>
      <c r="I48768" s="6">
        <v>27.8</v>
      </c>
      <c r="J48768" s="6">
        <v>29.25</v>
      </c>
      <c r="K48768" s="6">
        <v>28.54</v>
      </c>
    </row>
    <row r="48769" spans="1:11" x14ac:dyDescent="0.15">
      <c r="A48769" s="5">
        <v>45498</v>
      </c>
      <c r="B48769" s="4">
        <f t="shared" si="2293"/>
        <v>2024</v>
      </c>
      <c r="C48769" s="4">
        <f t="shared" si="2294"/>
        <v>7</v>
      </c>
      <c r="D48769" s="4">
        <f t="shared" si="2295"/>
        <v>0</v>
      </c>
      <c r="E48769" s="6">
        <v>28.16</v>
      </c>
      <c r="F48769" s="6">
        <v>29.92</v>
      </c>
      <c r="G48769" s="6">
        <v>27.83</v>
      </c>
      <c r="H48769" s="6"/>
      <c r="I48769" s="6">
        <v>24.19</v>
      </c>
      <c r="J48769" s="6">
        <v>25.69</v>
      </c>
      <c r="K48769" s="6">
        <v>25.63</v>
      </c>
    </row>
    <row r="48770" spans="1:11" x14ac:dyDescent="0.15">
      <c r="A48770" s="5">
        <v>45498.041666666664</v>
      </c>
      <c r="B48770" s="4">
        <f t="shared" si="2293"/>
        <v>2024</v>
      </c>
      <c r="C48770" s="4">
        <f t="shared" si="2294"/>
        <v>7</v>
      </c>
      <c r="D48770" s="4">
        <f t="shared" si="2295"/>
        <v>1</v>
      </c>
      <c r="E48770" s="6">
        <v>24.49</v>
      </c>
      <c r="F48770" s="6">
        <v>25.99</v>
      </c>
      <c r="G48770" s="6">
        <v>28.74</v>
      </c>
      <c r="H48770" s="6"/>
      <c r="I48770" s="6">
        <v>23.41</v>
      </c>
      <c r="J48770" s="6">
        <v>24.87</v>
      </c>
      <c r="K48770" s="6">
        <v>28.09</v>
      </c>
    </row>
    <row r="48771" spans="1:11" x14ac:dyDescent="0.15">
      <c r="A48771" s="5">
        <v>45498.083333333336</v>
      </c>
      <c r="B48771" s="4">
        <f t="shared" ref="B48771:B48834" si="2296">YEAR(A48771)</f>
        <v>2024</v>
      </c>
      <c r="C48771" s="4">
        <f t="shared" ref="C48771:C48834" si="2297">MONTH(A48771)</f>
        <v>7</v>
      </c>
      <c r="D48771" s="4">
        <f t="shared" ref="D48771:D48834" si="2298">HOUR(A48771)</f>
        <v>2</v>
      </c>
      <c r="E48771" s="6">
        <v>22.91</v>
      </c>
      <c r="F48771" s="6">
        <v>24.3</v>
      </c>
      <c r="G48771" s="6">
        <v>26.62</v>
      </c>
      <c r="H48771" s="6"/>
      <c r="I48771" s="6">
        <v>21.9</v>
      </c>
      <c r="J48771" s="6">
        <v>23.25</v>
      </c>
      <c r="K48771" s="6">
        <v>25.1</v>
      </c>
    </row>
    <row r="48772" spans="1:11" x14ac:dyDescent="0.15">
      <c r="A48772" s="5">
        <v>45498.125</v>
      </c>
      <c r="B48772" s="4">
        <f t="shared" si="2296"/>
        <v>2024</v>
      </c>
      <c r="C48772" s="4">
        <f t="shared" si="2297"/>
        <v>7</v>
      </c>
      <c r="D48772" s="4">
        <f t="shared" si="2298"/>
        <v>3</v>
      </c>
      <c r="E48772" s="6">
        <v>22.52</v>
      </c>
      <c r="F48772" s="6">
        <v>23.96</v>
      </c>
      <c r="G48772" s="6">
        <v>25.07</v>
      </c>
      <c r="H48772" s="6"/>
      <c r="I48772" s="6">
        <v>20.87</v>
      </c>
      <c r="J48772" s="6">
        <v>22.21</v>
      </c>
      <c r="K48772" s="6">
        <v>24.44</v>
      </c>
    </row>
    <row r="48773" spans="1:11" x14ac:dyDescent="0.15">
      <c r="A48773" s="5">
        <v>45498.166666666664</v>
      </c>
      <c r="B48773" s="4">
        <f t="shared" si="2296"/>
        <v>2024</v>
      </c>
      <c r="C48773" s="4">
        <f t="shared" si="2297"/>
        <v>7</v>
      </c>
      <c r="D48773" s="4">
        <f t="shared" si="2298"/>
        <v>4</v>
      </c>
      <c r="E48773" s="6">
        <v>22.13</v>
      </c>
      <c r="F48773" s="6">
        <v>23.57</v>
      </c>
      <c r="G48773" s="6">
        <v>25.26</v>
      </c>
      <c r="H48773" s="6"/>
      <c r="I48773" s="6">
        <v>21.87</v>
      </c>
      <c r="J48773" s="6">
        <v>23.25</v>
      </c>
      <c r="K48773" s="6">
        <v>25.36</v>
      </c>
    </row>
    <row r="48774" spans="1:11" x14ac:dyDescent="0.15">
      <c r="A48774" s="5">
        <v>45498.208333333336</v>
      </c>
      <c r="B48774" s="4">
        <f t="shared" si="2296"/>
        <v>2024</v>
      </c>
      <c r="C48774" s="4">
        <f t="shared" si="2297"/>
        <v>7</v>
      </c>
      <c r="D48774" s="4">
        <f t="shared" si="2298"/>
        <v>5</v>
      </c>
      <c r="E48774" s="6">
        <v>23.23</v>
      </c>
      <c r="F48774" s="6">
        <v>24.63</v>
      </c>
      <c r="G48774" s="6">
        <v>27.92</v>
      </c>
      <c r="H48774" s="6"/>
      <c r="I48774" s="6">
        <v>23.79</v>
      </c>
      <c r="J48774" s="6">
        <v>25.33</v>
      </c>
      <c r="K48774" s="6">
        <v>31.89</v>
      </c>
    </row>
    <row r="48775" spans="1:11" x14ac:dyDescent="0.15">
      <c r="A48775" s="5">
        <v>45498.25</v>
      </c>
      <c r="B48775" s="4">
        <f t="shared" si="2296"/>
        <v>2024</v>
      </c>
      <c r="C48775" s="4">
        <f t="shared" si="2297"/>
        <v>7</v>
      </c>
      <c r="D48775" s="4">
        <f t="shared" si="2298"/>
        <v>6</v>
      </c>
      <c r="E48775" s="6">
        <v>25.9</v>
      </c>
      <c r="F48775" s="6">
        <v>27.49</v>
      </c>
      <c r="G48775" s="6">
        <v>29.42</v>
      </c>
      <c r="H48775" s="6"/>
      <c r="I48775" s="6">
        <v>26.46</v>
      </c>
      <c r="J48775" s="6">
        <v>28.19</v>
      </c>
      <c r="K48775" s="6">
        <v>26.79</v>
      </c>
    </row>
    <row r="48776" spans="1:11" x14ac:dyDescent="0.15">
      <c r="A48776" s="5">
        <v>45498.291666666664</v>
      </c>
      <c r="B48776" s="4">
        <f t="shared" si="2296"/>
        <v>2024</v>
      </c>
      <c r="C48776" s="4">
        <f t="shared" si="2297"/>
        <v>7</v>
      </c>
      <c r="D48776" s="4">
        <f t="shared" si="2298"/>
        <v>7</v>
      </c>
      <c r="E48776" s="6">
        <v>28.39</v>
      </c>
      <c r="F48776" s="6">
        <v>30.14</v>
      </c>
      <c r="G48776" s="6">
        <v>33.700000000000003</v>
      </c>
      <c r="H48776" s="6"/>
      <c r="I48776" s="6">
        <v>28.27</v>
      </c>
      <c r="J48776" s="6">
        <v>32.24</v>
      </c>
      <c r="K48776" s="6">
        <v>39.29</v>
      </c>
    </row>
    <row r="48777" spans="1:11" x14ac:dyDescent="0.15">
      <c r="A48777" s="5">
        <v>45498.333333333336</v>
      </c>
      <c r="B48777" s="4">
        <f t="shared" si="2296"/>
        <v>2024</v>
      </c>
      <c r="C48777" s="4">
        <f t="shared" si="2297"/>
        <v>7</v>
      </c>
      <c r="D48777" s="4">
        <f t="shared" si="2298"/>
        <v>8</v>
      </c>
      <c r="E48777" s="6">
        <v>30.21</v>
      </c>
      <c r="F48777" s="6">
        <v>32.299999999999997</v>
      </c>
      <c r="G48777" s="6">
        <v>35.56</v>
      </c>
      <c r="H48777" s="6"/>
      <c r="I48777" s="6">
        <v>23.97</v>
      </c>
      <c r="J48777" s="6">
        <v>31.29</v>
      </c>
      <c r="K48777" s="6">
        <v>41.5</v>
      </c>
    </row>
    <row r="48778" spans="1:11" x14ac:dyDescent="0.15">
      <c r="A48778" s="5">
        <v>45498.375</v>
      </c>
      <c r="B48778" s="4">
        <f t="shared" si="2296"/>
        <v>2024</v>
      </c>
      <c r="C48778" s="4">
        <f t="shared" si="2297"/>
        <v>7</v>
      </c>
      <c r="D48778" s="4">
        <f t="shared" si="2298"/>
        <v>9</v>
      </c>
      <c r="E48778" s="6">
        <v>31.06</v>
      </c>
      <c r="F48778" s="6">
        <v>33.11</v>
      </c>
      <c r="G48778" s="6">
        <v>35.47</v>
      </c>
      <c r="H48778" s="6"/>
      <c r="I48778" s="6">
        <v>27.79</v>
      </c>
      <c r="J48778" s="6">
        <v>29.67</v>
      </c>
      <c r="K48778" s="6">
        <v>48.87</v>
      </c>
    </row>
    <row r="48779" spans="1:11" x14ac:dyDescent="0.15">
      <c r="A48779" s="5">
        <v>45498.416666666664</v>
      </c>
      <c r="B48779" s="4">
        <f t="shared" si="2296"/>
        <v>2024</v>
      </c>
      <c r="C48779" s="4">
        <f t="shared" si="2297"/>
        <v>7</v>
      </c>
      <c r="D48779" s="4">
        <f t="shared" si="2298"/>
        <v>10</v>
      </c>
      <c r="E48779" s="6">
        <v>31.55</v>
      </c>
      <c r="F48779" s="6">
        <v>33.44</v>
      </c>
      <c r="G48779" s="6">
        <v>35.11</v>
      </c>
      <c r="H48779" s="6"/>
      <c r="I48779" s="6">
        <v>28.99</v>
      </c>
      <c r="J48779" s="6">
        <v>30.89</v>
      </c>
      <c r="K48779" s="6">
        <v>34.31</v>
      </c>
    </row>
    <row r="48780" spans="1:11" x14ac:dyDescent="0.15">
      <c r="A48780" s="5">
        <v>45498.458333333336</v>
      </c>
      <c r="B48780" s="4">
        <f t="shared" si="2296"/>
        <v>2024</v>
      </c>
      <c r="C48780" s="4">
        <f t="shared" si="2297"/>
        <v>7</v>
      </c>
      <c r="D48780" s="4">
        <f t="shared" si="2298"/>
        <v>11</v>
      </c>
      <c r="E48780" s="6">
        <v>33.299999999999997</v>
      </c>
      <c r="F48780" s="6">
        <v>35.29</v>
      </c>
      <c r="G48780" s="6">
        <v>35.51</v>
      </c>
      <c r="H48780" s="6"/>
      <c r="I48780" s="6">
        <v>31.43</v>
      </c>
      <c r="J48780" s="6">
        <v>33.51</v>
      </c>
      <c r="K48780" s="6">
        <v>44</v>
      </c>
    </row>
    <row r="48781" spans="1:11" x14ac:dyDescent="0.15">
      <c r="A48781" s="5">
        <v>45498.5</v>
      </c>
      <c r="B48781" s="4">
        <f t="shared" si="2296"/>
        <v>2024</v>
      </c>
      <c r="C48781" s="4">
        <f t="shared" si="2297"/>
        <v>7</v>
      </c>
      <c r="D48781" s="4">
        <f t="shared" si="2298"/>
        <v>12</v>
      </c>
      <c r="E48781" s="6">
        <v>35.200000000000003</v>
      </c>
      <c r="F48781" s="6">
        <v>37.11</v>
      </c>
      <c r="G48781" s="6">
        <v>35.520000000000003</v>
      </c>
      <c r="H48781" s="6"/>
      <c r="I48781" s="6">
        <v>30.48</v>
      </c>
      <c r="J48781" s="6">
        <v>32.39</v>
      </c>
      <c r="K48781" s="6">
        <v>39.78</v>
      </c>
    </row>
    <row r="48782" spans="1:11" x14ac:dyDescent="0.15">
      <c r="A48782" s="5">
        <v>45498.541666666664</v>
      </c>
      <c r="B48782" s="4">
        <f t="shared" si="2296"/>
        <v>2024</v>
      </c>
      <c r="C48782" s="4">
        <f t="shared" si="2297"/>
        <v>7</v>
      </c>
      <c r="D48782" s="4">
        <f t="shared" si="2298"/>
        <v>13</v>
      </c>
      <c r="E48782" s="6">
        <v>36.15</v>
      </c>
      <c r="F48782" s="6">
        <v>38.04</v>
      </c>
      <c r="G48782" s="6">
        <v>35.619999999999997</v>
      </c>
      <c r="H48782" s="6"/>
      <c r="I48782" s="6">
        <v>31.17</v>
      </c>
      <c r="J48782" s="6">
        <v>33.18</v>
      </c>
      <c r="K48782" s="6">
        <v>33.86</v>
      </c>
    </row>
    <row r="48783" spans="1:11" x14ac:dyDescent="0.15">
      <c r="A48783" s="5">
        <v>45498.583333333336</v>
      </c>
      <c r="B48783" s="4">
        <f t="shared" si="2296"/>
        <v>2024</v>
      </c>
      <c r="C48783" s="4">
        <f t="shared" si="2297"/>
        <v>7</v>
      </c>
      <c r="D48783" s="4">
        <f t="shared" si="2298"/>
        <v>14</v>
      </c>
      <c r="E48783" s="6">
        <v>38.299999999999997</v>
      </c>
      <c r="F48783" s="6">
        <v>40.43</v>
      </c>
      <c r="G48783" s="6">
        <v>35.72</v>
      </c>
      <c r="H48783" s="6"/>
      <c r="I48783" s="6">
        <v>30.87</v>
      </c>
      <c r="J48783" s="6">
        <v>32.619999999999997</v>
      </c>
      <c r="K48783" s="6">
        <v>30.23</v>
      </c>
    </row>
    <row r="48784" spans="1:11" x14ac:dyDescent="0.15">
      <c r="A48784" s="5">
        <v>45498.625</v>
      </c>
      <c r="B48784" s="4">
        <f t="shared" si="2296"/>
        <v>2024</v>
      </c>
      <c r="C48784" s="4">
        <f t="shared" si="2297"/>
        <v>7</v>
      </c>
      <c r="D48784" s="4">
        <f t="shared" si="2298"/>
        <v>15</v>
      </c>
      <c r="E48784" s="6">
        <v>41.05</v>
      </c>
      <c r="F48784" s="6">
        <v>43.46</v>
      </c>
      <c r="G48784" s="6">
        <v>37.58</v>
      </c>
      <c r="H48784" s="6"/>
      <c r="I48784" s="6">
        <v>31.12</v>
      </c>
      <c r="J48784" s="6">
        <v>32.6</v>
      </c>
      <c r="K48784" s="6">
        <v>29.23</v>
      </c>
    </row>
    <row r="48785" spans="1:11" x14ac:dyDescent="0.15">
      <c r="A48785" s="5">
        <v>45498.666666666664</v>
      </c>
      <c r="B48785" s="4">
        <f t="shared" si="2296"/>
        <v>2024</v>
      </c>
      <c r="C48785" s="4">
        <f t="shared" si="2297"/>
        <v>7</v>
      </c>
      <c r="D48785" s="4">
        <f t="shared" si="2298"/>
        <v>16</v>
      </c>
      <c r="E48785" s="6">
        <v>43.69</v>
      </c>
      <c r="F48785" s="6">
        <v>46.73</v>
      </c>
      <c r="G48785" s="6">
        <v>42.3</v>
      </c>
      <c r="H48785" s="6"/>
      <c r="I48785" s="6">
        <v>25.91</v>
      </c>
      <c r="J48785" s="6">
        <v>27.33</v>
      </c>
      <c r="K48785" s="6">
        <v>27.01</v>
      </c>
    </row>
    <row r="48786" spans="1:11" x14ac:dyDescent="0.15">
      <c r="A48786" s="5">
        <v>45498.708333333336</v>
      </c>
      <c r="B48786" s="4">
        <f t="shared" si="2296"/>
        <v>2024</v>
      </c>
      <c r="C48786" s="4">
        <f t="shared" si="2297"/>
        <v>7</v>
      </c>
      <c r="D48786" s="4">
        <f t="shared" si="2298"/>
        <v>17</v>
      </c>
      <c r="E48786" s="6">
        <v>45.27</v>
      </c>
      <c r="F48786" s="6">
        <v>52.91</v>
      </c>
      <c r="G48786" s="6">
        <v>51.68</v>
      </c>
      <c r="H48786" s="6"/>
      <c r="I48786" s="6">
        <v>26.46</v>
      </c>
      <c r="J48786" s="6">
        <v>27.84</v>
      </c>
      <c r="K48786" s="6">
        <v>28.69</v>
      </c>
    </row>
    <row r="48787" spans="1:11" x14ac:dyDescent="0.15">
      <c r="A48787" s="5">
        <v>45498.75</v>
      </c>
      <c r="B48787" s="4">
        <f t="shared" si="2296"/>
        <v>2024</v>
      </c>
      <c r="C48787" s="4">
        <f t="shared" si="2297"/>
        <v>7</v>
      </c>
      <c r="D48787" s="4">
        <f t="shared" si="2298"/>
        <v>18</v>
      </c>
      <c r="E48787" s="6">
        <v>45.17</v>
      </c>
      <c r="F48787" s="6">
        <v>49.14</v>
      </c>
      <c r="G48787" s="6">
        <v>50.34</v>
      </c>
      <c r="H48787" s="6"/>
      <c r="I48787" s="6">
        <v>25.93</v>
      </c>
      <c r="J48787" s="6">
        <v>27.39</v>
      </c>
      <c r="K48787" s="6">
        <v>28.57</v>
      </c>
    </row>
    <row r="48788" spans="1:11" x14ac:dyDescent="0.15">
      <c r="A48788" s="5">
        <v>45498.791666666664</v>
      </c>
      <c r="B48788" s="4">
        <f t="shared" si="2296"/>
        <v>2024</v>
      </c>
      <c r="C48788" s="4">
        <f t="shared" si="2297"/>
        <v>7</v>
      </c>
      <c r="D48788" s="4">
        <f t="shared" si="2298"/>
        <v>19</v>
      </c>
      <c r="E48788" s="6">
        <v>40.369999999999997</v>
      </c>
      <c r="F48788" s="6">
        <v>44.52</v>
      </c>
      <c r="G48788" s="6">
        <v>45.74</v>
      </c>
      <c r="H48788" s="6"/>
      <c r="I48788" s="6">
        <v>29.82</v>
      </c>
      <c r="J48788" s="6">
        <v>31.47</v>
      </c>
      <c r="K48788" s="6">
        <v>29.73</v>
      </c>
    </row>
    <row r="48789" spans="1:11" x14ac:dyDescent="0.15">
      <c r="A48789" s="5">
        <v>45498.833333333336</v>
      </c>
      <c r="B48789" s="4">
        <f t="shared" si="2296"/>
        <v>2024</v>
      </c>
      <c r="C48789" s="4">
        <f t="shared" si="2297"/>
        <v>7</v>
      </c>
      <c r="D48789" s="4">
        <f t="shared" si="2298"/>
        <v>20</v>
      </c>
      <c r="E48789" s="6">
        <v>37.880000000000003</v>
      </c>
      <c r="F48789" s="6">
        <v>40.19</v>
      </c>
      <c r="G48789" s="6">
        <v>39.01</v>
      </c>
      <c r="H48789" s="6"/>
      <c r="I48789" s="6">
        <v>27.06</v>
      </c>
      <c r="J48789" s="6">
        <v>28.69</v>
      </c>
      <c r="K48789" s="6">
        <v>27.87</v>
      </c>
    </row>
    <row r="48790" spans="1:11" x14ac:dyDescent="0.15">
      <c r="A48790" s="5">
        <v>45498.875</v>
      </c>
      <c r="B48790" s="4">
        <f t="shared" si="2296"/>
        <v>2024</v>
      </c>
      <c r="C48790" s="4">
        <f t="shared" si="2297"/>
        <v>7</v>
      </c>
      <c r="D48790" s="4">
        <f t="shared" si="2298"/>
        <v>21</v>
      </c>
      <c r="E48790" s="6">
        <v>36.1</v>
      </c>
      <c r="F48790" s="6">
        <v>38.01</v>
      </c>
      <c r="G48790" s="6">
        <v>37.47</v>
      </c>
      <c r="H48790" s="6"/>
      <c r="I48790" s="6">
        <v>25.72</v>
      </c>
      <c r="J48790" s="6">
        <v>27.27</v>
      </c>
      <c r="K48790" s="6">
        <v>26.13</v>
      </c>
    </row>
    <row r="48791" spans="1:11" x14ac:dyDescent="0.15">
      <c r="A48791" s="5">
        <v>45498.916666666664</v>
      </c>
      <c r="B48791" s="4">
        <f t="shared" si="2296"/>
        <v>2024</v>
      </c>
      <c r="C48791" s="4">
        <f t="shared" si="2297"/>
        <v>7</v>
      </c>
      <c r="D48791" s="4">
        <f t="shared" si="2298"/>
        <v>22</v>
      </c>
      <c r="E48791" s="6">
        <v>31.63</v>
      </c>
      <c r="F48791" s="6">
        <v>33.28</v>
      </c>
      <c r="G48791" s="6">
        <v>35.659999999999997</v>
      </c>
      <c r="H48791" s="6"/>
      <c r="I48791" s="6">
        <v>24.01</v>
      </c>
      <c r="J48791" s="6">
        <v>25.5</v>
      </c>
      <c r="K48791" s="6">
        <v>26.54</v>
      </c>
    </row>
    <row r="48792" spans="1:11" x14ac:dyDescent="0.15">
      <c r="A48792" s="5">
        <v>45498.958333333336</v>
      </c>
      <c r="B48792" s="4">
        <f t="shared" si="2296"/>
        <v>2024</v>
      </c>
      <c r="C48792" s="4">
        <f t="shared" si="2297"/>
        <v>7</v>
      </c>
      <c r="D48792" s="4">
        <f t="shared" si="2298"/>
        <v>23</v>
      </c>
      <c r="E48792" s="6">
        <v>29.17</v>
      </c>
      <c r="F48792" s="6">
        <v>30.94</v>
      </c>
      <c r="G48792" s="6">
        <v>30.97</v>
      </c>
      <c r="H48792" s="6"/>
      <c r="I48792" s="6">
        <v>24.68</v>
      </c>
      <c r="J48792" s="6">
        <v>26.24</v>
      </c>
      <c r="K48792" s="6">
        <v>26.18</v>
      </c>
    </row>
    <row r="48793" spans="1:11" x14ac:dyDescent="0.15">
      <c r="A48793" s="5">
        <v>45499</v>
      </c>
      <c r="B48793" s="4">
        <f t="shared" si="2296"/>
        <v>2024</v>
      </c>
      <c r="C48793" s="4">
        <f t="shared" si="2297"/>
        <v>7</v>
      </c>
      <c r="D48793" s="4">
        <f t="shared" si="2298"/>
        <v>0</v>
      </c>
      <c r="E48793" s="6">
        <v>23.84</v>
      </c>
      <c r="F48793" s="6">
        <v>25.14</v>
      </c>
      <c r="G48793" s="6">
        <v>29.91</v>
      </c>
      <c r="H48793" s="6"/>
      <c r="I48793" s="6">
        <v>23.73</v>
      </c>
      <c r="J48793" s="6">
        <v>25.25</v>
      </c>
      <c r="K48793" s="6">
        <v>27.21</v>
      </c>
    </row>
    <row r="48794" spans="1:11" x14ac:dyDescent="0.15">
      <c r="A48794" s="5">
        <v>45499.041666666664</v>
      </c>
      <c r="B48794" s="4">
        <f t="shared" si="2296"/>
        <v>2024</v>
      </c>
      <c r="C48794" s="4">
        <f t="shared" si="2297"/>
        <v>7</v>
      </c>
      <c r="D48794" s="4">
        <f t="shared" si="2298"/>
        <v>1</v>
      </c>
      <c r="E48794" s="6">
        <v>21.76</v>
      </c>
      <c r="F48794" s="6">
        <v>23.06</v>
      </c>
      <c r="G48794" s="6">
        <v>24.26</v>
      </c>
      <c r="H48794" s="6"/>
      <c r="I48794" s="6">
        <v>19.850000000000001</v>
      </c>
      <c r="J48794" s="6">
        <v>21.17</v>
      </c>
      <c r="K48794" s="6">
        <v>24.59</v>
      </c>
    </row>
    <row r="48795" spans="1:11" x14ac:dyDescent="0.15">
      <c r="A48795" s="5">
        <v>45499.083333333336</v>
      </c>
      <c r="B48795" s="4">
        <f t="shared" si="2296"/>
        <v>2024</v>
      </c>
      <c r="C48795" s="4">
        <f t="shared" si="2297"/>
        <v>7</v>
      </c>
      <c r="D48795" s="4">
        <f t="shared" si="2298"/>
        <v>2</v>
      </c>
      <c r="E48795" s="6">
        <v>20.05</v>
      </c>
      <c r="F48795" s="6">
        <v>21.33</v>
      </c>
      <c r="G48795" s="6">
        <v>22.46</v>
      </c>
      <c r="H48795" s="6"/>
      <c r="I48795" s="6">
        <v>17.059999999999999</v>
      </c>
      <c r="J48795" s="6">
        <v>18.21</v>
      </c>
      <c r="K48795" s="6">
        <v>22.55</v>
      </c>
    </row>
    <row r="48796" spans="1:11" x14ac:dyDescent="0.15">
      <c r="A48796" s="5">
        <v>45499.125</v>
      </c>
      <c r="B48796" s="4">
        <f t="shared" si="2296"/>
        <v>2024</v>
      </c>
      <c r="C48796" s="4">
        <f t="shared" si="2297"/>
        <v>7</v>
      </c>
      <c r="D48796" s="4">
        <f t="shared" si="2298"/>
        <v>3</v>
      </c>
      <c r="E48796" s="6">
        <v>18.97</v>
      </c>
      <c r="F48796" s="6">
        <v>20.079999999999998</v>
      </c>
      <c r="G48796" s="6">
        <v>22.39</v>
      </c>
      <c r="H48796" s="6"/>
      <c r="I48796" s="6">
        <v>20.13</v>
      </c>
      <c r="J48796" s="6">
        <v>21.46</v>
      </c>
      <c r="K48796" s="6">
        <v>21.02</v>
      </c>
    </row>
    <row r="48797" spans="1:11" x14ac:dyDescent="0.15">
      <c r="A48797" s="5">
        <v>45499.166666666664</v>
      </c>
      <c r="B48797" s="4">
        <f t="shared" si="2296"/>
        <v>2024</v>
      </c>
      <c r="C48797" s="4">
        <f t="shared" si="2297"/>
        <v>7</v>
      </c>
      <c r="D48797" s="4">
        <f t="shared" si="2298"/>
        <v>4</v>
      </c>
      <c r="E48797" s="6">
        <v>19.079999999999998</v>
      </c>
      <c r="F48797" s="6">
        <v>20.260000000000002</v>
      </c>
      <c r="G48797" s="6">
        <v>22.54</v>
      </c>
      <c r="H48797" s="6"/>
      <c r="I48797" s="6">
        <v>19.13</v>
      </c>
      <c r="J48797" s="6">
        <v>20.36</v>
      </c>
      <c r="K48797" s="6">
        <v>20.21</v>
      </c>
    </row>
    <row r="48798" spans="1:11" x14ac:dyDescent="0.15">
      <c r="A48798" s="5">
        <v>45499.208333333336</v>
      </c>
      <c r="B48798" s="4">
        <f t="shared" si="2296"/>
        <v>2024</v>
      </c>
      <c r="C48798" s="4">
        <f t="shared" si="2297"/>
        <v>7</v>
      </c>
      <c r="D48798" s="4">
        <f t="shared" si="2298"/>
        <v>5</v>
      </c>
      <c r="E48798" s="6">
        <v>19.899999999999999</v>
      </c>
      <c r="F48798" s="6">
        <v>20.98</v>
      </c>
      <c r="G48798" s="6">
        <v>22.7</v>
      </c>
      <c r="H48798" s="6"/>
      <c r="I48798" s="6">
        <v>18.71</v>
      </c>
      <c r="J48798" s="6">
        <v>19.84</v>
      </c>
      <c r="K48798" s="6">
        <v>22.49</v>
      </c>
    </row>
    <row r="48799" spans="1:11" x14ac:dyDescent="0.15">
      <c r="A48799" s="5">
        <v>45499.25</v>
      </c>
      <c r="B48799" s="4">
        <f t="shared" si="2296"/>
        <v>2024</v>
      </c>
      <c r="C48799" s="4">
        <f t="shared" si="2297"/>
        <v>7</v>
      </c>
      <c r="D48799" s="4">
        <f t="shared" si="2298"/>
        <v>6</v>
      </c>
      <c r="E48799" s="6">
        <v>22.17</v>
      </c>
      <c r="F48799" s="6">
        <v>23.44</v>
      </c>
      <c r="G48799" s="6">
        <v>23.02</v>
      </c>
      <c r="H48799" s="6"/>
      <c r="I48799" s="6">
        <v>16.23</v>
      </c>
      <c r="J48799" s="6">
        <v>17.23</v>
      </c>
      <c r="K48799" s="6">
        <v>22.04</v>
      </c>
    </row>
    <row r="48800" spans="1:11" x14ac:dyDescent="0.15">
      <c r="A48800" s="5">
        <v>45499.291666666664</v>
      </c>
      <c r="B48800" s="4">
        <f t="shared" si="2296"/>
        <v>2024</v>
      </c>
      <c r="C48800" s="4">
        <f t="shared" si="2297"/>
        <v>7</v>
      </c>
      <c r="D48800" s="4">
        <f t="shared" si="2298"/>
        <v>7</v>
      </c>
      <c r="E48800" s="6">
        <v>23.28</v>
      </c>
      <c r="F48800" s="6">
        <v>24.43</v>
      </c>
      <c r="G48800" s="6">
        <v>27.23</v>
      </c>
      <c r="H48800" s="6"/>
      <c r="I48800" s="6">
        <v>18.760000000000002</v>
      </c>
      <c r="J48800" s="6">
        <v>19.78</v>
      </c>
      <c r="K48800" s="6">
        <v>22.02</v>
      </c>
    </row>
    <row r="48801" spans="1:11" x14ac:dyDescent="0.15">
      <c r="A48801" s="5">
        <v>45499.333333333336</v>
      </c>
      <c r="B48801" s="4">
        <f t="shared" si="2296"/>
        <v>2024</v>
      </c>
      <c r="C48801" s="4">
        <f t="shared" si="2297"/>
        <v>7</v>
      </c>
      <c r="D48801" s="4">
        <f t="shared" si="2298"/>
        <v>8</v>
      </c>
      <c r="E48801" s="6">
        <v>23.88</v>
      </c>
      <c r="F48801" s="6">
        <v>25.01</v>
      </c>
      <c r="G48801" s="6">
        <v>27.27</v>
      </c>
      <c r="H48801" s="6"/>
      <c r="I48801" s="6">
        <v>20.27</v>
      </c>
      <c r="J48801" s="6">
        <v>21.34</v>
      </c>
      <c r="K48801" s="6">
        <v>20.079999999999998</v>
      </c>
    </row>
    <row r="48802" spans="1:11" x14ac:dyDescent="0.15">
      <c r="A48802" s="5">
        <v>45499.375</v>
      </c>
      <c r="B48802" s="4">
        <f t="shared" si="2296"/>
        <v>2024</v>
      </c>
      <c r="C48802" s="4">
        <f t="shared" si="2297"/>
        <v>7</v>
      </c>
      <c r="D48802" s="4">
        <f t="shared" si="2298"/>
        <v>9</v>
      </c>
      <c r="E48802" s="6">
        <v>23.94</v>
      </c>
      <c r="F48802" s="6">
        <v>24.9</v>
      </c>
      <c r="G48802" s="6">
        <v>26.26</v>
      </c>
      <c r="H48802" s="6"/>
      <c r="I48802" s="6">
        <v>20.27</v>
      </c>
      <c r="J48802" s="6">
        <v>21.24</v>
      </c>
      <c r="K48802" s="6">
        <v>20.03</v>
      </c>
    </row>
    <row r="48803" spans="1:11" x14ac:dyDescent="0.15">
      <c r="A48803" s="5">
        <v>45499.416666666664</v>
      </c>
      <c r="B48803" s="4">
        <f t="shared" si="2296"/>
        <v>2024</v>
      </c>
      <c r="C48803" s="4">
        <f t="shared" si="2297"/>
        <v>7</v>
      </c>
      <c r="D48803" s="4">
        <f t="shared" si="2298"/>
        <v>10</v>
      </c>
      <c r="E48803" s="6">
        <v>24.52</v>
      </c>
      <c r="F48803" s="6">
        <v>25.66</v>
      </c>
      <c r="G48803" s="6">
        <v>26.85</v>
      </c>
      <c r="H48803" s="6"/>
      <c r="I48803" s="6">
        <v>21.35</v>
      </c>
      <c r="J48803" s="6">
        <v>22.36</v>
      </c>
      <c r="K48803" s="6">
        <v>20.239999999999998</v>
      </c>
    </row>
    <row r="48804" spans="1:11" x14ac:dyDescent="0.15">
      <c r="A48804" s="5">
        <v>45499.458333333336</v>
      </c>
      <c r="B48804" s="4">
        <f t="shared" si="2296"/>
        <v>2024</v>
      </c>
      <c r="C48804" s="4">
        <f t="shared" si="2297"/>
        <v>7</v>
      </c>
      <c r="D48804" s="4">
        <f t="shared" si="2298"/>
        <v>11</v>
      </c>
      <c r="E48804" s="6">
        <v>24.9</v>
      </c>
      <c r="F48804" s="6">
        <v>26</v>
      </c>
      <c r="G48804" s="6">
        <v>27.47</v>
      </c>
      <c r="H48804" s="6"/>
      <c r="I48804" s="6">
        <v>22.69</v>
      </c>
      <c r="J48804" s="6">
        <v>23.75</v>
      </c>
      <c r="K48804" s="6">
        <v>20.88</v>
      </c>
    </row>
    <row r="48805" spans="1:11" x14ac:dyDescent="0.15">
      <c r="A48805" s="5">
        <v>45499.5</v>
      </c>
      <c r="B48805" s="4">
        <f t="shared" si="2296"/>
        <v>2024</v>
      </c>
      <c r="C48805" s="4">
        <f t="shared" si="2297"/>
        <v>7</v>
      </c>
      <c r="D48805" s="4">
        <f t="shared" si="2298"/>
        <v>12</v>
      </c>
      <c r="E48805" s="6">
        <v>26.62</v>
      </c>
      <c r="F48805" s="6">
        <v>27.78</v>
      </c>
      <c r="G48805" s="6">
        <v>26.68</v>
      </c>
      <c r="H48805" s="6"/>
      <c r="I48805" s="6">
        <v>22.5</v>
      </c>
      <c r="J48805" s="6">
        <v>23.54</v>
      </c>
      <c r="K48805" s="6">
        <v>20.77</v>
      </c>
    </row>
    <row r="48806" spans="1:11" x14ac:dyDescent="0.15">
      <c r="A48806" s="5">
        <v>45499.541666666664</v>
      </c>
      <c r="B48806" s="4">
        <f t="shared" si="2296"/>
        <v>2024</v>
      </c>
      <c r="C48806" s="4">
        <f t="shared" si="2297"/>
        <v>7</v>
      </c>
      <c r="D48806" s="4">
        <f t="shared" si="2298"/>
        <v>13</v>
      </c>
      <c r="E48806" s="6">
        <v>28.06</v>
      </c>
      <c r="F48806" s="6">
        <v>29.07</v>
      </c>
      <c r="G48806" s="6">
        <v>28.38</v>
      </c>
      <c r="H48806" s="6"/>
      <c r="I48806" s="6">
        <v>22.85</v>
      </c>
      <c r="J48806" s="6">
        <v>23.88</v>
      </c>
      <c r="K48806" s="6">
        <v>21.92</v>
      </c>
    </row>
    <row r="48807" spans="1:11" x14ac:dyDescent="0.15">
      <c r="A48807" s="5">
        <v>45499.583333333336</v>
      </c>
      <c r="B48807" s="4">
        <f t="shared" si="2296"/>
        <v>2024</v>
      </c>
      <c r="C48807" s="4">
        <f t="shared" si="2297"/>
        <v>7</v>
      </c>
      <c r="D48807" s="4">
        <f t="shared" si="2298"/>
        <v>14</v>
      </c>
      <c r="E48807" s="6">
        <v>29.01</v>
      </c>
      <c r="F48807" s="6">
        <v>30.12</v>
      </c>
      <c r="G48807" s="6">
        <v>31.63</v>
      </c>
      <c r="H48807" s="6"/>
      <c r="I48807" s="6">
        <v>23.89</v>
      </c>
      <c r="J48807" s="6">
        <v>24.92</v>
      </c>
      <c r="K48807" s="6">
        <v>25.67</v>
      </c>
    </row>
    <row r="48808" spans="1:11" x14ac:dyDescent="0.15">
      <c r="A48808" s="5">
        <v>45499.625</v>
      </c>
      <c r="B48808" s="4">
        <f t="shared" si="2296"/>
        <v>2024</v>
      </c>
      <c r="C48808" s="4">
        <f t="shared" si="2297"/>
        <v>7</v>
      </c>
      <c r="D48808" s="4">
        <f t="shared" si="2298"/>
        <v>15</v>
      </c>
      <c r="E48808" s="6">
        <v>32.07</v>
      </c>
      <c r="F48808" s="6">
        <v>33.520000000000003</v>
      </c>
      <c r="G48808" s="6">
        <v>33.26</v>
      </c>
      <c r="H48808" s="6"/>
      <c r="I48808" s="6">
        <v>27.17</v>
      </c>
      <c r="J48808" s="6">
        <v>28.45</v>
      </c>
      <c r="K48808" s="6">
        <v>25.16</v>
      </c>
    </row>
    <row r="48809" spans="1:11" x14ac:dyDescent="0.15">
      <c r="A48809" s="5">
        <v>45499.666666666664</v>
      </c>
      <c r="B48809" s="4">
        <f t="shared" si="2296"/>
        <v>2024</v>
      </c>
      <c r="C48809" s="4">
        <f t="shared" si="2297"/>
        <v>7</v>
      </c>
      <c r="D48809" s="4">
        <f t="shared" si="2298"/>
        <v>16</v>
      </c>
      <c r="E48809" s="6">
        <v>36.24</v>
      </c>
      <c r="F48809" s="6">
        <v>37.58</v>
      </c>
      <c r="G48809" s="6">
        <v>35.869999999999997</v>
      </c>
      <c r="H48809" s="6"/>
      <c r="I48809" s="6">
        <v>28.29</v>
      </c>
      <c r="J48809" s="6">
        <v>29.66</v>
      </c>
      <c r="K48809" s="6">
        <v>28.08</v>
      </c>
    </row>
    <row r="48810" spans="1:11" x14ac:dyDescent="0.15">
      <c r="A48810" s="5">
        <v>45499.708333333336</v>
      </c>
      <c r="B48810" s="4">
        <f t="shared" si="2296"/>
        <v>2024</v>
      </c>
      <c r="C48810" s="4">
        <f t="shared" si="2297"/>
        <v>7</v>
      </c>
      <c r="D48810" s="4">
        <f t="shared" si="2298"/>
        <v>17</v>
      </c>
      <c r="E48810" s="6">
        <v>38.97</v>
      </c>
      <c r="F48810" s="6">
        <v>40.82</v>
      </c>
      <c r="G48810" s="6">
        <v>38.22</v>
      </c>
      <c r="H48810" s="6"/>
      <c r="I48810" s="6">
        <v>28.51</v>
      </c>
      <c r="J48810" s="6">
        <v>32.61</v>
      </c>
      <c r="K48810" s="6">
        <v>31.39</v>
      </c>
    </row>
    <row r="48811" spans="1:11" x14ac:dyDescent="0.15">
      <c r="A48811" s="5">
        <v>45499.75</v>
      </c>
      <c r="B48811" s="4">
        <f t="shared" si="2296"/>
        <v>2024</v>
      </c>
      <c r="C48811" s="4">
        <f t="shared" si="2297"/>
        <v>7</v>
      </c>
      <c r="D48811" s="4">
        <f t="shared" si="2298"/>
        <v>18</v>
      </c>
      <c r="E48811" s="6">
        <v>39.61</v>
      </c>
      <c r="F48811" s="6">
        <v>41.9</v>
      </c>
      <c r="G48811" s="6">
        <v>46.21</v>
      </c>
      <c r="H48811" s="6"/>
      <c r="I48811" s="6">
        <v>28.12</v>
      </c>
      <c r="J48811" s="6">
        <v>30.21</v>
      </c>
      <c r="K48811" s="6">
        <v>28.16</v>
      </c>
    </row>
    <row r="48812" spans="1:11" x14ac:dyDescent="0.15">
      <c r="A48812" s="5">
        <v>45499.791666666664</v>
      </c>
      <c r="B48812" s="4">
        <f t="shared" si="2296"/>
        <v>2024</v>
      </c>
      <c r="C48812" s="4">
        <f t="shared" si="2297"/>
        <v>7</v>
      </c>
      <c r="D48812" s="4">
        <f t="shared" si="2298"/>
        <v>19</v>
      </c>
      <c r="E48812" s="6">
        <v>37.4</v>
      </c>
      <c r="F48812" s="6">
        <v>39.619999999999997</v>
      </c>
      <c r="G48812" s="6">
        <v>47.33</v>
      </c>
      <c r="H48812" s="6"/>
      <c r="I48812" s="6">
        <v>29.97</v>
      </c>
      <c r="J48812" s="6">
        <v>31.73</v>
      </c>
      <c r="K48812" s="6">
        <v>36.549999999999997</v>
      </c>
    </row>
    <row r="48813" spans="1:11" x14ac:dyDescent="0.15">
      <c r="A48813" s="5">
        <v>45499.833333333336</v>
      </c>
      <c r="B48813" s="4">
        <f t="shared" si="2296"/>
        <v>2024</v>
      </c>
      <c r="C48813" s="4">
        <f t="shared" si="2297"/>
        <v>7</v>
      </c>
      <c r="D48813" s="4">
        <f t="shared" si="2298"/>
        <v>20</v>
      </c>
      <c r="E48813" s="6">
        <v>34</v>
      </c>
      <c r="F48813" s="6">
        <v>36.08</v>
      </c>
      <c r="G48813" s="6">
        <v>36.07</v>
      </c>
      <c r="H48813" s="6"/>
      <c r="I48813" s="6">
        <v>35.11</v>
      </c>
      <c r="J48813" s="6">
        <v>37.29</v>
      </c>
      <c r="K48813" s="6">
        <v>30.8</v>
      </c>
    </row>
    <row r="48814" spans="1:11" x14ac:dyDescent="0.15">
      <c r="A48814" s="5">
        <v>45499.875</v>
      </c>
      <c r="B48814" s="4">
        <f t="shared" si="2296"/>
        <v>2024</v>
      </c>
      <c r="C48814" s="4">
        <f t="shared" si="2297"/>
        <v>7</v>
      </c>
      <c r="D48814" s="4">
        <f t="shared" si="2298"/>
        <v>21</v>
      </c>
      <c r="E48814" s="6">
        <v>31.01</v>
      </c>
      <c r="F48814" s="6">
        <v>32.69</v>
      </c>
      <c r="G48814" s="6">
        <v>35.81</v>
      </c>
      <c r="H48814" s="6"/>
      <c r="I48814" s="6">
        <v>29.46</v>
      </c>
      <c r="J48814" s="6">
        <v>31.33</v>
      </c>
      <c r="K48814" s="6">
        <v>35.17</v>
      </c>
    </row>
    <row r="48815" spans="1:11" x14ac:dyDescent="0.15">
      <c r="A48815" s="5">
        <v>45499.916666666664</v>
      </c>
      <c r="B48815" s="4">
        <f t="shared" si="2296"/>
        <v>2024</v>
      </c>
      <c r="C48815" s="4">
        <f t="shared" si="2297"/>
        <v>7</v>
      </c>
      <c r="D48815" s="4">
        <f t="shared" si="2298"/>
        <v>22</v>
      </c>
      <c r="E48815" s="6">
        <v>27.94</v>
      </c>
      <c r="F48815" s="6">
        <v>29.37</v>
      </c>
      <c r="G48815" s="6">
        <v>32.53</v>
      </c>
      <c r="H48815" s="6"/>
      <c r="I48815" s="6">
        <v>24.42</v>
      </c>
      <c r="J48815" s="6">
        <v>25.99</v>
      </c>
      <c r="K48815" s="6">
        <v>27.98</v>
      </c>
    </row>
    <row r="48816" spans="1:11" x14ac:dyDescent="0.15">
      <c r="A48816" s="5">
        <v>45499.958333333336</v>
      </c>
      <c r="B48816" s="4">
        <f t="shared" si="2296"/>
        <v>2024</v>
      </c>
      <c r="C48816" s="4">
        <f t="shared" si="2297"/>
        <v>7</v>
      </c>
      <c r="D48816" s="4">
        <f t="shared" si="2298"/>
        <v>23</v>
      </c>
      <c r="E48816" s="6">
        <v>25.59</v>
      </c>
      <c r="F48816" s="6">
        <v>26.95</v>
      </c>
      <c r="G48816" s="6">
        <v>31.89</v>
      </c>
      <c r="H48816" s="6"/>
      <c r="I48816" s="6">
        <v>23.33</v>
      </c>
      <c r="J48816" s="6">
        <v>24.85</v>
      </c>
      <c r="K48816" s="6">
        <v>26.85</v>
      </c>
    </row>
    <row r="48817" spans="1:11" x14ac:dyDescent="0.15">
      <c r="A48817" s="5">
        <v>45500</v>
      </c>
      <c r="B48817" s="4">
        <f t="shared" si="2296"/>
        <v>2024</v>
      </c>
      <c r="C48817" s="4">
        <f t="shared" si="2297"/>
        <v>7</v>
      </c>
      <c r="D48817" s="4">
        <f t="shared" si="2298"/>
        <v>0</v>
      </c>
      <c r="E48817" s="6">
        <v>23.85</v>
      </c>
      <c r="F48817" s="6">
        <v>25.14</v>
      </c>
      <c r="G48817" s="6">
        <v>30.19</v>
      </c>
      <c r="H48817" s="6"/>
      <c r="I48817" s="6">
        <v>21.4</v>
      </c>
      <c r="J48817" s="6">
        <v>22.72</v>
      </c>
      <c r="K48817" s="6">
        <v>26.82</v>
      </c>
    </row>
    <row r="48818" spans="1:11" x14ac:dyDescent="0.15">
      <c r="A48818" s="5">
        <v>45500.041666666664</v>
      </c>
      <c r="B48818" s="4">
        <f t="shared" si="2296"/>
        <v>2024</v>
      </c>
      <c r="C48818" s="4">
        <f t="shared" si="2297"/>
        <v>7</v>
      </c>
      <c r="D48818" s="4">
        <f t="shared" si="2298"/>
        <v>1</v>
      </c>
      <c r="E48818" s="6">
        <v>21.67</v>
      </c>
      <c r="F48818" s="6">
        <v>22.83</v>
      </c>
      <c r="G48818" s="6">
        <v>26.59</v>
      </c>
      <c r="H48818" s="6"/>
      <c r="I48818" s="6">
        <v>20.43</v>
      </c>
      <c r="J48818" s="6">
        <v>21.73</v>
      </c>
      <c r="K48818" s="6">
        <v>23.24</v>
      </c>
    </row>
    <row r="48819" spans="1:11" x14ac:dyDescent="0.15">
      <c r="A48819" s="5">
        <v>45500.083333333336</v>
      </c>
      <c r="B48819" s="4">
        <f t="shared" si="2296"/>
        <v>2024</v>
      </c>
      <c r="C48819" s="4">
        <f t="shared" si="2297"/>
        <v>7</v>
      </c>
      <c r="D48819" s="4">
        <f t="shared" si="2298"/>
        <v>2</v>
      </c>
      <c r="E48819" s="6">
        <v>20.62</v>
      </c>
      <c r="F48819" s="6">
        <v>21.94</v>
      </c>
      <c r="G48819" s="6">
        <v>24.81</v>
      </c>
      <c r="H48819" s="6"/>
      <c r="I48819" s="6">
        <v>20.63</v>
      </c>
      <c r="J48819" s="6">
        <v>21.96</v>
      </c>
      <c r="K48819" s="6">
        <v>22.56</v>
      </c>
    </row>
    <row r="48820" spans="1:11" x14ac:dyDescent="0.15">
      <c r="A48820" s="5">
        <v>45500.125</v>
      </c>
      <c r="B48820" s="4">
        <f t="shared" si="2296"/>
        <v>2024</v>
      </c>
      <c r="C48820" s="4">
        <f t="shared" si="2297"/>
        <v>7</v>
      </c>
      <c r="D48820" s="4">
        <f t="shared" si="2298"/>
        <v>3</v>
      </c>
      <c r="E48820" s="6">
        <v>18.920000000000002</v>
      </c>
      <c r="F48820" s="6">
        <v>20.2</v>
      </c>
      <c r="G48820" s="6">
        <v>21.95</v>
      </c>
      <c r="H48820" s="6"/>
      <c r="I48820" s="6">
        <v>19.46</v>
      </c>
      <c r="J48820" s="6">
        <v>20.67</v>
      </c>
      <c r="K48820" s="6">
        <v>21.78</v>
      </c>
    </row>
    <row r="48821" spans="1:11" x14ac:dyDescent="0.15">
      <c r="A48821" s="5">
        <v>45500.166666666664</v>
      </c>
      <c r="B48821" s="4">
        <f t="shared" si="2296"/>
        <v>2024</v>
      </c>
      <c r="C48821" s="4">
        <f t="shared" si="2297"/>
        <v>7</v>
      </c>
      <c r="D48821" s="4">
        <f t="shared" si="2298"/>
        <v>4</v>
      </c>
      <c r="E48821" s="6">
        <v>18.7</v>
      </c>
      <c r="F48821" s="6">
        <v>20.03</v>
      </c>
      <c r="G48821" s="6">
        <v>21.93</v>
      </c>
      <c r="H48821" s="6"/>
      <c r="I48821" s="6">
        <v>18.25</v>
      </c>
      <c r="J48821" s="6">
        <v>19.34</v>
      </c>
      <c r="K48821" s="6">
        <v>21.31</v>
      </c>
    </row>
    <row r="48822" spans="1:11" x14ac:dyDescent="0.15">
      <c r="A48822" s="5">
        <v>45500.208333333336</v>
      </c>
      <c r="B48822" s="4">
        <f t="shared" si="2296"/>
        <v>2024</v>
      </c>
      <c r="C48822" s="4">
        <f t="shared" si="2297"/>
        <v>7</v>
      </c>
      <c r="D48822" s="4">
        <f t="shared" si="2298"/>
        <v>5</v>
      </c>
      <c r="E48822" s="6">
        <v>18.739999999999998</v>
      </c>
      <c r="F48822" s="6">
        <v>19.97</v>
      </c>
      <c r="G48822" s="6">
        <v>22.24</v>
      </c>
      <c r="H48822" s="6"/>
      <c r="I48822" s="6">
        <v>18.32</v>
      </c>
      <c r="J48822" s="6">
        <v>19.399999999999999</v>
      </c>
      <c r="K48822" s="6">
        <v>21.46</v>
      </c>
    </row>
    <row r="48823" spans="1:11" x14ac:dyDescent="0.15">
      <c r="A48823" s="5">
        <v>45500.25</v>
      </c>
      <c r="B48823" s="4">
        <f t="shared" si="2296"/>
        <v>2024</v>
      </c>
      <c r="C48823" s="4">
        <f t="shared" si="2297"/>
        <v>7</v>
      </c>
      <c r="D48823" s="4">
        <f t="shared" si="2298"/>
        <v>6</v>
      </c>
      <c r="E48823" s="6">
        <v>19.059999999999999</v>
      </c>
      <c r="F48823" s="6">
        <v>20.27</v>
      </c>
      <c r="G48823" s="6">
        <v>24.71</v>
      </c>
      <c r="H48823" s="6"/>
      <c r="I48823" s="6">
        <v>18.37</v>
      </c>
      <c r="J48823" s="6">
        <v>19.46</v>
      </c>
      <c r="K48823" s="6">
        <v>21.37</v>
      </c>
    </row>
    <row r="48824" spans="1:11" x14ac:dyDescent="0.15">
      <c r="A48824" s="5">
        <v>45500.291666666664</v>
      </c>
      <c r="B48824" s="4">
        <f t="shared" si="2296"/>
        <v>2024</v>
      </c>
      <c r="C48824" s="4">
        <f t="shared" si="2297"/>
        <v>7</v>
      </c>
      <c r="D48824" s="4">
        <f t="shared" si="2298"/>
        <v>7</v>
      </c>
      <c r="E48824" s="6">
        <v>20.399999999999999</v>
      </c>
      <c r="F48824" s="6">
        <v>21.61</v>
      </c>
      <c r="G48824" s="6">
        <v>25.15</v>
      </c>
      <c r="H48824" s="6"/>
      <c r="I48824" s="6">
        <v>18.55</v>
      </c>
      <c r="J48824" s="6">
        <v>19.64</v>
      </c>
      <c r="K48824" s="6">
        <v>20.96</v>
      </c>
    </row>
    <row r="48825" spans="1:11" x14ac:dyDescent="0.15">
      <c r="A48825" s="5">
        <v>45500.333333333336</v>
      </c>
      <c r="B48825" s="4">
        <f t="shared" si="2296"/>
        <v>2024</v>
      </c>
      <c r="C48825" s="4">
        <f t="shared" si="2297"/>
        <v>7</v>
      </c>
      <c r="D48825" s="4">
        <f t="shared" si="2298"/>
        <v>8</v>
      </c>
      <c r="E48825" s="6">
        <v>20.86</v>
      </c>
      <c r="F48825" s="6">
        <v>22.19</v>
      </c>
      <c r="G48825" s="6">
        <v>25.26</v>
      </c>
      <c r="H48825" s="6"/>
      <c r="I48825" s="6">
        <v>17.739999999999998</v>
      </c>
      <c r="J48825" s="6">
        <v>18.82</v>
      </c>
      <c r="K48825" s="6">
        <v>20.3</v>
      </c>
    </row>
    <row r="48826" spans="1:11" x14ac:dyDescent="0.15">
      <c r="A48826" s="5">
        <v>45500.375</v>
      </c>
      <c r="B48826" s="4">
        <f t="shared" si="2296"/>
        <v>2024</v>
      </c>
      <c r="C48826" s="4">
        <f t="shared" si="2297"/>
        <v>7</v>
      </c>
      <c r="D48826" s="4">
        <f t="shared" si="2298"/>
        <v>9</v>
      </c>
      <c r="E48826" s="6">
        <v>21.4</v>
      </c>
      <c r="F48826" s="6">
        <v>22.61</v>
      </c>
      <c r="G48826" s="6">
        <v>24.12</v>
      </c>
      <c r="H48826" s="6"/>
      <c r="I48826" s="6">
        <v>18.5</v>
      </c>
      <c r="J48826" s="6">
        <v>19.510000000000002</v>
      </c>
      <c r="K48826" s="6">
        <v>20.65</v>
      </c>
    </row>
    <row r="48827" spans="1:11" x14ac:dyDescent="0.15">
      <c r="A48827" s="5">
        <v>45500.416666666664</v>
      </c>
      <c r="B48827" s="4">
        <f t="shared" si="2296"/>
        <v>2024</v>
      </c>
      <c r="C48827" s="4">
        <f t="shared" si="2297"/>
        <v>7</v>
      </c>
      <c r="D48827" s="4">
        <f t="shared" si="2298"/>
        <v>10</v>
      </c>
      <c r="E48827" s="6">
        <v>22.38</v>
      </c>
      <c r="F48827" s="6">
        <v>23.44</v>
      </c>
      <c r="G48827" s="6">
        <v>23.26</v>
      </c>
      <c r="H48827" s="6"/>
      <c r="I48827" s="6">
        <v>19.3</v>
      </c>
      <c r="J48827" s="6">
        <v>20.28</v>
      </c>
      <c r="K48827" s="6">
        <v>21.09</v>
      </c>
    </row>
    <row r="48828" spans="1:11" x14ac:dyDescent="0.15">
      <c r="A48828" s="5">
        <v>45500.458333333336</v>
      </c>
      <c r="B48828" s="4">
        <f t="shared" si="2296"/>
        <v>2024</v>
      </c>
      <c r="C48828" s="4">
        <f t="shared" si="2297"/>
        <v>7</v>
      </c>
      <c r="D48828" s="4">
        <f t="shared" si="2298"/>
        <v>11</v>
      </c>
      <c r="E48828" s="6">
        <v>22.66</v>
      </c>
      <c r="F48828" s="6">
        <v>23.97</v>
      </c>
      <c r="G48828" s="6">
        <v>26.86</v>
      </c>
      <c r="H48828" s="6"/>
      <c r="I48828" s="6">
        <v>21.01</v>
      </c>
      <c r="J48828" s="6">
        <v>21.91</v>
      </c>
      <c r="K48828" s="6">
        <v>21.71</v>
      </c>
    </row>
    <row r="48829" spans="1:11" x14ac:dyDescent="0.15">
      <c r="A48829" s="5">
        <v>45500.5</v>
      </c>
      <c r="B48829" s="4">
        <f t="shared" si="2296"/>
        <v>2024</v>
      </c>
      <c r="C48829" s="4">
        <f t="shared" si="2297"/>
        <v>7</v>
      </c>
      <c r="D48829" s="4">
        <f t="shared" si="2298"/>
        <v>12</v>
      </c>
      <c r="E48829" s="6">
        <v>24.37</v>
      </c>
      <c r="F48829" s="6">
        <v>25.7</v>
      </c>
      <c r="G48829" s="6">
        <v>29.7</v>
      </c>
      <c r="H48829" s="6"/>
      <c r="I48829" s="6">
        <v>22.76</v>
      </c>
      <c r="J48829" s="6">
        <v>23.6</v>
      </c>
      <c r="K48829" s="6">
        <v>22.91</v>
      </c>
    </row>
    <row r="48830" spans="1:11" x14ac:dyDescent="0.15">
      <c r="A48830" s="5">
        <v>45500.541666666664</v>
      </c>
      <c r="B48830" s="4">
        <f t="shared" si="2296"/>
        <v>2024</v>
      </c>
      <c r="C48830" s="4">
        <f t="shared" si="2297"/>
        <v>7</v>
      </c>
      <c r="D48830" s="4">
        <f t="shared" si="2298"/>
        <v>13</v>
      </c>
      <c r="E48830" s="6">
        <v>25.64</v>
      </c>
      <c r="F48830" s="6">
        <v>26.7</v>
      </c>
      <c r="G48830" s="6">
        <v>29.26</v>
      </c>
      <c r="H48830" s="6"/>
      <c r="I48830" s="6">
        <v>24.95</v>
      </c>
      <c r="J48830" s="6">
        <v>25.72</v>
      </c>
      <c r="K48830" s="6">
        <v>23.81</v>
      </c>
    </row>
    <row r="48831" spans="1:11" x14ac:dyDescent="0.15">
      <c r="A48831" s="5">
        <v>45500.583333333336</v>
      </c>
      <c r="B48831" s="4">
        <f t="shared" si="2296"/>
        <v>2024</v>
      </c>
      <c r="C48831" s="4">
        <f t="shared" si="2297"/>
        <v>7</v>
      </c>
      <c r="D48831" s="4">
        <f t="shared" si="2298"/>
        <v>14</v>
      </c>
      <c r="E48831" s="6">
        <v>27.17</v>
      </c>
      <c r="F48831" s="6">
        <v>28.4</v>
      </c>
      <c r="G48831" s="6">
        <v>27.21</v>
      </c>
      <c r="H48831" s="6"/>
      <c r="I48831" s="6">
        <v>28.78</v>
      </c>
      <c r="J48831" s="6">
        <v>29.64</v>
      </c>
      <c r="K48831" s="6">
        <v>26.2</v>
      </c>
    </row>
    <row r="48832" spans="1:11" x14ac:dyDescent="0.15">
      <c r="A48832" s="5">
        <v>45500.625</v>
      </c>
      <c r="B48832" s="4">
        <f t="shared" si="2296"/>
        <v>2024</v>
      </c>
      <c r="C48832" s="4">
        <f t="shared" si="2297"/>
        <v>7</v>
      </c>
      <c r="D48832" s="4">
        <f t="shared" si="2298"/>
        <v>15</v>
      </c>
      <c r="E48832" s="6">
        <v>31.12</v>
      </c>
      <c r="F48832" s="6">
        <v>32.86</v>
      </c>
      <c r="G48832" s="6">
        <v>33.65</v>
      </c>
      <c r="H48832" s="6"/>
      <c r="I48832" s="6">
        <v>31.93</v>
      </c>
      <c r="J48832" s="6">
        <v>33</v>
      </c>
      <c r="K48832" s="6">
        <v>38.82</v>
      </c>
    </row>
    <row r="48833" spans="1:11" x14ac:dyDescent="0.15">
      <c r="A48833" s="5">
        <v>45500.666666666664</v>
      </c>
      <c r="B48833" s="4">
        <f t="shared" si="2296"/>
        <v>2024</v>
      </c>
      <c r="C48833" s="4">
        <f t="shared" si="2297"/>
        <v>7</v>
      </c>
      <c r="D48833" s="4">
        <f t="shared" si="2298"/>
        <v>16</v>
      </c>
      <c r="E48833" s="6">
        <v>34.19</v>
      </c>
      <c r="F48833" s="6">
        <v>35.99</v>
      </c>
      <c r="G48833" s="6">
        <v>38.979999999999997</v>
      </c>
      <c r="H48833" s="6"/>
      <c r="I48833" s="6">
        <v>32.17</v>
      </c>
      <c r="J48833" s="6">
        <v>33.25</v>
      </c>
      <c r="K48833" s="6">
        <v>32.04</v>
      </c>
    </row>
    <row r="48834" spans="1:11" x14ac:dyDescent="0.15">
      <c r="A48834" s="5">
        <v>45500.708333333336</v>
      </c>
      <c r="B48834" s="4">
        <f t="shared" si="2296"/>
        <v>2024</v>
      </c>
      <c r="C48834" s="4">
        <f t="shared" si="2297"/>
        <v>7</v>
      </c>
      <c r="D48834" s="4">
        <f t="shared" si="2298"/>
        <v>17</v>
      </c>
      <c r="E48834" s="6">
        <v>38.700000000000003</v>
      </c>
      <c r="F48834" s="6">
        <v>40.119999999999997</v>
      </c>
      <c r="G48834" s="6">
        <v>41.18</v>
      </c>
      <c r="H48834" s="6"/>
      <c r="I48834" s="6">
        <v>32.53</v>
      </c>
      <c r="J48834" s="6">
        <v>33.71</v>
      </c>
      <c r="K48834" s="6">
        <v>37.44</v>
      </c>
    </row>
    <row r="48835" spans="1:11" x14ac:dyDescent="0.15">
      <c r="A48835" s="5">
        <v>45500.75</v>
      </c>
      <c r="B48835" s="4">
        <f t="shared" ref="B48835:B48898" si="2299">YEAR(A48835)</f>
        <v>2024</v>
      </c>
      <c r="C48835" s="4">
        <f t="shared" ref="C48835:C48898" si="2300">MONTH(A48835)</f>
        <v>7</v>
      </c>
      <c r="D48835" s="4">
        <f t="shared" ref="D48835:D48898" si="2301">HOUR(A48835)</f>
        <v>18</v>
      </c>
      <c r="E48835" s="6">
        <v>44.54</v>
      </c>
      <c r="F48835" s="6">
        <v>45.64</v>
      </c>
      <c r="G48835" s="6">
        <v>42.07</v>
      </c>
      <c r="H48835" s="6"/>
      <c r="I48835" s="6">
        <v>31.4</v>
      </c>
      <c r="J48835" s="6">
        <v>32.78</v>
      </c>
      <c r="K48835" s="6">
        <v>38.380000000000003</v>
      </c>
    </row>
    <row r="48836" spans="1:11" x14ac:dyDescent="0.15">
      <c r="A48836" s="5">
        <v>45500.791666666664</v>
      </c>
      <c r="B48836" s="4">
        <f t="shared" si="2299"/>
        <v>2024</v>
      </c>
      <c r="C48836" s="4">
        <f t="shared" si="2300"/>
        <v>7</v>
      </c>
      <c r="D48836" s="4">
        <f t="shared" si="2301"/>
        <v>19</v>
      </c>
      <c r="E48836" s="6">
        <v>42.12</v>
      </c>
      <c r="F48836" s="6">
        <v>42.94</v>
      </c>
      <c r="G48836" s="6">
        <v>38.49</v>
      </c>
      <c r="H48836" s="6"/>
      <c r="I48836" s="6">
        <v>31.44</v>
      </c>
      <c r="J48836" s="6">
        <v>32.909999999999997</v>
      </c>
      <c r="K48836" s="6">
        <v>35.33</v>
      </c>
    </row>
    <row r="48837" spans="1:11" x14ac:dyDescent="0.15">
      <c r="A48837" s="5">
        <v>45500.833333333336</v>
      </c>
      <c r="B48837" s="4">
        <f t="shared" si="2299"/>
        <v>2024</v>
      </c>
      <c r="C48837" s="4">
        <f t="shared" si="2300"/>
        <v>7</v>
      </c>
      <c r="D48837" s="4">
        <f t="shared" si="2301"/>
        <v>20</v>
      </c>
      <c r="E48837" s="6">
        <v>35.479999999999997</v>
      </c>
      <c r="F48837" s="6">
        <v>36.4</v>
      </c>
      <c r="G48837" s="6">
        <v>37.9</v>
      </c>
      <c r="H48837" s="6"/>
      <c r="I48837" s="6">
        <v>36.770000000000003</v>
      </c>
      <c r="J48837" s="6">
        <v>38.630000000000003</v>
      </c>
      <c r="K48837" s="6">
        <v>36.729999999999997</v>
      </c>
    </row>
    <row r="48838" spans="1:11" x14ac:dyDescent="0.15">
      <c r="A48838" s="5">
        <v>45500.875</v>
      </c>
      <c r="B48838" s="4">
        <f t="shared" si="2299"/>
        <v>2024</v>
      </c>
      <c r="C48838" s="4">
        <f t="shared" si="2300"/>
        <v>7</v>
      </c>
      <c r="D48838" s="4">
        <f t="shared" si="2301"/>
        <v>21</v>
      </c>
      <c r="E48838" s="6">
        <v>32.409999999999997</v>
      </c>
      <c r="F48838" s="6">
        <v>33.46</v>
      </c>
      <c r="G48838" s="6">
        <v>35.79</v>
      </c>
      <c r="H48838" s="6"/>
      <c r="I48838" s="6">
        <v>33.51</v>
      </c>
      <c r="J48838" s="6">
        <v>35.270000000000003</v>
      </c>
      <c r="K48838" s="6">
        <v>28.16</v>
      </c>
    </row>
    <row r="48839" spans="1:11" x14ac:dyDescent="0.15">
      <c r="A48839" s="5">
        <v>45500.916666666664</v>
      </c>
      <c r="B48839" s="4">
        <f t="shared" si="2299"/>
        <v>2024</v>
      </c>
      <c r="C48839" s="4">
        <f t="shared" si="2300"/>
        <v>7</v>
      </c>
      <c r="D48839" s="4">
        <f t="shared" si="2301"/>
        <v>22</v>
      </c>
      <c r="E48839" s="6">
        <v>27.58</v>
      </c>
      <c r="F48839" s="6">
        <v>28.81</v>
      </c>
      <c r="G48839" s="6">
        <v>30.69</v>
      </c>
      <c r="H48839" s="6"/>
      <c r="I48839" s="6">
        <v>30.64</v>
      </c>
      <c r="J48839" s="6">
        <v>32.36</v>
      </c>
      <c r="K48839" s="6">
        <v>33.68</v>
      </c>
    </row>
    <row r="48840" spans="1:11" x14ac:dyDescent="0.15">
      <c r="A48840" s="5">
        <v>45500.958333333336</v>
      </c>
      <c r="B48840" s="4">
        <f t="shared" si="2299"/>
        <v>2024</v>
      </c>
      <c r="C48840" s="4">
        <f t="shared" si="2300"/>
        <v>7</v>
      </c>
      <c r="D48840" s="4">
        <f t="shared" si="2301"/>
        <v>23</v>
      </c>
      <c r="E48840" s="6">
        <v>25.42</v>
      </c>
      <c r="F48840" s="6">
        <v>26.45</v>
      </c>
      <c r="G48840" s="6">
        <v>27.39</v>
      </c>
      <c r="H48840" s="6"/>
      <c r="I48840" s="6">
        <v>25.36</v>
      </c>
      <c r="J48840" s="6">
        <v>26.8</v>
      </c>
      <c r="K48840" s="6">
        <v>26.44</v>
      </c>
    </row>
    <row r="48841" spans="1:11" x14ac:dyDescent="0.15">
      <c r="A48841" s="5">
        <v>45501</v>
      </c>
      <c r="B48841" s="4">
        <f t="shared" si="2299"/>
        <v>2024</v>
      </c>
      <c r="C48841" s="4">
        <f t="shared" si="2300"/>
        <v>7</v>
      </c>
      <c r="D48841" s="4">
        <f t="shared" si="2301"/>
        <v>0</v>
      </c>
      <c r="E48841" s="6">
        <v>24.79</v>
      </c>
      <c r="F48841" s="6">
        <v>26.01</v>
      </c>
      <c r="G48841" s="6">
        <v>27.89</v>
      </c>
      <c r="H48841" s="6"/>
      <c r="I48841" s="6">
        <v>23.37</v>
      </c>
      <c r="J48841" s="6">
        <v>24.64</v>
      </c>
      <c r="K48841" s="6">
        <v>24.82</v>
      </c>
    </row>
    <row r="48842" spans="1:11" x14ac:dyDescent="0.15">
      <c r="A48842" s="5">
        <v>45501.041666666664</v>
      </c>
      <c r="B48842" s="4">
        <f t="shared" si="2299"/>
        <v>2024</v>
      </c>
      <c r="C48842" s="4">
        <f t="shared" si="2300"/>
        <v>7</v>
      </c>
      <c r="D48842" s="4">
        <f t="shared" si="2301"/>
        <v>1</v>
      </c>
      <c r="E48842" s="6">
        <v>21.85</v>
      </c>
      <c r="F48842" s="6">
        <v>22.9</v>
      </c>
      <c r="G48842" s="6">
        <v>25.76</v>
      </c>
      <c r="H48842" s="6"/>
      <c r="I48842" s="6">
        <v>20.98</v>
      </c>
      <c r="J48842" s="6">
        <v>22.15</v>
      </c>
      <c r="K48842" s="6">
        <v>23.06</v>
      </c>
    </row>
    <row r="48843" spans="1:11" x14ac:dyDescent="0.15">
      <c r="A48843" s="5">
        <v>45501.083333333336</v>
      </c>
      <c r="B48843" s="4">
        <f t="shared" si="2299"/>
        <v>2024</v>
      </c>
      <c r="C48843" s="4">
        <f t="shared" si="2300"/>
        <v>7</v>
      </c>
      <c r="D48843" s="4">
        <f t="shared" si="2301"/>
        <v>2</v>
      </c>
      <c r="E48843" s="6">
        <v>19.93</v>
      </c>
      <c r="F48843" s="6">
        <v>21.03</v>
      </c>
      <c r="G48843" s="6">
        <v>23.54</v>
      </c>
      <c r="H48843" s="6"/>
      <c r="I48843" s="6">
        <v>18.670000000000002</v>
      </c>
      <c r="J48843" s="6">
        <v>19.809999999999999</v>
      </c>
      <c r="K48843" s="6">
        <v>21.62</v>
      </c>
    </row>
    <row r="48844" spans="1:11" x14ac:dyDescent="0.15">
      <c r="A48844" s="5">
        <v>45501.125</v>
      </c>
      <c r="B48844" s="4">
        <f t="shared" si="2299"/>
        <v>2024</v>
      </c>
      <c r="C48844" s="4">
        <f t="shared" si="2300"/>
        <v>7</v>
      </c>
      <c r="D48844" s="4">
        <f t="shared" si="2301"/>
        <v>3</v>
      </c>
      <c r="E48844" s="6">
        <v>18.96</v>
      </c>
      <c r="F48844" s="6">
        <v>20.010000000000002</v>
      </c>
      <c r="G48844" s="6">
        <v>22.33</v>
      </c>
      <c r="H48844" s="6"/>
      <c r="I48844" s="6">
        <v>18.82</v>
      </c>
      <c r="J48844" s="6">
        <v>19.87</v>
      </c>
      <c r="K48844" s="6">
        <v>21.42</v>
      </c>
    </row>
    <row r="48845" spans="1:11" x14ac:dyDescent="0.15">
      <c r="A48845" s="5">
        <v>45501.166666666664</v>
      </c>
      <c r="B48845" s="4">
        <f t="shared" si="2299"/>
        <v>2024</v>
      </c>
      <c r="C48845" s="4">
        <f t="shared" si="2300"/>
        <v>7</v>
      </c>
      <c r="D48845" s="4">
        <f t="shared" si="2301"/>
        <v>4</v>
      </c>
      <c r="E48845" s="6">
        <v>18.87</v>
      </c>
      <c r="F48845" s="6">
        <v>19.95</v>
      </c>
      <c r="G48845" s="6">
        <v>21.93</v>
      </c>
      <c r="H48845" s="6"/>
      <c r="I48845" s="6">
        <v>17.98</v>
      </c>
      <c r="J48845" s="6">
        <v>19.02</v>
      </c>
      <c r="K48845" s="6">
        <v>20.72</v>
      </c>
    </row>
    <row r="48846" spans="1:11" x14ac:dyDescent="0.15">
      <c r="A48846" s="5">
        <v>45501.208333333336</v>
      </c>
      <c r="B48846" s="4">
        <f t="shared" si="2299"/>
        <v>2024</v>
      </c>
      <c r="C48846" s="4">
        <f t="shared" si="2300"/>
        <v>7</v>
      </c>
      <c r="D48846" s="4">
        <f t="shared" si="2301"/>
        <v>5</v>
      </c>
      <c r="E48846" s="6">
        <v>18.57</v>
      </c>
      <c r="F48846" s="6">
        <v>19.559999999999999</v>
      </c>
      <c r="G48846" s="6">
        <v>21.98</v>
      </c>
      <c r="H48846" s="6"/>
      <c r="I48846" s="6">
        <v>16.88</v>
      </c>
      <c r="J48846" s="6">
        <v>17.89</v>
      </c>
      <c r="K48846" s="6">
        <v>20.04</v>
      </c>
    </row>
    <row r="48847" spans="1:11" x14ac:dyDescent="0.15">
      <c r="A48847" s="5">
        <v>45501.25</v>
      </c>
      <c r="B48847" s="4">
        <f t="shared" si="2299"/>
        <v>2024</v>
      </c>
      <c r="C48847" s="4">
        <f t="shared" si="2300"/>
        <v>7</v>
      </c>
      <c r="D48847" s="4">
        <f t="shared" si="2301"/>
        <v>6</v>
      </c>
      <c r="E48847" s="6">
        <v>18.18</v>
      </c>
      <c r="F48847" s="6">
        <v>19.170000000000002</v>
      </c>
      <c r="G48847" s="6">
        <v>22.06</v>
      </c>
      <c r="H48847" s="6"/>
      <c r="I48847" s="6">
        <v>17.989999999999998</v>
      </c>
      <c r="J48847" s="6">
        <v>18.98</v>
      </c>
      <c r="K48847" s="6">
        <v>19.739999999999998</v>
      </c>
    </row>
    <row r="48848" spans="1:11" x14ac:dyDescent="0.15">
      <c r="A48848" s="5">
        <v>45501.291666666664</v>
      </c>
      <c r="B48848" s="4">
        <f t="shared" si="2299"/>
        <v>2024</v>
      </c>
      <c r="C48848" s="4">
        <f t="shared" si="2300"/>
        <v>7</v>
      </c>
      <c r="D48848" s="4">
        <f t="shared" si="2301"/>
        <v>7</v>
      </c>
      <c r="E48848" s="6">
        <v>18.95</v>
      </c>
      <c r="F48848" s="6">
        <v>19.89</v>
      </c>
      <c r="G48848" s="6">
        <v>22.99</v>
      </c>
      <c r="H48848" s="6"/>
      <c r="I48848" s="6">
        <v>17.86</v>
      </c>
      <c r="J48848" s="6">
        <v>18.88</v>
      </c>
      <c r="K48848" s="6">
        <v>19.920000000000002</v>
      </c>
    </row>
    <row r="48849" spans="1:11" x14ac:dyDescent="0.15">
      <c r="A48849" s="5">
        <v>45501.333333333336</v>
      </c>
      <c r="B48849" s="4">
        <f t="shared" si="2299"/>
        <v>2024</v>
      </c>
      <c r="C48849" s="4">
        <f t="shared" si="2300"/>
        <v>7</v>
      </c>
      <c r="D48849" s="4">
        <f t="shared" si="2301"/>
        <v>8</v>
      </c>
      <c r="E48849" s="6">
        <v>20.62</v>
      </c>
      <c r="F48849" s="6">
        <v>21.65</v>
      </c>
      <c r="G48849" s="6">
        <v>23.12</v>
      </c>
      <c r="H48849" s="6"/>
      <c r="I48849" s="6">
        <v>18.100000000000001</v>
      </c>
      <c r="J48849" s="6">
        <v>19.03</v>
      </c>
      <c r="K48849" s="6">
        <v>19.32</v>
      </c>
    </row>
    <row r="48850" spans="1:11" x14ac:dyDescent="0.15">
      <c r="A48850" s="5">
        <v>45501.375</v>
      </c>
      <c r="B48850" s="4">
        <f t="shared" si="2299"/>
        <v>2024</v>
      </c>
      <c r="C48850" s="4">
        <f t="shared" si="2300"/>
        <v>7</v>
      </c>
      <c r="D48850" s="4">
        <f t="shared" si="2301"/>
        <v>9</v>
      </c>
      <c r="E48850" s="6">
        <v>21.61</v>
      </c>
      <c r="F48850" s="6">
        <v>22.45</v>
      </c>
      <c r="G48850" s="6">
        <v>22.6</v>
      </c>
      <c r="H48850" s="6"/>
      <c r="I48850" s="6">
        <v>17.93</v>
      </c>
      <c r="J48850" s="6">
        <v>18.66</v>
      </c>
      <c r="K48850" s="6">
        <v>19.2</v>
      </c>
    </row>
    <row r="48851" spans="1:11" x14ac:dyDescent="0.15">
      <c r="A48851" s="5">
        <v>45501.416666666664</v>
      </c>
      <c r="B48851" s="4">
        <f t="shared" si="2299"/>
        <v>2024</v>
      </c>
      <c r="C48851" s="4">
        <f t="shared" si="2300"/>
        <v>7</v>
      </c>
      <c r="D48851" s="4">
        <f t="shared" si="2301"/>
        <v>10</v>
      </c>
      <c r="E48851" s="6">
        <v>22.71</v>
      </c>
      <c r="F48851" s="6">
        <v>23.55</v>
      </c>
      <c r="G48851" s="6">
        <v>23.26</v>
      </c>
      <c r="H48851" s="6"/>
      <c r="I48851" s="6">
        <v>18.829999999999998</v>
      </c>
      <c r="J48851" s="6">
        <v>19.52</v>
      </c>
      <c r="K48851" s="6">
        <v>21.33</v>
      </c>
    </row>
    <row r="48852" spans="1:11" x14ac:dyDescent="0.15">
      <c r="A48852" s="5">
        <v>45501.458333333336</v>
      </c>
      <c r="B48852" s="4">
        <f t="shared" si="2299"/>
        <v>2024</v>
      </c>
      <c r="C48852" s="4">
        <f t="shared" si="2300"/>
        <v>7</v>
      </c>
      <c r="D48852" s="4">
        <f t="shared" si="2301"/>
        <v>11</v>
      </c>
      <c r="E48852" s="6">
        <v>25.35</v>
      </c>
      <c r="F48852" s="6">
        <v>26.21</v>
      </c>
      <c r="G48852" s="6">
        <v>27.2</v>
      </c>
      <c r="H48852" s="6"/>
      <c r="I48852" s="6">
        <v>22.48</v>
      </c>
      <c r="J48852" s="6">
        <v>23.24</v>
      </c>
      <c r="K48852" s="6">
        <v>23.59</v>
      </c>
    </row>
    <row r="48853" spans="1:11" x14ac:dyDescent="0.15">
      <c r="A48853" s="5">
        <v>45501.5</v>
      </c>
      <c r="B48853" s="4">
        <f t="shared" si="2299"/>
        <v>2024</v>
      </c>
      <c r="C48853" s="4">
        <f t="shared" si="2300"/>
        <v>7</v>
      </c>
      <c r="D48853" s="4">
        <f t="shared" si="2301"/>
        <v>12</v>
      </c>
      <c r="E48853" s="6">
        <v>29.13</v>
      </c>
      <c r="F48853" s="6">
        <v>30.29</v>
      </c>
      <c r="G48853" s="6">
        <v>32.83</v>
      </c>
      <c r="H48853" s="6"/>
      <c r="I48853" s="6">
        <v>24.44</v>
      </c>
      <c r="J48853" s="6">
        <v>25.14</v>
      </c>
      <c r="K48853" s="6">
        <v>28.61</v>
      </c>
    </row>
    <row r="48854" spans="1:11" x14ac:dyDescent="0.15">
      <c r="A48854" s="5">
        <v>45501.541666666664</v>
      </c>
      <c r="B48854" s="4">
        <f t="shared" si="2299"/>
        <v>2024</v>
      </c>
      <c r="C48854" s="4">
        <f t="shared" si="2300"/>
        <v>7</v>
      </c>
      <c r="D48854" s="4">
        <f t="shared" si="2301"/>
        <v>13</v>
      </c>
      <c r="E48854" s="6">
        <v>31.04</v>
      </c>
      <c r="F48854" s="6">
        <v>32.29</v>
      </c>
      <c r="G48854" s="6">
        <v>33.24</v>
      </c>
      <c r="H48854" s="6"/>
      <c r="I48854" s="6">
        <v>32.32</v>
      </c>
      <c r="J48854" s="6">
        <v>33.340000000000003</v>
      </c>
      <c r="K48854" s="6">
        <v>29.54</v>
      </c>
    </row>
    <row r="48855" spans="1:11" x14ac:dyDescent="0.15">
      <c r="A48855" s="5">
        <v>45501.583333333336</v>
      </c>
      <c r="B48855" s="4">
        <f t="shared" si="2299"/>
        <v>2024</v>
      </c>
      <c r="C48855" s="4">
        <f t="shared" si="2300"/>
        <v>7</v>
      </c>
      <c r="D48855" s="4">
        <f t="shared" si="2301"/>
        <v>14</v>
      </c>
      <c r="E48855" s="6">
        <v>32.72</v>
      </c>
      <c r="F48855" s="6">
        <v>33.9</v>
      </c>
      <c r="G48855" s="6">
        <v>35.44</v>
      </c>
      <c r="H48855" s="6"/>
      <c r="I48855" s="6">
        <v>33.71</v>
      </c>
      <c r="J48855" s="6">
        <v>34.71</v>
      </c>
      <c r="K48855" s="6">
        <v>28.75</v>
      </c>
    </row>
    <row r="48856" spans="1:11" x14ac:dyDescent="0.15">
      <c r="A48856" s="5">
        <v>45501.625</v>
      </c>
      <c r="B48856" s="4">
        <f t="shared" si="2299"/>
        <v>2024</v>
      </c>
      <c r="C48856" s="4">
        <f t="shared" si="2300"/>
        <v>7</v>
      </c>
      <c r="D48856" s="4">
        <f t="shared" si="2301"/>
        <v>15</v>
      </c>
      <c r="E48856" s="6">
        <v>36.049999999999997</v>
      </c>
      <c r="F48856" s="6">
        <v>37.56</v>
      </c>
      <c r="G48856" s="6">
        <v>35.57</v>
      </c>
      <c r="H48856" s="6"/>
      <c r="I48856" s="6">
        <v>35.44</v>
      </c>
      <c r="J48856" s="6">
        <v>36.6</v>
      </c>
      <c r="K48856" s="6">
        <v>32.14</v>
      </c>
    </row>
    <row r="48857" spans="1:11" x14ac:dyDescent="0.15">
      <c r="A48857" s="5">
        <v>45501.666666666664</v>
      </c>
      <c r="B48857" s="4">
        <f t="shared" si="2299"/>
        <v>2024</v>
      </c>
      <c r="C48857" s="4">
        <f t="shared" si="2300"/>
        <v>7</v>
      </c>
      <c r="D48857" s="4">
        <f t="shared" si="2301"/>
        <v>16</v>
      </c>
      <c r="E48857" s="6">
        <v>40.590000000000003</v>
      </c>
      <c r="F48857" s="6">
        <v>42</v>
      </c>
      <c r="G48857" s="6">
        <v>38.979999999999997</v>
      </c>
      <c r="H48857" s="6"/>
      <c r="I48857" s="6">
        <v>29.92</v>
      </c>
      <c r="J48857" s="6">
        <v>30.79</v>
      </c>
      <c r="K48857" s="6">
        <v>27.22</v>
      </c>
    </row>
    <row r="48858" spans="1:11" x14ac:dyDescent="0.15">
      <c r="A48858" s="5">
        <v>45501.708333333336</v>
      </c>
      <c r="B48858" s="4">
        <f t="shared" si="2299"/>
        <v>2024</v>
      </c>
      <c r="C48858" s="4">
        <f t="shared" si="2300"/>
        <v>7</v>
      </c>
      <c r="D48858" s="4">
        <f t="shared" si="2301"/>
        <v>17</v>
      </c>
      <c r="E48858" s="6">
        <v>44.49</v>
      </c>
      <c r="F48858" s="6">
        <v>46.32</v>
      </c>
      <c r="G48858" s="6">
        <v>41.98</v>
      </c>
      <c r="H48858" s="6"/>
      <c r="I48858" s="6">
        <v>34.729999999999997</v>
      </c>
      <c r="J48858" s="6">
        <v>35.54</v>
      </c>
      <c r="K48858" s="6">
        <v>26.71</v>
      </c>
    </row>
    <row r="48859" spans="1:11" x14ac:dyDescent="0.15">
      <c r="A48859" s="5">
        <v>45501.75</v>
      </c>
      <c r="B48859" s="4">
        <f t="shared" si="2299"/>
        <v>2024</v>
      </c>
      <c r="C48859" s="4">
        <f t="shared" si="2300"/>
        <v>7</v>
      </c>
      <c r="D48859" s="4">
        <f t="shared" si="2301"/>
        <v>18</v>
      </c>
      <c r="E48859" s="6">
        <v>49.09</v>
      </c>
      <c r="F48859" s="6">
        <v>50.22</v>
      </c>
      <c r="G48859" s="6">
        <v>49.21</v>
      </c>
      <c r="H48859" s="6"/>
      <c r="I48859" s="6">
        <v>34.270000000000003</v>
      </c>
      <c r="J48859" s="6">
        <v>35</v>
      </c>
      <c r="K48859" s="6">
        <v>28.21</v>
      </c>
    </row>
    <row r="48860" spans="1:11" x14ac:dyDescent="0.15">
      <c r="A48860" s="5">
        <v>45501.791666666664</v>
      </c>
      <c r="B48860" s="4">
        <f t="shared" si="2299"/>
        <v>2024</v>
      </c>
      <c r="C48860" s="4">
        <f t="shared" si="2300"/>
        <v>7</v>
      </c>
      <c r="D48860" s="4">
        <f t="shared" si="2301"/>
        <v>19</v>
      </c>
      <c r="E48860" s="6">
        <v>44.38</v>
      </c>
      <c r="F48860" s="6">
        <v>45.74</v>
      </c>
      <c r="G48860" s="6">
        <v>38.450000000000003</v>
      </c>
      <c r="H48860" s="6"/>
      <c r="I48860" s="6">
        <v>35.18</v>
      </c>
      <c r="J48860" s="6">
        <v>35.85</v>
      </c>
      <c r="K48860" s="6">
        <v>30.68</v>
      </c>
    </row>
    <row r="48861" spans="1:11" x14ac:dyDescent="0.15">
      <c r="A48861" s="5">
        <v>45501.833333333336</v>
      </c>
      <c r="B48861" s="4">
        <f t="shared" si="2299"/>
        <v>2024</v>
      </c>
      <c r="C48861" s="4">
        <f t="shared" si="2300"/>
        <v>7</v>
      </c>
      <c r="D48861" s="4">
        <f t="shared" si="2301"/>
        <v>20</v>
      </c>
      <c r="E48861" s="6">
        <v>40.590000000000003</v>
      </c>
      <c r="F48861" s="6">
        <v>42</v>
      </c>
      <c r="G48861" s="6">
        <v>38.29</v>
      </c>
      <c r="H48861" s="6"/>
      <c r="I48861" s="6">
        <v>39.47</v>
      </c>
      <c r="J48861" s="6">
        <v>39.68</v>
      </c>
      <c r="K48861" s="6">
        <v>41.06</v>
      </c>
    </row>
    <row r="48862" spans="1:11" x14ac:dyDescent="0.15">
      <c r="A48862" s="5">
        <v>45501.875</v>
      </c>
      <c r="B48862" s="4">
        <f t="shared" si="2299"/>
        <v>2024</v>
      </c>
      <c r="C48862" s="4">
        <f t="shared" si="2300"/>
        <v>7</v>
      </c>
      <c r="D48862" s="4">
        <f t="shared" si="2301"/>
        <v>21</v>
      </c>
      <c r="E48862" s="6">
        <v>37.76</v>
      </c>
      <c r="F48862" s="6">
        <v>39.33</v>
      </c>
      <c r="G48862" s="6">
        <v>35.75</v>
      </c>
      <c r="H48862" s="6"/>
      <c r="I48862" s="6">
        <v>35.04</v>
      </c>
      <c r="J48862" s="6">
        <v>35.69</v>
      </c>
      <c r="K48862" s="6">
        <v>32.54</v>
      </c>
    </row>
    <row r="48863" spans="1:11" x14ac:dyDescent="0.15">
      <c r="A48863" s="5">
        <v>45501.916666666664</v>
      </c>
      <c r="B48863" s="4">
        <f t="shared" si="2299"/>
        <v>2024</v>
      </c>
      <c r="C48863" s="4">
        <f t="shared" si="2300"/>
        <v>7</v>
      </c>
      <c r="D48863" s="4">
        <f t="shared" si="2301"/>
        <v>22</v>
      </c>
      <c r="E48863" s="6">
        <v>33.700000000000003</v>
      </c>
      <c r="F48863" s="6">
        <v>35</v>
      </c>
      <c r="G48863" s="6">
        <v>31.8</v>
      </c>
      <c r="H48863" s="6"/>
      <c r="I48863" s="6">
        <v>32.159999999999997</v>
      </c>
      <c r="J48863" s="6">
        <v>33.14</v>
      </c>
      <c r="K48863" s="6">
        <v>30.29</v>
      </c>
    </row>
    <row r="48864" spans="1:11" x14ac:dyDescent="0.15">
      <c r="A48864" s="5">
        <v>45501.958333333336</v>
      </c>
      <c r="B48864" s="4">
        <f t="shared" si="2299"/>
        <v>2024</v>
      </c>
      <c r="C48864" s="4">
        <f t="shared" si="2300"/>
        <v>7</v>
      </c>
      <c r="D48864" s="4">
        <f t="shared" si="2301"/>
        <v>23</v>
      </c>
      <c r="E48864" s="6">
        <v>28.49</v>
      </c>
      <c r="F48864" s="6">
        <v>29.63</v>
      </c>
      <c r="G48864" s="6">
        <v>34.630000000000003</v>
      </c>
      <c r="H48864" s="6"/>
      <c r="I48864" s="6">
        <v>27.93</v>
      </c>
      <c r="J48864" s="6">
        <v>28.75</v>
      </c>
      <c r="K48864" s="6">
        <v>27.6</v>
      </c>
    </row>
    <row r="48865" spans="1:11" x14ac:dyDescent="0.15">
      <c r="A48865" s="5">
        <v>45502</v>
      </c>
      <c r="B48865" s="4">
        <f t="shared" si="2299"/>
        <v>2024</v>
      </c>
      <c r="C48865" s="4">
        <f t="shared" si="2300"/>
        <v>7</v>
      </c>
      <c r="D48865" s="4">
        <f t="shared" si="2301"/>
        <v>0</v>
      </c>
      <c r="E48865" s="6">
        <v>28.05</v>
      </c>
      <c r="F48865" s="6">
        <v>29.11</v>
      </c>
      <c r="G48865" s="6">
        <v>33.18</v>
      </c>
      <c r="H48865" s="6"/>
      <c r="I48865" s="6">
        <v>30.11</v>
      </c>
      <c r="J48865" s="6">
        <v>31.1</v>
      </c>
      <c r="K48865" s="6">
        <v>31.25</v>
      </c>
    </row>
    <row r="48866" spans="1:11" x14ac:dyDescent="0.15">
      <c r="A48866" s="5">
        <v>45502.041666666664</v>
      </c>
      <c r="B48866" s="4">
        <f t="shared" si="2299"/>
        <v>2024</v>
      </c>
      <c r="C48866" s="4">
        <f t="shared" si="2300"/>
        <v>7</v>
      </c>
      <c r="D48866" s="4">
        <f t="shared" si="2301"/>
        <v>1</v>
      </c>
      <c r="E48866" s="6">
        <v>24.71</v>
      </c>
      <c r="F48866" s="6">
        <v>25.52</v>
      </c>
      <c r="G48866" s="6">
        <v>33.369999999999997</v>
      </c>
      <c r="H48866" s="6"/>
      <c r="I48866" s="6">
        <v>25.98</v>
      </c>
      <c r="J48866" s="6">
        <v>26.97</v>
      </c>
      <c r="K48866" s="6">
        <v>26.41</v>
      </c>
    </row>
    <row r="48867" spans="1:11" x14ac:dyDescent="0.15">
      <c r="A48867" s="5">
        <v>45502.083333333336</v>
      </c>
      <c r="B48867" s="4">
        <f t="shared" si="2299"/>
        <v>2024</v>
      </c>
      <c r="C48867" s="4">
        <f t="shared" si="2300"/>
        <v>7</v>
      </c>
      <c r="D48867" s="4">
        <f t="shared" si="2301"/>
        <v>2</v>
      </c>
      <c r="E48867" s="6">
        <v>23.54</v>
      </c>
      <c r="F48867" s="6">
        <v>24.28</v>
      </c>
      <c r="G48867" s="6">
        <v>29.05</v>
      </c>
      <c r="H48867" s="6"/>
      <c r="I48867" s="6">
        <v>21.56</v>
      </c>
      <c r="J48867" s="6">
        <v>22.34</v>
      </c>
      <c r="K48867" s="6">
        <v>32.049999999999997</v>
      </c>
    </row>
    <row r="48868" spans="1:11" x14ac:dyDescent="0.15">
      <c r="A48868" s="5">
        <v>45502.125</v>
      </c>
      <c r="B48868" s="4">
        <f t="shared" si="2299"/>
        <v>2024</v>
      </c>
      <c r="C48868" s="4">
        <f t="shared" si="2300"/>
        <v>7</v>
      </c>
      <c r="D48868" s="4">
        <f t="shared" si="2301"/>
        <v>3</v>
      </c>
      <c r="E48868" s="6">
        <v>22.14</v>
      </c>
      <c r="F48868" s="6">
        <v>23.02</v>
      </c>
      <c r="G48868" s="6">
        <v>24.56</v>
      </c>
      <c r="H48868" s="6"/>
      <c r="I48868" s="6">
        <v>17.72</v>
      </c>
      <c r="J48868" s="6">
        <v>18.53</v>
      </c>
      <c r="K48868" s="6">
        <v>27.65</v>
      </c>
    </row>
    <row r="48869" spans="1:11" x14ac:dyDescent="0.15">
      <c r="A48869" s="5">
        <v>45502.166666666664</v>
      </c>
      <c r="B48869" s="4">
        <f t="shared" si="2299"/>
        <v>2024</v>
      </c>
      <c r="C48869" s="4">
        <f t="shared" si="2300"/>
        <v>7</v>
      </c>
      <c r="D48869" s="4">
        <f t="shared" si="2301"/>
        <v>4</v>
      </c>
      <c r="E48869" s="6">
        <v>22.1</v>
      </c>
      <c r="F48869" s="6">
        <v>22.96</v>
      </c>
      <c r="G48869" s="6">
        <v>26.54</v>
      </c>
      <c r="H48869" s="6"/>
      <c r="I48869" s="6">
        <v>21.4</v>
      </c>
      <c r="J48869" s="6">
        <v>22.26</v>
      </c>
      <c r="K48869" s="6">
        <v>28.75</v>
      </c>
    </row>
    <row r="48870" spans="1:11" x14ac:dyDescent="0.15">
      <c r="A48870" s="5">
        <v>45502.208333333336</v>
      </c>
      <c r="B48870" s="4">
        <f t="shared" si="2299"/>
        <v>2024</v>
      </c>
      <c r="C48870" s="4">
        <f t="shared" si="2300"/>
        <v>7</v>
      </c>
      <c r="D48870" s="4">
        <f t="shared" si="2301"/>
        <v>5</v>
      </c>
      <c r="E48870" s="6">
        <v>23</v>
      </c>
      <c r="F48870" s="6">
        <v>23.72</v>
      </c>
      <c r="G48870" s="6">
        <v>32.6</v>
      </c>
      <c r="H48870" s="6"/>
      <c r="I48870" s="6">
        <v>24.98</v>
      </c>
      <c r="J48870" s="6">
        <v>25.93</v>
      </c>
      <c r="K48870" s="6">
        <v>29.1</v>
      </c>
    </row>
    <row r="48871" spans="1:11" x14ac:dyDescent="0.15">
      <c r="A48871" s="5">
        <v>45502.25</v>
      </c>
      <c r="B48871" s="4">
        <f t="shared" si="2299"/>
        <v>2024</v>
      </c>
      <c r="C48871" s="4">
        <f t="shared" si="2300"/>
        <v>7</v>
      </c>
      <c r="D48871" s="4">
        <f t="shared" si="2301"/>
        <v>6</v>
      </c>
      <c r="E48871" s="6">
        <v>25.34</v>
      </c>
      <c r="F48871" s="6">
        <v>26.28</v>
      </c>
      <c r="G48871" s="6">
        <v>35.01</v>
      </c>
      <c r="H48871" s="6"/>
      <c r="I48871" s="6">
        <v>25.12</v>
      </c>
      <c r="J48871" s="6">
        <v>26.05</v>
      </c>
      <c r="K48871" s="6">
        <v>34.99</v>
      </c>
    </row>
    <row r="48872" spans="1:11" x14ac:dyDescent="0.15">
      <c r="A48872" s="5">
        <v>45502.291666666664</v>
      </c>
      <c r="B48872" s="4">
        <f t="shared" si="2299"/>
        <v>2024</v>
      </c>
      <c r="C48872" s="4">
        <f t="shared" si="2300"/>
        <v>7</v>
      </c>
      <c r="D48872" s="4">
        <f t="shared" si="2301"/>
        <v>7</v>
      </c>
      <c r="E48872" s="6">
        <v>27.5</v>
      </c>
      <c r="F48872" s="6">
        <v>28.32</v>
      </c>
      <c r="G48872" s="6">
        <v>33.92</v>
      </c>
      <c r="H48872" s="6"/>
      <c r="I48872" s="6">
        <v>26.41</v>
      </c>
      <c r="J48872" s="6">
        <v>27.38</v>
      </c>
      <c r="K48872" s="6">
        <v>24.21</v>
      </c>
    </row>
    <row r="48873" spans="1:11" x14ac:dyDescent="0.15">
      <c r="A48873" s="5">
        <v>45502.333333333336</v>
      </c>
      <c r="B48873" s="4">
        <f t="shared" si="2299"/>
        <v>2024</v>
      </c>
      <c r="C48873" s="4">
        <f t="shared" si="2300"/>
        <v>7</v>
      </c>
      <c r="D48873" s="4">
        <f t="shared" si="2301"/>
        <v>8</v>
      </c>
      <c r="E48873" s="6">
        <v>29.05</v>
      </c>
      <c r="F48873" s="6">
        <v>29.82</v>
      </c>
      <c r="G48873" s="6">
        <v>35.5</v>
      </c>
      <c r="H48873" s="6"/>
      <c r="I48873" s="6">
        <v>28.85</v>
      </c>
      <c r="J48873" s="6">
        <v>29.97</v>
      </c>
      <c r="K48873" s="6">
        <v>29.84</v>
      </c>
    </row>
    <row r="48874" spans="1:11" x14ac:dyDescent="0.15">
      <c r="A48874" s="5">
        <v>45502.375</v>
      </c>
      <c r="B48874" s="4">
        <f t="shared" si="2299"/>
        <v>2024</v>
      </c>
      <c r="C48874" s="4">
        <f t="shared" si="2300"/>
        <v>7</v>
      </c>
      <c r="D48874" s="4">
        <f t="shared" si="2301"/>
        <v>9</v>
      </c>
      <c r="E48874" s="6">
        <v>30.46</v>
      </c>
      <c r="F48874" s="6">
        <v>31.21</v>
      </c>
      <c r="G48874" s="6">
        <v>35.68</v>
      </c>
      <c r="H48874" s="6"/>
      <c r="I48874" s="6">
        <v>31.53</v>
      </c>
      <c r="J48874" s="6">
        <v>32.75</v>
      </c>
      <c r="K48874" s="6">
        <v>29.1</v>
      </c>
    </row>
    <row r="48875" spans="1:11" x14ac:dyDescent="0.15">
      <c r="A48875" s="5">
        <v>45502.416666666664</v>
      </c>
      <c r="B48875" s="4">
        <f t="shared" si="2299"/>
        <v>2024</v>
      </c>
      <c r="C48875" s="4">
        <f t="shared" si="2300"/>
        <v>7</v>
      </c>
      <c r="D48875" s="4">
        <f t="shared" si="2301"/>
        <v>10</v>
      </c>
      <c r="E48875" s="6">
        <v>33.49</v>
      </c>
      <c r="F48875" s="6">
        <v>34.08</v>
      </c>
      <c r="G48875" s="6">
        <v>35.65</v>
      </c>
      <c r="H48875" s="6"/>
      <c r="I48875" s="6">
        <v>31.49</v>
      </c>
      <c r="J48875" s="6">
        <v>32.35</v>
      </c>
      <c r="K48875" s="6">
        <v>29.96</v>
      </c>
    </row>
    <row r="48876" spans="1:11" x14ac:dyDescent="0.15">
      <c r="A48876" s="5">
        <v>45502.458333333336</v>
      </c>
      <c r="B48876" s="4">
        <f t="shared" si="2299"/>
        <v>2024</v>
      </c>
      <c r="C48876" s="4">
        <f t="shared" si="2300"/>
        <v>7</v>
      </c>
      <c r="D48876" s="4">
        <f t="shared" si="2301"/>
        <v>11</v>
      </c>
      <c r="E48876" s="6">
        <v>35.64</v>
      </c>
      <c r="F48876" s="6">
        <v>35.97</v>
      </c>
      <c r="G48876" s="6">
        <v>36.29</v>
      </c>
      <c r="H48876" s="6"/>
      <c r="I48876" s="6">
        <v>32.58</v>
      </c>
      <c r="J48876" s="6">
        <v>33.229999999999997</v>
      </c>
      <c r="K48876" s="6">
        <v>26.97</v>
      </c>
    </row>
    <row r="48877" spans="1:11" x14ac:dyDescent="0.15">
      <c r="A48877" s="5">
        <v>45502.5</v>
      </c>
      <c r="B48877" s="4">
        <f t="shared" si="2299"/>
        <v>2024</v>
      </c>
      <c r="C48877" s="4">
        <f t="shared" si="2300"/>
        <v>7</v>
      </c>
      <c r="D48877" s="4">
        <f t="shared" si="2301"/>
        <v>12</v>
      </c>
      <c r="E48877" s="6">
        <v>37.200000000000003</v>
      </c>
      <c r="F48877" s="6">
        <v>37.630000000000003</v>
      </c>
      <c r="G48877" s="6">
        <v>37.340000000000003</v>
      </c>
      <c r="H48877" s="6"/>
      <c r="I48877" s="6">
        <v>34.72</v>
      </c>
      <c r="J48877" s="6">
        <v>35.119999999999997</v>
      </c>
      <c r="K48877" s="6">
        <v>33.44</v>
      </c>
    </row>
    <row r="48878" spans="1:11" x14ac:dyDescent="0.15">
      <c r="A48878" s="5">
        <v>45502.541666666664</v>
      </c>
      <c r="B48878" s="4">
        <f t="shared" si="2299"/>
        <v>2024</v>
      </c>
      <c r="C48878" s="4">
        <f t="shared" si="2300"/>
        <v>7</v>
      </c>
      <c r="D48878" s="4">
        <f t="shared" si="2301"/>
        <v>13</v>
      </c>
      <c r="E48878" s="6">
        <v>39.47</v>
      </c>
      <c r="F48878" s="6">
        <v>39.39</v>
      </c>
      <c r="G48878" s="6">
        <v>40.07</v>
      </c>
      <c r="H48878" s="6"/>
      <c r="I48878" s="6">
        <v>35.75</v>
      </c>
      <c r="J48878" s="6">
        <v>36.24</v>
      </c>
      <c r="K48878" s="6">
        <v>30.28</v>
      </c>
    </row>
    <row r="48879" spans="1:11" x14ac:dyDescent="0.15">
      <c r="A48879" s="5">
        <v>45502.583333333336</v>
      </c>
      <c r="B48879" s="4">
        <f t="shared" si="2299"/>
        <v>2024</v>
      </c>
      <c r="C48879" s="4">
        <f t="shared" si="2300"/>
        <v>7</v>
      </c>
      <c r="D48879" s="4">
        <f t="shared" si="2301"/>
        <v>14</v>
      </c>
      <c r="E48879" s="6">
        <v>40.54</v>
      </c>
      <c r="F48879" s="6">
        <v>40.5</v>
      </c>
      <c r="G48879" s="6">
        <v>42.49</v>
      </c>
      <c r="H48879" s="6"/>
      <c r="I48879" s="6">
        <v>36.979999999999997</v>
      </c>
      <c r="J48879" s="6">
        <v>37.130000000000003</v>
      </c>
      <c r="K48879" s="6">
        <v>31.61</v>
      </c>
    </row>
    <row r="48880" spans="1:11" x14ac:dyDescent="0.15">
      <c r="A48880" s="5">
        <v>45502.625</v>
      </c>
      <c r="B48880" s="4">
        <f t="shared" si="2299"/>
        <v>2024</v>
      </c>
      <c r="C48880" s="4">
        <f t="shared" si="2300"/>
        <v>7</v>
      </c>
      <c r="D48880" s="4">
        <f t="shared" si="2301"/>
        <v>15</v>
      </c>
      <c r="E48880" s="6">
        <v>44.98</v>
      </c>
      <c r="F48880" s="6">
        <v>45.05</v>
      </c>
      <c r="G48880" s="6">
        <v>48.7</v>
      </c>
      <c r="H48880" s="6"/>
      <c r="I48880" s="6">
        <v>38.31</v>
      </c>
      <c r="J48880" s="6">
        <v>37.89</v>
      </c>
      <c r="K48880" s="6">
        <v>28.9</v>
      </c>
    </row>
    <row r="48881" spans="1:11" x14ac:dyDescent="0.15">
      <c r="A48881" s="5">
        <v>45502.666666666664</v>
      </c>
      <c r="B48881" s="4">
        <f t="shared" si="2299"/>
        <v>2024</v>
      </c>
      <c r="C48881" s="4">
        <f t="shared" si="2300"/>
        <v>7</v>
      </c>
      <c r="D48881" s="4">
        <f t="shared" si="2301"/>
        <v>16</v>
      </c>
      <c r="E48881" s="6">
        <v>52.18</v>
      </c>
      <c r="F48881" s="6">
        <v>51.55</v>
      </c>
      <c r="G48881" s="6">
        <v>50.06</v>
      </c>
      <c r="H48881" s="6"/>
      <c r="I48881" s="6">
        <v>41.29</v>
      </c>
      <c r="J48881" s="6">
        <v>40.479999999999997</v>
      </c>
      <c r="K48881" s="6">
        <v>28.74</v>
      </c>
    </row>
    <row r="48882" spans="1:11" x14ac:dyDescent="0.15">
      <c r="A48882" s="5">
        <v>45502.708333333336</v>
      </c>
      <c r="B48882" s="4">
        <f t="shared" si="2299"/>
        <v>2024</v>
      </c>
      <c r="C48882" s="4">
        <f t="shared" si="2300"/>
        <v>7</v>
      </c>
      <c r="D48882" s="4">
        <f t="shared" si="2301"/>
        <v>17</v>
      </c>
      <c r="E48882" s="6">
        <v>55.73</v>
      </c>
      <c r="F48882" s="6">
        <v>55.57</v>
      </c>
      <c r="G48882" s="6">
        <v>52.81</v>
      </c>
      <c r="H48882" s="6"/>
      <c r="I48882" s="6">
        <v>42.12</v>
      </c>
      <c r="J48882" s="6">
        <v>42.11</v>
      </c>
      <c r="K48882" s="6">
        <v>26.83</v>
      </c>
    </row>
    <row r="48883" spans="1:11" x14ac:dyDescent="0.15">
      <c r="A48883" s="5">
        <v>45502.75</v>
      </c>
      <c r="B48883" s="4">
        <f t="shared" si="2299"/>
        <v>2024</v>
      </c>
      <c r="C48883" s="4">
        <f t="shared" si="2300"/>
        <v>7</v>
      </c>
      <c r="D48883" s="4">
        <f t="shared" si="2301"/>
        <v>18</v>
      </c>
      <c r="E48883" s="6">
        <v>56.12</v>
      </c>
      <c r="F48883" s="6">
        <v>56.06</v>
      </c>
      <c r="G48883" s="6">
        <v>49.37</v>
      </c>
      <c r="H48883" s="6"/>
      <c r="I48883" s="6">
        <v>39.479999999999997</v>
      </c>
      <c r="J48883" s="6">
        <v>39.03</v>
      </c>
      <c r="K48883" s="6">
        <v>30.38</v>
      </c>
    </row>
    <row r="48884" spans="1:11" x14ac:dyDescent="0.15">
      <c r="A48884" s="5">
        <v>45502.791666666664</v>
      </c>
      <c r="B48884" s="4">
        <f t="shared" si="2299"/>
        <v>2024</v>
      </c>
      <c r="C48884" s="4">
        <f t="shared" si="2300"/>
        <v>7</v>
      </c>
      <c r="D48884" s="4">
        <f t="shared" si="2301"/>
        <v>19</v>
      </c>
      <c r="E48884" s="6">
        <v>47.55</v>
      </c>
      <c r="F48884" s="6">
        <v>47.91</v>
      </c>
      <c r="G48884" s="6">
        <v>51.84</v>
      </c>
      <c r="H48884" s="6"/>
      <c r="I48884" s="6">
        <v>42.38</v>
      </c>
      <c r="J48884" s="6">
        <v>42.15</v>
      </c>
      <c r="K48884" s="6">
        <v>32.9</v>
      </c>
    </row>
    <row r="48885" spans="1:11" x14ac:dyDescent="0.15">
      <c r="A48885" s="5">
        <v>45502.833333333336</v>
      </c>
      <c r="B48885" s="4">
        <f t="shared" si="2299"/>
        <v>2024</v>
      </c>
      <c r="C48885" s="4">
        <f t="shared" si="2300"/>
        <v>7</v>
      </c>
      <c r="D48885" s="4">
        <f t="shared" si="2301"/>
        <v>20</v>
      </c>
      <c r="E48885" s="6">
        <v>43.19</v>
      </c>
      <c r="F48885" s="6">
        <v>43.91</v>
      </c>
      <c r="G48885" s="6">
        <v>48.24</v>
      </c>
      <c r="H48885" s="6"/>
      <c r="I48885" s="6">
        <v>40.28</v>
      </c>
      <c r="J48885" s="6">
        <v>40.82</v>
      </c>
      <c r="K48885" s="6">
        <v>32.21</v>
      </c>
    </row>
    <row r="48886" spans="1:11" x14ac:dyDescent="0.15">
      <c r="A48886" s="5">
        <v>45502.875</v>
      </c>
      <c r="B48886" s="4">
        <f t="shared" si="2299"/>
        <v>2024</v>
      </c>
      <c r="C48886" s="4">
        <f t="shared" si="2300"/>
        <v>7</v>
      </c>
      <c r="D48886" s="4">
        <f t="shared" si="2301"/>
        <v>21</v>
      </c>
      <c r="E48886" s="6">
        <v>39.85</v>
      </c>
      <c r="F48886" s="6">
        <v>40.590000000000003</v>
      </c>
      <c r="G48886" s="6">
        <v>39.99</v>
      </c>
      <c r="H48886" s="6"/>
      <c r="I48886" s="6">
        <v>40.770000000000003</v>
      </c>
      <c r="J48886" s="6">
        <v>41.39</v>
      </c>
      <c r="K48886" s="6">
        <v>29.63</v>
      </c>
    </row>
    <row r="48887" spans="1:11" x14ac:dyDescent="0.15">
      <c r="A48887" s="5">
        <v>45502.916666666664</v>
      </c>
      <c r="B48887" s="4">
        <f t="shared" si="2299"/>
        <v>2024</v>
      </c>
      <c r="C48887" s="4">
        <f t="shared" si="2300"/>
        <v>7</v>
      </c>
      <c r="D48887" s="4">
        <f t="shared" si="2301"/>
        <v>22</v>
      </c>
      <c r="E48887" s="6">
        <v>35.479999999999997</v>
      </c>
      <c r="F48887" s="6">
        <v>36.31</v>
      </c>
      <c r="G48887" s="6">
        <v>35.729999999999997</v>
      </c>
      <c r="H48887" s="6"/>
      <c r="I48887" s="6">
        <v>35.5</v>
      </c>
      <c r="J48887" s="6">
        <v>36.049999999999997</v>
      </c>
      <c r="K48887" s="6">
        <v>30.5</v>
      </c>
    </row>
    <row r="48888" spans="1:11" x14ac:dyDescent="0.15">
      <c r="A48888" s="5">
        <v>45502.958333333336</v>
      </c>
      <c r="B48888" s="4">
        <f t="shared" si="2299"/>
        <v>2024</v>
      </c>
      <c r="C48888" s="4">
        <f t="shared" si="2300"/>
        <v>7</v>
      </c>
      <c r="D48888" s="4">
        <f t="shared" si="2301"/>
        <v>23</v>
      </c>
      <c r="E48888" s="6">
        <v>33.159999999999997</v>
      </c>
      <c r="F48888" s="6">
        <v>34.090000000000003</v>
      </c>
      <c r="G48888" s="6">
        <v>31.66</v>
      </c>
      <c r="H48888" s="6"/>
      <c r="I48888" s="6">
        <v>30.44</v>
      </c>
      <c r="J48888" s="6">
        <v>31.2</v>
      </c>
      <c r="K48888" s="6">
        <v>27.92</v>
      </c>
    </row>
    <row r="48889" spans="1:11" x14ac:dyDescent="0.15">
      <c r="A48889" s="5">
        <v>45503</v>
      </c>
      <c r="B48889" s="4">
        <f t="shared" si="2299"/>
        <v>2024</v>
      </c>
      <c r="C48889" s="4">
        <f t="shared" si="2300"/>
        <v>7</v>
      </c>
      <c r="D48889" s="4">
        <f t="shared" si="2301"/>
        <v>0</v>
      </c>
      <c r="E48889" s="6">
        <v>29.65</v>
      </c>
      <c r="F48889" s="6">
        <v>30.97</v>
      </c>
      <c r="G48889" s="6">
        <v>31.26</v>
      </c>
      <c r="H48889" s="6"/>
      <c r="I48889" s="6">
        <v>27.66</v>
      </c>
      <c r="J48889" s="6">
        <v>28.34</v>
      </c>
      <c r="K48889" s="6">
        <v>32.9</v>
      </c>
    </row>
    <row r="48890" spans="1:11" x14ac:dyDescent="0.15">
      <c r="A48890" s="5">
        <v>45503.041666666664</v>
      </c>
      <c r="B48890" s="4">
        <f t="shared" si="2299"/>
        <v>2024</v>
      </c>
      <c r="C48890" s="4">
        <f t="shared" si="2300"/>
        <v>7</v>
      </c>
      <c r="D48890" s="4">
        <f t="shared" si="2301"/>
        <v>1</v>
      </c>
      <c r="E48890" s="6">
        <v>27.33</v>
      </c>
      <c r="F48890" s="6">
        <v>28.43</v>
      </c>
      <c r="G48890" s="6">
        <v>35.630000000000003</v>
      </c>
      <c r="H48890" s="6"/>
      <c r="I48890" s="6">
        <v>34.200000000000003</v>
      </c>
      <c r="J48890" s="6">
        <v>35.200000000000003</v>
      </c>
      <c r="K48890" s="6">
        <v>33.85</v>
      </c>
    </row>
    <row r="48891" spans="1:11" x14ac:dyDescent="0.15">
      <c r="A48891" s="5">
        <v>45503.083333333336</v>
      </c>
      <c r="B48891" s="4">
        <f t="shared" si="2299"/>
        <v>2024</v>
      </c>
      <c r="C48891" s="4">
        <f t="shared" si="2300"/>
        <v>7</v>
      </c>
      <c r="D48891" s="4">
        <f t="shared" si="2301"/>
        <v>2</v>
      </c>
      <c r="E48891" s="6">
        <v>25.35</v>
      </c>
      <c r="F48891" s="6">
        <v>26.36</v>
      </c>
      <c r="G48891" s="6">
        <v>32.64</v>
      </c>
      <c r="H48891" s="6"/>
      <c r="I48891" s="6">
        <v>27.75</v>
      </c>
      <c r="J48891" s="6">
        <v>28.6</v>
      </c>
      <c r="K48891" s="6">
        <v>69.03</v>
      </c>
    </row>
    <row r="48892" spans="1:11" x14ac:dyDescent="0.15">
      <c r="A48892" s="5">
        <v>45503.125</v>
      </c>
      <c r="B48892" s="4">
        <f t="shared" si="2299"/>
        <v>2024</v>
      </c>
      <c r="C48892" s="4">
        <f t="shared" si="2300"/>
        <v>7</v>
      </c>
      <c r="D48892" s="4">
        <f t="shared" si="2301"/>
        <v>3</v>
      </c>
      <c r="E48892" s="6">
        <v>23.86</v>
      </c>
      <c r="F48892" s="6">
        <v>24.85</v>
      </c>
      <c r="G48892" s="6">
        <v>29.15</v>
      </c>
      <c r="H48892" s="6"/>
      <c r="I48892" s="6">
        <v>28.49</v>
      </c>
      <c r="J48892" s="6">
        <v>29.36</v>
      </c>
      <c r="K48892" s="6">
        <v>30.83</v>
      </c>
    </row>
    <row r="48893" spans="1:11" x14ac:dyDescent="0.15">
      <c r="A48893" s="5">
        <v>45503.166666666664</v>
      </c>
      <c r="B48893" s="4">
        <f t="shared" si="2299"/>
        <v>2024</v>
      </c>
      <c r="C48893" s="4">
        <f t="shared" si="2300"/>
        <v>7</v>
      </c>
      <c r="D48893" s="4">
        <f t="shared" si="2301"/>
        <v>4</v>
      </c>
      <c r="E48893" s="6">
        <v>23.92</v>
      </c>
      <c r="F48893" s="6">
        <v>24.85</v>
      </c>
      <c r="G48893" s="6">
        <v>30.91</v>
      </c>
      <c r="H48893" s="6"/>
      <c r="I48893" s="6">
        <v>27.74</v>
      </c>
      <c r="J48893" s="6">
        <v>28.66</v>
      </c>
      <c r="K48893" s="6">
        <v>32.65</v>
      </c>
    </row>
    <row r="48894" spans="1:11" x14ac:dyDescent="0.15">
      <c r="A48894" s="5">
        <v>45503.208333333336</v>
      </c>
      <c r="B48894" s="4">
        <f t="shared" si="2299"/>
        <v>2024</v>
      </c>
      <c r="C48894" s="4">
        <f t="shared" si="2300"/>
        <v>7</v>
      </c>
      <c r="D48894" s="4">
        <f t="shared" si="2301"/>
        <v>5</v>
      </c>
      <c r="E48894" s="6">
        <v>25.31</v>
      </c>
      <c r="F48894" s="6">
        <v>26.33</v>
      </c>
      <c r="G48894" s="6">
        <v>30.95</v>
      </c>
      <c r="H48894" s="6"/>
      <c r="I48894" s="6">
        <v>28.86</v>
      </c>
      <c r="J48894" s="6">
        <v>29.87</v>
      </c>
      <c r="K48894" s="6">
        <v>27.81</v>
      </c>
    </row>
    <row r="48895" spans="1:11" x14ac:dyDescent="0.15">
      <c r="A48895" s="5">
        <v>45503.25</v>
      </c>
      <c r="B48895" s="4">
        <f t="shared" si="2299"/>
        <v>2024</v>
      </c>
      <c r="C48895" s="4">
        <f t="shared" si="2300"/>
        <v>7</v>
      </c>
      <c r="D48895" s="4">
        <f t="shared" si="2301"/>
        <v>6</v>
      </c>
      <c r="E48895" s="6">
        <v>28.12</v>
      </c>
      <c r="F48895" s="6">
        <v>29.32</v>
      </c>
      <c r="G48895" s="6">
        <v>35.6</v>
      </c>
      <c r="H48895" s="6"/>
      <c r="I48895" s="6">
        <v>30.26</v>
      </c>
      <c r="J48895" s="6">
        <v>31.72</v>
      </c>
      <c r="K48895" s="6">
        <v>33.1</v>
      </c>
    </row>
    <row r="48896" spans="1:11" x14ac:dyDescent="0.15">
      <c r="A48896" s="5">
        <v>45503.291666666664</v>
      </c>
      <c r="B48896" s="4">
        <f t="shared" si="2299"/>
        <v>2024</v>
      </c>
      <c r="C48896" s="4">
        <f t="shared" si="2300"/>
        <v>7</v>
      </c>
      <c r="D48896" s="4">
        <f t="shared" si="2301"/>
        <v>7</v>
      </c>
      <c r="E48896" s="6">
        <v>29.8</v>
      </c>
      <c r="F48896" s="6">
        <v>30.92</v>
      </c>
      <c r="G48896" s="6">
        <v>35.630000000000003</v>
      </c>
      <c r="H48896" s="6"/>
      <c r="I48896" s="6">
        <v>31.32</v>
      </c>
      <c r="J48896" s="6">
        <v>34.28</v>
      </c>
      <c r="K48896" s="6">
        <v>40.93</v>
      </c>
    </row>
    <row r="48897" spans="1:11" x14ac:dyDescent="0.15">
      <c r="A48897" s="5">
        <v>45503.333333333336</v>
      </c>
      <c r="B48897" s="4">
        <f t="shared" si="2299"/>
        <v>2024</v>
      </c>
      <c r="C48897" s="4">
        <f t="shared" si="2300"/>
        <v>7</v>
      </c>
      <c r="D48897" s="4">
        <f t="shared" si="2301"/>
        <v>8</v>
      </c>
      <c r="E48897" s="6">
        <v>31.3</v>
      </c>
      <c r="F48897" s="6">
        <v>32.44</v>
      </c>
      <c r="G48897" s="6">
        <v>35.659999999999997</v>
      </c>
      <c r="H48897" s="6"/>
      <c r="I48897" s="6">
        <v>38.880000000000003</v>
      </c>
      <c r="J48897" s="6">
        <v>39.74</v>
      </c>
      <c r="K48897" s="6">
        <v>45.26</v>
      </c>
    </row>
    <row r="48898" spans="1:11" x14ac:dyDescent="0.15">
      <c r="A48898" s="5">
        <v>45503.375</v>
      </c>
      <c r="B48898" s="4">
        <f t="shared" si="2299"/>
        <v>2024</v>
      </c>
      <c r="C48898" s="4">
        <f t="shared" si="2300"/>
        <v>7</v>
      </c>
      <c r="D48898" s="4">
        <f t="shared" si="2301"/>
        <v>9</v>
      </c>
      <c r="E48898" s="6">
        <v>33.94</v>
      </c>
      <c r="F48898" s="6">
        <v>35.020000000000003</v>
      </c>
      <c r="G48898" s="6">
        <v>35.729999999999997</v>
      </c>
      <c r="H48898" s="6"/>
      <c r="I48898" s="6">
        <v>40.97</v>
      </c>
      <c r="J48898" s="6">
        <v>41.62</v>
      </c>
      <c r="K48898" s="6">
        <v>65.02</v>
      </c>
    </row>
    <row r="48899" spans="1:11" x14ac:dyDescent="0.15">
      <c r="A48899" s="5">
        <v>45503.416666666664</v>
      </c>
      <c r="B48899" s="4">
        <f t="shared" ref="B48899:B48962" si="2302">YEAR(A48899)</f>
        <v>2024</v>
      </c>
      <c r="C48899" s="4">
        <f t="shared" ref="C48899:C48962" si="2303">MONTH(A48899)</f>
        <v>7</v>
      </c>
      <c r="D48899" s="4">
        <f t="shared" ref="D48899:D48962" si="2304">HOUR(A48899)</f>
        <v>10</v>
      </c>
      <c r="E48899" s="6">
        <v>35.96</v>
      </c>
      <c r="F48899" s="6">
        <v>37.020000000000003</v>
      </c>
      <c r="G48899" s="6">
        <v>35.5</v>
      </c>
      <c r="H48899" s="6"/>
      <c r="I48899" s="6">
        <v>40.28</v>
      </c>
      <c r="J48899" s="6">
        <v>41.04</v>
      </c>
      <c r="K48899" s="6">
        <v>65.3</v>
      </c>
    </row>
    <row r="48900" spans="1:11" x14ac:dyDescent="0.15">
      <c r="A48900" s="5">
        <v>45503.458333333336</v>
      </c>
      <c r="B48900" s="4">
        <f t="shared" si="2302"/>
        <v>2024</v>
      </c>
      <c r="C48900" s="4">
        <f t="shared" si="2303"/>
        <v>7</v>
      </c>
      <c r="D48900" s="4">
        <f t="shared" si="2304"/>
        <v>11</v>
      </c>
      <c r="E48900" s="6">
        <v>37.26</v>
      </c>
      <c r="F48900" s="6">
        <v>38.21</v>
      </c>
      <c r="G48900" s="6">
        <v>35.65</v>
      </c>
      <c r="H48900" s="6"/>
      <c r="I48900" s="6">
        <v>44.17</v>
      </c>
      <c r="J48900" s="6">
        <v>44.72</v>
      </c>
      <c r="K48900" s="6">
        <v>43.75</v>
      </c>
    </row>
    <row r="48901" spans="1:11" x14ac:dyDescent="0.15">
      <c r="A48901" s="5">
        <v>45503.5</v>
      </c>
      <c r="B48901" s="4">
        <f t="shared" si="2302"/>
        <v>2024</v>
      </c>
      <c r="C48901" s="4">
        <f t="shared" si="2303"/>
        <v>7</v>
      </c>
      <c r="D48901" s="4">
        <f t="shared" si="2304"/>
        <v>12</v>
      </c>
      <c r="E48901" s="6">
        <v>40.020000000000003</v>
      </c>
      <c r="F48901" s="6">
        <v>40.96</v>
      </c>
      <c r="G48901" s="6">
        <v>37.29</v>
      </c>
      <c r="H48901" s="6"/>
      <c r="I48901" s="6">
        <v>44.6</v>
      </c>
      <c r="J48901" s="6">
        <v>45.02</v>
      </c>
      <c r="K48901" s="6">
        <v>36.17</v>
      </c>
    </row>
    <row r="48902" spans="1:11" x14ac:dyDescent="0.15">
      <c r="A48902" s="5">
        <v>45503.541666666664</v>
      </c>
      <c r="B48902" s="4">
        <f t="shared" si="2302"/>
        <v>2024</v>
      </c>
      <c r="C48902" s="4">
        <f t="shared" si="2303"/>
        <v>7</v>
      </c>
      <c r="D48902" s="4">
        <f t="shared" si="2304"/>
        <v>13</v>
      </c>
      <c r="E48902" s="6">
        <v>43.52</v>
      </c>
      <c r="F48902" s="6">
        <v>44.07</v>
      </c>
      <c r="G48902" s="6">
        <v>38.369999999999997</v>
      </c>
      <c r="H48902" s="6"/>
      <c r="I48902" s="6">
        <v>51.96</v>
      </c>
      <c r="J48902" s="6">
        <v>51.61</v>
      </c>
      <c r="K48902" s="6">
        <v>43.59</v>
      </c>
    </row>
    <row r="48903" spans="1:11" x14ac:dyDescent="0.15">
      <c r="A48903" s="5">
        <v>45503.583333333336</v>
      </c>
      <c r="B48903" s="4">
        <f t="shared" si="2302"/>
        <v>2024</v>
      </c>
      <c r="C48903" s="4">
        <f t="shared" si="2303"/>
        <v>7</v>
      </c>
      <c r="D48903" s="4">
        <f t="shared" si="2304"/>
        <v>14</v>
      </c>
      <c r="E48903" s="6">
        <v>45.22</v>
      </c>
      <c r="F48903" s="6">
        <v>46.02</v>
      </c>
      <c r="G48903" s="6">
        <v>38.270000000000003</v>
      </c>
      <c r="H48903" s="6"/>
      <c r="I48903" s="6">
        <v>60.28</v>
      </c>
      <c r="J48903" s="6">
        <v>59.27</v>
      </c>
      <c r="K48903" s="6">
        <v>60.71</v>
      </c>
    </row>
    <row r="48904" spans="1:11" x14ac:dyDescent="0.15">
      <c r="A48904" s="5">
        <v>45503.625</v>
      </c>
      <c r="B48904" s="4">
        <f t="shared" si="2302"/>
        <v>2024</v>
      </c>
      <c r="C48904" s="4">
        <f t="shared" si="2303"/>
        <v>7</v>
      </c>
      <c r="D48904" s="4">
        <f t="shared" si="2304"/>
        <v>15</v>
      </c>
      <c r="E48904" s="6">
        <v>50.12</v>
      </c>
      <c r="F48904" s="6">
        <v>51.2</v>
      </c>
      <c r="G48904" s="6">
        <v>43.88</v>
      </c>
      <c r="H48904" s="6"/>
      <c r="I48904" s="6">
        <v>55.56</v>
      </c>
      <c r="J48904" s="6">
        <v>54.96</v>
      </c>
      <c r="K48904" s="6">
        <v>60.53</v>
      </c>
    </row>
    <row r="48905" spans="1:11" x14ac:dyDescent="0.15">
      <c r="A48905" s="5">
        <v>45503.666666666664</v>
      </c>
      <c r="B48905" s="4">
        <f t="shared" si="2302"/>
        <v>2024</v>
      </c>
      <c r="C48905" s="4">
        <f t="shared" si="2303"/>
        <v>7</v>
      </c>
      <c r="D48905" s="4">
        <f t="shared" si="2304"/>
        <v>16</v>
      </c>
      <c r="E48905" s="6">
        <v>56.27</v>
      </c>
      <c r="F48905" s="6">
        <v>57.42</v>
      </c>
      <c r="G48905" s="6">
        <v>56.36</v>
      </c>
      <c r="H48905" s="6"/>
      <c r="I48905" s="6">
        <v>95.26</v>
      </c>
      <c r="J48905" s="6">
        <v>93.99</v>
      </c>
      <c r="K48905" s="6">
        <v>76.39</v>
      </c>
    </row>
    <row r="48906" spans="1:11" x14ac:dyDescent="0.15">
      <c r="A48906" s="5">
        <v>45503.708333333336</v>
      </c>
      <c r="B48906" s="4">
        <f t="shared" si="2302"/>
        <v>2024</v>
      </c>
      <c r="C48906" s="4">
        <f t="shared" si="2303"/>
        <v>7</v>
      </c>
      <c r="D48906" s="4">
        <f t="shared" si="2304"/>
        <v>17</v>
      </c>
      <c r="E48906" s="6">
        <v>61.57</v>
      </c>
      <c r="F48906" s="6">
        <v>63.06</v>
      </c>
      <c r="G48906" s="6">
        <v>60.52</v>
      </c>
      <c r="H48906" s="6"/>
      <c r="I48906" s="6">
        <v>405.32</v>
      </c>
      <c r="J48906" s="6">
        <v>409.34</v>
      </c>
      <c r="K48906" s="6">
        <v>78.38</v>
      </c>
    </row>
    <row r="48907" spans="1:11" x14ac:dyDescent="0.15">
      <c r="A48907" s="5">
        <v>45503.75</v>
      </c>
      <c r="B48907" s="4">
        <f t="shared" si="2302"/>
        <v>2024</v>
      </c>
      <c r="C48907" s="4">
        <f t="shared" si="2303"/>
        <v>7</v>
      </c>
      <c r="D48907" s="4">
        <f t="shared" si="2304"/>
        <v>18</v>
      </c>
      <c r="E48907" s="6">
        <v>58.8</v>
      </c>
      <c r="F48907" s="6">
        <v>60.52</v>
      </c>
      <c r="G48907" s="6">
        <v>63</v>
      </c>
      <c r="H48907" s="6"/>
      <c r="I48907" s="6">
        <v>224.85</v>
      </c>
      <c r="J48907" s="6">
        <v>226.68</v>
      </c>
      <c r="K48907" s="6">
        <v>207.57</v>
      </c>
    </row>
    <row r="48908" spans="1:11" x14ac:dyDescent="0.15">
      <c r="A48908" s="5">
        <v>45503.791666666664</v>
      </c>
      <c r="B48908" s="4">
        <f t="shared" si="2302"/>
        <v>2024</v>
      </c>
      <c r="C48908" s="4">
        <f t="shared" si="2303"/>
        <v>7</v>
      </c>
      <c r="D48908" s="4">
        <f t="shared" si="2304"/>
        <v>19</v>
      </c>
      <c r="E48908" s="6">
        <v>49.78</v>
      </c>
      <c r="F48908" s="6">
        <v>52.37</v>
      </c>
      <c r="G48908" s="6">
        <v>61.24</v>
      </c>
      <c r="H48908" s="6"/>
      <c r="I48908" s="6">
        <v>47.97</v>
      </c>
      <c r="J48908" s="6">
        <v>102.54</v>
      </c>
      <c r="K48908" s="6">
        <v>214.35</v>
      </c>
    </row>
    <row r="48909" spans="1:11" x14ac:dyDescent="0.15">
      <c r="A48909" s="5">
        <v>45503.833333333336</v>
      </c>
      <c r="B48909" s="4">
        <f t="shared" si="2302"/>
        <v>2024</v>
      </c>
      <c r="C48909" s="4">
        <f t="shared" si="2303"/>
        <v>7</v>
      </c>
      <c r="D48909" s="4">
        <f t="shared" si="2304"/>
        <v>20</v>
      </c>
      <c r="E48909" s="6">
        <v>44.96</v>
      </c>
      <c r="F48909" s="6">
        <v>47.15</v>
      </c>
      <c r="G48909" s="6">
        <v>54.49</v>
      </c>
      <c r="H48909" s="6"/>
      <c r="I48909" s="6">
        <v>46.44</v>
      </c>
      <c r="J48909" s="6">
        <v>110.7</v>
      </c>
      <c r="K48909" s="6">
        <v>78.7</v>
      </c>
    </row>
    <row r="48910" spans="1:11" x14ac:dyDescent="0.15">
      <c r="A48910" s="5">
        <v>45503.875</v>
      </c>
      <c r="B48910" s="4">
        <f t="shared" si="2302"/>
        <v>2024</v>
      </c>
      <c r="C48910" s="4">
        <f t="shared" si="2303"/>
        <v>7</v>
      </c>
      <c r="D48910" s="4">
        <f t="shared" si="2304"/>
        <v>21</v>
      </c>
      <c r="E48910" s="6">
        <v>39.42</v>
      </c>
      <c r="F48910" s="6">
        <v>41</v>
      </c>
      <c r="G48910" s="6">
        <v>43.68</v>
      </c>
      <c r="H48910" s="6"/>
      <c r="I48910" s="6">
        <v>51.44</v>
      </c>
      <c r="J48910" s="6">
        <v>67.42</v>
      </c>
      <c r="K48910" s="6">
        <v>39.21</v>
      </c>
    </row>
    <row r="48911" spans="1:11" x14ac:dyDescent="0.15">
      <c r="A48911" s="5">
        <v>45503.916666666664</v>
      </c>
      <c r="B48911" s="4">
        <f t="shared" si="2302"/>
        <v>2024</v>
      </c>
      <c r="C48911" s="4">
        <f t="shared" si="2303"/>
        <v>7</v>
      </c>
      <c r="D48911" s="4">
        <f t="shared" si="2304"/>
        <v>22</v>
      </c>
      <c r="E48911" s="6">
        <v>35.880000000000003</v>
      </c>
      <c r="F48911" s="6">
        <v>36.89</v>
      </c>
      <c r="G48911" s="6">
        <v>38.96</v>
      </c>
      <c r="H48911" s="6"/>
      <c r="I48911" s="6">
        <v>42.94</v>
      </c>
      <c r="J48911" s="6">
        <v>43.91</v>
      </c>
      <c r="K48911" s="6">
        <v>43.56</v>
      </c>
    </row>
    <row r="48912" spans="1:11" x14ac:dyDescent="0.15">
      <c r="A48912" s="5">
        <v>45503.958333333336</v>
      </c>
      <c r="B48912" s="4">
        <f t="shared" si="2302"/>
        <v>2024</v>
      </c>
      <c r="C48912" s="4">
        <f t="shared" si="2303"/>
        <v>7</v>
      </c>
      <c r="D48912" s="4">
        <f t="shared" si="2304"/>
        <v>23</v>
      </c>
      <c r="E48912" s="6">
        <v>33.46</v>
      </c>
      <c r="F48912" s="6">
        <v>34.68</v>
      </c>
      <c r="G48912" s="6">
        <v>35.72</v>
      </c>
      <c r="H48912" s="6"/>
      <c r="I48912" s="6">
        <v>36.24</v>
      </c>
      <c r="J48912" s="6">
        <v>37.43</v>
      </c>
      <c r="K48912" s="6">
        <v>37.99</v>
      </c>
    </row>
    <row r="48913" spans="1:11" x14ac:dyDescent="0.15">
      <c r="A48913" s="5">
        <v>45504</v>
      </c>
      <c r="B48913" s="4">
        <f t="shared" si="2302"/>
        <v>2024</v>
      </c>
      <c r="C48913" s="4">
        <f t="shared" si="2303"/>
        <v>7</v>
      </c>
      <c r="D48913" s="4">
        <f t="shared" si="2304"/>
        <v>0</v>
      </c>
      <c r="E48913" s="6">
        <v>31.08</v>
      </c>
      <c r="F48913" s="6">
        <v>32.4</v>
      </c>
      <c r="G48913" s="6">
        <v>35.67</v>
      </c>
      <c r="H48913" s="6"/>
      <c r="I48913" s="6">
        <v>34.22</v>
      </c>
      <c r="J48913" s="6">
        <v>35.159999999999997</v>
      </c>
      <c r="K48913" s="6">
        <v>39.770000000000003</v>
      </c>
    </row>
    <row r="48914" spans="1:11" x14ac:dyDescent="0.15">
      <c r="A48914" s="5">
        <v>45504.041666666664</v>
      </c>
      <c r="B48914" s="4">
        <f t="shared" si="2302"/>
        <v>2024</v>
      </c>
      <c r="C48914" s="4">
        <f t="shared" si="2303"/>
        <v>7</v>
      </c>
      <c r="D48914" s="4">
        <f t="shared" si="2304"/>
        <v>1</v>
      </c>
      <c r="E48914" s="6">
        <v>29.31</v>
      </c>
      <c r="F48914" s="6">
        <v>30.59</v>
      </c>
      <c r="G48914" s="6">
        <v>35.799999999999997</v>
      </c>
      <c r="H48914" s="6"/>
      <c r="I48914" s="6">
        <v>27.15</v>
      </c>
      <c r="J48914" s="6">
        <v>28.02</v>
      </c>
      <c r="K48914" s="6">
        <v>86.39</v>
      </c>
    </row>
    <row r="48915" spans="1:11" x14ac:dyDescent="0.15">
      <c r="A48915" s="5">
        <v>45504.083333333336</v>
      </c>
      <c r="B48915" s="4">
        <f t="shared" si="2302"/>
        <v>2024</v>
      </c>
      <c r="C48915" s="4">
        <f t="shared" si="2303"/>
        <v>7</v>
      </c>
      <c r="D48915" s="4">
        <f t="shared" si="2304"/>
        <v>2</v>
      </c>
      <c r="E48915" s="6">
        <v>26.91</v>
      </c>
      <c r="F48915" s="6">
        <v>28.16</v>
      </c>
      <c r="G48915" s="6">
        <v>32.83</v>
      </c>
      <c r="H48915" s="6"/>
      <c r="I48915" s="6">
        <v>27.75</v>
      </c>
      <c r="J48915" s="6">
        <v>28.92</v>
      </c>
      <c r="K48915" s="6">
        <v>40.67</v>
      </c>
    </row>
    <row r="48916" spans="1:11" x14ac:dyDescent="0.15">
      <c r="A48916" s="5">
        <v>45504.125</v>
      </c>
      <c r="B48916" s="4">
        <f t="shared" si="2302"/>
        <v>2024</v>
      </c>
      <c r="C48916" s="4">
        <f t="shared" si="2303"/>
        <v>7</v>
      </c>
      <c r="D48916" s="4">
        <f t="shared" si="2304"/>
        <v>3</v>
      </c>
      <c r="E48916" s="6">
        <v>26</v>
      </c>
      <c r="F48916" s="6">
        <v>27.27</v>
      </c>
      <c r="G48916" s="6">
        <v>30.36</v>
      </c>
      <c r="H48916" s="6"/>
      <c r="I48916" s="6">
        <v>26.94</v>
      </c>
      <c r="J48916" s="6">
        <v>28.08</v>
      </c>
      <c r="K48916" s="6">
        <v>47.1</v>
      </c>
    </row>
    <row r="48917" spans="1:11" x14ac:dyDescent="0.15">
      <c r="A48917" s="5">
        <v>45504.166666666664</v>
      </c>
      <c r="B48917" s="4">
        <f t="shared" si="2302"/>
        <v>2024</v>
      </c>
      <c r="C48917" s="4">
        <f t="shared" si="2303"/>
        <v>7</v>
      </c>
      <c r="D48917" s="4">
        <f t="shared" si="2304"/>
        <v>4</v>
      </c>
      <c r="E48917" s="6">
        <v>26.11</v>
      </c>
      <c r="F48917" s="6">
        <v>27.41</v>
      </c>
      <c r="G48917" s="6">
        <v>31.04</v>
      </c>
      <c r="H48917" s="6"/>
      <c r="I48917" s="6">
        <v>27.14</v>
      </c>
      <c r="J48917" s="6">
        <v>28.39</v>
      </c>
      <c r="K48917" s="6">
        <v>33.520000000000003</v>
      </c>
    </row>
    <row r="48918" spans="1:11" x14ac:dyDescent="0.15">
      <c r="A48918" s="5">
        <v>45504.208333333336</v>
      </c>
      <c r="B48918" s="4">
        <f t="shared" si="2302"/>
        <v>2024</v>
      </c>
      <c r="C48918" s="4">
        <f t="shared" si="2303"/>
        <v>7</v>
      </c>
      <c r="D48918" s="4">
        <f t="shared" si="2304"/>
        <v>5</v>
      </c>
      <c r="E48918" s="6">
        <v>28</v>
      </c>
      <c r="F48918" s="6">
        <v>29.18</v>
      </c>
      <c r="G48918" s="6">
        <v>35.07</v>
      </c>
      <c r="H48918" s="6"/>
      <c r="I48918" s="6">
        <v>32.08</v>
      </c>
      <c r="J48918" s="6">
        <v>33.71</v>
      </c>
      <c r="K48918" s="6">
        <v>70.760000000000005</v>
      </c>
    </row>
    <row r="48919" spans="1:11" x14ac:dyDescent="0.15">
      <c r="A48919" s="5">
        <v>45504.25</v>
      </c>
      <c r="B48919" s="4">
        <f t="shared" si="2302"/>
        <v>2024</v>
      </c>
      <c r="C48919" s="4">
        <f t="shared" si="2303"/>
        <v>7</v>
      </c>
      <c r="D48919" s="4">
        <f t="shared" si="2304"/>
        <v>6</v>
      </c>
      <c r="E48919" s="6">
        <v>29.63</v>
      </c>
      <c r="F48919" s="6">
        <v>30.95</v>
      </c>
      <c r="G48919" s="6">
        <v>35.31</v>
      </c>
      <c r="H48919" s="6"/>
      <c r="I48919" s="6">
        <v>40.26</v>
      </c>
      <c r="J48919" s="6">
        <v>41.9</v>
      </c>
      <c r="K48919" s="6">
        <v>40</v>
      </c>
    </row>
    <row r="48920" spans="1:11" x14ac:dyDescent="0.15">
      <c r="A48920" s="5">
        <v>45504.291666666664</v>
      </c>
      <c r="B48920" s="4">
        <f t="shared" si="2302"/>
        <v>2024</v>
      </c>
      <c r="C48920" s="4">
        <f t="shared" si="2303"/>
        <v>7</v>
      </c>
      <c r="D48920" s="4">
        <f t="shared" si="2304"/>
        <v>7</v>
      </c>
      <c r="E48920" s="6">
        <v>32.549999999999997</v>
      </c>
      <c r="F48920" s="6">
        <v>34</v>
      </c>
      <c r="G48920" s="6">
        <v>35.79</v>
      </c>
      <c r="H48920" s="6"/>
      <c r="I48920" s="6">
        <v>37.54</v>
      </c>
      <c r="J48920" s="6">
        <v>40.03</v>
      </c>
      <c r="K48920" s="6">
        <v>48.73</v>
      </c>
    </row>
    <row r="48921" spans="1:11" x14ac:dyDescent="0.15">
      <c r="A48921" s="5">
        <v>45504.333333333336</v>
      </c>
      <c r="B48921" s="4">
        <f t="shared" si="2302"/>
        <v>2024</v>
      </c>
      <c r="C48921" s="4">
        <f t="shared" si="2303"/>
        <v>7</v>
      </c>
      <c r="D48921" s="4">
        <f t="shared" si="2304"/>
        <v>8</v>
      </c>
      <c r="E48921" s="6">
        <v>34.590000000000003</v>
      </c>
      <c r="F48921" s="6">
        <v>36.1</v>
      </c>
      <c r="G48921" s="6">
        <v>36.049999999999997</v>
      </c>
      <c r="H48921" s="6"/>
      <c r="I48921" s="6">
        <v>38.86</v>
      </c>
      <c r="J48921" s="6">
        <v>39.39</v>
      </c>
      <c r="K48921" s="6">
        <v>43.51</v>
      </c>
    </row>
    <row r="48922" spans="1:11" x14ac:dyDescent="0.15">
      <c r="A48922" s="5">
        <v>45504.375</v>
      </c>
      <c r="B48922" s="4">
        <f t="shared" si="2302"/>
        <v>2024</v>
      </c>
      <c r="C48922" s="4">
        <f t="shared" si="2303"/>
        <v>7</v>
      </c>
      <c r="D48922" s="4">
        <f t="shared" si="2304"/>
        <v>9</v>
      </c>
      <c r="E48922" s="6">
        <v>36.93</v>
      </c>
      <c r="F48922" s="6">
        <v>37.979999999999997</v>
      </c>
      <c r="G48922" s="6">
        <v>37.659999999999997</v>
      </c>
      <c r="H48922" s="6"/>
      <c r="I48922" s="6">
        <v>42.45</v>
      </c>
      <c r="J48922" s="6">
        <v>42.82</v>
      </c>
      <c r="K48922" s="6">
        <v>72.19</v>
      </c>
    </row>
    <row r="48923" spans="1:11" x14ac:dyDescent="0.15">
      <c r="A48923" s="5">
        <v>45504.416666666664</v>
      </c>
      <c r="B48923" s="4">
        <f t="shared" si="2302"/>
        <v>2024</v>
      </c>
      <c r="C48923" s="4">
        <f t="shared" si="2303"/>
        <v>7</v>
      </c>
      <c r="D48923" s="4">
        <f t="shared" si="2304"/>
        <v>10</v>
      </c>
      <c r="E48923" s="6">
        <v>38.130000000000003</v>
      </c>
      <c r="F48923" s="6">
        <v>39.21</v>
      </c>
      <c r="G48923" s="6">
        <v>41.59</v>
      </c>
      <c r="H48923" s="6"/>
      <c r="I48923" s="6">
        <v>44.25</v>
      </c>
      <c r="J48923" s="6">
        <v>45.37</v>
      </c>
      <c r="K48923" s="6">
        <v>65.61</v>
      </c>
    </row>
    <row r="48924" spans="1:11" x14ac:dyDescent="0.15">
      <c r="A48924" s="5">
        <v>45504.458333333336</v>
      </c>
      <c r="B48924" s="4">
        <f t="shared" si="2302"/>
        <v>2024</v>
      </c>
      <c r="C48924" s="4">
        <f t="shared" si="2303"/>
        <v>7</v>
      </c>
      <c r="D48924" s="4">
        <f t="shared" si="2304"/>
        <v>11</v>
      </c>
      <c r="E48924" s="6">
        <v>41.26</v>
      </c>
      <c r="F48924" s="6">
        <v>42.19</v>
      </c>
      <c r="G48924" s="6">
        <v>44.07</v>
      </c>
      <c r="H48924" s="6"/>
      <c r="I48924" s="6">
        <v>44.69</v>
      </c>
      <c r="J48924" s="6">
        <v>45.61</v>
      </c>
      <c r="K48924" s="6">
        <v>58.07</v>
      </c>
    </row>
    <row r="48925" spans="1:11" x14ac:dyDescent="0.15">
      <c r="A48925" s="5">
        <v>45504.5</v>
      </c>
      <c r="B48925" s="4">
        <f t="shared" si="2302"/>
        <v>2024</v>
      </c>
      <c r="C48925" s="4">
        <f t="shared" si="2303"/>
        <v>7</v>
      </c>
      <c r="D48925" s="4">
        <f t="shared" si="2304"/>
        <v>12</v>
      </c>
      <c r="E48925" s="6">
        <v>40.86</v>
      </c>
      <c r="F48925" s="6">
        <v>41.53</v>
      </c>
      <c r="G48925" s="6">
        <v>40.57</v>
      </c>
      <c r="H48925" s="6"/>
      <c r="I48925" s="6">
        <v>44.86</v>
      </c>
      <c r="J48925" s="6">
        <v>45.47</v>
      </c>
      <c r="K48925" s="6">
        <v>45.11</v>
      </c>
    </row>
    <row r="48926" spans="1:11" x14ac:dyDescent="0.15">
      <c r="A48926" s="5">
        <v>45504.541666666664</v>
      </c>
      <c r="B48926" s="4">
        <f t="shared" si="2302"/>
        <v>2024</v>
      </c>
      <c r="C48926" s="4">
        <f t="shared" si="2303"/>
        <v>7</v>
      </c>
      <c r="D48926" s="4">
        <f t="shared" si="2304"/>
        <v>13</v>
      </c>
      <c r="E48926" s="6">
        <v>45.49</v>
      </c>
      <c r="F48926" s="6">
        <v>46.01</v>
      </c>
      <c r="G48926" s="6">
        <v>44.31</v>
      </c>
      <c r="H48926" s="6"/>
      <c r="I48926" s="6">
        <v>54.34</v>
      </c>
      <c r="J48926" s="6">
        <v>54.31</v>
      </c>
      <c r="K48926" s="6">
        <v>71.319999999999993</v>
      </c>
    </row>
    <row r="48927" spans="1:11" x14ac:dyDescent="0.15">
      <c r="A48927" s="5">
        <v>45504.583333333336</v>
      </c>
      <c r="B48927" s="4">
        <f t="shared" si="2302"/>
        <v>2024</v>
      </c>
      <c r="C48927" s="4">
        <f t="shared" si="2303"/>
        <v>7</v>
      </c>
      <c r="D48927" s="4">
        <f t="shared" si="2304"/>
        <v>14</v>
      </c>
      <c r="E48927" s="6">
        <v>47.43</v>
      </c>
      <c r="F48927" s="6">
        <v>48.17</v>
      </c>
      <c r="G48927" s="6">
        <v>48.69</v>
      </c>
      <c r="H48927" s="6"/>
      <c r="I48927" s="6">
        <v>60.11</v>
      </c>
      <c r="J48927" s="6">
        <v>60.12</v>
      </c>
      <c r="K48927" s="6">
        <v>100.07</v>
      </c>
    </row>
    <row r="48928" spans="1:11" x14ac:dyDescent="0.15">
      <c r="A48928" s="5">
        <v>45504.625</v>
      </c>
      <c r="B48928" s="4">
        <f t="shared" si="2302"/>
        <v>2024</v>
      </c>
      <c r="C48928" s="4">
        <f t="shared" si="2303"/>
        <v>7</v>
      </c>
      <c r="D48928" s="4">
        <f t="shared" si="2304"/>
        <v>15</v>
      </c>
      <c r="E48928" s="6">
        <v>53.33</v>
      </c>
      <c r="F48928" s="6">
        <v>54.11</v>
      </c>
      <c r="G48928" s="6">
        <v>49.22</v>
      </c>
      <c r="H48928" s="6"/>
      <c r="I48928" s="6">
        <v>60.57</v>
      </c>
      <c r="J48928" s="6">
        <v>60.04</v>
      </c>
      <c r="K48928" s="6">
        <v>133.12</v>
      </c>
    </row>
    <row r="48929" spans="1:11" x14ac:dyDescent="0.15">
      <c r="A48929" s="5">
        <v>45504.666666666664</v>
      </c>
      <c r="B48929" s="4">
        <f t="shared" si="2302"/>
        <v>2024</v>
      </c>
      <c r="C48929" s="4">
        <f t="shared" si="2303"/>
        <v>7</v>
      </c>
      <c r="D48929" s="4">
        <f t="shared" si="2304"/>
        <v>16</v>
      </c>
      <c r="E48929" s="6">
        <v>60.49</v>
      </c>
      <c r="F48929" s="6">
        <v>61.19</v>
      </c>
      <c r="G48929" s="6">
        <v>56.36</v>
      </c>
      <c r="H48929" s="6"/>
      <c r="I48929" s="6">
        <v>109.83</v>
      </c>
      <c r="J48929" s="6">
        <v>109.42</v>
      </c>
      <c r="K48929" s="6">
        <v>102.15</v>
      </c>
    </row>
    <row r="48930" spans="1:11" x14ac:dyDescent="0.15">
      <c r="A48930" s="5">
        <v>45504.708333333336</v>
      </c>
      <c r="B48930" s="4">
        <f t="shared" si="2302"/>
        <v>2024</v>
      </c>
      <c r="C48930" s="4">
        <f t="shared" si="2303"/>
        <v>7</v>
      </c>
      <c r="D48930" s="4">
        <f t="shared" si="2304"/>
        <v>17</v>
      </c>
      <c r="E48930" s="6">
        <v>66.72</v>
      </c>
      <c r="F48930" s="6">
        <v>67.61</v>
      </c>
      <c r="G48930" s="6">
        <v>64.45</v>
      </c>
      <c r="H48930" s="6"/>
      <c r="I48930" s="6">
        <v>205.27</v>
      </c>
      <c r="J48930" s="6">
        <v>206.75</v>
      </c>
      <c r="K48930" s="6">
        <v>95.39</v>
      </c>
    </row>
    <row r="48931" spans="1:11" x14ac:dyDescent="0.15">
      <c r="A48931" s="5">
        <v>45504.75</v>
      </c>
      <c r="B48931" s="4">
        <f t="shared" si="2302"/>
        <v>2024</v>
      </c>
      <c r="C48931" s="4">
        <f t="shared" si="2303"/>
        <v>7</v>
      </c>
      <c r="D48931" s="4">
        <f t="shared" si="2304"/>
        <v>18</v>
      </c>
      <c r="E48931" s="6">
        <v>64.11</v>
      </c>
      <c r="F48931" s="6">
        <v>65.400000000000006</v>
      </c>
      <c r="G48931" s="6">
        <v>56.88</v>
      </c>
      <c r="H48931" s="6"/>
      <c r="I48931" s="6">
        <v>87.57</v>
      </c>
      <c r="J48931" s="6">
        <v>86.77</v>
      </c>
      <c r="K48931" s="6">
        <v>69.489999999999995</v>
      </c>
    </row>
    <row r="48932" spans="1:11" x14ac:dyDescent="0.15">
      <c r="A48932" s="5">
        <v>45504.791666666664</v>
      </c>
      <c r="B48932" s="4">
        <f t="shared" si="2302"/>
        <v>2024</v>
      </c>
      <c r="C48932" s="4">
        <f t="shared" si="2303"/>
        <v>7</v>
      </c>
      <c r="D48932" s="4">
        <f t="shared" si="2304"/>
        <v>19</v>
      </c>
      <c r="E48932" s="6">
        <v>58.45</v>
      </c>
      <c r="F48932" s="6">
        <v>58.79</v>
      </c>
      <c r="G48932" s="6">
        <v>60.18</v>
      </c>
      <c r="H48932" s="6"/>
      <c r="I48932" s="6">
        <v>82.86</v>
      </c>
      <c r="J48932" s="6">
        <v>80.599999999999994</v>
      </c>
      <c r="K48932" s="6">
        <v>180.64</v>
      </c>
    </row>
    <row r="48933" spans="1:11" x14ac:dyDescent="0.15">
      <c r="A48933" s="5">
        <v>45504.833333333336</v>
      </c>
      <c r="B48933" s="4">
        <f t="shared" si="2302"/>
        <v>2024</v>
      </c>
      <c r="C48933" s="4">
        <f t="shared" si="2303"/>
        <v>7</v>
      </c>
      <c r="D48933" s="4">
        <f t="shared" si="2304"/>
        <v>20</v>
      </c>
      <c r="E48933" s="6">
        <v>53.93</v>
      </c>
      <c r="F48933" s="6">
        <v>54.23</v>
      </c>
      <c r="G48933" s="6">
        <v>48.83</v>
      </c>
      <c r="H48933" s="6"/>
      <c r="I48933" s="6">
        <v>126.77</v>
      </c>
      <c r="J48933" s="6">
        <v>125.43</v>
      </c>
      <c r="K48933" s="6">
        <v>128.22999999999999</v>
      </c>
    </row>
    <row r="48934" spans="1:11" x14ac:dyDescent="0.15">
      <c r="A48934" s="5">
        <v>45504.875</v>
      </c>
      <c r="B48934" s="4">
        <f t="shared" si="2302"/>
        <v>2024</v>
      </c>
      <c r="C48934" s="4">
        <f t="shared" si="2303"/>
        <v>7</v>
      </c>
      <c r="D48934" s="4">
        <f t="shared" si="2304"/>
        <v>21</v>
      </c>
      <c r="E48934" s="6">
        <v>42.7</v>
      </c>
      <c r="F48934" s="6">
        <v>43.7</v>
      </c>
      <c r="G48934" s="6">
        <v>43.98</v>
      </c>
      <c r="H48934" s="6"/>
      <c r="I48934" s="6">
        <v>56.28</v>
      </c>
      <c r="J48934" s="6">
        <v>55.07</v>
      </c>
      <c r="K48934" s="6">
        <v>53.83</v>
      </c>
    </row>
    <row r="48935" spans="1:11" x14ac:dyDescent="0.15">
      <c r="A48935" s="5">
        <v>45504.916666666664</v>
      </c>
      <c r="B48935" s="4">
        <f t="shared" si="2302"/>
        <v>2024</v>
      </c>
      <c r="C48935" s="4">
        <f t="shared" si="2303"/>
        <v>7</v>
      </c>
      <c r="D48935" s="4">
        <f t="shared" si="2304"/>
        <v>22</v>
      </c>
      <c r="E48935" s="6">
        <v>39.380000000000003</v>
      </c>
      <c r="F48935" s="6">
        <v>40.369999999999997</v>
      </c>
      <c r="G48935" s="6">
        <v>39.479999999999997</v>
      </c>
      <c r="H48935" s="6"/>
      <c r="I48935" s="6">
        <v>48.96</v>
      </c>
      <c r="J48935" s="6">
        <v>48.92</v>
      </c>
      <c r="K48935" s="6">
        <v>45.4</v>
      </c>
    </row>
    <row r="48936" spans="1:11" x14ac:dyDescent="0.15">
      <c r="A48936" s="5">
        <v>45504.958333333336</v>
      </c>
      <c r="B48936" s="4">
        <f t="shared" si="2302"/>
        <v>2024</v>
      </c>
      <c r="C48936" s="4">
        <f t="shared" si="2303"/>
        <v>7</v>
      </c>
      <c r="D48936" s="4">
        <f t="shared" si="2304"/>
        <v>23</v>
      </c>
      <c r="E48936" s="6">
        <v>36.619999999999997</v>
      </c>
      <c r="F48936" s="6">
        <v>37.659999999999997</v>
      </c>
      <c r="G48936" s="6">
        <v>35.83</v>
      </c>
      <c r="H48936" s="6"/>
      <c r="I48936" s="6">
        <v>51.49</v>
      </c>
      <c r="J48936" s="6">
        <v>50.93</v>
      </c>
      <c r="K48936" s="6">
        <v>53.28</v>
      </c>
    </row>
    <row r="48937" spans="1:11" x14ac:dyDescent="0.15">
      <c r="A48937" s="5">
        <v>45505</v>
      </c>
      <c r="B48937" s="4">
        <f t="shared" si="2302"/>
        <v>2024</v>
      </c>
      <c r="C48937" s="4">
        <f t="shared" si="2303"/>
        <v>8</v>
      </c>
      <c r="D48937" s="4">
        <f t="shared" si="2304"/>
        <v>0</v>
      </c>
      <c r="E48937" s="6">
        <v>34.17</v>
      </c>
      <c r="F48937" s="6">
        <v>35.32</v>
      </c>
      <c r="G48937" s="6">
        <v>38.6</v>
      </c>
      <c r="H48937" s="6"/>
      <c r="I48937" s="6">
        <v>34.950000000000003</v>
      </c>
      <c r="J48937" s="6">
        <v>36.14</v>
      </c>
      <c r="K48937" s="6">
        <v>53.46</v>
      </c>
    </row>
    <row r="48938" spans="1:11" x14ac:dyDescent="0.15">
      <c r="A48938" s="5">
        <v>45505.041666666664</v>
      </c>
      <c r="B48938" s="4">
        <f t="shared" si="2302"/>
        <v>2024</v>
      </c>
      <c r="C48938" s="4">
        <f t="shared" si="2303"/>
        <v>8</v>
      </c>
      <c r="D48938" s="4">
        <f t="shared" si="2304"/>
        <v>1</v>
      </c>
      <c r="E48938" s="6">
        <v>30.65</v>
      </c>
      <c r="F48938" s="6">
        <v>31.83</v>
      </c>
      <c r="G48938" s="6">
        <v>36.840000000000003</v>
      </c>
      <c r="H48938" s="6"/>
      <c r="I48938" s="6">
        <v>43.84</v>
      </c>
      <c r="J48938" s="6">
        <v>45.31</v>
      </c>
      <c r="K48938" s="6">
        <v>33.119999999999997</v>
      </c>
    </row>
    <row r="48939" spans="1:11" x14ac:dyDescent="0.15">
      <c r="A48939" s="5">
        <v>45505.083333333336</v>
      </c>
      <c r="B48939" s="4">
        <f t="shared" si="2302"/>
        <v>2024</v>
      </c>
      <c r="C48939" s="4">
        <f t="shared" si="2303"/>
        <v>8</v>
      </c>
      <c r="D48939" s="4">
        <f t="shared" si="2304"/>
        <v>2</v>
      </c>
      <c r="E48939" s="6">
        <v>28.96</v>
      </c>
      <c r="F48939" s="6">
        <v>30.14</v>
      </c>
      <c r="G48939" s="6">
        <v>36.090000000000003</v>
      </c>
      <c r="H48939" s="6"/>
      <c r="I48939" s="6">
        <v>38.15</v>
      </c>
      <c r="J48939" s="6">
        <v>39.700000000000003</v>
      </c>
      <c r="K48939" s="6">
        <v>31.1</v>
      </c>
    </row>
    <row r="48940" spans="1:11" x14ac:dyDescent="0.15">
      <c r="A48940" s="5">
        <v>45505.125</v>
      </c>
      <c r="B48940" s="4">
        <f t="shared" si="2302"/>
        <v>2024</v>
      </c>
      <c r="C48940" s="4">
        <f t="shared" si="2303"/>
        <v>8</v>
      </c>
      <c r="D48940" s="4">
        <f t="shared" si="2304"/>
        <v>3</v>
      </c>
      <c r="E48940" s="6">
        <v>28.25</v>
      </c>
      <c r="F48940" s="6">
        <v>29.55</v>
      </c>
      <c r="G48940" s="6">
        <v>35.83</v>
      </c>
      <c r="H48940" s="6"/>
      <c r="I48940" s="6">
        <v>31.94</v>
      </c>
      <c r="J48940" s="6">
        <v>33.450000000000003</v>
      </c>
      <c r="K48940" s="6">
        <v>31.43</v>
      </c>
    </row>
    <row r="48941" spans="1:11" x14ac:dyDescent="0.15">
      <c r="A48941" s="5">
        <v>45505.166666666664</v>
      </c>
      <c r="B48941" s="4">
        <f t="shared" si="2302"/>
        <v>2024</v>
      </c>
      <c r="C48941" s="4">
        <f t="shared" si="2303"/>
        <v>8</v>
      </c>
      <c r="D48941" s="4">
        <f t="shared" si="2304"/>
        <v>4</v>
      </c>
      <c r="E48941" s="6">
        <v>28.25</v>
      </c>
      <c r="F48941" s="6">
        <v>29.58</v>
      </c>
      <c r="G48941" s="6">
        <v>35.81</v>
      </c>
      <c r="H48941" s="6"/>
      <c r="I48941" s="6">
        <v>31.55</v>
      </c>
      <c r="J48941" s="6">
        <v>33.020000000000003</v>
      </c>
      <c r="K48941" s="6">
        <v>34.549999999999997</v>
      </c>
    </row>
    <row r="48942" spans="1:11" x14ac:dyDescent="0.15">
      <c r="A48942" s="5">
        <v>45505.208333333336</v>
      </c>
      <c r="B48942" s="4">
        <f t="shared" si="2302"/>
        <v>2024</v>
      </c>
      <c r="C48942" s="4">
        <f t="shared" si="2303"/>
        <v>8</v>
      </c>
      <c r="D48942" s="4">
        <f t="shared" si="2304"/>
        <v>5</v>
      </c>
      <c r="E48942" s="6">
        <v>29.44</v>
      </c>
      <c r="F48942" s="6">
        <v>30.64</v>
      </c>
      <c r="G48942" s="6">
        <v>35.450000000000003</v>
      </c>
      <c r="H48942" s="6"/>
      <c r="I48942" s="6">
        <v>33.79</v>
      </c>
      <c r="J48942" s="6">
        <v>35.21</v>
      </c>
      <c r="K48942" s="6">
        <v>30.53</v>
      </c>
    </row>
    <row r="48943" spans="1:11" x14ac:dyDescent="0.15">
      <c r="A48943" s="5">
        <v>45505.25</v>
      </c>
      <c r="B48943" s="4">
        <f t="shared" si="2302"/>
        <v>2024</v>
      </c>
      <c r="C48943" s="4">
        <f t="shared" si="2303"/>
        <v>8</v>
      </c>
      <c r="D48943" s="4">
        <f t="shared" si="2304"/>
        <v>6</v>
      </c>
      <c r="E48943" s="6">
        <v>31.08</v>
      </c>
      <c r="F48943" s="6">
        <v>32.409999999999997</v>
      </c>
      <c r="G48943" s="6">
        <v>35.69</v>
      </c>
      <c r="H48943" s="6"/>
      <c r="I48943" s="6">
        <v>37.92</v>
      </c>
      <c r="J48943" s="6">
        <v>39.270000000000003</v>
      </c>
      <c r="K48943" s="6">
        <v>41.3</v>
      </c>
    </row>
    <row r="48944" spans="1:11" x14ac:dyDescent="0.15">
      <c r="A48944" s="5">
        <v>45505.291666666664</v>
      </c>
      <c r="B48944" s="4">
        <f t="shared" si="2302"/>
        <v>2024</v>
      </c>
      <c r="C48944" s="4">
        <f t="shared" si="2303"/>
        <v>8</v>
      </c>
      <c r="D48944" s="4">
        <f t="shared" si="2304"/>
        <v>7</v>
      </c>
      <c r="E48944" s="6">
        <v>34.64</v>
      </c>
      <c r="F48944" s="6">
        <v>35.950000000000003</v>
      </c>
      <c r="G48944" s="6">
        <v>37.799999999999997</v>
      </c>
      <c r="H48944" s="6"/>
      <c r="I48944" s="6">
        <v>47.71</v>
      </c>
      <c r="J48944" s="6">
        <v>48.18</v>
      </c>
      <c r="K48944" s="6">
        <v>52.42</v>
      </c>
    </row>
    <row r="48945" spans="1:11" x14ac:dyDescent="0.15">
      <c r="A48945" s="5">
        <v>45505.333333333336</v>
      </c>
      <c r="B48945" s="4">
        <f t="shared" si="2302"/>
        <v>2024</v>
      </c>
      <c r="C48945" s="4">
        <f t="shared" si="2303"/>
        <v>8</v>
      </c>
      <c r="D48945" s="4">
        <f t="shared" si="2304"/>
        <v>8</v>
      </c>
      <c r="E48945" s="6">
        <v>36.24</v>
      </c>
      <c r="F48945" s="6">
        <v>37.450000000000003</v>
      </c>
      <c r="G48945" s="6">
        <v>40</v>
      </c>
      <c r="H48945" s="6"/>
      <c r="I48945" s="6">
        <v>43.1</v>
      </c>
      <c r="J48945" s="6">
        <v>43.75</v>
      </c>
      <c r="K48945" s="6">
        <v>43.79</v>
      </c>
    </row>
    <row r="48946" spans="1:11" x14ac:dyDescent="0.15">
      <c r="A48946" s="5">
        <v>45505.375</v>
      </c>
      <c r="B48946" s="4">
        <f t="shared" si="2302"/>
        <v>2024</v>
      </c>
      <c r="C48946" s="4">
        <f t="shared" si="2303"/>
        <v>8</v>
      </c>
      <c r="D48946" s="4">
        <f t="shared" si="2304"/>
        <v>9</v>
      </c>
      <c r="E48946" s="6">
        <v>37.47</v>
      </c>
      <c r="F48946" s="6">
        <v>38.32</v>
      </c>
      <c r="G48946" s="6">
        <v>41.41</v>
      </c>
      <c r="H48946" s="6"/>
      <c r="I48946" s="6">
        <v>40.380000000000003</v>
      </c>
      <c r="J48946" s="6">
        <v>41.16</v>
      </c>
      <c r="K48946" s="6">
        <v>48.03</v>
      </c>
    </row>
    <row r="48947" spans="1:11" x14ac:dyDescent="0.15">
      <c r="A48947" s="5">
        <v>45505.416666666664</v>
      </c>
      <c r="B48947" s="4">
        <f t="shared" si="2302"/>
        <v>2024</v>
      </c>
      <c r="C48947" s="4">
        <f t="shared" si="2303"/>
        <v>8</v>
      </c>
      <c r="D48947" s="4">
        <f t="shared" si="2304"/>
        <v>10</v>
      </c>
      <c r="E48947" s="6">
        <v>40.81</v>
      </c>
      <c r="F48947" s="6">
        <v>41.73</v>
      </c>
      <c r="G48947" s="6">
        <v>52.28</v>
      </c>
      <c r="H48947" s="6"/>
      <c r="I48947" s="6">
        <v>43.09</v>
      </c>
      <c r="J48947" s="6">
        <v>43.77</v>
      </c>
      <c r="K48947" s="6">
        <v>38.82</v>
      </c>
    </row>
    <row r="48948" spans="1:11" x14ac:dyDescent="0.15">
      <c r="A48948" s="5">
        <v>45505.458333333336</v>
      </c>
      <c r="B48948" s="4">
        <f t="shared" si="2302"/>
        <v>2024</v>
      </c>
      <c r="C48948" s="4">
        <f t="shared" si="2303"/>
        <v>8</v>
      </c>
      <c r="D48948" s="4">
        <f t="shared" si="2304"/>
        <v>11</v>
      </c>
      <c r="E48948" s="6">
        <v>44.8</v>
      </c>
      <c r="F48948" s="6">
        <v>45.76</v>
      </c>
      <c r="G48948" s="6">
        <v>57.28</v>
      </c>
      <c r="H48948" s="6"/>
      <c r="I48948" s="6">
        <v>49.3</v>
      </c>
      <c r="J48948" s="6">
        <v>49.08</v>
      </c>
      <c r="K48948" s="6">
        <v>58.94</v>
      </c>
    </row>
    <row r="48949" spans="1:11" x14ac:dyDescent="0.15">
      <c r="A48949" s="5">
        <v>45505.5</v>
      </c>
      <c r="B48949" s="4">
        <f t="shared" si="2302"/>
        <v>2024</v>
      </c>
      <c r="C48949" s="4">
        <f t="shared" si="2303"/>
        <v>8</v>
      </c>
      <c r="D48949" s="4">
        <f t="shared" si="2304"/>
        <v>12</v>
      </c>
      <c r="E48949" s="6">
        <v>49.44</v>
      </c>
      <c r="F48949" s="6">
        <v>50.01</v>
      </c>
      <c r="G48949" s="6">
        <v>76.069999999999993</v>
      </c>
      <c r="H48949" s="6"/>
      <c r="I48949" s="6">
        <v>48.86</v>
      </c>
      <c r="J48949" s="6">
        <v>48.24</v>
      </c>
      <c r="K48949" s="6">
        <v>108.35</v>
      </c>
    </row>
    <row r="48950" spans="1:11" x14ac:dyDescent="0.15">
      <c r="A48950" s="5">
        <v>45505.541666666664</v>
      </c>
      <c r="B48950" s="4">
        <f t="shared" si="2302"/>
        <v>2024</v>
      </c>
      <c r="C48950" s="4">
        <f t="shared" si="2303"/>
        <v>8</v>
      </c>
      <c r="D48950" s="4">
        <f t="shared" si="2304"/>
        <v>13</v>
      </c>
      <c r="E48950" s="6">
        <v>57.83</v>
      </c>
      <c r="F48950" s="6">
        <v>58.54</v>
      </c>
      <c r="G48950" s="6">
        <v>87.19</v>
      </c>
      <c r="H48950" s="6"/>
      <c r="I48950" s="6">
        <v>67.06</v>
      </c>
      <c r="J48950" s="6">
        <v>65.56</v>
      </c>
      <c r="K48950" s="6">
        <v>74.06</v>
      </c>
    </row>
    <row r="48951" spans="1:11" x14ac:dyDescent="0.15">
      <c r="A48951" s="5">
        <v>45505.583333333336</v>
      </c>
      <c r="B48951" s="4">
        <f t="shared" si="2302"/>
        <v>2024</v>
      </c>
      <c r="C48951" s="4">
        <f t="shared" si="2303"/>
        <v>8</v>
      </c>
      <c r="D48951" s="4">
        <f t="shared" si="2304"/>
        <v>14</v>
      </c>
      <c r="E48951" s="6">
        <v>62.2</v>
      </c>
      <c r="F48951" s="6">
        <v>63.58</v>
      </c>
      <c r="G48951" s="6">
        <v>109.05</v>
      </c>
      <c r="H48951" s="6"/>
      <c r="I48951" s="6">
        <v>64.47</v>
      </c>
      <c r="J48951" s="6">
        <v>63.9</v>
      </c>
      <c r="K48951" s="6">
        <v>80.48</v>
      </c>
    </row>
    <row r="48952" spans="1:11" x14ac:dyDescent="0.15">
      <c r="A48952" s="5">
        <v>45505.625</v>
      </c>
      <c r="B48952" s="4">
        <f t="shared" si="2302"/>
        <v>2024</v>
      </c>
      <c r="C48952" s="4">
        <f t="shared" si="2303"/>
        <v>8</v>
      </c>
      <c r="D48952" s="4">
        <f t="shared" si="2304"/>
        <v>15</v>
      </c>
      <c r="E48952" s="6">
        <v>75.31</v>
      </c>
      <c r="F48952" s="6">
        <v>77.849999999999994</v>
      </c>
      <c r="G48952" s="6">
        <v>108</v>
      </c>
      <c r="H48952" s="6"/>
      <c r="I48952" s="6">
        <v>146.66</v>
      </c>
      <c r="J48952" s="6">
        <v>150.38999999999999</v>
      </c>
      <c r="K48952" s="6">
        <v>92.8</v>
      </c>
    </row>
    <row r="48953" spans="1:11" x14ac:dyDescent="0.15">
      <c r="A48953" s="5">
        <v>45505.666666666664</v>
      </c>
      <c r="B48953" s="4">
        <f t="shared" si="2302"/>
        <v>2024</v>
      </c>
      <c r="C48953" s="4">
        <f t="shared" si="2303"/>
        <v>8</v>
      </c>
      <c r="D48953" s="4">
        <f t="shared" si="2304"/>
        <v>16</v>
      </c>
      <c r="E48953" s="6">
        <v>101.93</v>
      </c>
      <c r="F48953" s="6">
        <v>104.22</v>
      </c>
      <c r="G48953" s="6">
        <v>122.06</v>
      </c>
      <c r="H48953" s="6"/>
      <c r="I48953" s="6">
        <v>311.19</v>
      </c>
      <c r="J48953" s="6">
        <v>318.62</v>
      </c>
      <c r="K48953" s="6">
        <v>253.78</v>
      </c>
    </row>
    <row r="48954" spans="1:11" x14ac:dyDescent="0.15">
      <c r="A48954" s="5">
        <v>45505.708333333336</v>
      </c>
      <c r="B48954" s="4">
        <f t="shared" si="2302"/>
        <v>2024</v>
      </c>
      <c r="C48954" s="4">
        <f t="shared" si="2303"/>
        <v>8</v>
      </c>
      <c r="D48954" s="4">
        <f t="shared" si="2304"/>
        <v>17</v>
      </c>
      <c r="E48954" s="6">
        <v>115.38</v>
      </c>
      <c r="F48954" s="6">
        <v>122.82</v>
      </c>
      <c r="G48954" s="6">
        <v>180.98</v>
      </c>
      <c r="H48954" s="6"/>
      <c r="I48954" s="6">
        <v>482.28</v>
      </c>
      <c r="J48954" s="6">
        <v>498.2</v>
      </c>
      <c r="K48954" s="6">
        <v>1107.1600000000001</v>
      </c>
    </row>
    <row r="48955" spans="1:11" x14ac:dyDescent="0.15">
      <c r="A48955" s="5">
        <v>45505.75</v>
      </c>
      <c r="B48955" s="4">
        <f t="shared" si="2302"/>
        <v>2024</v>
      </c>
      <c r="C48955" s="4">
        <f t="shared" si="2303"/>
        <v>8</v>
      </c>
      <c r="D48955" s="4">
        <f t="shared" si="2304"/>
        <v>18</v>
      </c>
      <c r="E48955" s="6">
        <v>95.83</v>
      </c>
      <c r="F48955" s="6">
        <v>171.66</v>
      </c>
      <c r="G48955" s="6">
        <v>181.51</v>
      </c>
      <c r="H48955" s="6"/>
      <c r="I48955" s="6">
        <v>114.91</v>
      </c>
      <c r="J48955" s="6">
        <v>118.95</v>
      </c>
      <c r="K48955" s="6">
        <v>2112.77</v>
      </c>
    </row>
    <row r="48956" spans="1:11" x14ac:dyDescent="0.15">
      <c r="A48956" s="5">
        <v>45505.791666666664</v>
      </c>
      <c r="B48956" s="4">
        <f t="shared" si="2302"/>
        <v>2024</v>
      </c>
      <c r="C48956" s="4">
        <f t="shared" si="2303"/>
        <v>8</v>
      </c>
      <c r="D48956" s="4">
        <f t="shared" si="2304"/>
        <v>19</v>
      </c>
      <c r="E48956" s="6">
        <v>72.55</v>
      </c>
      <c r="F48956" s="6">
        <v>146.47</v>
      </c>
      <c r="G48956" s="6">
        <v>134.59</v>
      </c>
      <c r="H48956" s="6"/>
      <c r="I48956" s="6">
        <v>128.1</v>
      </c>
      <c r="J48956" s="6">
        <v>132.12</v>
      </c>
      <c r="K48956" s="6">
        <v>664.98</v>
      </c>
    </row>
    <row r="48957" spans="1:11" x14ac:dyDescent="0.15">
      <c r="A48957" s="5">
        <v>45505.833333333336</v>
      </c>
      <c r="B48957" s="4">
        <f t="shared" si="2302"/>
        <v>2024</v>
      </c>
      <c r="C48957" s="4">
        <f t="shared" si="2303"/>
        <v>8</v>
      </c>
      <c r="D48957" s="4">
        <f t="shared" si="2304"/>
        <v>20</v>
      </c>
      <c r="E48957" s="6">
        <v>61.1</v>
      </c>
      <c r="F48957" s="6">
        <v>113.55</v>
      </c>
      <c r="G48957" s="6">
        <v>120.34</v>
      </c>
      <c r="H48957" s="6"/>
      <c r="I48957" s="6">
        <v>122.03</v>
      </c>
      <c r="J48957" s="6">
        <v>122.43</v>
      </c>
      <c r="K48957" s="6">
        <v>299.97000000000003</v>
      </c>
    </row>
    <row r="48958" spans="1:11" x14ac:dyDescent="0.15">
      <c r="A48958" s="5">
        <v>45505.875</v>
      </c>
      <c r="B48958" s="4">
        <f t="shared" si="2302"/>
        <v>2024</v>
      </c>
      <c r="C48958" s="4">
        <f t="shared" si="2303"/>
        <v>8</v>
      </c>
      <c r="D48958" s="4">
        <f t="shared" si="2304"/>
        <v>21</v>
      </c>
      <c r="E48958" s="6">
        <v>52.59</v>
      </c>
      <c r="F48958" s="6">
        <v>82.66</v>
      </c>
      <c r="G48958" s="6">
        <v>106.04</v>
      </c>
      <c r="H48958" s="6"/>
      <c r="I48958" s="6">
        <v>58.3</v>
      </c>
      <c r="J48958" s="6">
        <v>58.78</v>
      </c>
      <c r="K48958" s="6">
        <v>196.49</v>
      </c>
    </row>
    <row r="48959" spans="1:11" x14ac:dyDescent="0.15">
      <c r="A48959" s="5">
        <v>45505.916666666664</v>
      </c>
      <c r="B48959" s="4">
        <f t="shared" si="2302"/>
        <v>2024</v>
      </c>
      <c r="C48959" s="4">
        <f t="shared" si="2303"/>
        <v>8</v>
      </c>
      <c r="D48959" s="4">
        <f t="shared" si="2304"/>
        <v>22</v>
      </c>
      <c r="E48959" s="6">
        <v>44.66</v>
      </c>
      <c r="F48959" s="6">
        <v>46.1</v>
      </c>
      <c r="G48959" s="6">
        <v>57.94</v>
      </c>
      <c r="H48959" s="6"/>
      <c r="I48959" s="6">
        <v>44.93</v>
      </c>
      <c r="J48959" s="6">
        <v>46.22</v>
      </c>
      <c r="K48959" s="6">
        <v>94.38</v>
      </c>
    </row>
    <row r="48960" spans="1:11" x14ac:dyDescent="0.15">
      <c r="A48960" s="5">
        <v>45505.958333333336</v>
      </c>
      <c r="B48960" s="4">
        <f t="shared" si="2302"/>
        <v>2024</v>
      </c>
      <c r="C48960" s="4">
        <f t="shared" si="2303"/>
        <v>8</v>
      </c>
      <c r="D48960" s="4">
        <f t="shared" si="2304"/>
        <v>23</v>
      </c>
      <c r="E48960" s="6">
        <v>38.770000000000003</v>
      </c>
      <c r="F48960" s="6">
        <v>40.020000000000003</v>
      </c>
      <c r="G48960" s="6">
        <v>44.95</v>
      </c>
      <c r="H48960" s="6"/>
      <c r="I48960" s="6">
        <v>44.43</v>
      </c>
      <c r="J48960" s="6">
        <v>45.58</v>
      </c>
      <c r="K48960" s="6">
        <v>42.12</v>
      </c>
    </row>
    <row r="48961" spans="1:11" x14ac:dyDescent="0.15">
      <c r="A48961" s="5">
        <v>45506</v>
      </c>
      <c r="B48961" s="4">
        <f t="shared" si="2302"/>
        <v>2024</v>
      </c>
      <c r="C48961" s="4">
        <f t="shared" si="2303"/>
        <v>8</v>
      </c>
      <c r="D48961" s="4">
        <f t="shared" si="2304"/>
        <v>0</v>
      </c>
      <c r="E48961" s="6">
        <v>38.42</v>
      </c>
      <c r="F48961" s="6">
        <v>40.14</v>
      </c>
      <c r="G48961" s="6">
        <v>44.12</v>
      </c>
      <c r="H48961" s="6"/>
      <c r="I48961" s="6">
        <v>44.37</v>
      </c>
      <c r="J48961" s="6">
        <v>45.74</v>
      </c>
      <c r="K48961" s="6">
        <v>33.67</v>
      </c>
    </row>
    <row r="48962" spans="1:11" x14ac:dyDescent="0.15">
      <c r="A48962" s="5">
        <v>45506.041666666664</v>
      </c>
      <c r="B48962" s="4">
        <f t="shared" si="2302"/>
        <v>2024</v>
      </c>
      <c r="C48962" s="4">
        <f t="shared" si="2303"/>
        <v>8</v>
      </c>
      <c r="D48962" s="4">
        <f t="shared" si="2304"/>
        <v>1</v>
      </c>
      <c r="E48962" s="6">
        <v>36.200000000000003</v>
      </c>
      <c r="F48962" s="6">
        <v>37.950000000000003</v>
      </c>
      <c r="G48962" s="6">
        <v>37.67</v>
      </c>
      <c r="H48962" s="6"/>
      <c r="I48962" s="6">
        <v>39.56</v>
      </c>
      <c r="J48962" s="6">
        <v>41.2</v>
      </c>
      <c r="K48962" s="6">
        <v>30.35</v>
      </c>
    </row>
    <row r="48963" spans="1:11" x14ac:dyDescent="0.15">
      <c r="A48963" s="5">
        <v>45506.083333333336</v>
      </c>
      <c r="B48963" s="4">
        <f t="shared" ref="B48963:B49026" si="2305">YEAR(A48963)</f>
        <v>2024</v>
      </c>
      <c r="C48963" s="4">
        <f t="shared" ref="C48963:C49026" si="2306">MONTH(A48963)</f>
        <v>8</v>
      </c>
      <c r="D48963" s="4">
        <f t="shared" ref="D48963:D49026" si="2307">HOUR(A48963)</f>
        <v>2</v>
      </c>
      <c r="E48963" s="6">
        <v>33.909999999999997</v>
      </c>
      <c r="F48963" s="6">
        <v>35.71</v>
      </c>
      <c r="G48963" s="6">
        <v>36.1</v>
      </c>
      <c r="H48963" s="6"/>
      <c r="I48963" s="6">
        <v>36.840000000000003</v>
      </c>
      <c r="J48963" s="6">
        <v>38.380000000000003</v>
      </c>
      <c r="K48963" s="6">
        <v>35</v>
      </c>
    </row>
    <row r="48964" spans="1:11" x14ac:dyDescent="0.15">
      <c r="A48964" s="5">
        <v>45506.125</v>
      </c>
      <c r="B48964" s="4">
        <f t="shared" si="2305"/>
        <v>2024</v>
      </c>
      <c r="C48964" s="4">
        <f t="shared" si="2306"/>
        <v>8</v>
      </c>
      <c r="D48964" s="4">
        <f t="shared" si="2307"/>
        <v>3</v>
      </c>
      <c r="E48964" s="6">
        <v>31.76</v>
      </c>
      <c r="F48964" s="6">
        <v>33.54</v>
      </c>
      <c r="G48964" s="6">
        <v>35.770000000000003</v>
      </c>
      <c r="H48964" s="6"/>
      <c r="I48964" s="6">
        <v>32.33</v>
      </c>
      <c r="J48964" s="6">
        <v>33.89</v>
      </c>
      <c r="K48964" s="6">
        <v>30.33</v>
      </c>
    </row>
    <row r="48965" spans="1:11" x14ac:dyDescent="0.15">
      <c r="A48965" s="5">
        <v>45506.166666666664</v>
      </c>
      <c r="B48965" s="4">
        <f t="shared" si="2305"/>
        <v>2024</v>
      </c>
      <c r="C48965" s="4">
        <f t="shared" si="2306"/>
        <v>8</v>
      </c>
      <c r="D48965" s="4">
        <f t="shared" si="2307"/>
        <v>4</v>
      </c>
      <c r="E48965" s="6">
        <v>31.24</v>
      </c>
      <c r="F48965" s="6">
        <v>33</v>
      </c>
      <c r="G48965" s="6">
        <v>35.74</v>
      </c>
      <c r="H48965" s="6"/>
      <c r="I48965" s="6">
        <v>30.37</v>
      </c>
      <c r="J48965" s="6">
        <v>31.8</v>
      </c>
      <c r="K48965" s="6">
        <v>30.49</v>
      </c>
    </row>
    <row r="48966" spans="1:11" x14ac:dyDescent="0.15">
      <c r="A48966" s="5">
        <v>45506.208333333336</v>
      </c>
      <c r="B48966" s="4">
        <f t="shared" si="2305"/>
        <v>2024</v>
      </c>
      <c r="C48966" s="4">
        <f t="shared" si="2306"/>
        <v>8</v>
      </c>
      <c r="D48966" s="4">
        <f t="shared" si="2307"/>
        <v>5</v>
      </c>
      <c r="E48966" s="6">
        <v>33.26</v>
      </c>
      <c r="F48966" s="6">
        <v>35.049999999999997</v>
      </c>
      <c r="G48966" s="6">
        <v>36</v>
      </c>
      <c r="H48966" s="6"/>
      <c r="I48966" s="6">
        <v>36.26</v>
      </c>
      <c r="J48966" s="6">
        <v>37.74</v>
      </c>
      <c r="K48966" s="6">
        <v>31.69</v>
      </c>
    </row>
    <row r="48967" spans="1:11" x14ac:dyDescent="0.15">
      <c r="A48967" s="5">
        <v>45506.25</v>
      </c>
      <c r="B48967" s="4">
        <f t="shared" si="2305"/>
        <v>2024</v>
      </c>
      <c r="C48967" s="4">
        <f t="shared" si="2306"/>
        <v>8</v>
      </c>
      <c r="D48967" s="4">
        <f t="shared" si="2307"/>
        <v>6</v>
      </c>
      <c r="E48967" s="6">
        <v>36.08</v>
      </c>
      <c r="F48967" s="6">
        <v>37.78</v>
      </c>
      <c r="G48967" s="6">
        <v>36.01</v>
      </c>
      <c r="H48967" s="6"/>
      <c r="I48967" s="6">
        <v>38.94</v>
      </c>
      <c r="J48967" s="6">
        <v>40.32</v>
      </c>
      <c r="K48967" s="6">
        <v>41.39</v>
      </c>
    </row>
    <row r="48968" spans="1:11" x14ac:dyDescent="0.15">
      <c r="A48968" s="5">
        <v>45506.291666666664</v>
      </c>
      <c r="B48968" s="4">
        <f t="shared" si="2305"/>
        <v>2024</v>
      </c>
      <c r="C48968" s="4">
        <f t="shared" si="2306"/>
        <v>8</v>
      </c>
      <c r="D48968" s="4">
        <f t="shared" si="2307"/>
        <v>7</v>
      </c>
      <c r="E48968" s="6">
        <v>37.299999999999997</v>
      </c>
      <c r="F48968" s="6">
        <v>38.770000000000003</v>
      </c>
      <c r="G48968" s="6">
        <v>37.64</v>
      </c>
      <c r="H48968" s="6"/>
      <c r="I48968" s="6">
        <v>42.35</v>
      </c>
      <c r="J48968" s="6">
        <v>43.63</v>
      </c>
      <c r="K48968" s="6">
        <v>38.950000000000003</v>
      </c>
    </row>
    <row r="48969" spans="1:11" x14ac:dyDescent="0.15">
      <c r="A48969" s="5">
        <v>45506.333333333336</v>
      </c>
      <c r="B48969" s="4">
        <f t="shared" si="2305"/>
        <v>2024</v>
      </c>
      <c r="C48969" s="4">
        <f t="shared" si="2306"/>
        <v>8</v>
      </c>
      <c r="D48969" s="4">
        <f t="shared" si="2307"/>
        <v>8</v>
      </c>
      <c r="E48969" s="6">
        <v>39.39</v>
      </c>
      <c r="F48969" s="6">
        <v>40.82</v>
      </c>
      <c r="G48969" s="6">
        <v>41.52</v>
      </c>
      <c r="H48969" s="6"/>
      <c r="I48969" s="6">
        <v>42.51</v>
      </c>
      <c r="J48969" s="6">
        <v>43.68</v>
      </c>
      <c r="K48969" s="6">
        <v>34.49</v>
      </c>
    </row>
    <row r="48970" spans="1:11" x14ac:dyDescent="0.15">
      <c r="A48970" s="5">
        <v>45506.375</v>
      </c>
      <c r="B48970" s="4">
        <f t="shared" si="2305"/>
        <v>2024</v>
      </c>
      <c r="C48970" s="4">
        <f t="shared" si="2306"/>
        <v>8</v>
      </c>
      <c r="D48970" s="4">
        <f t="shared" si="2307"/>
        <v>9</v>
      </c>
      <c r="E48970" s="6">
        <v>42.78</v>
      </c>
      <c r="F48970" s="6">
        <v>44.15</v>
      </c>
      <c r="G48970" s="6">
        <v>45.25</v>
      </c>
      <c r="H48970" s="6"/>
      <c r="I48970" s="6">
        <v>45.1</v>
      </c>
      <c r="J48970" s="6">
        <v>46.48</v>
      </c>
      <c r="K48970" s="6">
        <v>29.13</v>
      </c>
    </row>
    <row r="48971" spans="1:11" x14ac:dyDescent="0.15">
      <c r="A48971" s="5">
        <v>45506.416666666664</v>
      </c>
      <c r="B48971" s="4">
        <f t="shared" si="2305"/>
        <v>2024</v>
      </c>
      <c r="C48971" s="4">
        <f t="shared" si="2306"/>
        <v>8</v>
      </c>
      <c r="D48971" s="4">
        <f t="shared" si="2307"/>
        <v>10</v>
      </c>
      <c r="E48971" s="6">
        <v>44.72</v>
      </c>
      <c r="F48971" s="6">
        <v>45.92</v>
      </c>
      <c r="G48971" s="6">
        <v>48.36</v>
      </c>
      <c r="H48971" s="6"/>
      <c r="I48971" s="6">
        <v>43.67</v>
      </c>
      <c r="J48971" s="6">
        <v>44.77</v>
      </c>
      <c r="K48971" s="6">
        <v>47.99</v>
      </c>
    </row>
    <row r="48972" spans="1:11" x14ac:dyDescent="0.15">
      <c r="A48972" s="5">
        <v>45506.458333333336</v>
      </c>
      <c r="B48972" s="4">
        <f t="shared" si="2305"/>
        <v>2024</v>
      </c>
      <c r="C48972" s="4">
        <f t="shared" si="2306"/>
        <v>8</v>
      </c>
      <c r="D48972" s="4">
        <f t="shared" si="2307"/>
        <v>11</v>
      </c>
      <c r="E48972" s="6">
        <v>55.68</v>
      </c>
      <c r="F48972" s="6">
        <v>56.38</v>
      </c>
      <c r="G48972" s="6">
        <v>58.88</v>
      </c>
      <c r="H48972" s="6"/>
      <c r="I48972" s="6">
        <v>56.35</v>
      </c>
      <c r="J48972" s="6">
        <v>57.39</v>
      </c>
      <c r="K48972" s="6">
        <v>87.44</v>
      </c>
    </row>
    <row r="48973" spans="1:11" x14ac:dyDescent="0.15">
      <c r="A48973" s="5">
        <v>45506.5</v>
      </c>
      <c r="B48973" s="4">
        <f t="shared" si="2305"/>
        <v>2024</v>
      </c>
      <c r="C48973" s="4">
        <f t="shared" si="2306"/>
        <v>8</v>
      </c>
      <c r="D48973" s="4">
        <f t="shared" si="2307"/>
        <v>12</v>
      </c>
      <c r="E48973" s="6">
        <v>60.86</v>
      </c>
      <c r="F48973" s="6">
        <v>61.33</v>
      </c>
      <c r="G48973" s="6">
        <v>80</v>
      </c>
      <c r="H48973" s="6"/>
      <c r="I48973" s="6">
        <v>58.15</v>
      </c>
      <c r="J48973" s="6">
        <v>58.58</v>
      </c>
      <c r="K48973" s="6">
        <v>72.010000000000005</v>
      </c>
    </row>
    <row r="48974" spans="1:11" x14ac:dyDescent="0.15">
      <c r="A48974" s="5">
        <v>45506.541666666664</v>
      </c>
      <c r="B48974" s="4">
        <f t="shared" si="2305"/>
        <v>2024</v>
      </c>
      <c r="C48974" s="4">
        <f t="shared" si="2306"/>
        <v>8</v>
      </c>
      <c r="D48974" s="4">
        <f t="shared" si="2307"/>
        <v>13</v>
      </c>
      <c r="E48974" s="6">
        <v>64.06</v>
      </c>
      <c r="F48974" s="6">
        <v>65.23</v>
      </c>
      <c r="G48974" s="6">
        <v>98.11</v>
      </c>
      <c r="H48974" s="6"/>
      <c r="I48974" s="6">
        <v>76.2</v>
      </c>
      <c r="J48974" s="6">
        <v>74.86</v>
      </c>
      <c r="K48974" s="6">
        <v>76.52</v>
      </c>
    </row>
    <row r="48975" spans="1:11" x14ac:dyDescent="0.15">
      <c r="A48975" s="5">
        <v>45506.583333333336</v>
      </c>
      <c r="B48975" s="4">
        <f t="shared" si="2305"/>
        <v>2024</v>
      </c>
      <c r="C48975" s="4">
        <f t="shared" si="2306"/>
        <v>8</v>
      </c>
      <c r="D48975" s="4">
        <f t="shared" si="2307"/>
        <v>14</v>
      </c>
      <c r="E48975" s="6">
        <v>70.03</v>
      </c>
      <c r="F48975" s="6">
        <v>71.38</v>
      </c>
      <c r="G48975" s="6">
        <v>124.18</v>
      </c>
      <c r="H48975" s="6"/>
      <c r="I48975" s="6">
        <v>57.18</v>
      </c>
      <c r="J48975" s="6">
        <v>55.81</v>
      </c>
      <c r="K48975" s="6">
        <v>63.2</v>
      </c>
    </row>
    <row r="48976" spans="1:11" x14ac:dyDescent="0.15">
      <c r="A48976" s="5">
        <v>45506.625</v>
      </c>
      <c r="B48976" s="4">
        <f t="shared" si="2305"/>
        <v>2024</v>
      </c>
      <c r="C48976" s="4">
        <f t="shared" si="2306"/>
        <v>8</v>
      </c>
      <c r="D48976" s="4">
        <f t="shared" si="2307"/>
        <v>15</v>
      </c>
      <c r="E48976" s="6">
        <v>100.52</v>
      </c>
      <c r="F48976" s="6">
        <v>102.42</v>
      </c>
      <c r="G48976" s="6">
        <v>141.82</v>
      </c>
      <c r="H48976" s="6"/>
      <c r="I48976" s="6">
        <v>49.15</v>
      </c>
      <c r="J48976" s="6">
        <v>45.33</v>
      </c>
      <c r="K48976" s="6">
        <v>77.11</v>
      </c>
    </row>
    <row r="48977" spans="1:11" x14ac:dyDescent="0.15">
      <c r="A48977" s="5">
        <v>45506.666666666664</v>
      </c>
      <c r="B48977" s="4">
        <f t="shared" si="2305"/>
        <v>2024</v>
      </c>
      <c r="C48977" s="4">
        <f t="shared" si="2306"/>
        <v>8</v>
      </c>
      <c r="D48977" s="4">
        <f t="shared" si="2307"/>
        <v>16</v>
      </c>
      <c r="E48977" s="6">
        <v>116.46</v>
      </c>
      <c r="F48977" s="6">
        <v>118.3</v>
      </c>
      <c r="G48977" s="6">
        <v>173.77</v>
      </c>
      <c r="H48977" s="6"/>
      <c r="I48977" s="6">
        <v>38.049999999999997</v>
      </c>
      <c r="J48977" s="6">
        <v>43.3</v>
      </c>
      <c r="K48977" s="6">
        <v>278.62</v>
      </c>
    </row>
    <row r="48978" spans="1:11" x14ac:dyDescent="0.15">
      <c r="A48978" s="5">
        <v>45506.708333333336</v>
      </c>
      <c r="B48978" s="4">
        <f t="shared" si="2305"/>
        <v>2024</v>
      </c>
      <c r="C48978" s="4">
        <f t="shared" si="2306"/>
        <v>8</v>
      </c>
      <c r="D48978" s="4">
        <f t="shared" si="2307"/>
        <v>17</v>
      </c>
      <c r="E48978" s="6">
        <v>133.11000000000001</v>
      </c>
      <c r="F48978" s="6">
        <v>136.75</v>
      </c>
      <c r="G48978" s="6">
        <v>181.09</v>
      </c>
      <c r="H48978" s="6"/>
      <c r="I48978" s="6">
        <v>34.04</v>
      </c>
      <c r="J48978" s="6">
        <v>35.75</v>
      </c>
      <c r="K48978" s="6">
        <v>63.63</v>
      </c>
    </row>
    <row r="48979" spans="1:11" x14ac:dyDescent="0.15">
      <c r="A48979" s="5">
        <v>45506.75</v>
      </c>
      <c r="B48979" s="4">
        <f t="shared" si="2305"/>
        <v>2024</v>
      </c>
      <c r="C48979" s="4">
        <f t="shared" si="2306"/>
        <v>8</v>
      </c>
      <c r="D48979" s="4">
        <f t="shared" si="2307"/>
        <v>18</v>
      </c>
      <c r="E48979" s="6">
        <v>107.25</v>
      </c>
      <c r="F48979" s="6">
        <v>160</v>
      </c>
      <c r="G48979" s="6">
        <v>141.72</v>
      </c>
      <c r="H48979" s="6"/>
      <c r="I48979" s="6">
        <v>31.33</v>
      </c>
      <c r="J48979" s="6">
        <v>32.85</v>
      </c>
      <c r="K48979" s="6">
        <v>37.6</v>
      </c>
    </row>
    <row r="48980" spans="1:11" x14ac:dyDescent="0.15">
      <c r="A48980" s="5">
        <v>45506.791666666664</v>
      </c>
      <c r="B48980" s="4">
        <f t="shared" si="2305"/>
        <v>2024</v>
      </c>
      <c r="C48980" s="4">
        <f t="shared" si="2306"/>
        <v>8</v>
      </c>
      <c r="D48980" s="4">
        <f t="shared" si="2307"/>
        <v>19</v>
      </c>
      <c r="E48980" s="6">
        <v>79.38</v>
      </c>
      <c r="F48980" s="6">
        <v>126</v>
      </c>
      <c r="G48980" s="6">
        <v>128.77000000000001</v>
      </c>
      <c r="H48980" s="6"/>
      <c r="I48980" s="6">
        <v>29.47</v>
      </c>
      <c r="J48980" s="6">
        <v>30.58</v>
      </c>
      <c r="K48980" s="6">
        <v>39.799999999999997</v>
      </c>
    </row>
    <row r="48981" spans="1:11" x14ac:dyDescent="0.15">
      <c r="A48981" s="5">
        <v>45506.833333333336</v>
      </c>
      <c r="B48981" s="4">
        <f t="shared" si="2305"/>
        <v>2024</v>
      </c>
      <c r="C48981" s="4">
        <f t="shared" si="2306"/>
        <v>8</v>
      </c>
      <c r="D48981" s="4">
        <f t="shared" si="2307"/>
        <v>20</v>
      </c>
      <c r="E48981" s="6">
        <v>62.25</v>
      </c>
      <c r="F48981" s="6">
        <v>108.27</v>
      </c>
      <c r="G48981" s="6">
        <v>118</v>
      </c>
      <c r="H48981" s="6"/>
      <c r="I48981" s="6">
        <v>45.59</v>
      </c>
      <c r="J48981" s="6">
        <v>47.31</v>
      </c>
      <c r="K48981" s="6">
        <v>61.62</v>
      </c>
    </row>
    <row r="48982" spans="1:11" x14ac:dyDescent="0.15">
      <c r="A48982" s="5">
        <v>45506.875</v>
      </c>
      <c r="B48982" s="4">
        <f t="shared" si="2305"/>
        <v>2024</v>
      </c>
      <c r="C48982" s="4">
        <f t="shared" si="2306"/>
        <v>8</v>
      </c>
      <c r="D48982" s="4">
        <f t="shared" si="2307"/>
        <v>21</v>
      </c>
      <c r="E48982" s="6">
        <v>58.66</v>
      </c>
      <c r="F48982" s="6">
        <v>60.34</v>
      </c>
      <c r="G48982" s="6">
        <v>70.709999999999994</v>
      </c>
      <c r="H48982" s="6"/>
      <c r="I48982" s="6">
        <v>36.99</v>
      </c>
      <c r="J48982" s="6">
        <v>38.49</v>
      </c>
      <c r="K48982" s="6">
        <v>40.049999999999997</v>
      </c>
    </row>
    <row r="48983" spans="1:11" x14ac:dyDescent="0.15">
      <c r="A48983" s="5">
        <v>45506.916666666664</v>
      </c>
      <c r="B48983" s="4">
        <f t="shared" si="2305"/>
        <v>2024</v>
      </c>
      <c r="C48983" s="4">
        <f t="shared" si="2306"/>
        <v>8</v>
      </c>
      <c r="D48983" s="4">
        <f t="shared" si="2307"/>
        <v>22</v>
      </c>
      <c r="E48983" s="6">
        <v>46.88</v>
      </c>
      <c r="F48983" s="6">
        <v>48.43</v>
      </c>
      <c r="G48983" s="6">
        <v>45.59</v>
      </c>
      <c r="H48983" s="6"/>
      <c r="I48983" s="6">
        <v>29.69</v>
      </c>
      <c r="J48983" s="6">
        <v>30.8</v>
      </c>
      <c r="K48983" s="6">
        <v>32.590000000000003</v>
      </c>
    </row>
    <row r="48984" spans="1:11" x14ac:dyDescent="0.15">
      <c r="A48984" s="5">
        <v>45506.958333333336</v>
      </c>
      <c r="B48984" s="4">
        <f t="shared" si="2305"/>
        <v>2024</v>
      </c>
      <c r="C48984" s="4">
        <f t="shared" si="2306"/>
        <v>8</v>
      </c>
      <c r="D48984" s="4">
        <f t="shared" si="2307"/>
        <v>23</v>
      </c>
      <c r="E48984" s="6">
        <v>41.87</v>
      </c>
      <c r="F48984" s="6">
        <v>43.13</v>
      </c>
      <c r="G48984" s="6">
        <v>43.77</v>
      </c>
      <c r="H48984" s="6"/>
      <c r="I48984" s="6">
        <v>28.4</v>
      </c>
      <c r="J48984" s="6">
        <v>29.53</v>
      </c>
      <c r="K48984" s="6">
        <v>34.159999999999997</v>
      </c>
    </row>
    <row r="48985" spans="1:11" x14ac:dyDescent="0.15">
      <c r="A48985" s="5">
        <v>45507</v>
      </c>
      <c r="B48985" s="4">
        <f t="shared" si="2305"/>
        <v>2024</v>
      </c>
      <c r="C48985" s="4">
        <f t="shared" si="2306"/>
        <v>8</v>
      </c>
      <c r="D48985" s="4">
        <f t="shared" si="2307"/>
        <v>0</v>
      </c>
      <c r="E48985" s="6">
        <v>36.47</v>
      </c>
      <c r="F48985" s="6">
        <v>38.24</v>
      </c>
      <c r="G48985" s="6">
        <v>37.14</v>
      </c>
      <c r="H48985" s="6"/>
      <c r="I48985" s="6">
        <v>29.9</v>
      </c>
      <c r="J48985" s="6">
        <v>31.39</v>
      </c>
      <c r="K48985" s="6">
        <v>43.08</v>
      </c>
    </row>
    <row r="48986" spans="1:11" x14ac:dyDescent="0.15">
      <c r="A48986" s="5">
        <v>45507.041666666664</v>
      </c>
      <c r="B48986" s="4">
        <f t="shared" si="2305"/>
        <v>2024</v>
      </c>
      <c r="C48986" s="4">
        <f t="shared" si="2306"/>
        <v>8</v>
      </c>
      <c r="D48986" s="4">
        <f t="shared" si="2307"/>
        <v>1</v>
      </c>
      <c r="E48986" s="6">
        <v>31.83</v>
      </c>
      <c r="F48986" s="6">
        <v>33.700000000000003</v>
      </c>
      <c r="G48986" s="6">
        <v>35.93</v>
      </c>
      <c r="H48986" s="6"/>
      <c r="I48986" s="6">
        <v>30.93</v>
      </c>
      <c r="J48986" s="6">
        <v>32.590000000000003</v>
      </c>
      <c r="K48986" s="6">
        <v>38.54</v>
      </c>
    </row>
    <row r="48987" spans="1:11" x14ac:dyDescent="0.15">
      <c r="A48987" s="5">
        <v>45507.083333333336</v>
      </c>
      <c r="B48987" s="4">
        <f t="shared" si="2305"/>
        <v>2024</v>
      </c>
      <c r="C48987" s="4">
        <f t="shared" si="2306"/>
        <v>8</v>
      </c>
      <c r="D48987" s="4">
        <f t="shared" si="2307"/>
        <v>2</v>
      </c>
      <c r="E48987" s="6">
        <v>31.54</v>
      </c>
      <c r="F48987" s="6">
        <v>33.43</v>
      </c>
      <c r="G48987" s="6">
        <v>35.78</v>
      </c>
      <c r="H48987" s="6"/>
      <c r="I48987" s="6">
        <v>28.79</v>
      </c>
      <c r="J48987" s="6">
        <v>30.33</v>
      </c>
      <c r="K48987" s="6">
        <v>45.32</v>
      </c>
    </row>
    <row r="48988" spans="1:11" x14ac:dyDescent="0.15">
      <c r="A48988" s="5">
        <v>45507.125</v>
      </c>
      <c r="B48988" s="4">
        <f t="shared" si="2305"/>
        <v>2024</v>
      </c>
      <c r="C48988" s="4">
        <f t="shared" si="2306"/>
        <v>8</v>
      </c>
      <c r="D48988" s="4">
        <f t="shared" si="2307"/>
        <v>3</v>
      </c>
      <c r="E48988" s="6">
        <v>27.7</v>
      </c>
      <c r="F48988" s="6">
        <v>29.45</v>
      </c>
      <c r="G48988" s="6">
        <v>35.770000000000003</v>
      </c>
      <c r="H48988" s="6"/>
      <c r="I48988" s="6">
        <v>24.36</v>
      </c>
      <c r="J48988" s="6">
        <v>25.67</v>
      </c>
      <c r="K48988" s="6">
        <v>34.270000000000003</v>
      </c>
    </row>
    <row r="48989" spans="1:11" x14ac:dyDescent="0.15">
      <c r="A48989" s="5">
        <v>45507.166666666664</v>
      </c>
      <c r="B48989" s="4">
        <f t="shared" si="2305"/>
        <v>2024</v>
      </c>
      <c r="C48989" s="4">
        <f t="shared" si="2306"/>
        <v>8</v>
      </c>
      <c r="D48989" s="4">
        <f t="shared" si="2307"/>
        <v>4</v>
      </c>
      <c r="E48989" s="6">
        <v>26.41</v>
      </c>
      <c r="F48989" s="6">
        <v>28.03</v>
      </c>
      <c r="G48989" s="6">
        <v>35.79</v>
      </c>
      <c r="H48989" s="6"/>
      <c r="I48989" s="6">
        <v>26.48</v>
      </c>
      <c r="J48989" s="6">
        <v>27.92</v>
      </c>
      <c r="K48989" s="6">
        <v>33.86</v>
      </c>
    </row>
    <row r="48990" spans="1:11" x14ac:dyDescent="0.15">
      <c r="A48990" s="5">
        <v>45507.208333333336</v>
      </c>
      <c r="B48990" s="4">
        <f t="shared" si="2305"/>
        <v>2024</v>
      </c>
      <c r="C48990" s="4">
        <f t="shared" si="2306"/>
        <v>8</v>
      </c>
      <c r="D48990" s="4">
        <f t="shared" si="2307"/>
        <v>5</v>
      </c>
      <c r="E48990" s="6">
        <v>26.59</v>
      </c>
      <c r="F48990" s="6">
        <v>28.19</v>
      </c>
      <c r="G48990" s="6">
        <v>35.729999999999997</v>
      </c>
      <c r="H48990" s="6"/>
      <c r="I48990" s="6">
        <v>33.31</v>
      </c>
      <c r="J48990" s="6">
        <v>35.200000000000003</v>
      </c>
      <c r="K48990" s="6">
        <v>33.01</v>
      </c>
    </row>
    <row r="48991" spans="1:11" x14ac:dyDescent="0.15">
      <c r="A48991" s="5">
        <v>45507.25</v>
      </c>
      <c r="B48991" s="4">
        <f t="shared" si="2305"/>
        <v>2024</v>
      </c>
      <c r="C48991" s="4">
        <f t="shared" si="2306"/>
        <v>8</v>
      </c>
      <c r="D48991" s="4">
        <f t="shared" si="2307"/>
        <v>6</v>
      </c>
      <c r="E48991" s="6">
        <v>27.11</v>
      </c>
      <c r="F48991" s="6">
        <v>28.74</v>
      </c>
      <c r="G48991" s="6">
        <v>34.32</v>
      </c>
      <c r="H48991" s="6"/>
      <c r="I48991" s="6">
        <v>26.89</v>
      </c>
      <c r="J48991" s="6">
        <v>28.55</v>
      </c>
      <c r="K48991" s="6">
        <v>36.979999999999997</v>
      </c>
    </row>
    <row r="48992" spans="1:11" x14ac:dyDescent="0.15">
      <c r="A48992" s="5">
        <v>45507.291666666664</v>
      </c>
      <c r="B48992" s="4">
        <f t="shared" si="2305"/>
        <v>2024</v>
      </c>
      <c r="C48992" s="4">
        <f t="shared" si="2306"/>
        <v>8</v>
      </c>
      <c r="D48992" s="4">
        <f t="shared" si="2307"/>
        <v>7</v>
      </c>
      <c r="E48992" s="6">
        <v>26.62</v>
      </c>
      <c r="F48992" s="6">
        <v>28.11</v>
      </c>
      <c r="G48992" s="6">
        <v>34.83</v>
      </c>
      <c r="H48992" s="6"/>
      <c r="I48992" s="6">
        <v>26.1</v>
      </c>
      <c r="J48992" s="6">
        <v>27.68</v>
      </c>
      <c r="K48992" s="6">
        <v>33.270000000000003</v>
      </c>
    </row>
    <row r="48993" spans="1:11" x14ac:dyDescent="0.15">
      <c r="A48993" s="5">
        <v>45507.333333333336</v>
      </c>
      <c r="B48993" s="4">
        <f t="shared" si="2305"/>
        <v>2024</v>
      </c>
      <c r="C48993" s="4">
        <f t="shared" si="2306"/>
        <v>8</v>
      </c>
      <c r="D48993" s="4">
        <f t="shared" si="2307"/>
        <v>8</v>
      </c>
      <c r="E48993" s="6">
        <v>29.11</v>
      </c>
      <c r="F48993" s="6">
        <v>30.88</v>
      </c>
      <c r="G48993" s="6">
        <v>35.64</v>
      </c>
      <c r="H48993" s="6"/>
      <c r="I48993" s="6">
        <v>29.27</v>
      </c>
      <c r="J48993" s="6">
        <v>31.11</v>
      </c>
      <c r="K48993" s="6">
        <v>34.57</v>
      </c>
    </row>
    <row r="48994" spans="1:11" x14ac:dyDescent="0.15">
      <c r="A48994" s="5">
        <v>45507.375</v>
      </c>
      <c r="B48994" s="4">
        <f t="shared" si="2305"/>
        <v>2024</v>
      </c>
      <c r="C48994" s="4">
        <f t="shared" si="2306"/>
        <v>8</v>
      </c>
      <c r="D48994" s="4">
        <f t="shared" si="2307"/>
        <v>9</v>
      </c>
      <c r="E48994" s="6">
        <v>32.909999999999997</v>
      </c>
      <c r="F48994" s="6">
        <v>34.96</v>
      </c>
      <c r="G48994" s="6">
        <v>35.479999999999997</v>
      </c>
      <c r="H48994" s="6"/>
      <c r="I48994" s="6">
        <v>32.49</v>
      </c>
      <c r="J48994" s="6">
        <v>34.43</v>
      </c>
      <c r="K48994" s="6">
        <v>35.61</v>
      </c>
    </row>
    <row r="48995" spans="1:11" x14ac:dyDescent="0.15">
      <c r="A48995" s="5">
        <v>45507.416666666664</v>
      </c>
      <c r="B48995" s="4">
        <f t="shared" si="2305"/>
        <v>2024</v>
      </c>
      <c r="C48995" s="4">
        <f t="shared" si="2306"/>
        <v>8</v>
      </c>
      <c r="D48995" s="4">
        <f t="shared" si="2307"/>
        <v>10</v>
      </c>
      <c r="E48995" s="6">
        <v>35.979999999999997</v>
      </c>
      <c r="F48995" s="6">
        <v>37.74</v>
      </c>
      <c r="G48995" s="6">
        <v>35.51</v>
      </c>
      <c r="H48995" s="6"/>
      <c r="I48995" s="6">
        <v>40.18</v>
      </c>
      <c r="J48995" s="6">
        <v>42.09</v>
      </c>
      <c r="K48995" s="6">
        <v>33.020000000000003</v>
      </c>
    </row>
    <row r="48996" spans="1:11" x14ac:dyDescent="0.15">
      <c r="A48996" s="5">
        <v>45507.458333333336</v>
      </c>
      <c r="B48996" s="4">
        <f t="shared" si="2305"/>
        <v>2024</v>
      </c>
      <c r="C48996" s="4">
        <f t="shared" si="2306"/>
        <v>8</v>
      </c>
      <c r="D48996" s="4">
        <f t="shared" si="2307"/>
        <v>11</v>
      </c>
      <c r="E48996" s="6">
        <v>39.28</v>
      </c>
      <c r="F48996" s="6">
        <v>41.36</v>
      </c>
      <c r="G48996" s="6">
        <v>37.49</v>
      </c>
      <c r="H48996" s="6"/>
      <c r="I48996" s="6">
        <v>38.96</v>
      </c>
      <c r="J48996" s="6">
        <v>40.5</v>
      </c>
      <c r="K48996" s="6">
        <v>30.52</v>
      </c>
    </row>
    <row r="48997" spans="1:11" x14ac:dyDescent="0.15">
      <c r="A48997" s="5">
        <v>45507.5</v>
      </c>
      <c r="B48997" s="4">
        <f t="shared" si="2305"/>
        <v>2024</v>
      </c>
      <c r="C48997" s="4">
        <f t="shared" si="2306"/>
        <v>8</v>
      </c>
      <c r="D48997" s="4">
        <f t="shared" si="2307"/>
        <v>12</v>
      </c>
      <c r="E48997" s="6">
        <v>39.450000000000003</v>
      </c>
      <c r="F48997" s="6">
        <v>41.36</v>
      </c>
      <c r="G48997" s="6">
        <v>39.61</v>
      </c>
      <c r="H48997" s="6"/>
      <c r="I48997" s="6">
        <v>35.950000000000003</v>
      </c>
      <c r="J48997" s="6">
        <v>37.17</v>
      </c>
      <c r="K48997" s="6">
        <v>42.25</v>
      </c>
    </row>
    <row r="48998" spans="1:11" x14ac:dyDescent="0.15">
      <c r="A48998" s="5">
        <v>45507.541666666664</v>
      </c>
      <c r="B48998" s="4">
        <f t="shared" si="2305"/>
        <v>2024</v>
      </c>
      <c r="C48998" s="4">
        <f t="shared" si="2306"/>
        <v>8</v>
      </c>
      <c r="D48998" s="4">
        <f t="shared" si="2307"/>
        <v>13</v>
      </c>
      <c r="E48998" s="6">
        <v>41.05</v>
      </c>
      <c r="F48998" s="6">
        <v>42.87</v>
      </c>
      <c r="G48998" s="6">
        <v>44.77</v>
      </c>
      <c r="H48998" s="6"/>
      <c r="I48998" s="6">
        <v>37.85</v>
      </c>
      <c r="J48998" s="6">
        <v>39.130000000000003</v>
      </c>
      <c r="K48998" s="6">
        <v>35.69</v>
      </c>
    </row>
    <row r="48999" spans="1:11" x14ac:dyDescent="0.15">
      <c r="A48999" s="5">
        <v>45507.583333333336</v>
      </c>
      <c r="B48999" s="4">
        <f t="shared" si="2305"/>
        <v>2024</v>
      </c>
      <c r="C48999" s="4">
        <f t="shared" si="2306"/>
        <v>8</v>
      </c>
      <c r="D48999" s="4">
        <f t="shared" si="2307"/>
        <v>14</v>
      </c>
      <c r="E48999" s="6">
        <v>44.88</v>
      </c>
      <c r="F48999" s="6">
        <v>46.78</v>
      </c>
      <c r="G48999" s="6">
        <v>50.88</v>
      </c>
      <c r="H48999" s="6"/>
      <c r="I48999" s="6">
        <v>41.81</v>
      </c>
      <c r="J48999" s="6">
        <v>43.34</v>
      </c>
      <c r="K48999" s="6">
        <v>38.520000000000003</v>
      </c>
    </row>
    <row r="49000" spans="1:11" x14ac:dyDescent="0.15">
      <c r="A49000" s="5">
        <v>45507.625</v>
      </c>
      <c r="B49000" s="4">
        <f t="shared" si="2305"/>
        <v>2024</v>
      </c>
      <c r="C49000" s="4">
        <f t="shared" si="2306"/>
        <v>8</v>
      </c>
      <c r="D49000" s="4">
        <f t="shared" si="2307"/>
        <v>15</v>
      </c>
      <c r="E49000" s="6">
        <v>53.97</v>
      </c>
      <c r="F49000" s="6">
        <v>56.26</v>
      </c>
      <c r="G49000" s="6">
        <v>72.7</v>
      </c>
      <c r="H49000" s="6"/>
      <c r="I49000" s="6">
        <v>44.4</v>
      </c>
      <c r="J49000" s="6">
        <v>46.06</v>
      </c>
      <c r="K49000" s="6">
        <v>39.89</v>
      </c>
    </row>
    <row r="49001" spans="1:11" x14ac:dyDescent="0.15">
      <c r="A49001" s="5">
        <v>45507.666666666664</v>
      </c>
      <c r="B49001" s="4">
        <f t="shared" si="2305"/>
        <v>2024</v>
      </c>
      <c r="C49001" s="4">
        <f t="shared" si="2306"/>
        <v>8</v>
      </c>
      <c r="D49001" s="4">
        <f t="shared" si="2307"/>
        <v>16</v>
      </c>
      <c r="E49001" s="6">
        <v>59.55</v>
      </c>
      <c r="F49001" s="6">
        <v>61.75</v>
      </c>
      <c r="G49001" s="6">
        <v>77.31</v>
      </c>
      <c r="H49001" s="6"/>
      <c r="I49001" s="6">
        <v>44.31</v>
      </c>
      <c r="J49001" s="6">
        <v>45.97</v>
      </c>
      <c r="K49001" s="6">
        <v>57.33</v>
      </c>
    </row>
    <row r="49002" spans="1:11" x14ac:dyDescent="0.15">
      <c r="A49002" s="5">
        <v>45507.708333333336</v>
      </c>
      <c r="B49002" s="4">
        <f t="shared" si="2305"/>
        <v>2024</v>
      </c>
      <c r="C49002" s="4">
        <f t="shared" si="2306"/>
        <v>8</v>
      </c>
      <c r="D49002" s="4">
        <f t="shared" si="2307"/>
        <v>17</v>
      </c>
      <c r="E49002" s="6">
        <v>61.47</v>
      </c>
      <c r="F49002" s="6">
        <v>64.349999999999994</v>
      </c>
      <c r="G49002" s="6">
        <v>89.09</v>
      </c>
      <c r="H49002" s="6"/>
      <c r="I49002" s="6">
        <v>44.09</v>
      </c>
      <c r="J49002" s="6">
        <v>45.99</v>
      </c>
      <c r="K49002" s="6">
        <v>43.59</v>
      </c>
    </row>
    <row r="49003" spans="1:11" x14ac:dyDescent="0.15">
      <c r="A49003" s="5">
        <v>45507.75</v>
      </c>
      <c r="B49003" s="4">
        <f t="shared" si="2305"/>
        <v>2024</v>
      </c>
      <c r="C49003" s="4">
        <f t="shared" si="2306"/>
        <v>8</v>
      </c>
      <c r="D49003" s="4">
        <f t="shared" si="2307"/>
        <v>18</v>
      </c>
      <c r="E49003" s="6">
        <v>59.75</v>
      </c>
      <c r="F49003" s="6">
        <v>62.61</v>
      </c>
      <c r="G49003" s="6">
        <v>80</v>
      </c>
      <c r="H49003" s="6"/>
      <c r="I49003" s="6">
        <v>43.38</v>
      </c>
      <c r="J49003" s="6">
        <v>45.05</v>
      </c>
      <c r="K49003" s="6">
        <v>29.61</v>
      </c>
    </row>
    <row r="49004" spans="1:11" x14ac:dyDescent="0.15">
      <c r="A49004" s="5">
        <v>45507.791666666664</v>
      </c>
      <c r="B49004" s="4">
        <f t="shared" si="2305"/>
        <v>2024</v>
      </c>
      <c r="C49004" s="4">
        <f t="shared" si="2306"/>
        <v>8</v>
      </c>
      <c r="D49004" s="4">
        <f t="shared" si="2307"/>
        <v>19</v>
      </c>
      <c r="E49004" s="6">
        <v>51.39</v>
      </c>
      <c r="F49004" s="6">
        <v>55.67</v>
      </c>
      <c r="G49004" s="6">
        <v>72.430000000000007</v>
      </c>
      <c r="H49004" s="6"/>
      <c r="I49004" s="6">
        <v>39.25</v>
      </c>
      <c r="J49004" s="6">
        <v>41.6</v>
      </c>
      <c r="K49004" s="6">
        <v>39.97</v>
      </c>
    </row>
    <row r="49005" spans="1:11" x14ac:dyDescent="0.15">
      <c r="A49005" s="5">
        <v>45507.833333333336</v>
      </c>
      <c r="B49005" s="4">
        <f t="shared" si="2305"/>
        <v>2024</v>
      </c>
      <c r="C49005" s="4">
        <f t="shared" si="2306"/>
        <v>8</v>
      </c>
      <c r="D49005" s="4">
        <f t="shared" si="2307"/>
        <v>20</v>
      </c>
      <c r="E49005" s="6">
        <v>41.67</v>
      </c>
      <c r="F49005" s="6">
        <v>88</v>
      </c>
      <c r="G49005" s="6">
        <v>72.349999999999994</v>
      </c>
      <c r="H49005" s="6"/>
      <c r="I49005" s="6">
        <v>32.909999999999997</v>
      </c>
      <c r="J49005" s="6">
        <v>34.270000000000003</v>
      </c>
      <c r="K49005" s="6">
        <v>31.32</v>
      </c>
    </row>
    <row r="49006" spans="1:11" x14ac:dyDescent="0.15">
      <c r="A49006" s="5">
        <v>45507.875</v>
      </c>
      <c r="B49006" s="4">
        <f t="shared" si="2305"/>
        <v>2024</v>
      </c>
      <c r="C49006" s="4">
        <f t="shared" si="2306"/>
        <v>8</v>
      </c>
      <c r="D49006" s="4">
        <f t="shared" si="2307"/>
        <v>21</v>
      </c>
      <c r="E49006" s="6">
        <v>40.880000000000003</v>
      </c>
      <c r="F49006" s="6">
        <v>47.03</v>
      </c>
      <c r="G49006" s="6">
        <v>45.03</v>
      </c>
      <c r="H49006" s="6"/>
      <c r="I49006" s="6">
        <v>31.05</v>
      </c>
      <c r="J49006" s="6">
        <v>32.369999999999997</v>
      </c>
      <c r="K49006" s="6">
        <v>28.75</v>
      </c>
    </row>
    <row r="49007" spans="1:11" x14ac:dyDescent="0.15">
      <c r="A49007" s="5">
        <v>45507.916666666664</v>
      </c>
      <c r="B49007" s="4">
        <f t="shared" si="2305"/>
        <v>2024</v>
      </c>
      <c r="C49007" s="4">
        <f t="shared" si="2306"/>
        <v>8</v>
      </c>
      <c r="D49007" s="4">
        <f t="shared" si="2307"/>
        <v>22</v>
      </c>
      <c r="E49007" s="6">
        <v>36.97</v>
      </c>
      <c r="F49007" s="6">
        <v>38.83</v>
      </c>
      <c r="G49007" s="6">
        <v>37.25</v>
      </c>
      <c r="H49007" s="6"/>
      <c r="I49007" s="6">
        <v>35.729999999999997</v>
      </c>
      <c r="J49007" s="6">
        <v>37.049999999999997</v>
      </c>
      <c r="K49007" s="6">
        <v>27.51</v>
      </c>
    </row>
    <row r="49008" spans="1:11" x14ac:dyDescent="0.15">
      <c r="A49008" s="5">
        <v>45507.958333333336</v>
      </c>
      <c r="B49008" s="4">
        <f t="shared" si="2305"/>
        <v>2024</v>
      </c>
      <c r="C49008" s="4">
        <f t="shared" si="2306"/>
        <v>8</v>
      </c>
      <c r="D49008" s="4">
        <f t="shared" si="2307"/>
        <v>23</v>
      </c>
      <c r="E49008" s="6">
        <v>34.869999999999997</v>
      </c>
      <c r="F49008" s="6">
        <v>36.35</v>
      </c>
      <c r="G49008" s="6">
        <v>35.96</v>
      </c>
      <c r="H49008" s="6"/>
      <c r="I49008" s="6">
        <v>33.46</v>
      </c>
      <c r="J49008" s="6">
        <v>34.82</v>
      </c>
      <c r="K49008" s="6">
        <v>25.74</v>
      </c>
    </row>
    <row r="49009" spans="1:11" x14ac:dyDescent="0.15">
      <c r="A49009" s="5">
        <v>45508</v>
      </c>
      <c r="B49009" s="4">
        <f t="shared" si="2305"/>
        <v>2024</v>
      </c>
      <c r="C49009" s="4">
        <f t="shared" si="2306"/>
        <v>8</v>
      </c>
      <c r="D49009" s="4">
        <f t="shared" si="2307"/>
        <v>0</v>
      </c>
      <c r="E49009" s="6">
        <v>34.020000000000003</v>
      </c>
      <c r="F49009" s="6">
        <v>35.380000000000003</v>
      </c>
      <c r="G49009" s="6">
        <v>36.72</v>
      </c>
      <c r="H49009" s="6"/>
      <c r="I49009" s="6">
        <v>27.28</v>
      </c>
      <c r="J49009" s="6">
        <v>28.62</v>
      </c>
      <c r="K49009" s="6">
        <v>26.84</v>
      </c>
    </row>
    <row r="49010" spans="1:11" x14ac:dyDescent="0.15">
      <c r="A49010" s="5">
        <v>45508.041666666664</v>
      </c>
      <c r="B49010" s="4">
        <f t="shared" si="2305"/>
        <v>2024</v>
      </c>
      <c r="C49010" s="4">
        <f t="shared" si="2306"/>
        <v>8</v>
      </c>
      <c r="D49010" s="4">
        <f t="shared" si="2307"/>
        <v>1</v>
      </c>
      <c r="E49010" s="6">
        <v>31.28</v>
      </c>
      <c r="F49010" s="6">
        <v>32.81</v>
      </c>
      <c r="G49010" s="6">
        <v>35.68</v>
      </c>
      <c r="H49010" s="6"/>
      <c r="I49010" s="6">
        <v>24.66</v>
      </c>
      <c r="J49010" s="6">
        <v>25.99</v>
      </c>
      <c r="K49010" s="6">
        <v>30.15</v>
      </c>
    </row>
    <row r="49011" spans="1:11" x14ac:dyDescent="0.15">
      <c r="A49011" s="5">
        <v>45508.083333333336</v>
      </c>
      <c r="B49011" s="4">
        <f t="shared" si="2305"/>
        <v>2024</v>
      </c>
      <c r="C49011" s="4">
        <f t="shared" si="2306"/>
        <v>8</v>
      </c>
      <c r="D49011" s="4">
        <f t="shared" si="2307"/>
        <v>2</v>
      </c>
      <c r="E49011" s="6">
        <v>28.12</v>
      </c>
      <c r="F49011" s="6">
        <v>29.58</v>
      </c>
      <c r="G49011" s="6">
        <v>33.020000000000003</v>
      </c>
      <c r="H49011" s="6"/>
      <c r="I49011" s="6">
        <v>22.52</v>
      </c>
      <c r="J49011" s="6">
        <v>23.64</v>
      </c>
      <c r="K49011" s="6">
        <v>42.58</v>
      </c>
    </row>
    <row r="49012" spans="1:11" x14ac:dyDescent="0.15">
      <c r="A49012" s="5">
        <v>45508.125</v>
      </c>
      <c r="B49012" s="4">
        <f t="shared" si="2305"/>
        <v>2024</v>
      </c>
      <c r="C49012" s="4">
        <f t="shared" si="2306"/>
        <v>8</v>
      </c>
      <c r="D49012" s="4">
        <f t="shared" si="2307"/>
        <v>3</v>
      </c>
      <c r="E49012" s="6">
        <v>26.23</v>
      </c>
      <c r="F49012" s="6">
        <v>27.58</v>
      </c>
      <c r="G49012" s="6">
        <v>33.119999999999997</v>
      </c>
      <c r="H49012" s="6"/>
      <c r="I49012" s="6">
        <v>19.62</v>
      </c>
      <c r="J49012" s="6">
        <v>20.5</v>
      </c>
      <c r="K49012" s="6">
        <v>41.36</v>
      </c>
    </row>
    <row r="49013" spans="1:11" x14ac:dyDescent="0.15">
      <c r="A49013" s="5">
        <v>45508.166666666664</v>
      </c>
      <c r="B49013" s="4">
        <f t="shared" si="2305"/>
        <v>2024</v>
      </c>
      <c r="C49013" s="4">
        <f t="shared" si="2306"/>
        <v>8</v>
      </c>
      <c r="D49013" s="4">
        <f t="shared" si="2307"/>
        <v>4</v>
      </c>
      <c r="E49013" s="6">
        <v>25.43</v>
      </c>
      <c r="F49013" s="6">
        <v>26.9</v>
      </c>
      <c r="G49013" s="6">
        <v>31.63</v>
      </c>
      <c r="H49013" s="6"/>
      <c r="I49013" s="6">
        <v>19.64</v>
      </c>
      <c r="J49013" s="6">
        <v>20.56</v>
      </c>
      <c r="K49013" s="6">
        <v>29.37</v>
      </c>
    </row>
    <row r="49014" spans="1:11" x14ac:dyDescent="0.15">
      <c r="A49014" s="5">
        <v>45508.208333333336</v>
      </c>
      <c r="B49014" s="4">
        <f t="shared" si="2305"/>
        <v>2024</v>
      </c>
      <c r="C49014" s="4">
        <f t="shared" si="2306"/>
        <v>8</v>
      </c>
      <c r="D49014" s="4">
        <f t="shared" si="2307"/>
        <v>5</v>
      </c>
      <c r="E49014" s="6">
        <v>26.17</v>
      </c>
      <c r="F49014" s="6">
        <v>27.62</v>
      </c>
      <c r="G49014" s="6">
        <v>32.39</v>
      </c>
      <c r="H49014" s="6"/>
      <c r="I49014" s="6">
        <v>20.260000000000002</v>
      </c>
      <c r="J49014" s="6">
        <v>21.25</v>
      </c>
      <c r="K49014" s="6">
        <v>31.99</v>
      </c>
    </row>
    <row r="49015" spans="1:11" x14ac:dyDescent="0.15">
      <c r="A49015" s="5">
        <v>45508.25</v>
      </c>
      <c r="B49015" s="4">
        <f t="shared" si="2305"/>
        <v>2024</v>
      </c>
      <c r="C49015" s="4">
        <f t="shared" si="2306"/>
        <v>8</v>
      </c>
      <c r="D49015" s="4">
        <f t="shared" si="2307"/>
        <v>6</v>
      </c>
      <c r="E49015" s="6">
        <v>24.9</v>
      </c>
      <c r="F49015" s="6">
        <v>26.45</v>
      </c>
      <c r="G49015" s="6">
        <v>33.799999999999997</v>
      </c>
      <c r="H49015" s="6"/>
      <c r="I49015" s="6">
        <v>20.059999999999999</v>
      </c>
      <c r="J49015" s="6">
        <v>21.05</v>
      </c>
      <c r="K49015" s="6">
        <v>37.96</v>
      </c>
    </row>
    <row r="49016" spans="1:11" x14ac:dyDescent="0.15">
      <c r="A49016" s="5">
        <v>45508.291666666664</v>
      </c>
      <c r="B49016" s="4">
        <f t="shared" si="2305"/>
        <v>2024</v>
      </c>
      <c r="C49016" s="4">
        <f t="shared" si="2306"/>
        <v>8</v>
      </c>
      <c r="D49016" s="4">
        <f t="shared" si="2307"/>
        <v>7</v>
      </c>
      <c r="E49016" s="6">
        <v>24.65</v>
      </c>
      <c r="F49016" s="6">
        <v>25.93</v>
      </c>
      <c r="G49016" s="6">
        <v>32.65</v>
      </c>
      <c r="H49016" s="6"/>
      <c r="I49016" s="6">
        <v>15.94</v>
      </c>
      <c r="J49016" s="6">
        <v>16.77</v>
      </c>
      <c r="K49016" s="6">
        <v>95.92</v>
      </c>
    </row>
    <row r="49017" spans="1:11" x14ac:dyDescent="0.15">
      <c r="A49017" s="5">
        <v>45508.333333333336</v>
      </c>
      <c r="B49017" s="4">
        <f t="shared" si="2305"/>
        <v>2024</v>
      </c>
      <c r="C49017" s="4">
        <f t="shared" si="2306"/>
        <v>8</v>
      </c>
      <c r="D49017" s="4">
        <f t="shared" si="2307"/>
        <v>8</v>
      </c>
      <c r="E49017" s="6">
        <v>26.39</v>
      </c>
      <c r="F49017" s="6">
        <v>27.89</v>
      </c>
      <c r="G49017" s="6">
        <v>34.64</v>
      </c>
      <c r="H49017" s="6"/>
      <c r="I49017" s="6">
        <v>20.23</v>
      </c>
      <c r="J49017" s="6">
        <v>21.44</v>
      </c>
      <c r="K49017" s="6">
        <v>32.369999999999997</v>
      </c>
    </row>
    <row r="49018" spans="1:11" x14ac:dyDescent="0.15">
      <c r="A49018" s="5">
        <v>45508.375</v>
      </c>
      <c r="B49018" s="4">
        <f t="shared" si="2305"/>
        <v>2024</v>
      </c>
      <c r="C49018" s="4">
        <f t="shared" si="2306"/>
        <v>8</v>
      </c>
      <c r="D49018" s="4">
        <f t="shared" si="2307"/>
        <v>9</v>
      </c>
      <c r="E49018" s="6">
        <v>28.75</v>
      </c>
      <c r="F49018" s="6">
        <v>30.32</v>
      </c>
      <c r="G49018" s="6">
        <v>35.479999999999997</v>
      </c>
      <c r="H49018" s="6"/>
      <c r="I49018" s="6">
        <v>22.18</v>
      </c>
      <c r="J49018" s="6">
        <v>23.42</v>
      </c>
      <c r="K49018" s="6">
        <v>27.12</v>
      </c>
    </row>
    <row r="49019" spans="1:11" x14ac:dyDescent="0.15">
      <c r="A49019" s="5">
        <v>45508.416666666664</v>
      </c>
      <c r="B49019" s="4">
        <f t="shared" si="2305"/>
        <v>2024</v>
      </c>
      <c r="C49019" s="4">
        <f t="shared" si="2306"/>
        <v>8</v>
      </c>
      <c r="D49019" s="4">
        <f t="shared" si="2307"/>
        <v>10</v>
      </c>
      <c r="E49019" s="6">
        <v>31.28</v>
      </c>
      <c r="F49019" s="6">
        <v>32.549999999999997</v>
      </c>
      <c r="G49019" s="6">
        <v>35.590000000000003</v>
      </c>
      <c r="H49019" s="6"/>
      <c r="I49019" s="6">
        <v>30.48</v>
      </c>
      <c r="J49019" s="6">
        <v>31.97</v>
      </c>
      <c r="K49019" s="6">
        <v>27.93</v>
      </c>
    </row>
    <row r="49020" spans="1:11" x14ac:dyDescent="0.15">
      <c r="A49020" s="5">
        <v>45508.458333333336</v>
      </c>
      <c r="B49020" s="4">
        <f t="shared" si="2305"/>
        <v>2024</v>
      </c>
      <c r="C49020" s="4">
        <f t="shared" si="2306"/>
        <v>8</v>
      </c>
      <c r="D49020" s="4">
        <f t="shared" si="2307"/>
        <v>11</v>
      </c>
      <c r="E49020" s="6">
        <v>33.909999999999997</v>
      </c>
      <c r="F49020" s="6">
        <v>35.18</v>
      </c>
      <c r="G49020" s="6">
        <v>35.869999999999997</v>
      </c>
      <c r="H49020" s="6"/>
      <c r="I49020" s="6">
        <v>33.39</v>
      </c>
      <c r="J49020" s="6">
        <v>34.71</v>
      </c>
      <c r="K49020" s="6">
        <v>27.22</v>
      </c>
    </row>
    <row r="49021" spans="1:11" x14ac:dyDescent="0.15">
      <c r="A49021" s="5">
        <v>45508.5</v>
      </c>
      <c r="B49021" s="4">
        <f t="shared" si="2305"/>
        <v>2024</v>
      </c>
      <c r="C49021" s="4">
        <f t="shared" si="2306"/>
        <v>8</v>
      </c>
      <c r="D49021" s="4">
        <f t="shared" si="2307"/>
        <v>12</v>
      </c>
      <c r="E49021" s="6">
        <v>36.74</v>
      </c>
      <c r="F49021" s="6">
        <v>37.93</v>
      </c>
      <c r="G49021" s="6">
        <v>37.46</v>
      </c>
      <c r="H49021" s="6"/>
      <c r="I49021" s="6">
        <v>28.27</v>
      </c>
      <c r="J49021" s="6">
        <v>29.06</v>
      </c>
      <c r="K49021" s="6">
        <v>27.8</v>
      </c>
    </row>
    <row r="49022" spans="1:11" x14ac:dyDescent="0.15">
      <c r="A49022" s="5">
        <v>45508.541666666664</v>
      </c>
      <c r="B49022" s="4">
        <f t="shared" si="2305"/>
        <v>2024</v>
      </c>
      <c r="C49022" s="4">
        <f t="shared" si="2306"/>
        <v>8</v>
      </c>
      <c r="D49022" s="4">
        <f t="shared" si="2307"/>
        <v>13</v>
      </c>
      <c r="E49022" s="6">
        <v>39.229999999999997</v>
      </c>
      <c r="F49022" s="6">
        <v>40.340000000000003</v>
      </c>
      <c r="G49022" s="6">
        <v>37.6</v>
      </c>
      <c r="H49022" s="6"/>
      <c r="I49022" s="6">
        <v>25.32</v>
      </c>
      <c r="J49022" s="6">
        <v>25.98</v>
      </c>
      <c r="K49022" s="6">
        <v>27.82</v>
      </c>
    </row>
    <row r="49023" spans="1:11" x14ac:dyDescent="0.15">
      <c r="A49023" s="5">
        <v>45508.583333333336</v>
      </c>
      <c r="B49023" s="4">
        <f t="shared" si="2305"/>
        <v>2024</v>
      </c>
      <c r="C49023" s="4">
        <f t="shared" si="2306"/>
        <v>8</v>
      </c>
      <c r="D49023" s="4">
        <f t="shared" si="2307"/>
        <v>14</v>
      </c>
      <c r="E49023" s="6">
        <v>39.96</v>
      </c>
      <c r="F49023" s="6">
        <v>41.44</v>
      </c>
      <c r="G49023" s="6">
        <v>36.340000000000003</v>
      </c>
      <c r="H49023" s="6"/>
      <c r="I49023" s="6">
        <v>28.91</v>
      </c>
      <c r="J49023" s="6">
        <v>30.21</v>
      </c>
      <c r="K49023" s="6">
        <v>33.119999999999997</v>
      </c>
    </row>
    <row r="49024" spans="1:11" x14ac:dyDescent="0.15">
      <c r="A49024" s="5">
        <v>45508.625</v>
      </c>
      <c r="B49024" s="4">
        <f t="shared" si="2305"/>
        <v>2024</v>
      </c>
      <c r="C49024" s="4">
        <f t="shared" si="2306"/>
        <v>8</v>
      </c>
      <c r="D49024" s="4">
        <f t="shared" si="2307"/>
        <v>15</v>
      </c>
      <c r="E49024" s="6">
        <v>41.27</v>
      </c>
      <c r="F49024" s="6">
        <v>43.01</v>
      </c>
      <c r="G49024" s="6">
        <v>37.96</v>
      </c>
      <c r="H49024" s="6"/>
      <c r="I49024" s="6">
        <v>32.28</v>
      </c>
      <c r="J49024" s="6">
        <v>33.729999999999997</v>
      </c>
      <c r="K49024" s="6">
        <v>28.95</v>
      </c>
    </row>
    <row r="49025" spans="1:11" x14ac:dyDescent="0.15">
      <c r="A49025" s="5">
        <v>45508.666666666664</v>
      </c>
      <c r="B49025" s="4">
        <f t="shared" si="2305"/>
        <v>2024</v>
      </c>
      <c r="C49025" s="4">
        <f t="shared" si="2306"/>
        <v>8</v>
      </c>
      <c r="D49025" s="4">
        <f t="shared" si="2307"/>
        <v>16</v>
      </c>
      <c r="E49025" s="6">
        <v>47.2</v>
      </c>
      <c r="F49025" s="6">
        <v>49.33</v>
      </c>
      <c r="G49025" s="6">
        <v>40.64</v>
      </c>
      <c r="H49025" s="6"/>
      <c r="I49025" s="6">
        <v>34.17</v>
      </c>
      <c r="J49025" s="6">
        <v>35.130000000000003</v>
      </c>
      <c r="K49025" s="6">
        <v>27.13</v>
      </c>
    </row>
    <row r="49026" spans="1:11" x14ac:dyDescent="0.15">
      <c r="A49026" s="5">
        <v>45508.708333333336</v>
      </c>
      <c r="B49026" s="4">
        <f t="shared" si="2305"/>
        <v>2024</v>
      </c>
      <c r="C49026" s="4">
        <f t="shared" si="2306"/>
        <v>8</v>
      </c>
      <c r="D49026" s="4">
        <f t="shared" si="2307"/>
        <v>17</v>
      </c>
      <c r="E49026" s="6">
        <v>53.02</v>
      </c>
      <c r="F49026" s="6">
        <v>55.23</v>
      </c>
      <c r="G49026" s="6">
        <v>45.59</v>
      </c>
      <c r="H49026" s="6"/>
      <c r="I49026" s="6">
        <v>32.020000000000003</v>
      </c>
      <c r="J49026" s="6">
        <v>32.85</v>
      </c>
      <c r="K49026" s="6">
        <v>29.25</v>
      </c>
    </row>
    <row r="49027" spans="1:11" x14ac:dyDescent="0.15">
      <c r="A49027" s="5">
        <v>45508.75</v>
      </c>
      <c r="B49027" s="4">
        <f t="shared" ref="B49027:B49090" si="2308">YEAR(A49027)</f>
        <v>2024</v>
      </c>
      <c r="C49027" s="4">
        <f t="shared" ref="C49027:C49090" si="2309">MONTH(A49027)</f>
        <v>8</v>
      </c>
      <c r="D49027" s="4">
        <f t="shared" ref="D49027:D49090" si="2310">HOUR(A49027)</f>
        <v>18</v>
      </c>
      <c r="E49027" s="6">
        <v>54.26</v>
      </c>
      <c r="F49027" s="6">
        <v>56.34</v>
      </c>
      <c r="G49027" s="6">
        <v>55.67</v>
      </c>
      <c r="H49027" s="6"/>
      <c r="I49027" s="6">
        <v>34.21</v>
      </c>
      <c r="J49027" s="6">
        <v>35.19</v>
      </c>
      <c r="K49027" s="6">
        <v>24.91</v>
      </c>
    </row>
    <row r="49028" spans="1:11" x14ac:dyDescent="0.15">
      <c r="A49028" s="5">
        <v>45508.791666666664</v>
      </c>
      <c r="B49028" s="4">
        <f t="shared" si="2308"/>
        <v>2024</v>
      </c>
      <c r="C49028" s="4">
        <f t="shared" si="2309"/>
        <v>8</v>
      </c>
      <c r="D49028" s="4">
        <f t="shared" si="2310"/>
        <v>19</v>
      </c>
      <c r="E49028" s="6">
        <v>48.47</v>
      </c>
      <c r="F49028" s="6">
        <v>49.91</v>
      </c>
      <c r="G49028" s="6">
        <v>44.6</v>
      </c>
      <c r="H49028" s="6"/>
      <c r="I49028" s="6">
        <v>30.6</v>
      </c>
      <c r="J49028" s="6">
        <v>31.4</v>
      </c>
      <c r="K49028" s="6">
        <v>23.66</v>
      </c>
    </row>
    <row r="49029" spans="1:11" x14ac:dyDescent="0.15">
      <c r="A49029" s="5">
        <v>45508.833333333336</v>
      </c>
      <c r="B49029" s="4">
        <f t="shared" si="2308"/>
        <v>2024</v>
      </c>
      <c r="C49029" s="4">
        <f t="shared" si="2309"/>
        <v>8</v>
      </c>
      <c r="D49029" s="4">
        <f t="shared" si="2310"/>
        <v>20</v>
      </c>
      <c r="E49029" s="6">
        <v>45.2</v>
      </c>
      <c r="F49029" s="6">
        <v>49.29</v>
      </c>
      <c r="G49029" s="6">
        <v>39.630000000000003</v>
      </c>
      <c r="H49029" s="6"/>
      <c r="I49029" s="6">
        <v>33.76</v>
      </c>
      <c r="J49029" s="6">
        <v>34.85</v>
      </c>
      <c r="K49029" s="6">
        <v>26.52</v>
      </c>
    </row>
    <row r="49030" spans="1:11" x14ac:dyDescent="0.15">
      <c r="A49030" s="5">
        <v>45508.875</v>
      </c>
      <c r="B49030" s="4">
        <f t="shared" si="2308"/>
        <v>2024</v>
      </c>
      <c r="C49030" s="4">
        <f t="shared" si="2309"/>
        <v>8</v>
      </c>
      <c r="D49030" s="4">
        <f t="shared" si="2310"/>
        <v>21</v>
      </c>
      <c r="E49030" s="6">
        <v>40.51</v>
      </c>
      <c r="F49030" s="6">
        <v>41.53</v>
      </c>
      <c r="G49030" s="6">
        <v>45.02</v>
      </c>
      <c r="H49030" s="6"/>
      <c r="I49030" s="6">
        <v>33.01</v>
      </c>
      <c r="J49030" s="6">
        <v>34.020000000000003</v>
      </c>
      <c r="K49030" s="6">
        <v>25.83</v>
      </c>
    </row>
    <row r="49031" spans="1:11" x14ac:dyDescent="0.15">
      <c r="A49031" s="5">
        <v>45508.916666666664</v>
      </c>
      <c r="B49031" s="4">
        <f t="shared" si="2308"/>
        <v>2024</v>
      </c>
      <c r="C49031" s="4">
        <f t="shared" si="2309"/>
        <v>8</v>
      </c>
      <c r="D49031" s="4">
        <f t="shared" si="2310"/>
        <v>22</v>
      </c>
      <c r="E49031" s="6">
        <v>36.81</v>
      </c>
      <c r="F49031" s="6">
        <v>37.299999999999997</v>
      </c>
      <c r="G49031" s="6">
        <v>37.590000000000003</v>
      </c>
      <c r="H49031" s="6"/>
      <c r="I49031" s="6">
        <v>28.27</v>
      </c>
      <c r="J49031" s="6">
        <v>29.12</v>
      </c>
      <c r="K49031" s="6">
        <v>25.45</v>
      </c>
    </row>
    <row r="49032" spans="1:11" x14ac:dyDescent="0.15">
      <c r="A49032" s="5">
        <v>45508.958333333336</v>
      </c>
      <c r="B49032" s="4">
        <f t="shared" si="2308"/>
        <v>2024</v>
      </c>
      <c r="C49032" s="4">
        <f t="shared" si="2309"/>
        <v>8</v>
      </c>
      <c r="D49032" s="4">
        <f t="shared" si="2310"/>
        <v>23</v>
      </c>
      <c r="E49032" s="6">
        <v>32.11</v>
      </c>
      <c r="F49032" s="6">
        <v>33.299999999999997</v>
      </c>
      <c r="G49032" s="6">
        <v>35.630000000000003</v>
      </c>
      <c r="H49032" s="6"/>
      <c r="I49032" s="6">
        <v>24.73</v>
      </c>
      <c r="J49032" s="6">
        <v>25.51</v>
      </c>
      <c r="K49032" s="6">
        <v>24.79</v>
      </c>
    </row>
    <row r="49033" spans="1:11" x14ac:dyDescent="0.15">
      <c r="A49033" s="5">
        <v>45509</v>
      </c>
      <c r="B49033" s="4">
        <f t="shared" si="2308"/>
        <v>2024</v>
      </c>
      <c r="C49033" s="4">
        <f t="shared" si="2309"/>
        <v>8</v>
      </c>
      <c r="D49033" s="4">
        <f t="shared" si="2310"/>
        <v>0</v>
      </c>
      <c r="E49033" s="6">
        <v>30.97</v>
      </c>
      <c r="F49033" s="6">
        <v>32.409999999999997</v>
      </c>
      <c r="G49033" s="6">
        <v>33.76</v>
      </c>
      <c r="H49033" s="6"/>
      <c r="I49033" s="6">
        <v>22.5</v>
      </c>
      <c r="J49033" s="6">
        <v>23.35</v>
      </c>
      <c r="K49033" s="6">
        <v>23.09</v>
      </c>
    </row>
    <row r="49034" spans="1:11" x14ac:dyDescent="0.15">
      <c r="A49034" s="5">
        <v>45509.041666666664</v>
      </c>
      <c r="B49034" s="4">
        <f t="shared" si="2308"/>
        <v>2024</v>
      </c>
      <c r="C49034" s="4">
        <f t="shared" si="2309"/>
        <v>8</v>
      </c>
      <c r="D49034" s="4">
        <f t="shared" si="2310"/>
        <v>1</v>
      </c>
      <c r="E49034" s="6">
        <v>28.2</v>
      </c>
      <c r="F49034" s="6">
        <v>29.62</v>
      </c>
      <c r="G49034" s="6">
        <v>27.17</v>
      </c>
      <c r="H49034" s="6"/>
      <c r="I49034" s="6">
        <v>20.62</v>
      </c>
      <c r="J49034" s="6">
        <v>21.38</v>
      </c>
      <c r="K49034" s="6">
        <v>21.82</v>
      </c>
    </row>
    <row r="49035" spans="1:11" x14ac:dyDescent="0.15">
      <c r="A49035" s="5">
        <v>45509.083333333336</v>
      </c>
      <c r="B49035" s="4">
        <f t="shared" si="2308"/>
        <v>2024</v>
      </c>
      <c r="C49035" s="4">
        <f t="shared" si="2309"/>
        <v>8</v>
      </c>
      <c r="D49035" s="4">
        <f t="shared" si="2310"/>
        <v>2</v>
      </c>
      <c r="E49035" s="6">
        <v>25.32</v>
      </c>
      <c r="F49035" s="6">
        <v>26.58</v>
      </c>
      <c r="G49035" s="6">
        <v>26.54</v>
      </c>
      <c r="H49035" s="6"/>
      <c r="I49035" s="6">
        <v>19.079999999999998</v>
      </c>
      <c r="J49035" s="6">
        <v>19.77</v>
      </c>
      <c r="K49035" s="6">
        <v>23.39</v>
      </c>
    </row>
    <row r="49036" spans="1:11" x14ac:dyDescent="0.15">
      <c r="A49036" s="5">
        <v>45509.125</v>
      </c>
      <c r="B49036" s="4">
        <f t="shared" si="2308"/>
        <v>2024</v>
      </c>
      <c r="C49036" s="4">
        <f t="shared" si="2309"/>
        <v>8</v>
      </c>
      <c r="D49036" s="4">
        <f t="shared" si="2310"/>
        <v>3</v>
      </c>
      <c r="E49036" s="6">
        <v>24.54</v>
      </c>
      <c r="F49036" s="6">
        <v>25.68</v>
      </c>
      <c r="G49036" s="6">
        <v>25.09</v>
      </c>
      <c r="H49036" s="6"/>
      <c r="I49036" s="6">
        <v>20.71</v>
      </c>
      <c r="J49036" s="6">
        <v>21.48</v>
      </c>
      <c r="K49036" s="6">
        <v>23.12</v>
      </c>
    </row>
    <row r="49037" spans="1:11" x14ac:dyDescent="0.15">
      <c r="A49037" s="5">
        <v>45509.166666666664</v>
      </c>
      <c r="B49037" s="4">
        <f t="shared" si="2308"/>
        <v>2024</v>
      </c>
      <c r="C49037" s="4">
        <f t="shared" si="2309"/>
        <v>8</v>
      </c>
      <c r="D49037" s="4">
        <f t="shared" si="2310"/>
        <v>4</v>
      </c>
      <c r="E49037" s="6">
        <v>24.56</v>
      </c>
      <c r="F49037" s="6">
        <v>25.76</v>
      </c>
      <c r="G49037" s="6">
        <v>25.18</v>
      </c>
      <c r="H49037" s="6"/>
      <c r="I49037" s="6">
        <v>18.940000000000001</v>
      </c>
      <c r="J49037" s="6">
        <v>19.7</v>
      </c>
      <c r="K49037" s="6">
        <v>22.95</v>
      </c>
    </row>
    <row r="49038" spans="1:11" x14ac:dyDescent="0.15">
      <c r="A49038" s="5">
        <v>45509.208333333336</v>
      </c>
      <c r="B49038" s="4">
        <f t="shared" si="2308"/>
        <v>2024</v>
      </c>
      <c r="C49038" s="4">
        <f t="shared" si="2309"/>
        <v>8</v>
      </c>
      <c r="D49038" s="4">
        <f t="shared" si="2310"/>
        <v>5</v>
      </c>
      <c r="E49038" s="6">
        <v>26.34</v>
      </c>
      <c r="F49038" s="6">
        <v>27.54</v>
      </c>
      <c r="G49038" s="6">
        <v>24.96</v>
      </c>
      <c r="H49038" s="6"/>
      <c r="I49038" s="6">
        <v>20</v>
      </c>
      <c r="J49038" s="6">
        <v>20.68</v>
      </c>
      <c r="K49038" s="6">
        <v>22.41</v>
      </c>
    </row>
    <row r="49039" spans="1:11" x14ac:dyDescent="0.15">
      <c r="A49039" s="5">
        <v>45509.25</v>
      </c>
      <c r="B49039" s="4">
        <f t="shared" si="2308"/>
        <v>2024</v>
      </c>
      <c r="C49039" s="4">
        <f t="shared" si="2309"/>
        <v>8</v>
      </c>
      <c r="D49039" s="4">
        <f t="shared" si="2310"/>
        <v>6</v>
      </c>
      <c r="E49039" s="6">
        <v>28.69</v>
      </c>
      <c r="F49039" s="6">
        <v>29.86</v>
      </c>
      <c r="G49039" s="6">
        <v>26.06</v>
      </c>
      <c r="H49039" s="6"/>
      <c r="I49039" s="6">
        <v>22.25</v>
      </c>
      <c r="J49039" s="6">
        <v>23.1</v>
      </c>
      <c r="K49039" s="6">
        <v>22.52</v>
      </c>
    </row>
    <row r="49040" spans="1:11" x14ac:dyDescent="0.15">
      <c r="A49040" s="5">
        <v>45509.291666666664</v>
      </c>
      <c r="B49040" s="4">
        <f t="shared" si="2308"/>
        <v>2024</v>
      </c>
      <c r="C49040" s="4">
        <f t="shared" si="2309"/>
        <v>8</v>
      </c>
      <c r="D49040" s="4">
        <f t="shared" si="2310"/>
        <v>7</v>
      </c>
      <c r="E49040" s="6">
        <v>31.57</v>
      </c>
      <c r="F49040" s="6">
        <v>32.85</v>
      </c>
      <c r="G49040" s="6">
        <v>32.520000000000003</v>
      </c>
      <c r="H49040" s="6"/>
      <c r="I49040" s="6">
        <v>22.49</v>
      </c>
      <c r="J49040" s="6">
        <v>23.4</v>
      </c>
      <c r="K49040" s="6">
        <v>23.27</v>
      </c>
    </row>
    <row r="49041" spans="1:11" x14ac:dyDescent="0.15">
      <c r="A49041" s="5">
        <v>45509.333333333336</v>
      </c>
      <c r="B49041" s="4">
        <f t="shared" si="2308"/>
        <v>2024</v>
      </c>
      <c r="C49041" s="4">
        <f t="shared" si="2309"/>
        <v>8</v>
      </c>
      <c r="D49041" s="4">
        <f t="shared" si="2310"/>
        <v>8</v>
      </c>
      <c r="E49041" s="6">
        <v>33.11</v>
      </c>
      <c r="F49041" s="6">
        <v>34.5</v>
      </c>
      <c r="G49041" s="6">
        <v>35.479999999999997</v>
      </c>
      <c r="H49041" s="6"/>
      <c r="I49041" s="6">
        <v>24.89</v>
      </c>
      <c r="J49041" s="6">
        <v>25.86</v>
      </c>
      <c r="K49041" s="6">
        <v>23.16</v>
      </c>
    </row>
    <row r="49042" spans="1:11" x14ac:dyDescent="0.15">
      <c r="A49042" s="5">
        <v>45509.375</v>
      </c>
      <c r="B49042" s="4">
        <f t="shared" si="2308"/>
        <v>2024</v>
      </c>
      <c r="C49042" s="4">
        <f t="shared" si="2309"/>
        <v>8</v>
      </c>
      <c r="D49042" s="4">
        <f t="shared" si="2310"/>
        <v>9</v>
      </c>
      <c r="E49042" s="6">
        <v>35.659999999999997</v>
      </c>
      <c r="F49042" s="6">
        <v>36.82</v>
      </c>
      <c r="G49042" s="6">
        <v>34.92</v>
      </c>
      <c r="H49042" s="6"/>
      <c r="I49042" s="6">
        <v>26.99</v>
      </c>
      <c r="J49042" s="6">
        <v>27.84</v>
      </c>
      <c r="K49042" s="6">
        <v>24.17</v>
      </c>
    </row>
    <row r="49043" spans="1:11" x14ac:dyDescent="0.15">
      <c r="A49043" s="5">
        <v>45509.416666666664</v>
      </c>
      <c r="B49043" s="4">
        <f t="shared" si="2308"/>
        <v>2024</v>
      </c>
      <c r="C49043" s="4">
        <f t="shared" si="2309"/>
        <v>8</v>
      </c>
      <c r="D49043" s="4">
        <f t="shared" si="2310"/>
        <v>10</v>
      </c>
      <c r="E49043" s="6">
        <v>38.07</v>
      </c>
      <c r="F49043" s="6">
        <v>39.65</v>
      </c>
      <c r="G49043" s="6">
        <v>35.479999999999997</v>
      </c>
      <c r="H49043" s="6"/>
      <c r="I49043" s="6">
        <v>31.24</v>
      </c>
      <c r="J49043" s="6">
        <v>32.369999999999997</v>
      </c>
      <c r="K49043" s="6">
        <v>25.28</v>
      </c>
    </row>
    <row r="49044" spans="1:11" x14ac:dyDescent="0.15">
      <c r="A49044" s="5">
        <v>45509.458333333336</v>
      </c>
      <c r="B49044" s="4">
        <f t="shared" si="2308"/>
        <v>2024</v>
      </c>
      <c r="C49044" s="4">
        <f t="shared" si="2309"/>
        <v>8</v>
      </c>
      <c r="D49044" s="4">
        <f t="shared" si="2310"/>
        <v>11</v>
      </c>
      <c r="E49044" s="6">
        <v>41.01</v>
      </c>
      <c r="F49044" s="6">
        <v>42.51</v>
      </c>
      <c r="G49044" s="6">
        <v>35.75</v>
      </c>
      <c r="H49044" s="6"/>
      <c r="I49044" s="6">
        <v>34.24</v>
      </c>
      <c r="J49044" s="6">
        <v>35.590000000000003</v>
      </c>
      <c r="K49044" s="6">
        <v>23.52</v>
      </c>
    </row>
    <row r="49045" spans="1:11" x14ac:dyDescent="0.15">
      <c r="A49045" s="5">
        <v>45509.5</v>
      </c>
      <c r="B49045" s="4">
        <f t="shared" si="2308"/>
        <v>2024</v>
      </c>
      <c r="C49045" s="4">
        <f t="shared" si="2309"/>
        <v>8</v>
      </c>
      <c r="D49045" s="4">
        <f t="shared" si="2310"/>
        <v>12</v>
      </c>
      <c r="E49045" s="6">
        <v>43.7</v>
      </c>
      <c r="F49045" s="6">
        <v>45.38</v>
      </c>
      <c r="G49045" s="6">
        <v>36.81</v>
      </c>
      <c r="H49045" s="6"/>
      <c r="I49045" s="6">
        <v>36.020000000000003</v>
      </c>
      <c r="J49045" s="6">
        <v>37.340000000000003</v>
      </c>
      <c r="K49045" s="6">
        <v>23.88</v>
      </c>
    </row>
    <row r="49046" spans="1:11" x14ac:dyDescent="0.15">
      <c r="A49046" s="5">
        <v>45509.541666666664</v>
      </c>
      <c r="B49046" s="4">
        <f t="shared" si="2308"/>
        <v>2024</v>
      </c>
      <c r="C49046" s="4">
        <f t="shared" si="2309"/>
        <v>8</v>
      </c>
      <c r="D49046" s="4">
        <f t="shared" si="2310"/>
        <v>13</v>
      </c>
      <c r="E49046" s="6">
        <v>47.26</v>
      </c>
      <c r="F49046" s="6">
        <v>49.08</v>
      </c>
      <c r="G49046" s="6">
        <v>46.53</v>
      </c>
      <c r="H49046" s="6"/>
      <c r="I49046" s="6">
        <v>37.85</v>
      </c>
      <c r="J49046" s="6">
        <v>41.58</v>
      </c>
      <c r="K49046" s="6">
        <v>25.68</v>
      </c>
    </row>
    <row r="49047" spans="1:11" x14ac:dyDescent="0.15">
      <c r="A49047" s="5">
        <v>45509.583333333336</v>
      </c>
      <c r="B49047" s="4">
        <f t="shared" si="2308"/>
        <v>2024</v>
      </c>
      <c r="C49047" s="4">
        <f t="shared" si="2309"/>
        <v>8</v>
      </c>
      <c r="D49047" s="4">
        <f t="shared" si="2310"/>
        <v>14</v>
      </c>
      <c r="E49047" s="6">
        <v>51.86</v>
      </c>
      <c r="F49047" s="6">
        <v>54.33</v>
      </c>
      <c r="G49047" s="6">
        <v>54.07</v>
      </c>
      <c r="H49047" s="6"/>
      <c r="I49047" s="6">
        <v>38.72</v>
      </c>
      <c r="J49047" s="6">
        <v>40</v>
      </c>
      <c r="K49047" s="6">
        <v>39.36</v>
      </c>
    </row>
    <row r="49048" spans="1:11" x14ac:dyDescent="0.15">
      <c r="A49048" s="5">
        <v>45509.625</v>
      </c>
      <c r="B49048" s="4">
        <f t="shared" si="2308"/>
        <v>2024</v>
      </c>
      <c r="C49048" s="4">
        <f t="shared" si="2309"/>
        <v>8</v>
      </c>
      <c r="D49048" s="4">
        <f t="shared" si="2310"/>
        <v>15</v>
      </c>
      <c r="E49048" s="6">
        <v>63.83</v>
      </c>
      <c r="F49048" s="6">
        <v>72.36</v>
      </c>
      <c r="G49048" s="6">
        <v>80</v>
      </c>
      <c r="H49048" s="6"/>
      <c r="I49048" s="6">
        <v>45.5</v>
      </c>
      <c r="J49048" s="6">
        <v>46.52</v>
      </c>
      <c r="K49048" s="6">
        <v>45.52</v>
      </c>
    </row>
    <row r="49049" spans="1:11" x14ac:dyDescent="0.15">
      <c r="A49049" s="5">
        <v>45509.666666666664</v>
      </c>
      <c r="B49049" s="4">
        <f t="shared" si="2308"/>
        <v>2024</v>
      </c>
      <c r="C49049" s="4">
        <f t="shared" si="2309"/>
        <v>8</v>
      </c>
      <c r="D49049" s="4">
        <f t="shared" si="2310"/>
        <v>16</v>
      </c>
      <c r="E49049" s="6">
        <v>83.31</v>
      </c>
      <c r="F49049" s="6">
        <v>98.34</v>
      </c>
      <c r="G49049" s="6">
        <v>90</v>
      </c>
      <c r="H49049" s="6"/>
      <c r="I49049" s="6">
        <v>46.35</v>
      </c>
      <c r="J49049" s="6">
        <v>47.61</v>
      </c>
      <c r="K49049" s="6">
        <v>31.35</v>
      </c>
    </row>
    <row r="49050" spans="1:11" x14ac:dyDescent="0.15">
      <c r="A49050" s="5">
        <v>45509.708333333336</v>
      </c>
      <c r="B49050" s="4">
        <f t="shared" si="2308"/>
        <v>2024</v>
      </c>
      <c r="C49050" s="4">
        <f t="shared" si="2309"/>
        <v>8</v>
      </c>
      <c r="D49050" s="4">
        <f t="shared" si="2310"/>
        <v>17</v>
      </c>
      <c r="E49050" s="6">
        <v>81.849999999999994</v>
      </c>
      <c r="F49050" s="6">
        <v>140.44999999999999</v>
      </c>
      <c r="G49050" s="6">
        <v>128.44999999999999</v>
      </c>
      <c r="H49050" s="6"/>
      <c r="I49050" s="6">
        <v>42.56</v>
      </c>
      <c r="J49050" s="6">
        <v>44.01</v>
      </c>
      <c r="K49050" s="6">
        <v>52.3</v>
      </c>
    </row>
    <row r="49051" spans="1:11" x14ac:dyDescent="0.15">
      <c r="A49051" s="5">
        <v>45509.75</v>
      </c>
      <c r="B49051" s="4">
        <f t="shared" si="2308"/>
        <v>2024</v>
      </c>
      <c r="C49051" s="4">
        <f t="shared" si="2309"/>
        <v>8</v>
      </c>
      <c r="D49051" s="4">
        <f t="shared" si="2310"/>
        <v>18</v>
      </c>
      <c r="E49051" s="6">
        <v>65.41</v>
      </c>
      <c r="F49051" s="6">
        <v>186</v>
      </c>
      <c r="G49051" s="6">
        <v>125.58</v>
      </c>
      <c r="H49051" s="6"/>
      <c r="I49051" s="6">
        <v>40.380000000000003</v>
      </c>
      <c r="J49051" s="6">
        <v>41.88</v>
      </c>
      <c r="K49051" s="6">
        <v>37.270000000000003</v>
      </c>
    </row>
    <row r="49052" spans="1:11" x14ac:dyDescent="0.15">
      <c r="A49052" s="5">
        <v>45509.791666666664</v>
      </c>
      <c r="B49052" s="4">
        <f t="shared" si="2308"/>
        <v>2024</v>
      </c>
      <c r="C49052" s="4">
        <f t="shared" si="2309"/>
        <v>8</v>
      </c>
      <c r="D49052" s="4">
        <f t="shared" si="2310"/>
        <v>19</v>
      </c>
      <c r="E49052" s="6">
        <v>52.13</v>
      </c>
      <c r="F49052" s="6">
        <v>105.89</v>
      </c>
      <c r="G49052" s="6">
        <v>83.36</v>
      </c>
      <c r="H49052" s="6"/>
      <c r="I49052" s="6">
        <v>42.39</v>
      </c>
      <c r="J49052" s="6">
        <v>43.89</v>
      </c>
      <c r="K49052" s="6">
        <v>33.83</v>
      </c>
    </row>
    <row r="49053" spans="1:11" x14ac:dyDescent="0.15">
      <c r="A49053" s="5">
        <v>45509.833333333336</v>
      </c>
      <c r="B49053" s="4">
        <f t="shared" si="2308"/>
        <v>2024</v>
      </c>
      <c r="C49053" s="4">
        <f t="shared" si="2309"/>
        <v>8</v>
      </c>
      <c r="D49053" s="4">
        <f t="shared" si="2310"/>
        <v>20</v>
      </c>
      <c r="E49053" s="6">
        <v>50.51</v>
      </c>
      <c r="F49053" s="6">
        <v>78</v>
      </c>
      <c r="G49053" s="6">
        <v>76.930000000000007</v>
      </c>
      <c r="H49053" s="6"/>
      <c r="I49053" s="6">
        <v>42.77</v>
      </c>
      <c r="J49053" s="6">
        <v>44.61</v>
      </c>
      <c r="K49053" s="6">
        <v>44.11</v>
      </c>
    </row>
    <row r="49054" spans="1:11" x14ac:dyDescent="0.15">
      <c r="A49054" s="5">
        <v>45509.875</v>
      </c>
      <c r="B49054" s="4">
        <f t="shared" si="2308"/>
        <v>2024</v>
      </c>
      <c r="C49054" s="4">
        <f t="shared" si="2309"/>
        <v>8</v>
      </c>
      <c r="D49054" s="4">
        <f t="shared" si="2310"/>
        <v>21</v>
      </c>
      <c r="E49054" s="6">
        <v>46.53</v>
      </c>
      <c r="F49054" s="6">
        <v>48.85</v>
      </c>
      <c r="G49054" s="6">
        <v>44.94</v>
      </c>
      <c r="H49054" s="6"/>
      <c r="I49054" s="6">
        <v>38.24</v>
      </c>
      <c r="J49054" s="6">
        <v>39.92</v>
      </c>
      <c r="K49054" s="6">
        <v>48.63</v>
      </c>
    </row>
    <row r="49055" spans="1:11" x14ac:dyDescent="0.15">
      <c r="A49055" s="5">
        <v>45509.916666666664</v>
      </c>
      <c r="B49055" s="4">
        <f t="shared" si="2308"/>
        <v>2024</v>
      </c>
      <c r="C49055" s="4">
        <f t="shared" si="2309"/>
        <v>8</v>
      </c>
      <c r="D49055" s="4">
        <f t="shared" si="2310"/>
        <v>22</v>
      </c>
      <c r="E49055" s="6">
        <v>40.75</v>
      </c>
      <c r="F49055" s="6">
        <v>42.64</v>
      </c>
      <c r="G49055" s="6">
        <v>36.06</v>
      </c>
      <c r="H49055" s="6"/>
      <c r="I49055" s="6">
        <v>36.909999999999997</v>
      </c>
      <c r="J49055" s="6">
        <v>38.58</v>
      </c>
      <c r="K49055" s="6">
        <v>34.47</v>
      </c>
    </row>
    <row r="49056" spans="1:11" x14ac:dyDescent="0.15">
      <c r="A49056" s="5">
        <v>45509.958333333336</v>
      </c>
      <c r="B49056" s="4">
        <f t="shared" si="2308"/>
        <v>2024</v>
      </c>
      <c r="C49056" s="4">
        <f t="shared" si="2309"/>
        <v>8</v>
      </c>
      <c r="D49056" s="4">
        <f t="shared" si="2310"/>
        <v>23</v>
      </c>
      <c r="E49056" s="6">
        <v>36.57</v>
      </c>
      <c r="F49056" s="6">
        <v>37.83</v>
      </c>
      <c r="G49056" s="6">
        <v>36.31</v>
      </c>
      <c r="H49056" s="6"/>
      <c r="I49056" s="6">
        <v>34.950000000000003</v>
      </c>
      <c r="J49056" s="6">
        <v>36.270000000000003</v>
      </c>
      <c r="K49056" s="6">
        <v>36.29</v>
      </c>
    </row>
    <row r="49057" spans="1:11" x14ac:dyDescent="0.15">
      <c r="A49057" s="5">
        <v>45510</v>
      </c>
      <c r="B49057" s="4">
        <f t="shared" si="2308"/>
        <v>2024</v>
      </c>
      <c r="C49057" s="4">
        <f t="shared" si="2309"/>
        <v>8</v>
      </c>
      <c r="D49057" s="4">
        <f t="shared" si="2310"/>
        <v>0</v>
      </c>
      <c r="E49057" s="6">
        <v>32.74</v>
      </c>
      <c r="F49057" s="6">
        <v>34.04</v>
      </c>
      <c r="G49057" s="6">
        <v>35.56</v>
      </c>
      <c r="H49057" s="6"/>
      <c r="I49057" s="6">
        <v>32.869999999999997</v>
      </c>
      <c r="J49057" s="6">
        <v>34.26</v>
      </c>
      <c r="K49057" s="6">
        <v>32.78</v>
      </c>
    </row>
    <row r="49058" spans="1:11" x14ac:dyDescent="0.15">
      <c r="A49058" s="5">
        <v>45510.041666666664</v>
      </c>
      <c r="B49058" s="4">
        <f t="shared" si="2308"/>
        <v>2024</v>
      </c>
      <c r="C49058" s="4">
        <f t="shared" si="2309"/>
        <v>8</v>
      </c>
      <c r="D49058" s="4">
        <f t="shared" si="2310"/>
        <v>1</v>
      </c>
      <c r="E49058" s="6">
        <v>30.07</v>
      </c>
      <c r="F49058" s="6">
        <v>31.51</v>
      </c>
      <c r="G49058" s="6">
        <v>32.86</v>
      </c>
      <c r="H49058" s="6"/>
      <c r="I49058" s="6">
        <v>28.4</v>
      </c>
      <c r="J49058" s="6">
        <v>29.63</v>
      </c>
      <c r="K49058" s="6">
        <v>32.700000000000003</v>
      </c>
    </row>
    <row r="49059" spans="1:11" x14ac:dyDescent="0.15">
      <c r="A49059" s="5">
        <v>45510.083333333336</v>
      </c>
      <c r="B49059" s="4">
        <f t="shared" si="2308"/>
        <v>2024</v>
      </c>
      <c r="C49059" s="4">
        <f t="shared" si="2309"/>
        <v>8</v>
      </c>
      <c r="D49059" s="4">
        <f t="shared" si="2310"/>
        <v>2</v>
      </c>
      <c r="E49059" s="6">
        <v>26.72</v>
      </c>
      <c r="F49059" s="6">
        <v>27.84</v>
      </c>
      <c r="G49059" s="6">
        <v>28.34</v>
      </c>
      <c r="H49059" s="6"/>
      <c r="I49059" s="6">
        <v>27.3</v>
      </c>
      <c r="J49059" s="6">
        <v>28.44</v>
      </c>
      <c r="K49059" s="6">
        <v>28.19</v>
      </c>
    </row>
    <row r="49060" spans="1:11" x14ac:dyDescent="0.15">
      <c r="A49060" s="5">
        <v>45510.125</v>
      </c>
      <c r="B49060" s="4">
        <f t="shared" si="2308"/>
        <v>2024</v>
      </c>
      <c r="C49060" s="4">
        <f t="shared" si="2309"/>
        <v>8</v>
      </c>
      <c r="D49060" s="4">
        <f t="shared" si="2310"/>
        <v>3</v>
      </c>
      <c r="E49060" s="6">
        <v>25.04</v>
      </c>
      <c r="F49060" s="6">
        <v>26.14</v>
      </c>
      <c r="G49060" s="6">
        <v>26.29</v>
      </c>
      <c r="H49060" s="6"/>
      <c r="I49060" s="6">
        <v>26.89</v>
      </c>
      <c r="J49060" s="6">
        <v>28.09</v>
      </c>
      <c r="K49060" s="6">
        <v>26.04</v>
      </c>
    </row>
    <row r="49061" spans="1:11" x14ac:dyDescent="0.15">
      <c r="A49061" s="5">
        <v>45510.166666666664</v>
      </c>
      <c r="B49061" s="4">
        <f t="shared" si="2308"/>
        <v>2024</v>
      </c>
      <c r="C49061" s="4">
        <f t="shared" si="2309"/>
        <v>8</v>
      </c>
      <c r="D49061" s="4">
        <f t="shared" si="2310"/>
        <v>4</v>
      </c>
      <c r="E49061" s="6">
        <v>24.64</v>
      </c>
      <c r="F49061" s="6">
        <v>25.8</v>
      </c>
      <c r="G49061" s="6">
        <v>27.08</v>
      </c>
      <c r="H49061" s="6"/>
      <c r="I49061" s="6">
        <v>26.03</v>
      </c>
      <c r="J49061" s="6">
        <v>27.28</v>
      </c>
      <c r="K49061" s="6">
        <v>29.24</v>
      </c>
    </row>
    <row r="49062" spans="1:11" x14ac:dyDescent="0.15">
      <c r="A49062" s="5">
        <v>45510.208333333336</v>
      </c>
      <c r="B49062" s="4">
        <f t="shared" si="2308"/>
        <v>2024</v>
      </c>
      <c r="C49062" s="4">
        <f t="shared" si="2309"/>
        <v>8</v>
      </c>
      <c r="D49062" s="4">
        <f t="shared" si="2310"/>
        <v>5</v>
      </c>
      <c r="E49062" s="6">
        <v>25.85</v>
      </c>
      <c r="F49062" s="6">
        <v>26.98</v>
      </c>
      <c r="G49062" s="6">
        <v>34.270000000000003</v>
      </c>
      <c r="H49062" s="6"/>
      <c r="I49062" s="6">
        <v>29.28</v>
      </c>
      <c r="J49062" s="6">
        <v>30.49</v>
      </c>
      <c r="K49062" s="6">
        <v>39.869999999999997</v>
      </c>
    </row>
    <row r="49063" spans="1:11" x14ac:dyDescent="0.15">
      <c r="A49063" s="5">
        <v>45510.25</v>
      </c>
      <c r="B49063" s="4">
        <f t="shared" si="2308"/>
        <v>2024</v>
      </c>
      <c r="C49063" s="4">
        <f t="shared" si="2309"/>
        <v>8</v>
      </c>
      <c r="D49063" s="4">
        <f t="shared" si="2310"/>
        <v>6</v>
      </c>
      <c r="E49063" s="6">
        <v>28.71</v>
      </c>
      <c r="F49063" s="6">
        <v>29.96</v>
      </c>
      <c r="G49063" s="6">
        <v>35.54</v>
      </c>
      <c r="H49063" s="6"/>
      <c r="I49063" s="6">
        <v>36.76</v>
      </c>
      <c r="J49063" s="6">
        <v>38.11</v>
      </c>
      <c r="K49063" s="6">
        <v>45.24</v>
      </c>
    </row>
    <row r="49064" spans="1:11" x14ac:dyDescent="0.15">
      <c r="A49064" s="5">
        <v>45510.291666666664</v>
      </c>
      <c r="B49064" s="4">
        <f t="shared" si="2308"/>
        <v>2024</v>
      </c>
      <c r="C49064" s="4">
        <f t="shared" si="2309"/>
        <v>8</v>
      </c>
      <c r="D49064" s="4">
        <f t="shared" si="2310"/>
        <v>7</v>
      </c>
      <c r="E49064" s="6">
        <v>31.97</v>
      </c>
      <c r="F49064" s="6">
        <v>33.340000000000003</v>
      </c>
      <c r="G49064" s="6">
        <v>35.700000000000003</v>
      </c>
      <c r="H49064" s="6"/>
      <c r="I49064" s="6">
        <v>35.630000000000003</v>
      </c>
      <c r="J49064" s="6">
        <v>37.21</v>
      </c>
      <c r="K49064" s="6">
        <v>39.26</v>
      </c>
    </row>
    <row r="49065" spans="1:11" x14ac:dyDescent="0.15">
      <c r="A49065" s="5">
        <v>45510.333333333336</v>
      </c>
      <c r="B49065" s="4">
        <f t="shared" si="2308"/>
        <v>2024</v>
      </c>
      <c r="C49065" s="4">
        <f t="shared" si="2309"/>
        <v>8</v>
      </c>
      <c r="D49065" s="4">
        <f t="shared" si="2310"/>
        <v>8</v>
      </c>
      <c r="E49065" s="6">
        <v>34.229999999999997</v>
      </c>
      <c r="F49065" s="6">
        <v>35.85</v>
      </c>
      <c r="G49065" s="6">
        <v>35.950000000000003</v>
      </c>
      <c r="H49065" s="6"/>
      <c r="I49065" s="6">
        <v>34.24</v>
      </c>
      <c r="J49065" s="6">
        <v>36.340000000000003</v>
      </c>
      <c r="K49065" s="6">
        <v>44.01</v>
      </c>
    </row>
    <row r="49066" spans="1:11" x14ac:dyDescent="0.15">
      <c r="A49066" s="5">
        <v>45510.375</v>
      </c>
      <c r="B49066" s="4">
        <f t="shared" si="2308"/>
        <v>2024</v>
      </c>
      <c r="C49066" s="4">
        <f t="shared" si="2309"/>
        <v>8</v>
      </c>
      <c r="D49066" s="4">
        <f t="shared" si="2310"/>
        <v>9</v>
      </c>
      <c r="E49066" s="6">
        <v>35.770000000000003</v>
      </c>
      <c r="F49066" s="6">
        <v>37.29</v>
      </c>
      <c r="G49066" s="6">
        <v>36.74</v>
      </c>
      <c r="H49066" s="6"/>
      <c r="I49066" s="6">
        <v>39.01</v>
      </c>
      <c r="J49066" s="6">
        <v>40.369999999999997</v>
      </c>
      <c r="K49066" s="6">
        <v>45.77</v>
      </c>
    </row>
    <row r="49067" spans="1:11" x14ac:dyDescent="0.15">
      <c r="A49067" s="5">
        <v>45510.416666666664</v>
      </c>
      <c r="B49067" s="4">
        <f t="shared" si="2308"/>
        <v>2024</v>
      </c>
      <c r="C49067" s="4">
        <f t="shared" si="2309"/>
        <v>8</v>
      </c>
      <c r="D49067" s="4">
        <f t="shared" si="2310"/>
        <v>10</v>
      </c>
      <c r="E49067" s="6">
        <v>36.1</v>
      </c>
      <c r="F49067" s="6">
        <v>37.35</v>
      </c>
      <c r="G49067" s="6">
        <v>35.97</v>
      </c>
      <c r="H49067" s="6"/>
      <c r="I49067" s="6">
        <v>41.11</v>
      </c>
      <c r="J49067" s="6">
        <v>42.21</v>
      </c>
      <c r="K49067" s="6">
        <v>31.2</v>
      </c>
    </row>
    <row r="49068" spans="1:11" x14ac:dyDescent="0.15">
      <c r="A49068" s="5">
        <v>45510.458333333336</v>
      </c>
      <c r="B49068" s="4">
        <f t="shared" si="2308"/>
        <v>2024</v>
      </c>
      <c r="C49068" s="4">
        <f t="shared" si="2309"/>
        <v>8</v>
      </c>
      <c r="D49068" s="4">
        <f t="shared" si="2310"/>
        <v>11</v>
      </c>
      <c r="E49068" s="6">
        <v>36.869999999999997</v>
      </c>
      <c r="F49068" s="6">
        <v>38.07</v>
      </c>
      <c r="G49068" s="6">
        <v>35.71</v>
      </c>
      <c r="H49068" s="6"/>
      <c r="I49068" s="6">
        <v>44.06</v>
      </c>
      <c r="J49068" s="6">
        <v>44.89</v>
      </c>
      <c r="K49068" s="6">
        <v>23.63</v>
      </c>
    </row>
    <row r="49069" spans="1:11" x14ac:dyDescent="0.15">
      <c r="A49069" s="5">
        <v>45510.5</v>
      </c>
      <c r="B49069" s="4">
        <f t="shared" si="2308"/>
        <v>2024</v>
      </c>
      <c r="C49069" s="4">
        <f t="shared" si="2309"/>
        <v>8</v>
      </c>
      <c r="D49069" s="4">
        <f t="shared" si="2310"/>
        <v>12</v>
      </c>
      <c r="E49069" s="6">
        <v>36.799999999999997</v>
      </c>
      <c r="F49069" s="6">
        <v>38.11</v>
      </c>
      <c r="G49069" s="6">
        <v>35.729999999999997</v>
      </c>
      <c r="H49069" s="6"/>
      <c r="I49069" s="6">
        <v>40.799999999999997</v>
      </c>
      <c r="J49069" s="6">
        <v>41.85</v>
      </c>
      <c r="K49069" s="6">
        <v>29.69</v>
      </c>
    </row>
    <row r="49070" spans="1:11" x14ac:dyDescent="0.15">
      <c r="A49070" s="5">
        <v>45510.541666666664</v>
      </c>
      <c r="B49070" s="4">
        <f t="shared" si="2308"/>
        <v>2024</v>
      </c>
      <c r="C49070" s="4">
        <f t="shared" si="2309"/>
        <v>8</v>
      </c>
      <c r="D49070" s="4">
        <f t="shared" si="2310"/>
        <v>13</v>
      </c>
      <c r="E49070" s="6">
        <v>38.590000000000003</v>
      </c>
      <c r="F49070" s="6">
        <v>39.880000000000003</v>
      </c>
      <c r="G49070" s="6">
        <v>35.74</v>
      </c>
      <c r="H49070" s="6"/>
      <c r="I49070" s="6">
        <v>39.4</v>
      </c>
      <c r="J49070" s="6">
        <v>40.380000000000003</v>
      </c>
      <c r="K49070" s="6">
        <v>45.09</v>
      </c>
    </row>
    <row r="49071" spans="1:11" x14ac:dyDescent="0.15">
      <c r="A49071" s="5">
        <v>45510.583333333336</v>
      </c>
      <c r="B49071" s="4">
        <f t="shared" si="2308"/>
        <v>2024</v>
      </c>
      <c r="C49071" s="4">
        <f t="shared" si="2309"/>
        <v>8</v>
      </c>
      <c r="D49071" s="4">
        <f t="shared" si="2310"/>
        <v>14</v>
      </c>
      <c r="E49071" s="6">
        <v>38.71</v>
      </c>
      <c r="F49071" s="6">
        <v>40.159999999999997</v>
      </c>
      <c r="G49071" s="6">
        <v>35.049999999999997</v>
      </c>
      <c r="H49071" s="6"/>
      <c r="I49071" s="6">
        <v>27.59</v>
      </c>
      <c r="J49071" s="6">
        <v>33.700000000000003</v>
      </c>
      <c r="K49071" s="6">
        <v>53.23</v>
      </c>
    </row>
    <row r="49072" spans="1:11" x14ac:dyDescent="0.15">
      <c r="A49072" s="5">
        <v>45510.625</v>
      </c>
      <c r="B49072" s="4">
        <f t="shared" si="2308"/>
        <v>2024</v>
      </c>
      <c r="C49072" s="4">
        <f t="shared" si="2309"/>
        <v>8</v>
      </c>
      <c r="D49072" s="4">
        <f t="shared" si="2310"/>
        <v>15</v>
      </c>
      <c r="E49072" s="6">
        <v>41.04</v>
      </c>
      <c r="F49072" s="6">
        <v>42.45</v>
      </c>
      <c r="G49072" s="6">
        <v>29.76</v>
      </c>
      <c r="H49072" s="6"/>
      <c r="I49072" s="6">
        <v>30.19</v>
      </c>
      <c r="J49072" s="6">
        <v>35.409999999999997</v>
      </c>
      <c r="K49072" s="6">
        <v>33.26</v>
      </c>
    </row>
    <row r="49073" spans="1:11" x14ac:dyDescent="0.15">
      <c r="A49073" s="5">
        <v>45510.666666666664</v>
      </c>
      <c r="B49073" s="4">
        <f t="shared" si="2308"/>
        <v>2024</v>
      </c>
      <c r="C49073" s="4">
        <f t="shared" si="2309"/>
        <v>8</v>
      </c>
      <c r="D49073" s="4">
        <f t="shared" si="2310"/>
        <v>16</v>
      </c>
      <c r="E49073" s="6">
        <v>42.23</v>
      </c>
      <c r="F49073" s="6">
        <v>43.47</v>
      </c>
      <c r="G49073" s="6">
        <v>30.26</v>
      </c>
      <c r="H49073" s="6"/>
      <c r="I49073" s="6">
        <v>26.92</v>
      </c>
      <c r="J49073" s="6">
        <v>33.96</v>
      </c>
      <c r="K49073" s="6">
        <v>26.2</v>
      </c>
    </row>
    <row r="49074" spans="1:11" x14ac:dyDescent="0.15">
      <c r="A49074" s="5">
        <v>45510.708333333336</v>
      </c>
      <c r="B49074" s="4">
        <f t="shared" si="2308"/>
        <v>2024</v>
      </c>
      <c r="C49074" s="4">
        <f t="shared" si="2309"/>
        <v>8</v>
      </c>
      <c r="D49074" s="4">
        <f t="shared" si="2310"/>
        <v>17</v>
      </c>
      <c r="E49074" s="6">
        <v>46.82</v>
      </c>
      <c r="F49074" s="6">
        <v>48.76</v>
      </c>
      <c r="G49074" s="6">
        <v>30.13</v>
      </c>
      <c r="H49074" s="6"/>
      <c r="I49074" s="6">
        <v>33.53</v>
      </c>
      <c r="J49074" s="6">
        <v>35.28</v>
      </c>
      <c r="K49074" s="6">
        <v>32.799999999999997</v>
      </c>
    </row>
    <row r="49075" spans="1:11" x14ac:dyDescent="0.15">
      <c r="A49075" s="5">
        <v>45510.75</v>
      </c>
      <c r="B49075" s="4">
        <f t="shared" si="2308"/>
        <v>2024</v>
      </c>
      <c r="C49075" s="4">
        <f t="shared" si="2309"/>
        <v>8</v>
      </c>
      <c r="D49075" s="4">
        <f t="shared" si="2310"/>
        <v>18</v>
      </c>
      <c r="E49075" s="6">
        <v>45.42</v>
      </c>
      <c r="F49075" s="6">
        <v>47.53</v>
      </c>
      <c r="G49075" s="6">
        <v>27.69</v>
      </c>
      <c r="H49075" s="6"/>
      <c r="I49075" s="6">
        <v>34.270000000000003</v>
      </c>
      <c r="J49075" s="6">
        <v>35.799999999999997</v>
      </c>
      <c r="K49075" s="6">
        <v>38.26</v>
      </c>
    </row>
    <row r="49076" spans="1:11" x14ac:dyDescent="0.15">
      <c r="A49076" s="5">
        <v>45510.791666666664</v>
      </c>
      <c r="B49076" s="4">
        <f t="shared" si="2308"/>
        <v>2024</v>
      </c>
      <c r="C49076" s="4">
        <f t="shared" si="2309"/>
        <v>8</v>
      </c>
      <c r="D49076" s="4">
        <f t="shared" si="2310"/>
        <v>19</v>
      </c>
      <c r="E49076" s="6">
        <v>38.590000000000003</v>
      </c>
      <c r="F49076" s="6">
        <v>40.5</v>
      </c>
      <c r="G49076" s="6">
        <v>30.84</v>
      </c>
      <c r="H49076" s="6"/>
      <c r="I49076" s="6">
        <v>35.04</v>
      </c>
      <c r="J49076" s="6">
        <v>37.369999999999997</v>
      </c>
      <c r="K49076" s="6">
        <v>36.51</v>
      </c>
    </row>
    <row r="49077" spans="1:11" x14ac:dyDescent="0.15">
      <c r="A49077" s="5">
        <v>45510.833333333336</v>
      </c>
      <c r="B49077" s="4">
        <f t="shared" si="2308"/>
        <v>2024</v>
      </c>
      <c r="C49077" s="4">
        <f t="shared" si="2309"/>
        <v>8</v>
      </c>
      <c r="D49077" s="4">
        <f t="shared" si="2310"/>
        <v>20</v>
      </c>
      <c r="E49077" s="6">
        <v>38.49</v>
      </c>
      <c r="F49077" s="6">
        <v>40.54</v>
      </c>
      <c r="G49077" s="6">
        <v>32.21</v>
      </c>
      <c r="H49077" s="6"/>
      <c r="I49077" s="6">
        <v>24.06</v>
      </c>
      <c r="J49077" s="6">
        <v>26.59</v>
      </c>
      <c r="K49077" s="6">
        <v>32.44</v>
      </c>
    </row>
    <row r="49078" spans="1:11" x14ac:dyDescent="0.15">
      <c r="A49078" s="5">
        <v>45510.875</v>
      </c>
      <c r="B49078" s="4">
        <f t="shared" si="2308"/>
        <v>2024</v>
      </c>
      <c r="C49078" s="4">
        <f t="shared" si="2309"/>
        <v>8</v>
      </c>
      <c r="D49078" s="4">
        <f t="shared" si="2310"/>
        <v>21</v>
      </c>
      <c r="E49078" s="6">
        <v>35.36</v>
      </c>
      <c r="F49078" s="6">
        <v>36.94</v>
      </c>
      <c r="G49078" s="6">
        <v>30.81</v>
      </c>
      <c r="H49078" s="6"/>
      <c r="I49078" s="6">
        <v>25.29</v>
      </c>
      <c r="J49078" s="6">
        <v>27.09</v>
      </c>
      <c r="K49078" s="6">
        <v>29.95</v>
      </c>
    </row>
    <row r="49079" spans="1:11" x14ac:dyDescent="0.15">
      <c r="A49079" s="5">
        <v>45510.916666666664</v>
      </c>
      <c r="B49079" s="4">
        <f t="shared" si="2308"/>
        <v>2024</v>
      </c>
      <c r="C49079" s="4">
        <f t="shared" si="2309"/>
        <v>8</v>
      </c>
      <c r="D49079" s="4">
        <f t="shared" si="2310"/>
        <v>22</v>
      </c>
      <c r="E49079" s="6">
        <v>31.83</v>
      </c>
      <c r="F49079" s="6">
        <v>33.229999999999997</v>
      </c>
      <c r="G49079" s="6">
        <v>26.45</v>
      </c>
      <c r="H49079" s="6"/>
      <c r="I49079" s="6">
        <v>27.27</v>
      </c>
      <c r="J49079" s="6">
        <v>29.24</v>
      </c>
      <c r="K49079" s="6">
        <v>29.88</v>
      </c>
    </row>
    <row r="49080" spans="1:11" x14ac:dyDescent="0.15">
      <c r="A49080" s="5">
        <v>45510.958333333336</v>
      </c>
      <c r="B49080" s="4">
        <f t="shared" si="2308"/>
        <v>2024</v>
      </c>
      <c r="C49080" s="4">
        <f t="shared" si="2309"/>
        <v>8</v>
      </c>
      <c r="D49080" s="4">
        <f t="shared" si="2310"/>
        <v>23</v>
      </c>
      <c r="E49080" s="6">
        <v>30.22</v>
      </c>
      <c r="F49080" s="6">
        <v>31.55</v>
      </c>
      <c r="G49080" s="6">
        <v>22.45</v>
      </c>
      <c r="H49080" s="6"/>
      <c r="I49080" s="6">
        <v>29.1</v>
      </c>
      <c r="J49080" s="6">
        <v>30.58</v>
      </c>
      <c r="K49080" s="6">
        <v>24.39</v>
      </c>
    </row>
    <row r="49081" spans="1:11" x14ac:dyDescent="0.15">
      <c r="A49081" s="5">
        <v>45511</v>
      </c>
      <c r="B49081" s="4">
        <f t="shared" si="2308"/>
        <v>2024</v>
      </c>
      <c r="C49081" s="4">
        <f t="shared" si="2309"/>
        <v>8</v>
      </c>
      <c r="D49081" s="4">
        <f t="shared" si="2310"/>
        <v>0</v>
      </c>
      <c r="E49081" s="6">
        <v>26.02</v>
      </c>
      <c r="F49081" s="6">
        <v>27.02</v>
      </c>
      <c r="G49081" s="6">
        <v>28.42</v>
      </c>
      <c r="H49081" s="6"/>
      <c r="I49081" s="6">
        <v>26.84</v>
      </c>
      <c r="J49081" s="6">
        <v>28.13</v>
      </c>
      <c r="K49081" s="6">
        <v>37.79</v>
      </c>
    </row>
    <row r="49082" spans="1:11" x14ac:dyDescent="0.15">
      <c r="A49082" s="5">
        <v>45511.041666666664</v>
      </c>
      <c r="B49082" s="4">
        <f t="shared" si="2308"/>
        <v>2024</v>
      </c>
      <c r="C49082" s="4">
        <f t="shared" si="2309"/>
        <v>8</v>
      </c>
      <c r="D49082" s="4">
        <f t="shared" si="2310"/>
        <v>1</v>
      </c>
      <c r="E49082" s="6">
        <v>23.57</v>
      </c>
      <c r="F49082" s="6">
        <v>24.41</v>
      </c>
      <c r="G49082" s="6">
        <v>25.55</v>
      </c>
      <c r="H49082" s="6"/>
      <c r="I49082" s="6">
        <v>25.06</v>
      </c>
      <c r="J49082" s="6">
        <v>26.08</v>
      </c>
      <c r="K49082" s="6">
        <v>28.93</v>
      </c>
    </row>
    <row r="49083" spans="1:11" x14ac:dyDescent="0.15">
      <c r="A49083" s="5">
        <v>45511.083333333336</v>
      </c>
      <c r="B49083" s="4">
        <f t="shared" si="2308"/>
        <v>2024</v>
      </c>
      <c r="C49083" s="4">
        <f t="shared" si="2309"/>
        <v>8</v>
      </c>
      <c r="D49083" s="4">
        <f t="shared" si="2310"/>
        <v>2</v>
      </c>
      <c r="E49083" s="6">
        <v>22.64</v>
      </c>
      <c r="F49083" s="6">
        <v>23.43</v>
      </c>
      <c r="G49083" s="6">
        <v>26.41</v>
      </c>
      <c r="H49083" s="6"/>
      <c r="I49083" s="6">
        <v>24.77</v>
      </c>
      <c r="J49083" s="6">
        <v>25.87</v>
      </c>
      <c r="K49083" s="6">
        <v>23.65</v>
      </c>
    </row>
    <row r="49084" spans="1:11" x14ac:dyDescent="0.15">
      <c r="A49084" s="5">
        <v>45511.125</v>
      </c>
      <c r="B49084" s="4">
        <f t="shared" si="2308"/>
        <v>2024</v>
      </c>
      <c r="C49084" s="4">
        <f t="shared" si="2309"/>
        <v>8</v>
      </c>
      <c r="D49084" s="4">
        <f t="shared" si="2310"/>
        <v>3</v>
      </c>
      <c r="E49084" s="6">
        <v>21.52</v>
      </c>
      <c r="F49084" s="6">
        <v>22.38</v>
      </c>
      <c r="G49084" s="6">
        <v>24.24</v>
      </c>
      <c r="H49084" s="6"/>
      <c r="I49084" s="6">
        <v>23.57</v>
      </c>
      <c r="J49084" s="6">
        <v>24.7</v>
      </c>
      <c r="K49084" s="6">
        <v>24.86</v>
      </c>
    </row>
    <row r="49085" spans="1:11" x14ac:dyDescent="0.15">
      <c r="A49085" s="5">
        <v>45511.166666666664</v>
      </c>
      <c r="B49085" s="4">
        <f t="shared" si="2308"/>
        <v>2024</v>
      </c>
      <c r="C49085" s="4">
        <f t="shared" si="2309"/>
        <v>8</v>
      </c>
      <c r="D49085" s="4">
        <f t="shared" si="2310"/>
        <v>4</v>
      </c>
      <c r="E49085" s="6">
        <v>21.54</v>
      </c>
      <c r="F49085" s="6">
        <v>22.44</v>
      </c>
      <c r="G49085" s="6">
        <v>24.43</v>
      </c>
      <c r="H49085" s="6"/>
      <c r="I49085" s="6">
        <v>23.71</v>
      </c>
      <c r="J49085" s="6">
        <v>24.89</v>
      </c>
      <c r="K49085" s="6">
        <v>25.09</v>
      </c>
    </row>
    <row r="49086" spans="1:11" x14ac:dyDescent="0.15">
      <c r="A49086" s="5">
        <v>45511.208333333336</v>
      </c>
      <c r="B49086" s="4">
        <f t="shared" si="2308"/>
        <v>2024</v>
      </c>
      <c r="C49086" s="4">
        <f t="shared" si="2309"/>
        <v>8</v>
      </c>
      <c r="D49086" s="4">
        <f t="shared" si="2310"/>
        <v>5</v>
      </c>
      <c r="E49086" s="6">
        <v>22.96</v>
      </c>
      <c r="F49086" s="6">
        <v>23.83</v>
      </c>
      <c r="G49086" s="6">
        <v>25.85</v>
      </c>
      <c r="H49086" s="6"/>
      <c r="I49086" s="6">
        <v>26.04</v>
      </c>
      <c r="J49086" s="6">
        <v>27.3</v>
      </c>
      <c r="K49086" s="6">
        <v>25.9</v>
      </c>
    </row>
    <row r="49087" spans="1:11" x14ac:dyDescent="0.15">
      <c r="A49087" s="5">
        <v>45511.25</v>
      </c>
      <c r="B49087" s="4">
        <f t="shared" si="2308"/>
        <v>2024</v>
      </c>
      <c r="C49087" s="4">
        <f t="shared" si="2309"/>
        <v>8</v>
      </c>
      <c r="D49087" s="4">
        <f t="shared" si="2310"/>
        <v>6</v>
      </c>
      <c r="E49087" s="6">
        <v>25.22</v>
      </c>
      <c r="F49087" s="6">
        <v>26.23</v>
      </c>
      <c r="G49087" s="6">
        <v>30.53</v>
      </c>
      <c r="H49087" s="6"/>
      <c r="I49087" s="6">
        <v>27.81</v>
      </c>
      <c r="J49087" s="6">
        <v>29.17</v>
      </c>
      <c r="K49087" s="6">
        <v>41.48</v>
      </c>
    </row>
    <row r="49088" spans="1:11" x14ac:dyDescent="0.15">
      <c r="A49088" s="5">
        <v>45511.291666666664</v>
      </c>
      <c r="B49088" s="4">
        <f t="shared" si="2308"/>
        <v>2024</v>
      </c>
      <c r="C49088" s="4">
        <f t="shared" si="2309"/>
        <v>8</v>
      </c>
      <c r="D49088" s="4">
        <f t="shared" si="2310"/>
        <v>7</v>
      </c>
      <c r="E49088" s="6">
        <v>25.65</v>
      </c>
      <c r="F49088" s="6">
        <v>26.69</v>
      </c>
      <c r="G49088" s="6">
        <v>30.98</v>
      </c>
      <c r="H49088" s="6"/>
      <c r="I49088" s="6">
        <v>26.17</v>
      </c>
      <c r="J49088" s="6">
        <v>27.39</v>
      </c>
      <c r="K49088" s="6">
        <v>25.64</v>
      </c>
    </row>
    <row r="49089" spans="1:11" x14ac:dyDescent="0.15">
      <c r="A49089" s="5">
        <v>45511.333333333336</v>
      </c>
      <c r="B49089" s="4">
        <f t="shared" si="2308"/>
        <v>2024</v>
      </c>
      <c r="C49089" s="4">
        <f t="shared" si="2309"/>
        <v>8</v>
      </c>
      <c r="D49089" s="4">
        <f t="shared" si="2310"/>
        <v>8</v>
      </c>
      <c r="E49089" s="6">
        <v>25.89</v>
      </c>
      <c r="F49089" s="6">
        <v>27.22</v>
      </c>
      <c r="G49089" s="6">
        <v>32</v>
      </c>
      <c r="H49089" s="6"/>
      <c r="I49089" s="6">
        <v>25.49</v>
      </c>
      <c r="J49089" s="6">
        <v>26.68</v>
      </c>
      <c r="K49089" s="6">
        <v>23.17</v>
      </c>
    </row>
    <row r="49090" spans="1:11" x14ac:dyDescent="0.15">
      <c r="A49090" s="5">
        <v>45511.375</v>
      </c>
      <c r="B49090" s="4">
        <f t="shared" si="2308"/>
        <v>2024</v>
      </c>
      <c r="C49090" s="4">
        <f t="shared" si="2309"/>
        <v>8</v>
      </c>
      <c r="D49090" s="4">
        <f t="shared" si="2310"/>
        <v>9</v>
      </c>
      <c r="E49090" s="6">
        <v>26.09</v>
      </c>
      <c r="F49090" s="6">
        <v>27.37</v>
      </c>
      <c r="G49090" s="6">
        <v>27.97</v>
      </c>
      <c r="H49090" s="6"/>
      <c r="I49090" s="6">
        <v>24.45</v>
      </c>
      <c r="J49090" s="6">
        <v>25.5</v>
      </c>
      <c r="K49090" s="6">
        <v>22.61</v>
      </c>
    </row>
    <row r="49091" spans="1:11" x14ac:dyDescent="0.15">
      <c r="A49091" s="5">
        <v>45511.416666666664</v>
      </c>
      <c r="B49091" s="4">
        <f t="shared" ref="B49091:B49154" si="2311">YEAR(A49091)</f>
        <v>2024</v>
      </c>
      <c r="C49091" s="4">
        <f t="shared" ref="C49091:C49154" si="2312">MONTH(A49091)</f>
        <v>8</v>
      </c>
      <c r="D49091" s="4">
        <f t="shared" ref="D49091:D49154" si="2313">HOUR(A49091)</f>
        <v>10</v>
      </c>
      <c r="E49091" s="6">
        <v>26.32</v>
      </c>
      <c r="F49091" s="6">
        <v>27.38</v>
      </c>
      <c r="G49091" s="6">
        <v>25.72</v>
      </c>
      <c r="H49091" s="6"/>
      <c r="I49091" s="6">
        <v>24.24</v>
      </c>
      <c r="J49091" s="6">
        <v>25.18</v>
      </c>
      <c r="K49091" s="6">
        <v>23.14</v>
      </c>
    </row>
    <row r="49092" spans="1:11" x14ac:dyDescent="0.15">
      <c r="A49092" s="5">
        <v>45511.458333333336</v>
      </c>
      <c r="B49092" s="4">
        <f t="shared" si="2311"/>
        <v>2024</v>
      </c>
      <c r="C49092" s="4">
        <f t="shared" si="2312"/>
        <v>8</v>
      </c>
      <c r="D49092" s="4">
        <f t="shared" si="2313"/>
        <v>11</v>
      </c>
      <c r="E49092" s="6">
        <v>27.47</v>
      </c>
      <c r="F49092" s="6">
        <v>28.41</v>
      </c>
      <c r="G49092" s="6">
        <v>27</v>
      </c>
      <c r="H49092" s="6"/>
      <c r="I49092" s="6">
        <v>24.92</v>
      </c>
      <c r="J49092" s="6">
        <v>25.83</v>
      </c>
      <c r="K49092" s="6">
        <v>23.52</v>
      </c>
    </row>
    <row r="49093" spans="1:11" x14ac:dyDescent="0.15">
      <c r="A49093" s="5">
        <v>45511.5</v>
      </c>
      <c r="B49093" s="4">
        <f t="shared" si="2311"/>
        <v>2024</v>
      </c>
      <c r="C49093" s="4">
        <f t="shared" si="2312"/>
        <v>8</v>
      </c>
      <c r="D49093" s="4">
        <f t="shared" si="2313"/>
        <v>12</v>
      </c>
      <c r="E49093" s="6">
        <v>27.09</v>
      </c>
      <c r="F49093" s="6">
        <v>27.79</v>
      </c>
      <c r="G49093" s="6">
        <v>27</v>
      </c>
      <c r="H49093" s="6"/>
      <c r="I49093" s="6">
        <v>26.92</v>
      </c>
      <c r="J49093" s="6">
        <v>27.93</v>
      </c>
      <c r="K49093" s="6">
        <v>26.02</v>
      </c>
    </row>
    <row r="49094" spans="1:11" x14ac:dyDescent="0.15">
      <c r="A49094" s="5">
        <v>45511.541666666664</v>
      </c>
      <c r="B49094" s="4">
        <f t="shared" si="2311"/>
        <v>2024</v>
      </c>
      <c r="C49094" s="4">
        <f t="shared" si="2312"/>
        <v>8</v>
      </c>
      <c r="D49094" s="4">
        <f t="shared" si="2313"/>
        <v>13</v>
      </c>
      <c r="E49094" s="6">
        <v>27.87</v>
      </c>
      <c r="F49094" s="6">
        <v>28.28</v>
      </c>
      <c r="G49094" s="6">
        <v>27.23</v>
      </c>
      <c r="H49094" s="6"/>
      <c r="I49094" s="6">
        <v>26.13</v>
      </c>
      <c r="J49094" s="6">
        <v>26.98</v>
      </c>
      <c r="K49094" s="6">
        <v>23.55</v>
      </c>
    </row>
    <row r="49095" spans="1:11" x14ac:dyDescent="0.15">
      <c r="A49095" s="5">
        <v>45511.583333333336</v>
      </c>
      <c r="B49095" s="4">
        <f t="shared" si="2311"/>
        <v>2024</v>
      </c>
      <c r="C49095" s="4">
        <f t="shared" si="2312"/>
        <v>8</v>
      </c>
      <c r="D49095" s="4">
        <f t="shared" si="2313"/>
        <v>14</v>
      </c>
      <c r="E49095" s="6">
        <v>28.71</v>
      </c>
      <c r="F49095" s="6">
        <v>29.16</v>
      </c>
      <c r="G49095" s="6">
        <v>27.22</v>
      </c>
      <c r="H49095" s="6"/>
      <c r="I49095" s="6">
        <v>23.64</v>
      </c>
      <c r="J49095" s="6">
        <v>24.45</v>
      </c>
      <c r="K49095" s="6">
        <v>23.96</v>
      </c>
    </row>
    <row r="49096" spans="1:11" x14ac:dyDescent="0.15">
      <c r="A49096" s="5">
        <v>45511.625</v>
      </c>
      <c r="B49096" s="4">
        <f t="shared" si="2311"/>
        <v>2024</v>
      </c>
      <c r="C49096" s="4">
        <f t="shared" si="2312"/>
        <v>8</v>
      </c>
      <c r="D49096" s="4">
        <f t="shared" si="2313"/>
        <v>15</v>
      </c>
      <c r="E49096" s="6">
        <v>30.34</v>
      </c>
      <c r="F49096" s="6">
        <v>31.07</v>
      </c>
      <c r="G49096" s="6">
        <v>23.8</v>
      </c>
      <c r="H49096" s="6"/>
      <c r="I49096" s="6">
        <v>23.41</v>
      </c>
      <c r="J49096" s="6">
        <v>24.11</v>
      </c>
      <c r="K49096" s="6">
        <v>21.42</v>
      </c>
    </row>
    <row r="49097" spans="1:11" x14ac:dyDescent="0.15">
      <c r="A49097" s="5">
        <v>45511.666666666664</v>
      </c>
      <c r="B49097" s="4">
        <f t="shared" si="2311"/>
        <v>2024</v>
      </c>
      <c r="C49097" s="4">
        <f t="shared" si="2312"/>
        <v>8</v>
      </c>
      <c r="D49097" s="4">
        <f t="shared" si="2313"/>
        <v>16</v>
      </c>
      <c r="E49097" s="6">
        <v>32.08</v>
      </c>
      <c r="F49097" s="6">
        <v>32.619999999999997</v>
      </c>
      <c r="G49097" s="6">
        <v>25.3</v>
      </c>
      <c r="H49097" s="6"/>
      <c r="I49097" s="6">
        <v>33.14</v>
      </c>
      <c r="J49097" s="6">
        <v>34.020000000000003</v>
      </c>
      <c r="K49097" s="6">
        <v>23.92</v>
      </c>
    </row>
    <row r="49098" spans="1:11" x14ac:dyDescent="0.15">
      <c r="A49098" s="5">
        <v>45511.708333333336</v>
      </c>
      <c r="B49098" s="4">
        <f t="shared" si="2311"/>
        <v>2024</v>
      </c>
      <c r="C49098" s="4">
        <f t="shared" si="2312"/>
        <v>8</v>
      </c>
      <c r="D49098" s="4">
        <f t="shared" si="2313"/>
        <v>17</v>
      </c>
      <c r="E49098" s="6">
        <v>35.04</v>
      </c>
      <c r="F49098" s="6">
        <v>35.869999999999997</v>
      </c>
      <c r="G49098" s="6">
        <v>27.97</v>
      </c>
      <c r="H49098" s="6"/>
      <c r="I49098" s="6">
        <v>32.92</v>
      </c>
      <c r="J49098" s="6">
        <v>33.799999999999997</v>
      </c>
      <c r="K49098" s="6">
        <v>35.22</v>
      </c>
    </row>
    <row r="49099" spans="1:11" x14ac:dyDescent="0.15">
      <c r="A49099" s="5">
        <v>45511.75</v>
      </c>
      <c r="B49099" s="4">
        <f t="shared" si="2311"/>
        <v>2024</v>
      </c>
      <c r="C49099" s="4">
        <f t="shared" si="2312"/>
        <v>8</v>
      </c>
      <c r="D49099" s="4">
        <f t="shared" si="2313"/>
        <v>18</v>
      </c>
      <c r="E49099" s="6">
        <v>34.69</v>
      </c>
      <c r="F49099" s="6">
        <v>34.93</v>
      </c>
      <c r="G49099" s="6">
        <v>33.39</v>
      </c>
      <c r="H49099" s="6"/>
      <c r="I49099" s="6">
        <v>34.07</v>
      </c>
      <c r="J49099" s="6">
        <v>35.19</v>
      </c>
      <c r="K49099" s="6">
        <v>50.21</v>
      </c>
    </row>
    <row r="49100" spans="1:11" x14ac:dyDescent="0.15">
      <c r="A49100" s="5">
        <v>45511.791666666664</v>
      </c>
      <c r="B49100" s="4">
        <f t="shared" si="2311"/>
        <v>2024</v>
      </c>
      <c r="C49100" s="4">
        <f t="shared" si="2312"/>
        <v>8</v>
      </c>
      <c r="D49100" s="4">
        <f t="shared" si="2313"/>
        <v>19</v>
      </c>
      <c r="E49100" s="6">
        <v>31.82</v>
      </c>
      <c r="F49100" s="6">
        <v>32.25</v>
      </c>
      <c r="G49100" s="6">
        <v>35.82</v>
      </c>
      <c r="H49100" s="6"/>
      <c r="I49100" s="6">
        <v>36.619999999999997</v>
      </c>
      <c r="J49100" s="6">
        <v>38.020000000000003</v>
      </c>
      <c r="K49100" s="6">
        <v>41.72</v>
      </c>
    </row>
    <row r="49101" spans="1:11" x14ac:dyDescent="0.15">
      <c r="A49101" s="5">
        <v>45511.833333333336</v>
      </c>
      <c r="B49101" s="4">
        <f t="shared" si="2311"/>
        <v>2024</v>
      </c>
      <c r="C49101" s="4">
        <f t="shared" si="2312"/>
        <v>8</v>
      </c>
      <c r="D49101" s="4">
        <f t="shared" si="2313"/>
        <v>20</v>
      </c>
      <c r="E49101" s="6">
        <v>31.53</v>
      </c>
      <c r="F49101" s="6">
        <v>32.25</v>
      </c>
      <c r="G49101" s="6">
        <v>35.74</v>
      </c>
      <c r="H49101" s="6"/>
      <c r="I49101" s="6">
        <v>32.18</v>
      </c>
      <c r="J49101" s="6">
        <v>33.6</v>
      </c>
      <c r="K49101" s="6">
        <v>37.630000000000003</v>
      </c>
    </row>
    <row r="49102" spans="1:11" x14ac:dyDescent="0.15">
      <c r="A49102" s="5">
        <v>45511.875</v>
      </c>
      <c r="B49102" s="4">
        <f t="shared" si="2311"/>
        <v>2024</v>
      </c>
      <c r="C49102" s="4">
        <f t="shared" si="2312"/>
        <v>8</v>
      </c>
      <c r="D49102" s="4">
        <f t="shared" si="2313"/>
        <v>21</v>
      </c>
      <c r="E49102" s="6">
        <v>28.36</v>
      </c>
      <c r="F49102" s="6">
        <v>29.24</v>
      </c>
      <c r="G49102" s="6">
        <v>33.619999999999997</v>
      </c>
      <c r="H49102" s="6"/>
      <c r="I49102" s="6">
        <v>31.76</v>
      </c>
      <c r="J49102" s="6">
        <v>33.090000000000003</v>
      </c>
      <c r="K49102" s="6">
        <v>39.590000000000003</v>
      </c>
    </row>
    <row r="49103" spans="1:11" x14ac:dyDescent="0.15">
      <c r="A49103" s="5">
        <v>45511.916666666664</v>
      </c>
      <c r="B49103" s="4">
        <f t="shared" si="2311"/>
        <v>2024</v>
      </c>
      <c r="C49103" s="4">
        <f t="shared" si="2312"/>
        <v>8</v>
      </c>
      <c r="D49103" s="4">
        <f t="shared" si="2313"/>
        <v>22</v>
      </c>
      <c r="E49103" s="6">
        <v>25.06</v>
      </c>
      <c r="F49103" s="6">
        <v>25.9</v>
      </c>
      <c r="G49103" s="6">
        <v>26.71</v>
      </c>
      <c r="H49103" s="6"/>
      <c r="I49103" s="6">
        <v>28.39</v>
      </c>
      <c r="J49103" s="6">
        <v>29.46</v>
      </c>
      <c r="K49103" s="6">
        <v>24.93</v>
      </c>
    </row>
    <row r="49104" spans="1:11" x14ac:dyDescent="0.15">
      <c r="A49104" s="5">
        <v>45511.958333333336</v>
      </c>
      <c r="B49104" s="4">
        <f t="shared" si="2311"/>
        <v>2024</v>
      </c>
      <c r="C49104" s="4">
        <f t="shared" si="2312"/>
        <v>8</v>
      </c>
      <c r="D49104" s="4">
        <f t="shared" si="2313"/>
        <v>23</v>
      </c>
      <c r="E49104" s="6">
        <v>23.25</v>
      </c>
      <c r="F49104" s="6">
        <v>24.16</v>
      </c>
      <c r="G49104" s="6">
        <v>26.48</v>
      </c>
      <c r="H49104" s="6"/>
      <c r="I49104" s="6">
        <v>29.1</v>
      </c>
      <c r="J49104" s="6">
        <v>30.32</v>
      </c>
      <c r="K49104" s="6">
        <v>30.54</v>
      </c>
    </row>
    <row r="49105" spans="1:11" x14ac:dyDescent="0.15">
      <c r="A49105" s="5">
        <v>45512</v>
      </c>
      <c r="B49105" s="4">
        <f t="shared" si="2311"/>
        <v>2024</v>
      </c>
      <c r="C49105" s="4">
        <f t="shared" si="2312"/>
        <v>8</v>
      </c>
      <c r="D49105" s="4">
        <f t="shared" si="2313"/>
        <v>0</v>
      </c>
      <c r="E49105" s="6">
        <v>23.21</v>
      </c>
      <c r="F49105" s="6">
        <v>24.23</v>
      </c>
      <c r="G49105" s="6">
        <v>26.72</v>
      </c>
      <c r="H49105" s="6"/>
      <c r="I49105" s="6">
        <v>24.89</v>
      </c>
      <c r="J49105" s="6">
        <v>25.95</v>
      </c>
      <c r="K49105" s="6">
        <v>24.04</v>
      </c>
    </row>
    <row r="49106" spans="1:11" x14ac:dyDescent="0.15">
      <c r="A49106" s="5">
        <v>45512.041666666664</v>
      </c>
      <c r="B49106" s="4">
        <f t="shared" si="2311"/>
        <v>2024</v>
      </c>
      <c r="C49106" s="4">
        <f t="shared" si="2312"/>
        <v>8</v>
      </c>
      <c r="D49106" s="4">
        <f t="shared" si="2313"/>
        <v>1</v>
      </c>
      <c r="E49106" s="6">
        <v>21.92</v>
      </c>
      <c r="F49106" s="6">
        <v>22.99</v>
      </c>
      <c r="G49106" s="6">
        <v>26.24</v>
      </c>
      <c r="H49106" s="6"/>
      <c r="I49106" s="6">
        <v>19.25</v>
      </c>
      <c r="J49106" s="6">
        <v>20.03</v>
      </c>
      <c r="K49106" s="6">
        <v>29.29</v>
      </c>
    </row>
    <row r="49107" spans="1:11" x14ac:dyDescent="0.15">
      <c r="A49107" s="5">
        <v>45512.083333333336</v>
      </c>
      <c r="B49107" s="4">
        <f t="shared" si="2311"/>
        <v>2024</v>
      </c>
      <c r="C49107" s="4">
        <f t="shared" si="2312"/>
        <v>8</v>
      </c>
      <c r="D49107" s="4">
        <f t="shared" si="2313"/>
        <v>2</v>
      </c>
      <c r="E49107" s="6">
        <v>20.07</v>
      </c>
      <c r="F49107" s="6">
        <v>21.08</v>
      </c>
      <c r="G49107" s="6">
        <v>25.67</v>
      </c>
      <c r="H49107" s="6"/>
      <c r="I49107" s="6">
        <v>21.13</v>
      </c>
      <c r="J49107" s="6">
        <v>22.03</v>
      </c>
      <c r="K49107" s="6">
        <v>25.73</v>
      </c>
    </row>
    <row r="49108" spans="1:11" x14ac:dyDescent="0.15">
      <c r="A49108" s="5">
        <v>45512.125</v>
      </c>
      <c r="B49108" s="4">
        <f t="shared" si="2311"/>
        <v>2024</v>
      </c>
      <c r="C49108" s="4">
        <f t="shared" si="2312"/>
        <v>8</v>
      </c>
      <c r="D49108" s="4">
        <f t="shared" si="2313"/>
        <v>3</v>
      </c>
      <c r="E49108" s="6">
        <v>19.55</v>
      </c>
      <c r="F49108" s="6">
        <v>20.49</v>
      </c>
      <c r="G49108" s="6">
        <v>25.69</v>
      </c>
      <c r="H49108" s="6"/>
      <c r="I49108" s="6">
        <v>20.079999999999998</v>
      </c>
      <c r="J49108" s="6">
        <v>20.94</v>
      </c>
      <c r="K49108" s="6">
        <v>24.8</v>
      </c>
    </row>
    <row r="49109" spans="1:11" x14ac:dyDescent="0.15">
      <c r="A49109" s="5">
        <v>45512.166666666664</v>
      </c>
      <c r="B49109" s="4">
        <f t="shared" si="2311"/>
        <v>2024</v>
      </c>
      <c r="C49109" s="4">
        <f t="shared" si="2312"/>
        <v>8</v>
      </c>
      <c r="D49109" s="4">
        <f t="shared" si="2313"/>
        <v>4</v>
      </c>
      <c r="E49109" s="6">
        <v>19.690000000000001</v>
      </c>
      <c r="F49109" s="6">
        <v>20.72</v>
      </c>
      <c r="G49109" s="6">
        <v>26.54</v>
      </c>
      <c r="H49109" s="6"/>
      <c r="I49109" s="6">
        <v>18.73</v>
      </c>
      <c r="J49109" s="6">
        <v>19.53</v>
      </c>
      <c r="K49109" s="6">
        <v>23.09</v>
      </c>
    </row>
    <row r="49110" spans="1:11" x14ac:dyDescent="0.15">
      <c r="A49110" s="5">
        <v>45512.208333333336</v>
      </c>
      <c r="B49110" s="4">
        <f t="shared" si="2311"/>
        <v>2024</v>
      </c>
      <c r="C49110" s="4">
        <f t="shared" si="2312"/>
        <v>8</v>
      </c>
      <c r="D49110" s="4">
        <f t="shared" si="2313"/>
        <v>5</v>
      </c>
      <c r="E49110" s="6">
        <v>20.87</v>
      </c>
      <c r="F49110" s="6">
        <v>21.92</v>
      </c>
      <c r="G49110" s="6">
        <v>25.79</v>
      </c>
      <c r="H49110" s="6"/>
      <c r="I49110" s="6">
        <v>22.65</v>
      </c>
      <c r="J49110" s="6">
        <v>23.55</v>
      </c>
      <c r="K49110" s="6">
        <v>24.8</v>
      </c>
    </row>
    <row r="49111" spans="1:11" x14ac:dyDescent="0.15">
      <c r="A49111" s="5">
        <v>45512.25</v>
      </c>
      <c r="B49111" s="4">
        <f t="shared" si="2311"/>
        <v>2024</v>
      </c>
      <c r="C49111" s="4">
        <f t="shared" si="2312"/>
        <v>8</v>
      </c>
      <c r="D49111" s="4">
        <f t="shared" si="2313"/>
        <v>6</v>
      </c>
      <c r="E49111" s="6">
        <v>23.16</v>
      </c>
      <c r="F49111" s="6">
        <v>24.35</v>
      </c>
      <c r="G49111" s="6">
        <v>30.83</v>
      </c>
      <c r="H49111" s="6"/>
      <c r="I49111" s="6">
        <v>28.46</v>
      </c>
      <c r="J49111" s="6">
        <v>29.59</v>
      </c>
      <c r="K49111" s="6">
        <v>25.25</v>
      </c>
    </row>
    <row r="49112" spans="1:11" x14ac:dyDescent="0.15">
      <c r="A49112" s="5">
        <v>45512.291666666664</v>
      </c>
      <c r="B49112" s="4">
        <f t="shared" si="2311"/>
        <v>2024</v>
      </c>
      <c r="C49112" s="4">
        <f t="shared" si="2312"/>
        <v>8</v>
      </c>
      <c r="D49112" s="4">
        <f t="shared" si="2313"/>
        <v>7</v>
      </c>
      <c r="E49112" s="6">
        <v>23.76</v>
      </c>
      <c r="F49112" s="6">
        <v>24.97</v>
      </c>
      <c r="G49112" s="6">
        <v>29.05</v>
      </c>
      <c r="H49112" s="6"/>
      <c r="I49112" s="6">
        <v>25.81</v>
      </c>
      <c r="J49112" s="6">
        <v>26.93</v>
      </c>
      <c r="K49112" s="6">
        <v>25.54</v>
      </c>
    </row>
    <row r="49113" spans="1:11" x14ac:dyDescent="0.15">
      <c r="A49113" s="5">
        <v>45512.333333333336</v>
      </c>
      <c r="B49113" s="4">
        <f t="shared" si="2311"/>
        <v>2024</v>
      </c>
      <c r="C49113" s="4">
        <f t="shared" si="2312"/>
        <v>8</v>
      </c>
      <c r="D49113" s="4">
        <f t="shared" si="2313"/>
        <v>8</v>
      </c>
      <c r="E49113" s="6">
        <v>24.52</v>
      </c>
      <c r="F49113" s="6">
        <v>25.65</v>
      </c>
      <c r="G49113" s="6">
        <v>32</v>
      </c>
      <c r="H49113" s="6"/>
      <c r="I49113" s="6">
        <v>30.75</v>
      </c>
      <c r="J49113" s="6">
        <v>31.9</v>
      </c>
      <c r="K49113" s="6">
        <v>47.46</v>
      </c>
    </row>
    <row r="49114" spans="1:11" x14ac:dyDescent="0.15">
      <c r="A49114" s="5">
        <v>45512.375</v>
      </c>
      <c r="B49114" s="4">
        <f t="shared" si="2311"/>
        <v>2024</v>
      </c>
      <c r="C49114" s="4">
        <f t="shared" si="2312"/>
        <v>8</v>
      </c>
      <c r="D49114" s="4">
        <f t="shared" si="2313"/>
        <v>9</v>
      </c>
      <c r="E49114" s="6">
        <v>24.71</v>
      </c>
      <c r="F49114" s="6">
        <v>25.39</v>
      </c>
      <c r="G49114" s="6">
        <v>27.97</v>
      </c>
      <c r="H49114" s="6"/>
      <c r="I49114" s="6">
        <v>27.64</v>
      </c>
      <c r="J49114" s="6">
        <v>28.63</v>
      </c>
      <c r="K49114" s="6">
        <v>23.24</v>
      </c>
    </row>
    <row r="49115" spans="1:11" x14ac:dyDescent="0.15">
      <c r="A49115" s="5">
        <v>45512.416666666664</v>
      </c>
      <c r="B49115" s="4">
        <f t="shared" si="2311"/>
        <v>2024</v>
      </c>
      <c r="C49115" s="4">
        <f t="shared" si="2312"/>
        <v>8</v>
      </c>
      <c r="D49115" s="4">
        <f t="shared" si="2313"/>
        <v>10</v>
      </c>
      <c r="E49115" s="6">
        <v>24.46</v>
      </c>
      <c r="F49115" s="6">
        <v>24.8</v>
      </c>
      <c r="G49115" s="6">
        <v>27.99</v>
      </c>
      <c r="H49115" s="6"/>
      <c r="I49115" s="6">
        <v>31.66</v>
      </c>
      <c r="J49115" s="6">
        <v>32.69</v>
      </c>
      <c r="K49115" s="6">
        <v>33.03</v>
      </c>
    </row>
    <row r="49116" spans="1:11" x14ac:dyDescent="0.15">
      <c r="A49116" s="5">
        <v>45512.458333333336</v>
      </c>
      <c r="B49116" s="4">
        <f t="shared" si="2311"/>
        <v>2024</v>
      </c>
      <c r="C49116" s="4">
        <f t="shared" si="2312"/>
        <v>8</v>
      </c>
      <c r="D49116" s="4">
        <f t="shared" si="2313"/>
        <v>11</v>
      </c>
      <c r="E49116" s="6">
        <v>25.11</v>
      </c>
      <c r="F49116" s="6">
        <v>25.43</v>
      </c>
      <c r="G49116" s="6">
        <v>27</v>
      </c>
      <c r="H49116" s="6"/>
      <c r="I49116" s="6">
        <v>33.01</v>
      </c>
      <c r="J49116" s="6">
        <v>33.97</v>
      </c>
      <c r="K49116" s="6">
        <v>31.17</v>
      </c>
    </row>
    <row r="49117" spans="1:11" x14ac:dyDescent="0.15">
      <c r="A49117" s="5">
        <v>45512.5</v>
      </c>
      <c r="B49117" s="4">
        <f t="shared" si="2311"/>
        <v>2024</v>
      </c>
      <c r="C49117" s="4">
        <f t="shared" si="2312"/>
        <v>8</v>
      </c>
      <c r="D49117" s="4">
        <f t="shared" si="2313"/>
        <v>12</v>
      </c>
      <c r="E49117" s="6">
        <v>26.12</v>
      </c>
      <c r="F49117" s="6">
        <v>26.45</v>
      </c>
      <c r="G49117" s="6">
        <v>29.07</v>
      </c>
      <c r="H49117" s="6"/>
      <c r="I49117" s="6">
        <v>31.7</v>
      </c>
      <c r="J49117" s="6">
        <v>32.6</v>
      </c>
      <c r="K49117" s="6">
        <v>45.31</v>
      </c>
    </row>
    <row r="49118" spans="1:11" x14ac:dyDescent="0.15">
      <c r="A49118" s="5">
        <v>45512.541666666664</v>
      </c>
      <c r="B49118" s="4">
        <f t="shared" si="2311"/>
        <v>2024</v>
      </c>
      <c r="C49118" s="4">
        <f t="shared" si="2312"/>
        <v>8</v>
      </c>
      <c r="D49118" s="4">
        <f t="shared" si="2313"/>
        <v>13</v>
      </c>
      <c r="E49118" s="6">
        <v>28.36</v>
      </c>
      <c r="F49118" s="6">
        <v>28.61</v>
      </c>
      <c r="G49118" s="6">
        <v>33.72</v>
      </c>
      <c r="H49118" s="6"/>
      <c r="I49118" s="6">
        <v>30.33</v>
      </c>
      <c r="J49118" s="6">
        <v>31.24</v>
      </c>
      <c r="K49118" s="6">
        <v>54.87</v>
      </c>
    </row>
    <row r="49119" spans="1:11" x14ac:dyDescent="0.15">
      <c r="A49119" s="5">
        <v>45512.583333333336</v>
      </c>
      <c r="B49119" s="4">
        <f t="shared" si="2311"/>
        <v>2024</v>
      </c>
      <c r="C49119" s="4">
        <f t="shared" si="2312"/>
        <v>8</v>
      </c>
      <c r="D49119" s="4">
        <f t="shared" si="2313"/>
        <v>14</v>
      </c>
      <c r="E49119" s="6">
        <v>28.71</v>
      </c>
      <c r="F49119" s="6">
        <v>29.16</v>
      </c>
      <c r="G49119" s="6">
        <v>33.6</v>
      </c>
      <c r="H49119" s="6"/>
      <c r="I49119" s="6">
        <v>36.72</v>
      </c>
      <c r="J49119" s="6">
        <v>38.08</v>
      </c>
      <c r="K49119" s="6">
        <v>56.33</v>
      </c>
    </row>
    <row r="49120" spans="1:11" x14ac:dyDescent="0.15">
      <c r="A49120" s="5">
        <v>45512.625</v>
      </c>
      <c r="B49120" s="4">
        <f t="shared" si="2311"/>
        <v>2024</v>
      </c>
      <c r="C49120" s="4">
        <f t="shared" si="2312"/>
        <v>8</v>
      </c>
      <c r="D49120" s="4">
        <f t="shared" si="2313"/>
        <v>15</v>
      </c>
      <c r="E49120" s="6">
        <v>29.92</v>
      </c>
      <c r="F49120" s="6">
        <v>30.75</v>
      </c>
      <c r="G49120" s="6">
        <v>35.659999999999997</v>
      </c>
      <c r="H49120" s="6"/>
      <c r="I49120" s="6">
        <v>38.17</v>
      </c>
      <c r="J49120" s="6">
        <v>39.5</v>
      </c>
      <c r="K49120" s="6">
        <v>41.64</v>
      </c>
    </row>
    <row r="49121" spans="1:11" x14ac:dyDescent="0.15">
      <c r="A49121" s="5">
        <v>45512.666666666664</v>
      </c>
      <c r="B49121" s="4">
        <f t="shared" si="2311"/>
        <v>2024</v>
      </c>
      <c r="C49121" s="4">
        <f t="shared" si="2312"/>
        <v>8</v>
      </c>
      <c r="D49121" s="4">
        <f t="shared" si="2313"/>
        <v>16</v>
      </c>
      <c r="E49121" s="6">
        <v>30.75</v>
      </c>
      <c r="F49121" s="6">
        <v>31.82</v>
      </c>
      <c r="G49121" s="6">
        <v>35.82</v>
      </c>
      <c r="H49121" s="6"/>
      <c r="I49121" s="6">
        <v>38.29</v>
      </c>
      <c r="J49121" s="6">
        <v>39.44</v>
      </c>
      <c r="K49121" s="6">
        <v>41.51</v>
      </c>
    </row>
    <row r="49122" spans="1:11" x14ac:dyDescent="0.15">
      <c r="A49122" s="5">
        <v>45512.708333333336</v>
      </c>
      <c r="B49122" s="4">
        <f t="shared" si="2311"/>
        <v>2024</v>
      </c>
      <c r="C49122" s="4">
        <f t="shared" si="2312"/>
        <v>8</v>
      </c>
      <c r="D49122" s="4">
        <f t="shared" si="2313"/>
        <v>17</v>
      </c>
      <c r="E49122" s="6">
        <v>35.119999999999997</v>
      </c>
      <c r="F49122" s="6">
        <v>36.26</v>
      </c>
      <c r="G49122" s="6">
        <v>35.97</v>
      </c>
      <c r="H49122" s="6"/>
      <c r="I49122" s="6">
        <v>38.68</v>
      </c>
      <c r="J49122" s="6">
        <v>39.630000000000003</v>
      </c>
      <c r="K49122" s="6">
        <v>52.2</v>
      </c>
    </row>
    <row r="49123" spans="1:11" x14ac:dyDescent="0.15">
      <c r="A49123" s="5">
        <v>45512.75</v>
      </c>
      <c r="B49123" s="4">
        <f t="shared" si="2311"/>
        <v>2024</v>
      </c>
      <c r="C49123" s="4">
        <f t="shared" si="2312"/>
        <v>8</v>
      </c>
      <c r="D49123" s="4">
        <f t="shared" si="2313"/>
        <v>18</v>
      </c>
      <c r="E49123" s="6">
        <v>34.74</v>
      </c>
      <c r="F49123" s="6">
        <v>36.07</v>
      </c>
      <c r="G49123" s="6">
        <v>35.94</v>
      </c>
      <c r="H49123" s="6"/>
      <c r="I49123" s="6">
        <v>36.94</v>
      </c>
      <c r="J49123" s="6">
        <v>37.96</v>
      </c>
      <c r="K49123" s="6">
        <v>42.44</v>
      </c>
    </row>
    <row r="49124" spans="1:11" x14ac:dyDescent="0.15">
      <c r="A49124" s="5">
        <v>45512.791666666664</v>
      </c>
      <c r="B49124" s="4">
        <f t="shared" si="2311"/>
        <v>2024</v>
      </c>
      <c r="C49124" s="4">
        <f t="shared" si="2312"/>
        <v>8</v>
      </c>
      <c r="D49124" s="4">
        <f t="shared" si="2313"/>
        <v>19</v>
      </c>
      <c r="E49124" s="6">
        <v>33.18</v>
      </c>
      <c r="F49124" s="6">
        <v>34.58</v>
      </c>
      <c r="G49124" s="6">
        <v>36.020000000000003</v>
      </c>
      <c r="H49124" s="6"/>
      <c r="I49124" s="6">
        <v>37.39</v>
      </c>
      <c r="J49124" s="6">
        <v>38.61</v>
      </c>
      <c r="K49124" s="6">
        <v>39.909999999999997</v>
      </c>
    </row>
    <row r="49125" spans="1:11" x14ac:dyDescent="0.15">
      <c r="A49125" s="5">
        <v>45512.833333333336</v>
      </c>
      <c r="B49125" s="4">
        <f t="shared" si="2311"/>
        <v>2024</v>
      </c>
      <c r="C49125" s="4">
        <f t="shared" si="2312"/>
        <v>8</v>
      </c>
      <c r="D49125" s="4">
        <f t="shared" si="2313"/>
        <v>20</v>
      </c>
      <c r="E49125" s="6">
        <v>32.909999999999997</v>
      </c>
      <c r="F49125" s="6">
        <v>34.58</v>
      </c>
      <c r="G49125" s="6">
        <v>35.96</v>
      </c>
      <c r="H49125" s="6"/>
      <c r="I49125" s="6">
        <v>33.4</v>
      </c>
      <c r="J49125" s="6">
        <v>34.51</v>
      </c>
      <c r="K49125" s="6">
        <v>35.75</v>
      </c>
    </row>
    <row r="49126" spans="1:11" x14ac:dyDescent="0.15">
      <c r="A49126" s="5">
        <v>45512.875</v>
      </c>
      <c r="B49126" s="4">
        <f t="shared" si="2311"/>
        <v>2024</v>
      </c>
      <c r="C49126" s="4">
        <f t="shared" si="2312"/>
        <v>8</v>
      </c>
      <c r="D49126" s="4">
        <f t="shared" si="2313"/>
        <v>21</v>
      </c>
      <c r="E49126" s="6">
        <v>29.22</v>
      </c>
      <c r="F49126" s="6">
        <v>30.55</v>
      </c>
      <c r="G49126" s="6">
        <v>35.590000000000003</v>
      </c>
      <c r="H49126" s="6"/>
      <c r="I49126" s="6">
        <v>38.729999999999997</v>
      </c>
      <c r="J49126" s="6">
        <v>39.93</v>
      </c>
      <c r="K49126" s="6">
        <v>47.85</v>
      </c>
    </row>
    <row r="49127" spans="1:11" x14ac:dyDescent="0.15">
      <c r="A49127" s="5">
        <v>45512.916666666664</v>
      </c>
      <c r="B49127" s="4">
        <f t="shared" si="2311"/>
        <v>2024</v>
      </c>
      <c r="C49127" s="4">
        <f t="shared" si="2312"/>
        <v>8</v>
      </c>
      <c r="D49127" s="4">
        <f t="shared" si="2313"/>
        <v>22</v>
      </c>
      <c r="E49127" s="6">
        <v>25.87</v>
      </c>
      <c r="F49127" s="6">
        <v>26.84</v>
      </c>
      <c r="G49127" s="6">
        <v>30.89</v>
      </c>
      <c r="H49127" s="6"/>
      <c r="I49127" s="6">
        <v>35.299999999999997</v>
      </c>
      <c r="J49127" s="6">
        <v>36.29</v>
      </c>
      <c r="K49127" s="6">
        <v>38.69</v>
      </c>
    </row>
    <row r="49128" spans="1:11" x14ac:dyDescent="0.15">
      <c r="A49128" s="5">
        <v>45512.958333333336</v>
      </c>
      <c r="B49128" s="4">
        <f t="shared" si="2311"/>
        <v>2024</v>
      </c>
      <c r="C49128" s="4">
        <f t="shared" si="2312"/>
        <v>8</v>
      </c>
      <c r="D49128" s="4">
        <f t="shared" si="2313"/>
        <v>23</v>
      </c>
      <c r="E49128" s="6">
        <v>23.82</v>
      </c>
      <c r="F49128" s="6">
        <v>24.81</v>
      </c>
      <c r="G49128" s="6">
        <v>29.08</v>
      </c>
      <c r="H49128" s="6"/>
      <c r="I49128" s="6">
        <v>27.18</v>
      </c>
      <c r="J49128" s="6">
        <v>28.2</v>
      </c>
      <c r="K49128" s="6">
        <v>29.67</v>
      </c>
    </row>
    <row r="49129" spans="1:11" x14ac:dyDescent="0.15">
      <c r="A49129" s="5">
        <v>45513</v>
      </c>
      <c r="B49129" s="4">
        <f t="shared" si="2311"/>
        <v>2024</v>
      </c>
      <c r="C49129" s="4">
        <f t="shared" si="2312"/>
        <v>8</v>
      </c>
      <c r="D49129" s="4">
        <f t="shared" si="2313"/>
        <v>0</v>
      </c>
      <c r="E49129" s="6">
        <v>25.72</v>
      </c>
      <c r="F49129" s="6">
        <v>26.73</v>
      </c>
      <c r="G49129" s="6">
        <v>27.12</v>
      </c>
      <c r="H49129" s="6"/>
      <c r="I49129" s="6">
        <v>26.81</v>
      </c>
      <c r="J49129" s="6">
        <v>27.83</v>
      </c>
      <c r="K49129" s="6">
        <v>23.36</v>
      </c>
    </row>
    <row r="49130" spans="1:11" x14ac:dyDescent="0.15">
      <c r="A49130" s="5">
        <v>45513.041666666664</v>
      </c>
      <c r="B49130" s="4">
        <f t="shared" si="2311"/>
        <v>2024</v>
      </c>
      <c r="C49130" s="4">
        <f t="shared" si="2312"/>
        <v>8</v>
      </c>
      <c r="D49130" s="4">
        <f t="shared" si="2313"/>
        <v>1</v>
      </c>
      <c r="E49130" s="6">
        <v>23.68</v>
      </c>
      <c r="F49130" s="6">
        <v>24.71</v>
      </c>
      <c r="G49130" s="6">
        <v>30.02</v>
      </c>
      <c r="H49130" s="6"/>
      <c r="I49130" s="6">
        <v>24.64</v>
      </c>
      <c r="J49130" s="6">
        <v>25.6</v>
      </c>
      <c r="K49130" s="6">
        <v>23.4</v>
      </c>
    </row>
    <row r="49131" spans="1:11" x14ac:dyDescent="0.15">
      <c r="A49131" s="5">
        <v>45513.083333333336</v>
      </c>
      <c r="B49131" s="4">
        <f t="shared" si="2311"/>
        <v>2024</v>
      </c>
      <c r="C49131" s="4">
        <f t="shared" si="2312"/>
        <v>8</v>
      </c>
      <c r="D49131" s="4">
        <f t="shared" si="2313"/>
        <v>2</v>
      </c>
      <c r="E49131" s="6">
        <v>22.42</v>
      </c>
      <c r="F49131" s="6">
        <v>23.33</v>
      </c>
      <c r="G49131" s="6">
        <v>26.7</v>
      </c>
      <c r="H49131" s="6"/>
      <c r="I49131" s="6">
        <v>25.32</v>
      </c>
      <c r="J49131" s="6">
        <v>26.33</v>
      </c>
      <c r="K49131" s="6">
        <v>22.53</v>
      </c>
    </row>
    <row r="49132" spans="1:11" x14ac:dyDescent="0.15">
      <c r="A49132" s="5">
        <v>45513.125</v>
      </c>
      <c r="B49132" s="4">
        <f t="shared" si="2311"/>
        <v>2024</v>
      </c>
      <c r="C49132" s="4">
        <f t="shared" si="2312"/>
        <v>8</v>
      </c>
      <c r="D49132" s="4">
        <f t="shared" si="2313"/>
        <v>3</v>
      </c>
      <c r="E49132" s="6">
        <v>21.96</v>
      </c>
      <c r="F49132" s="6">
        <v>23.02</v>
      </c>
      <c r="G49132" s="6">
        <v>24.8</v>
      </c>
      <c r="H49132" s="6"/>
      <c r="I49132" s="6">
        <v>21.25</v>
      </c>
      <c r="J49132" s="6">
        <v>22.13</v>
      </c>
      <c r="K49132" s="6">
        <v>21.35</v>
      </c>
    </row>
    <row r="49133" spans="1:11" x14ac:dyDescent="0.15">
      <c r="A49133" s="5">
        <v>45513.166666666664</v>
      </c>
      <c r="B49133" s="4">
        <f t="shared" si="2311"/>
        <v>2024</v>
      </c>
      <c r="C49133" s="4">
        <f t="shared" si="2312"/>
        <v>8</v>
      </c>
      <c r="D49133" s="4">
        <f t="shared" si="2313"/>
        <v>4</v>
      </c>
      <c r="E49133" s="6">
        <v>22.14</v>
      </c>
      <c r="F49133" s="6">
        <v>23.16</v>
      </c>
      <c r="G49133" s="6">
        <v>25.17</v>
      </c>
      <c r="H49133" s="6"/>
      <c r="I49133" s="6">
        <v>23.91</v>
      </c>
      <c r="J49133" s="6">
        <v>24.81</v>
      </c>
      <c r="K49133" s="6">
        <v>21.49</v>
      </c>
    </row>
    <row r="49134" spans="1:11" x14ac:dyDescent="0.15">
      <c r="A49134" s="5">
        <v>45513.208333333336</v>
      </c>
      <c r="B49134" s="4">
        <f t="shared" si="2311"/>
        <v>2024</v>
      </c>
      <c r="C49134" s="4">
        <f t="shared" si="2312"/>
        <v>8</v>
      </c>
      <c r="D49134" s="4">
        <f t="shared" si="2313"/>
        <v>5</v>
      </c>
      <c r="E49134" s="6">
        <v>23.67</v>
      </c>
      <c r="F49134" s="6">
        <v>24.63</v>
      </c>
      <c r="G49134" s="6">
        <v>27.28</v>
      </c>
      <c r="H49134" s="6"/>
      <c r="I49134" s="6">
        <v>32.229999999999997</v>
      </c>
      <c r="J49134" s="6">
        <v>33.24</v>
      </c>
      <c r="K49134" s="6">
        <v>23.65</v>
      </c>
    </row>
    <row r="49135" spans="1:11" x14ac:dyDescent="0.15">
      <c r="A49135" s="5">
        <v>45513.25</v>
      </c>
      <c r="B49135" s="4">
        <f t="shared" si="2311"/>
        <v>2024</v>
      </c>
      <c r="C49135" s="4">
        <f t="shared" si="2312"/>
        <v>8</v>
      </c>
      <c r="D49135" s="4">
        <f t="shared" si="2313"/>
        <v>6</v>
      </c>
      <c r="E49135" s="6">
        <v>27.05</v>
      </c>
      <c r="F49135" s="6">
        <v>28.36</v>
      </c>
      <c r="G49135" s="6">
        <v>31.07</v>
      </c>
      <c r="H49135" s="6"/>
      <c r="I49135" s="6">
        <v>27.51</v>
      </c>
      <c r="J49135" s="6">
        <v>28.49</v>
      </c>
      <c r="K49135" s="6">
        <v>25.69</v>
      </c>
    </row>
    <row r="49136" spans="1:11" x14ac:dyDescent="0.15">
      <c r="A49136" s="5">
        <v>45513.291666666664</v>
      </c>
      <c r="B49136" s="4">
        <f t="shared" si="2311"/>
        <v>2024</v>
      </c>
      <c r="C49136" s="4">
        <f t="shared" si="2312"/>
        <v>8</v>
      </c>
      <c r="D49136" s="4">
        <f t="shared" si="2313"/>
        <v>7</v>
      </c>
      <c r="E49136" s="6">
        <v>28.53</v>
      </c>
      <c r="F49136" s="6">
        <v>29.8</v>
      </c>
      <c r="G49136" s="6">
        <v>31.3</v>
      </c>
      <c r="H49136" s="6"/>
      <c r="I49136" s="6">
        <v>36.75</v>
      </c>
      <c r="J49136" s="6">
        <v>38.049999999999997</v>
      </c>
      <c r="K49136" s="6">
        <v>35.61</v>
      </c>
    </row>
    <row r="49137" spans="1:11" x14ac:dyDescent="0.15">
      <c r="A49137" s="5">
        <v>45513.333333333336</v>
      </c>
      <c r="B49137" s="4">
        <f t="shared" si="2311"/>
        <v>2024</v>
      </c>
      <c r="C49137" s="4">
        <f t="shared" si="2312"/>
        <v>8</v>
      </c>
      <c r="D49137" s="4">
        <f t="shared" si="2313"/>
        <v>8</v>
      </c>
      <c r="E49137" s="6">
        <v>30.05</v>
      </c>
      <c r="F49137" s="6">
        <v>31.32</v>
      </c>
      <c r="G49137" s="6">
        <v>32.5</v>
      </c>
      <c r="H49137" s="6"/>
      <c r="I49137" s="6">
        <v>37.950000000000003</v>
      </c>
      <c r="J49137" s="6">
        <v>39.26</v>
      </c>
      <c r="K49137" s="6">
        <v>52.94</v>
      </c>
    </row>
    <row r="49138" spans="1:11" x14ac:dyDescent="0.15">
      <c r="A49138" s="5">
        <v>45513.375</v>
      </c>
      <c r="B49138" s="4">
        <f t="shared" si="2311"/>
        <v>2024</v>
      </c>
      <c r="C49138" s="4">
        <f t="shared" si="2312"/>
        <v>8</v>
      </c>
      <c r="D49138" s="4">
        <f t="shared" si="2313"/>
        <v>9</v>
      </c>
      <c r="E49138" s="6">
        <v>31.25</v>
      </c>
      <c r="F49138" s="6">
        <v>32.46</v>
      </c>
      <c r="G49138" s="6">
        <v>35.64</v>
      </c>
      <c r="H49138" s="6"/>
      <c r="I49138" s="6">
        <v>37.979999999999997</v>
      </c>
      <c r="J49138" s="6">
        <v>39.299999999999997</v>
      </c>
      <c r="K49138" s="6">
        <v>27.32</v>
      </c>
    </row>
    <row r="49139" spans="1:11" x14ac:dyDescent="0.15">
      <c r="A49139" s="5">
        <v>45513.416666666664</v>
      </c>
      <c r="B49139" s="4">
        <f t="shared" si="2311"/>
        <v>2024</v>
      </c>
      <c r="C49139" s="4">
        <f t="shared" si="2312"/>
        <v>8</v>
      </c>
      <c r="D49139" s="4">
        <f t="shared" si="2313"/>
        <v>10</v>
      </c>
      <c r="E49139" s="6">
        <v>33.630000000000003</v>
      </c>
      <c r="F49139" s="6">
        <v>34.42</v>
      </c>
      <c r="G49139" s="6">
        <v>34.380000000000003</v>
      </c>
      <c r="H49139" s="6"/>
      <c r="I49139" s="6">
        <v>37.64</v>
      </c>
      <c r="J49139" s="6">
        <v>38.97</v>
      </c>
      <c r="K49139" s="6">
        <v>30.01</v>
      </c>
    </row>
    <row r="49140" spans="1:11" x14ac:dyDescent="0.15">
      <c r="A49140" s="5">
        <v>45513.458333333336</v>
      </c>
      <c r="B49140" s="4">
        <f t="shared" si="2311"/>
        <v>2024</v>
      </c>
      <c r="C49140" s="4">
        <f t="shared" si="2312"/>
        <v>8</v>
      </c>
      <c r="D49140" s="4">
        <f t="shared" si="2313"/>
        <v>11</v>
      </c>
      <c r="E49140" s="6">
        <v>35.67</v>
      </c>
      <c r="F49140" s="6">
        <v>36.450000000000003</v>
      </c>
      <c r="G49140" s="6">
        <v>35.75</v>
      </c>
      <c r="H49140" s="6"/>
      <c r="I49140" s="6">
        <v>40.35</v>
      </c>
      <c r="J49140" s="6">
        <v>41.74</v>
      </c>
      <c r="K49140" s="6">
        <v>43.01</v>
      </c>
    </row>
    <row r="49141" spans="1:11" x14ac:dyDescent="0.15">
      <c r="A49141" s="5">
        <v>45513.5</v>
      </c>
      <c r="B49141" s="4">
        <f t="shared" si="2311"/>
        <v>2024</v>
      </c>
      <c r="C49141" s="4">
        <f t="shared" si="2312"/>
        <v>8</v>
      </c>
      <c r="D49141" s="4">
        <f t="shared" si="2313"/>
        <v>12</v>
      </c>
      <c r="E49141" s="6">
        <v>35.880000000000003</v>
      </c>
      <c r="F49141" s="6">
        <v>36.75</v>
      </c>
      <c r="G49141" s="6">
        <v>35.799999999999997</v>
      </c>
      <c r="H49141" s="6"/>
      <c r="I49141" s="6">
        <v>40.68</v>
      </c>
      <c r="J49141" s="6">
        <v>42.18</v>
      </c>
      <c r="K49141" s="6">
        <v>42.01</v>
      </c>
    </row>
    <row r="49142" spans="1:11" x14ac:dyDescent="0.15">
      <c r="A49142" s="5">
        <v>45513.541666666664</v>
      </c>
      <c r="B49142" s="4">
        <f t="shared" si="2311"/>
        <v>2024</v>
      </c>
      <c r="C49142" s="4">
        <f t="shared" si="2312"/>
        <v>8</v>
      </c>
      <c r="D49142" s="4">
        <f t="shared" si="2313"/>
        <v>13</v>
      </c>
      <c r="E49142" s="6">
        <v>38.97</v>
      </c>
      <c r="F49142" s="6">
        <v>39.75</v>
      </c>
      <c r="G49142" s="6">
        <v>35.93</v>
      </c>
      <c r="H49142" s="6"/>
      <c r="I49142" s="6">
        <v>44.02</v>
      </c>
      <c r="J49142" s="6">
        <v>45.92</v>
      </c>
      <c r="K49142" s="6">
        <v>48.14</v>
      </c>
    </row>
    <row r="49143" spans="1:11" x14ac:dyDescent="0.15">
      <c r="A49143" s="5">
        <v>45513.583333333336</v>
      </c>
      <c r="B49143" s="4">
        <f t="shared" si="2311"/>
        <v>2024</v>
      </c>
      <c r="C49143" s="4">
        <f t="shared" si="2312"/>
        <v>8</v>
      </c>
      <c r="D49143" s="4">
        <f t="shared" si="2313"/>
        <v>14</v>
      </c>
      <c r="E49143" s="6">
        <v>38.74</v>
      </c>
      <c r="F49143" s="6">
        <v>39.729999999999997</v>
      </c>
      <c r="G49143" s="6">
        <v>37.090000000000003</v>
      </c>
      <c r="H49143" s="6"/>
      <c r="I49143" s="6">
        <v>37.9</v>
      </c>
      <c r="J49143" s="6">
        <v>39.82</v>
      </c>
      <c r="K49143" s="6">
        <v>49.52</v>
      </c>
    </row>
    <row r="49144" spans="1:11" x14ac:dyDescent="0.15">
      <c r="A49144" s="5">
        <v>45513.625</v>
      </c>
      <c r="B49144" s="4">
        <f t="shared" si="2311"/>
        <v>2024</v>
      </c>
      <c r="C49144" s="4">
        <f t="shared" si="2312"/>
        <v>8</v>
      </c>
      <c r="D49144" s="4">
        <f t="shared" si="2313"/>
        <v>15</v>
      </c>
      <c r="E49144" s="6">
        <v>40.020000000000003</v>
      </c>
      <c r="F49144" s="6">
        <v>41.39</v>
      </c>
      <c r="G49144" s="6">
        <v>36.15</v>
      </c>
      <c r="H49144" s="6"/>
      <c r="I49144" s="6">
        <v>31.86</v>
      </c>
      <c r="J49144" s="6">
        <v>33.76</v>
      </c>
      <c r="K49144" s="6">
        <v>38.25</v>
      </c>
    </row>
    <row r="49145" spans="1:11" x14ac:dyDescent="0.15">
      <c r="A49145" s="5">
        <v>45513.666666666664</v>
      </c>
      <c r="B49145" s="4">
        <f t="shared" si="2311"/>
        <v>2024</v>
      </c>
      <c r="C49145" s="4">
        <f t="shared" si="2312"/>
        <v>8</v>
      </c>
      <c r="D49145" s="4">
        <f t="shared" si="2313"/>
        <v>16</v>
      </c>
      <c r="E49145" s="6">
        <v>40.31</v>
      </c>
      <c r="F49145" s="6">
        <v>41.86</v>
      </c>
      <c r="G49145" s="6">
        <v>37.869999999999997</v>
      </c>
      <c r="H49145" s="6"/>
      <c r="I49145" s="6">
        <v>25.99</v>
      </c>
      <c r="J49145" s="6">
        <v>29.66</v>
      </c>
      <c r="K49145" s="6">
        <v>58.05</v>
      </c>
    </row>
    <row r="49146" spans="1:11" x14ac:dyDescent="0.15">
      <c r="A49146" s="5">
        <v>45513.708333333336</v>
      </c>
      <c r="B49146" s="4">
        <f t="shared" si="2311"/>
        <v>2024</v>
      </c>
      <c r="C49146" s="4">
        <f t="shared" si="2312"/>
        <v>8</v>
      </c>
      <c r="D49146" s="4">
        <f t="shared" si="2313"/>
        <v>17</v>
      </c>
      <c r="E49146" s="6">
        <v>41.22</v>
      </c>
      <c r="F49146" s="6">
        <v>43.21</v>
      </c>
      <c r="G49146" s="6">
        <v>38</v>
      </c>
      <c r="H49146" s="6"/>
      <c r="I49146" s="6">
        <v>36.4</v>
      </c>
      <c r="J49146" s="6">
        <v>38.549999999999997</v>
      </c>
      <c r="K49146" s="6">
        <v>48.33</v>
      </c>
    </row>
    <row r="49147" spans="1:11" x14ac:dyDescent="0.15">
      <c r="A49147" s="5">
        <v>45513.75</v>
      </c>
      <c r="B49147" s="4">
        <f t="shared" si="2311"/>
        <v>2024</v>
      </c>
      <c r="C49147" s="4">
        <f t="shared" si="2312"/>
        <v>8</v>
      </c>
      <c r="D49147" s="4">
        <f t="shared" si="2313"/>
        <v>18</v>
      </c>
      <c r="E49147" s="6">
        <v>38.020000000000003</v>
      </c>
      <c r="F49147" s="6">
        <v>39.840000000000003</v>
      </c>
      <c r="G49147" s="6">
        <v>36.56</v>
      </c>
      <c r="H49147" s="6"/>
      <c r="I49147" s="6">
        <v>67.67</v>
      </c>
      <c r="J49147" s="6">
        <v>70.87</v>
      </c>
      <c r="K49147" s="6">
        <v>34.75</v>
      </c>
    </row>
    <row r="49148" spans="1:11" x14ac:dyDescent="0.15">
      <c r="A49148" s="5">
        <v>45513.791666666664</v>
      </c>
      <c r="B49148" s="4">
        <f t="shared" si="2311"/>
        <v>2024</v>
      </c>
      <c r="C49148" s="4">
        <f t="shared" si="2312"/>
        <v>8</v>
      </c>
      <c r="D49148" s="4">
        <f t="shared" si="2313"/>
        <v>19</v>
      </c>
      <c r="E49148" s="6">
        <v>36.67</v>
      </c>
      <c r="F49148" s="6">
        <v>38.72</v>
      </c>
      <c r="G49148" s="6">
        <v>39.950000000000003</v>
      </c>
      <c r="H49148" s="6"/>
      <c r="I49148" s="6">
        <v>40.06</v>
      </c>
      <c r="J49148" s="6">
        <v>41.87</v>
      </c>
      <c r="K49148" s="6">
        <v>40.729999999999997</v>
      </c>
    </row>
    <row r="49149" spans="1:11" x14ac:dyDescent="0.15">
      <c r="A49149" s="5">
        <v>45513.833333333336</v>
      </c>
      <c r="B49149" s="4">
        <f t="shared" si="2311"/>
        <v>2024</v>
      </c>
      <c r="C49149" s="4">
        <f t="shared" si="2312"/>
        <v>8</v>
      </c>
      <c r="D49149" s="4">
        <f t="shared" si="2313"/>
        <v>20</v>
      </c>
      <c r="E49149" s="6">
        <v>36.04</v>
      </c>
      <c r="F49149" s="6">
        <v>38.130000000000003</v>
      </c>
      <c r="G49149" s="6">
        <v>37.659999999999997</v>
      </c>
      <c r="H49149" s="6"/>
      <c r="I49149" s="6">
        <v>33.24</v>
      </c>
      <c r="J49149" s="6">
        <v>34.79</v>
      </c>
      <c r="K49149" s="6">
        <v>48.07</v>
      </c>
    </row>
    <row r="49150" spans="1:11" x14ac:dyDescent="0.15">
      <c r="A49150" s="5">
        <v>45513.875</v>
      </c>
      <c r="B49150" s="4">
        <f t="shared" si="2311"/>
        <v>2024</v>
      </c>
      <c r="C49150" s="4">
        <f t="shared" si="2312"/>
        <v>8</v>
      </c>
      <c r="D49150" s="4">
        <f t="shared" si="2313"/>
        <v>21</v>
      </c>
      <c r="E49150" s="6">
        <v>33.1</v>
      </c>
      <c r="F49150" s="6">
        <v>35.22</v>
      </c>
      <c r="G49150" s="6">
        <v>35.82</v>
      </c>
      <c r="H49150" s="6"/>
      <c r="I49150" s="6">
        <v>31.23</v>
      </c>
      <c r="J49150" s="6">
        <v>32.78</v>
      </c>
      <c r="K49150" s="6">
        <v>42.97</v>
      </c>
    </row>
    <row r="49151" spans="1:11" x14ac:dyDescent="0.15">
      <c r="A49151" s="5">
        <v>45513.916666666664</v>
      </c>
      <c r="B49151" s="4">
        <f t="shared" si="2311"/>
        <v>2024</v>
      </c>
      <c r="C49151" s="4">
        <f t="shared" si="2312"/>
        <v>8</v>
      </c>
      <c r="D49151" s="4">
        <f t="shared" si="2313"/>
        <v>22</v>
      </c>
      <c r="E49151" s="6">
        <v>30.27</v>
      </c>
      <c r="F49151" s="6">
        <v>32.049999999999997</v>
      </c>
      <c r="G49151" s="6">
        <v>34.64</v>
      </c>
      <c r="H49151" s="6"/>
      <c r="I49151" s="6">
        <v>26.61</v>
      </c>
      <c r="J49151" s="6">
        <v>27.99</v>
      </c>
      <c r="K49151" s="6">
        <v>34.119999999999997</v>
      </c>
    </row>
    <row r="49152" spans="1:11" x14ac:dyDescent="0.15">
      <c r="A49152" s="5">
        <v>45513.958333333336</v>
      </c>
      <c r="B49152" s="4">
        <f t="shared" si="2311"/>
        <v>2024</v>
      </c>
      <c r="C49152" s="4">
        <f t="shared" si="2312"/>
        <v>8</v>
      </c>
      <c r="D49152" s="4">
        <f t="shared" si="2313"/>
        <v>23</v>
      </c>
      <c r="E49152" s="6">
        <v>27.96</v>
      </c>
      <c r="F49152" s="6">
        <v>29.66</v>
      </c>
      <c r="G49152" s="6">
        <v>31.63</v>
      </c>
      <c r="H49152" s="6"/>
      <c r="I49152" s="6">
        <v>34.51</v>
      </c>
      <c r="J49152" s="6">
        <v>36.380000000000003</v>
      </c>
      <c r="K49152" s="6">
        <v>62.99</v>
      </c>
    </row>
    <row r="49153" spans="1:11" x14ac:dyDescent="0.15">
      <c r="A49153" s="5">
        <v>45514</v>
      </c>
      <c r="B49153" s="4">
        <f t="shared" si="2311"/>
        <v>2024</v>
      </c>
      <c r="C49153" s="4">
        <f t="shared" si="2312"/>
        <v>8</v>
      </c>
      <c r="D49153" s="4">
        <f t="shared" si="2313"/>
        <v>0</v>
      </c>
      <c r="E49153" s="6">
        <v>27.94</v>
      </c>
      <c r="F49153" s="6">
        <v>29.53</v>
      </c>
      <c r="G49153" s="6">
        <v>31.53</v>
      </c>
      <c r="H49153" s="6"/>
      <c r="I49153" s="6">
        <v>25.44</v>
      </c>
      <c r="J49153" s="6">
        <v>26.83</v>
      </c>
      <c r="K49153" s="6">
        <v>51.99</v>
      </c>
    </row>
    <row r="49154" spans="1:11" x14ac:dyDescent="0.15">
      <c r="A49154" s="5">
        <v>45514.041666666664</v>
      </c>
      <c r="B49154" s="4">
        <f t="shared" si="2311"/>
        <v>2024</v>
      </c>
      <c r="C49154" s="4">
        <f t="shared" si="2312"/>
        <v>8</v>
      </c>
      <c r="D49154" s="4">
        <f t="shared" si="2313"/>
        <v>1</v>
      </c>
      <c r="E49154" s="6">
        <v>24.48</v>
      </c>
      <c r="F49154" s="6">
        <v>25.97</v>
      </c>
      <c r="G49154" s="6">
        <v>27.37</v>
      </c>
      <c r="H49154" s="6"/>
      <c r="I49154" s="6">
        <v>21.61</v>
      </c>
      <c r="J49154" s="6">
        <v>22.93</v>
      </c>
      <c r="K49154" s="6">
        <v>43.07</v>
      </c>
    </row>
    <row r="49155" spans="1:11" x14ac:dyDescent="0.15">
      <c r="A49155" s="5">
        <v>45514.083333333336</v>
      </c>
      <c r="B49155" s="4">
        <f t="shared" ref="B49155:B49218" si="2314">YEAR(A49155)</f>
        <v>2024</v>
      </c>
      <c r="C49155" s="4">
        <f t="shared" ref="C49155:C49218" si="2315">MONTH(A49155)</f>
        <v>8</v>
      </c>
      <c r="D49155" s="4">
        <f t="shared" ref="D49155:D49218" si="2316">HOUR(A49155)</f>
        <v>2</v>
      </c>
      <c r="E49155" s="6">
        <v>21.83</v>
      </c>
      <c r="F49155" s="6">
        <v>23.14</v>
      </c>
      <c r="G49155" s="6">
        <v>29.48</v>
      </c>
      <c r="H49155" s="6"/>
      <c r="I49155" s="6">
        <v>19.95</v>
      </c>
      <c r="J49155" s="6">
        <v>21.22</v>
      </c>
      <c r="K49155" s="6">
        <v>38.01</v>
      </c>
    </row>
    <row r="49156" spans="1:11" x14ac:dyDescent="0.15">
      <c r="A49156" s="5">
        <v>45514.125</v>
      </c>
      <c r="B49156" s="4">
        <f t="shared" si="2314"/>
        <v>2024</v>
      </c>
      <c r="C49156" s="4">
        <f t="shared" si="2315"/>
        <v>8</v>
      </c>
      <c r="D49156" s="4">
        <f t="shared" si="2316"/>
        <v>3</v>
      </c>
      <c r="E49156" s="6">
        <v>21.18</v>
      </c>
      <c r="F49156" s="6">
        <v>22.59</v>
      </c>
      <c r="G49156" s="6">
        <v>26.05</v>
      </c>
      <c r="H49156" s="6"/>
      <c r="I49156" s="6">
        <v>18.41</v>
      </c>
      <c r="J49156" s="6">
        <v>19.600000000000001</v>
      </c>
      <c r="K49156" s="6">
        <v>26.29</v>
      </c>
    </row>
    <row r="49157" spans="1:11" x14ac:dyDescent="0.15">
      <c r="A49157" s="5">
        <v>45514.166666666664</v>
      </c>
      <c r="B49157" s="4">
        <f t="shared" si="2314"/>
        <v>2024</v>
      </c>
      <c r="C49157" s="4">
        <f t="shared" si="2315"/>
        <v>8</v>
      </c>
      <c r="D49157" s="4">
        <f t="shared" si="2316"/>
        <v>4</v>
      </c>
      <c r="E49157" s="6">
        <v>21.13</v>
      </c>
      <c r="F49157" s="6">
        <v>22.38</v>
      </c>
      <c r="G49157" s="6">
        <v>25.22</v>
      </c>
      <c r="H49157" s="6"/>
      <c r="I49157" s="6">
        <v>17.97</v>
      </c>
      <c r="J49157" s="6">
        <v>19.100000000000001</v>
      </c>
      <c r="K49157" s="6">
        <v>26.15</v>
      </c>
    </row>
    <row r="49158" spans="1:11" x14ac:dyDescent="0.15">
      <c r="A49158" s="5">
        <v>45514.208333333336</v>
      </c>
      <c r="B49158" s="4">
        <f t="shared" si="2314"/>
        <v>2024</v>
      </c>
      <c r="C49158" s="4">
        <f t="shared" si="2315"/>
        <v>8</v>
      </c>
      <c r="D49158" s="4">
        <f t="shared" si="2316"/>
        <v>5</v>
      </c>
      <c r="E49158" s="6">
        <v>21.45</v>
      </c>
      <c r="F49158" s="6">
        <v>22.72</v>
      </c>
      <c r="G49158" s="6">
        <v>23.87</v>
      </c>
      <c r="H49158" s="6"/>
      <c r="I49158" s="6">
        <v>18.75</v>
      </c>
      <c r="J49158" s="6">
        <v>19.809999999999999</v>
      </c>
      <c r="K49158" s="6">
        <v>27.84</v>
      </c>
    </row>
    <row r="49159" spans="1:11" x14ac:dyDescent="0.15">
      <c r="A49159" s="5">
        <v>45514.25</v>
      </c>
      <c r="B49159" s="4">
        <f t="shared" si="2314"/>
        <v>2024</v>
      </c>
      <c r="C49159" s="4">
        <f t="shared" si="2315"/>
        <v>8</v>
      </c>
      <c r="D49159" s="4">
        <f t="shared" si="2316"/>
        <v>6</v>
      </c>
      <c r="E49159" s="6">
        <v>22.77</v>
      </c>
      <c r="F49159" s="6">
        <v>24.21</v>
      </c>
      <c r="G49159" s="6">
        <v>25.08</v>
      </c>
      <c r="H49159" s="6"/>
      <c r="I49159" s="6">
        <v>18.989999999999998</v>
      </c>
      <c r="J49159" s="6">
        <v>20.13</v>
      </c>
      <c r="K49159" s="6">
        <v>28.41</v>
      </c>
    </row>
    <row r="49160" spans="1:11" x14ac:dyDescent="0.15">
      <c r="A49160" s="5">
        <v>45514.291666666664</v>
      </c>
      <c r="B49160" s="4">
        <f t="shared" si="2314"/>
        <v>2024</v>
      </c>
      <c r="C49160" s="4">
        <f t="shared" si="2315"/>
        <v>8</v>
      </c>
      <c r="D49160" s="4">
        <f t="shared" si="2316"/>
        <v>7</v>
      </c>
      <c r="E49160" s="6">
        <v>23.83</v>
      </c>
      <c r="F49160" s="6">
        <v>25.16</v>
      </c>
      <c r="G49160" s="6">
        <v>24.47</v>
      </c>
      <c r="H49160" s="6"/>
      <c r="I49160" s="6">
        <v>23.04</v>
      </c>
      <c r="J49160" s="6">
        <v>24.43</v>
      </c>
      <c r="K49160" s="6">
        <v>40.28</v>
      </c>
    </row>
    <row r="49161" spans="1:11" x14ac:dyDescent="0.15">
      <c r="A49161" s="5">
        <v>45514.333333333336</v>
      </c>
      <c r="B49161" s="4">
        <f t="shared" si="2314"/>
        <v>2024</v>
      </c>
      <c r="C49161" s="4">
        <f t="shared" si="2315"/>
        <v>8</v>
      </c>
      <c r="D49161" s="4">
        <f t="shared" si="2316"/>
        <v>8</v>
      </c>
      <c r="E49161" s="6">
        <v>24.03</v>
      </c>
      <c r="F49161" s="6">
        <v>25.45</v>
      </c>
      <c r="G49161" s="6">
        <v>25.39</v>
      </c>
      <c r="H49161" s="6"/>
      <c r="I49161" s="6">
        <v>23.05</v>
      </c>
      <c r="J49161" s="6">
        <v>24.41</v>
      </c>
      <c r="K49161" s="6">
        <v>26.71</v>
      </c>
    </row>
    <row r="49162" spans="1:11" x14ac:dyDescent="0.15">
      <c r="A49162" s="5">
        <v>45514.375</v>
      </c>
      <c r="B49162" s="4">
        <f t="shared" si="2314"/>
        <v>2024</v>
      </c>
      <c r="C49162" s="4">
        <f t="shared" si="2315"/>
        <v>8</v>
      </c>
      <c r="D49162" s="4">
        <f t="shared" si="2316"/>
        <v>9</v>
      </c>
      <c r="E49162" s="6">
        <v>24.42</v>
      </c>
      <c r="F49162" s="6">
        <v>25.77</v>
      </c>
      <c r="G49162" s="6">
        <v>26.57</v>
      </c>
      <c r="H49162" s="6"/>
      <c r="I49162" s="6">
        <v>22.8</v>
      </c>
      <c r="J49162" s="6">
        <v>24.14</v>
      </c>
      <c r="K49162" s="6">
        <v>25.81</v>
      </c>
    </row>
    <row r="49163" spans="1:11" x14ac:dyDescent="0.15">
      <c r="A49163" s="5">
        <v>45514.416666666664</v>
      </c>
      <c r="B49163" s="4">
        <f t="shared" si="2314"/>
        <v>2024</v>
      </c>
      <c r="C49163" s="4">
        <f t="shared" si="2315"/>
        <v>8</v>
      </c>
      <c r="D49163" s="4">
        <f t="shared" si="2316"/>
        <v>10</v>
      </c>
      <c r="E49163" s="6">
        <v>24.31</v>
      </c>
      <c r="F49163" s="6">
        <v>25.76</v>
      </c>
      <c r="G49163" s="6">
        <v>27.48</v>
      </c>
      <c r="H49163" s="6"/>
      <c r="I49163" s="6">
        <v>28.56</v>
      </c>
      <c r="J49163" s="6">
        <v>30.21</v>
      </c>
      <c r="K49163" s="6">
        <v>27.29</v>
      </c>
    </row>
    <row r="49164" spans="1:11" x14ac:dyDescent="0.15">
      <c r="A49164" s="5">
        <v>45514.458333333336</v>
      </c>
      <c r="B49164" s="4">
        <f t="shared" si="2314"/>
        <v>2024</v>
      </c>
      <c r="C49164" s="4">
        <f t="shared" si="2315"/>
        <v>8</v>
      </c>
      <c r="D49164" s="4">
        <f t="shared" si="2316"/>
        <v>11</v>
      </c>
      <c r="E49164" s="6">
        <v>25.08</v>
      </c>
      <c r="F49164" s="6">
        <v>26.57</v>
      </c>
      <c r="G49164" s="6">
        <v>25.79</v>
      </c>
      <c r="H49164" s="6"/>
      <c r="I49164" s="6">
        <v>25.6</v>
      </c>
      <c r="J49164" s="6">
        <v>27.08</v>
      </c>
      <c r="K49164" s="6">
        <v>26.81</v>
      </c>
    </row>
    <row r="49165" spans="1:11" x14ac:dyDescent="0.15">
      <c r="A49165" s="5">
        <v>45514.5</v>
      </c>
      <c r="B49165" s="4">
        <f t="shared" si="2314"/>
        <v>2024</v>
      </c>
      <c r="C49165" s="4">
        <f t="shared" si="2315"/>
        <v>8</v>
      </c>
      <c r="D49165" s="4">
        <f t="shared" si="2316"/>
        <v>12</v>
      </c>
      <c r="E49165" s="6">
        <v>26.61</v>
      </c>
      <c r="F49165" s="6">
        <v>28.25</v>
      </c>
      <c r="G49165" s="6">
        <v>27.19</v>
      </c>
      <c r="H49165" s="6"/>
      <c r="I49165" s="6">
        <v>28.79</v>
      </c>
      <c r="J49165" s="6">
        <v>30.46</v>
      </c>
      <c r="K49165" s="6">
        <v>26.14</v>
      </c>
    </row>
    <row r="49166" spans="1:11" x14ac:dyDescent="0.15">
      <c r="A49166" s="5">
        <v>45514.541666666664</v>
      </c>
      <c r="B49166" s="4">
        <f t="shared" si="2314"/>
        <v>2024</v>
      </c>
      <c r="C49166" s="4">
        <f t="shared" si="2315"/>
        <v>8</v>
      </c>
      <c r="D49166" s="4">
        <f t="shared" si="2316"/>
        <v>13</v>
      </c>
      <c r="E49166" s="6">
        <v>27.09</v>
      </c>
      <c r="F49166" s="6">
        <v>28.8</v>
      </c>
      <c r="G49166" s="6">
        <v>30.18</v>
      </c>
      <c r="H49166" s="6"/>
      <c r="I49166" s="6">
        <v>28.31</v>
      </c>
      <c r="J49166" s="6">
        <v>30</v>
      </c>
      <c r="K49166" s="6">
        <v>31.42</v>
      </c>
    </row>
    <row r="49167" spans="1:11" x14ac:dyDescent="0.15">
      <c r="A49167" s="5">
        <v>45514.583333333336</v>
      </c>
      <c r="B49167" s="4">
        <f t="shared" si="2314"/>
        <v>2024</v>
      </c>
      <c r="C49167" s="4">
        <f t="shared" si="2315"/>
        <v>8</v>
      </c>
      <c r="D49167" s="4">
        <f t="shared" si="2316"/>
        <v>14</v>
      </c>
      <c r="E49167" s="6">
        <v>28.28</v>
      </c>
      <c r="F49167" s="6">
        <v>30.24</v>
      </c>
      <c r="G49167" s="6">
        <v>27.87</v>
      </c>
      <c r="H49167" s="6"/>
      <c r="I49167" s="6">
        <v>29.85</v>
      </c>
      <c r="J49167" s="6">
        <v>31.84</v>
      </c>
      <c r="K49167" s="6">
        <v>27.01</v>
      </c>
    </row>
    <row r="49168" spans="1:11" x14ac:dyDescent="0.15">
      <c r="A49168" s="5">
        <v>45514.625</v>
      </c>
      <c r="B49168" s="4">
        <f t="shared" si="2314"/>
        <v>2024</v>
      </c>
      <c r="C49168" s="4">
        <f t="shared" si="2315"/>
        <v>8</v>
      </c>
      <c r="D49168" s="4">
        <f t="shared" si="2316"/>
        <v>15</v>
      </c>
      <c r="E49168" s="6">
        <v>29.17</v>
      </c>
      <c r="F49168" s="6">
        <v>32.71</v>
      </c>
      <c r="G49168" s="6">
        <v>35.67</v>
      </c>
      <c r="H49168" s="6"/>
      <c r="I49168" s="6">
        <v>32.31</v>
      </c>
      <c r="J49168" s="6">
        <v>34.549999999999997</v>
      </c>
      <c r="K49168" s="6">
        <v>42.77</v>
      </c>
    </row>
    <row r="49169" spans="1:11" x14ac:dyDescent="0.15">
      <c r="A49169" s="5">
        <v>45514.666666666664</v>
      </c>
      <c r="B49169" s="4">
        <f t="shared" si="2314"/>
        <v>2024</v>
      </c>
      <c r="C49169" s="4">
        <f t="shared" si="2315"/>
        <v>8</v>
      </c>
      <c r="D49169" s="4">
        <f t="shared" si="2316"/>
        <v>16</v>
      </c>
      <c r="E49169" s="6">
        <v>33.54</v>
      </c>
      <c r="F49169" s="6">
        <v>36.15</v>
      </c>
      <c r="G49169" s="6">
        <v>37.36</v>
      </c>
      <c r="H49169" s="6"/>
      <c r="I49169" s="6">
        <v>37.57</v>
      </c>
      <c r="J49169" s="6">
        <v>40.130000000000003</v>
      </c>
      <c r="K49169" s="6">
        <v>33.04</v>
      </c>
    </row>
    <row r="49170" spans="1:11" x14ac:dyDescent="0.15">
      <c r="A49170" s="5">
        <v>45514.708333333336</v>
      </c>
      <c r="B49170" s="4">
        <f t="shared" si="2314"/>
        <v>2024</v>
      </c>
      <c r="C49170" s="4">
        <f t="shared" si="2315"/>
        <v>8</v>
      </c>
      <c r="D49170" s="4">
        <f t="shared" si="2316"/>
        <v>17</v>
      </c>
      <c r="E49170" s="6">
        <v>35.83</v>
      </c>
      <c r="F49170" s="6">
        <v>38.21</v>
      </c>
      <c r="G49170" s="6">
        <v>40.130000000000003</v>
      </c>
      <c r="H49170" s="6"/>
      <c r="I49170" s="6">
        <v>38.93</v>
      </c>
      <c r="J49170" s="6">
        <v>41.73</v>
      </c>
      <c r="K49170" s="6">
        <v>46.69</v>
      </c>
    </row>
    <row r="49171" spans="1:11" x14ac:dyDescent="0.15">
      <c r="A49171" s="5">
        <v>45514.75</v>
      </c>
      <c r="B49171" s="4">
        <f t="shared" si="2314"/>
        <v>2024</v>
      </c>
      <c r="C49171" s="4">
        <f t="shared" si="2315"/>
        <v>8</v>
      </c>
      <c r="D49171" s="4">
        <f t="shared" si="2316"/>
        <v>18</v>
      </c>
      <c r="E49171" s="6">
        <v>35.25</v>
      </c>
      <c r="F49171" s="6">
        <v>38.47</v>
      </c>
      <c r="G49171" s="6">
        <v>46.63</v>
      </c>
      <c r="H49171" s="6"/>
      <c r="I49171" s="6">
        <v>41.35</v>
      </c>
      <c r="J49171" s="6">
        <v>45.7</v>
      </c>
      <c r="K49171" s="6">
        <v>55.32</v>
      </c>
    </row>
    <row r="49172" spans="1:11" x14ac:dyDescent="0.15">
      <c r="A49172" s="5">
        <v>45514.791666666664</v>
      </c>
      <c r="B49172" s="4">
        <f t="shared" si="2314"/>
        <v>2024</v>
      </c>
      <c r="C49172" s="4">
        <f t="shared" si="2315"/>
        <v>8</v>
      </c>
      <c r="D49172" s="4">
        <f t="shared" si="2316"/>
        <v>19</v>
      </c>
      <c r="E49172" s="6">
        <v>35.119999999999997</v>
      </c>
      <c r="F49172" s="6">
        <v>38.53</v>
      </c>
      <c r="G49172" s="6">
        <v>38.659999999999997</v>
      </c>
      <c r="H49172" s="6"/>
      <c r="I49172" s="6">
        <v>36.1</v>
      </c>
      <c r="J49172" s="6">
        <v>38.89</v>
      </c>
      <c r="K49172" s="6">
        <v>42.2</v>
      </c>
    </row>
    <row r="49173" spans="1:11" x14ac:dyDescent="0.15">
      <c r="A49173" s="5">
        <v>45514.833333333336</v>
      </c>
      <c r="B49173" s="4">
        <f t="shared" si="2314"/>
        <v>2024</v>
      </c>
      <c r="C49173" s="4">
        <f t="shared" si="2315"/>
        <v>8</v>
      </c>
      <c r="D49173" s="4">
        <f t="shared" si="2316"/>
        <v>20</v>
      </c>
      <c r="E49173" s="6">
        <v>33.35</v>
      </c>
      <c r="F49173" s="6">
        <v>36.409999999999997</v>
      </c>
      <c r="G49173" s="6">
        <v>36.020000000000003</v>
      </c>
      <c r="H49173" s="6"/>
      <c r="I49173" s="6">
        <v>37.340000000000003</v>
      </c>
      <c r="J49173" s="6">
        <v>40.04</v>
      </c>
      <c r="K49173" s="6">
        <v>28.41</v>
      </c>
    </row>
    <row r="49174" spans="1:11" x14ac:dyDescent="0.15">
      <c r="A49174" s="5">
        <v>45514.875</v>
      </c>
      <c r="B49174" s="4">
        <f t="shared" si="2314"/>
        <v>2024</v>
      </c>
      <c r="C49174" s="4">
        <f t="shared" si="2315"/>
        <v>8</v>
      </c>
      <c r="D49174" s="4">
        <f t="shared" si="2316"/>
        <v>21</v>
      </c>
      <c r="E49174" s="6">
        <v>28.93</v>
      </c>
      <c r="F49174" s="6">
        <v>31.29</v>
      </c>
      <c r="G49174" s="6">
        <v>30.77</v>
      </c>
      <c r="H49174" s="6"/>
      <c r="I49174" s="6">
        <v>34.58</v>
      </c>
      <c r="J49174" s="6">
        <v>37.04</v>
      </c>
      <c r="K49174" s="6">
        <v>33.729999999999997</v>
      </c>
    </row>
    <row r="49175" spans="1:11" x14ac:dyDescent="0.15">
      <c r="A49175" s="5">
        <v>45514.916666666664</v>
      </c>
      <c r="B49175" s="4">
        <f t="shared" si="2314"/>
        <v>2024</v>
      </c>
      <c r="C49175" s="4">
        <f t="shared" si="2315"/>
        <v>8</v>
      </c>
      <c r="D49175" s="4">
        <f t="shared" si="2316"/>
        <v>22</v>
      </c>
      <c r="E49175" s="6">
        <v>26.83</v>
      </c>
      <c r="F49175" s="6">
        <v>28.34</v>
      </c>
      <c r="G49175" s="6">
        <v>31.05</v>
      </c>
      <c r="H49175" s="6"/>
      <c r="I49175" s="6">
        <v>24.94</v>
      </c>
      <c r="J49175" s="6">
        <v>26.7</v>
      </c>
      <c r="K49175" s="6">
        <v>28.65</v>
      </c>
    </row>
    <row r="49176" spans="1:11" x14ac:dyDescent="0.15">
      <c r="A49176" s="5">
        <v>45514.958333333336</v>
      </c>
      <c r="B49176" s="4">
        <f t="shared" si="2314"/>
        <v>2024</v>
      </c>
      <c r="C49176" s="4">
        <f t="shared" si="2315"/>
        <v>8</v>
      </c>
      <c r="D49176" s="4">
        <f t="shared" si="2316"/>
        <v>23</v>
      </c>
      <c r="E49176" s="6">
        <v>24.48</v>
      </c>
      <c r="F49176" s="6">
        <v>25.72</v>
      </c>
      <c r="G49176" s="6">
        <v>27.35</v>
      </c>
      <c r="H49176" s="6"/>
      <c r="I49176" s="6">
        <v>20.170000000000002</v>
      </c>
      <c r="J49176" s="6">
        <v>21.69</v>
      </c>
      <c r="K49176" s="6">
        <v>31.69</v>
      </c>
    </row>
    <row r="49177" spans="1:11" x14ac:dyDescent="0.15">
      <c r="A49177" s="5">
        <v>45515</v>
      </c>
      <c r="B49177" s="4">
        <f t="shared" si="2314"/>
        <v>2024</v>
      </c>
      <c r="C49177" s="4">
        <f t="shared" si="2315"/>
        <v>8</v>
      </c>
      <c r="D49177" s="4">
        <f t="shared" si="2316"/>
        <v>0</v>
      </c>
      <c r="E49177" s="6">
        <v>24.36</v>
      </c>
      <c r="F49177" s="6">
        <v>25.67</v>
      </c>
      <c r="G49177" s="6">
        <v>24.69</v>
      </c>
      <c r="H49177" s="6"/>
      <c r="I49177" s="6">
        <v>23.18</v>
      </c>
      <c r="J49177" s="6">
        <v>24.74</v>
      </c>
      <c r="K49177" s="6">
        <v>37.57</v>
      </c>
    </row>
    <row r="49178" spans="1:11" x14ac:dyDescent="0.15">
      <c r="A49178" s="5">
        <v>45515.041666666664</v>
      </c>
      <c r="B49178" s="4">
        <f t="shared" si="2314"/>
        <v>2024</v>
      </c>
      <c r="C49178" s="4">
        <f t="shared" si="2315"/>
        <v>8</v>
      </c>
      <c r="D49178" s="4">
        <f t="shared" si="2316"/>
        <v>1</v>
      </c>
      <c r="E49178" s="6">
        <v>21.28</v>
      </c>
      <c r="F49178" s="6">
        <v>22.47</v>
      </c>
      <c r="G49178" s="6">
        <v>23.71</v>
      </c>
      <c r="H49178" s="6"/>
      <c r="I49178" s="6">
        <v>19.48</v>
      </c>
      <c r="J49178" s="6">
        <v>20.71</v>
      </c>
      <c r="K49178" s="6">
        <v>23</v>
      </c>
    </row>
    <row r="49179" spans="1:11" x14ac:dyDescent="0.15">
      <c r="A49179" s="5">
        <v>45515.083333333336</v>
      </c>
      <c r="B49179" s="4">
        <f t="shared" si="2314"/>
        <v>2024</v>
      </c>
      <c r="C49179" s="4">
        <f t="shared" si="2315"/>
        <v>8</v>
      </c>
      <c r="D49179" s="4">
        <f t="shared" si="2316"/>
        <v>2</v>
      </c>
      <c r="E49179" s="6">
        <v>20.56</v>
      </c>
      <c r="F49179" s="6">
        <v>21.6</v>
      </c>
      <c r="G49179" s="6">
        <v>22.14</v>
      </c>
      <c r="H49179" s="6"/>
      <c r="I49179" s="6">
        <v>17.420000000000002</v>
      </c>
      <c r="J49179" s="6">
        <v>18.579999999999998</v>
      </c>
      <c r="K49179" s="6">
        <v>22.77</v>
      </c>
    </row>
    <row r="49180" spans="1:11" x14ac:dyDescent="0.15">
      <c r="A49180" s="5">
        <v>45515.125</v>
      </c>
      <c r="B49180" s="4">
        <f t="shared" si="2314"/>
        <v>2024</v>
      </c>
      <c r="C49180" s="4">
        <f t="shared" si="2315"/>
        <v>8</v>
      </c>
      <c r="D49180" s="4">
        <f t="shared" si="2316"/>
        <v>3</v>
      </c>
      <c r="E49180" s="6">
        <v>19.27</v>
      </c>
      <c r="F49180" s="6">
        <v>20.29</v>
      </c>
      <c r="G49180" s="6">
        <v>22.04</v>
      </c>
      <c r="H49180" s="6"/>
      <c r="I49180" s="6">
        <v>14.42</v>
      </c>
      <c r="J49180" s="6">
        <v>15.33</v>
      </c>
      <c r="K49180" s="6">
        <v>21.71</v>
      </c>
    </row>
    <row r="49181" spans="1:11" x14ac:dyDescent="0.15">
      <c r="A49181" s="5">
        <v>45515.166666666664</v>
      </c>
      <c r="B49181" s="4">
        <f t="shared" si="2314"/>
        <v>2024</v>
      </c>
      <c r="C49181" s="4">
        <f t="shared" si="2315"/>
        <v>8</v>
      </c>
      <c r="D49181" s="4">
        <f t="shared" si="2316"/>
        <v>4</v>
      </c>
      <c r="E49181" s="6">
        <v>18.43</v>
      </c>
      <c r="F49181" s="6">
        <v>19.46</v>
      </c>
      <c r="G49181" s="6">
        <v>21.83</v>
      </c>
      <c r="H49181" s="6"/>
      <c r="I49181" s="6">
        <v>14.74</v>
      </c>
      <c r="J49181" s="6">
        <v>15.68</v>
      </c>
      <c r="K49181" s="6">
        <v>21.24</v>
      </c>
    </row>
    <row r="49182" spans="1:11" x14ac:dyDescent="0.15">
      <c r="A49182" s="5">
        <v>45515.208333333336</v>
      </c>
      <c r="B49182" s="4">
        <f t="shared" si="2314"/>
        <v>2024</v>
      </c>
      <c r="C49182" s="4">
        <f t="shared" si="2315"/>
        <v>8</v>
      </c>
      <c r="D49182" s="4">
        <f t="shared" si="2316"/>
        <v>5</v>
      </c>
      <c r="E49182" s="6">
        <v>18.29</v>
      </c>
      <c r="F49182" s="6">
        <v>19.260000000000002</v>
      </c>
      <c r="G49182" s="6">
        <v>21.97</v>
      </c>
      <c r="H49182" s="6"/>
      <c r="I49182" s="6">
        <v>17.64</v>
      </c>
      <c r="J49182" s="6">
        <v>18.829999999999998</v>
      </c>
      <c r="K49182" s="6">
        <v>21.77</v>
      </c>
    </row>
    <row r="49183" spans="1:11" x14ac:dyDescent="0.15">
      <c r="A49183" s="5">
        <v>45515.25</v>
      </c>
      <c r="B49183" s="4">
        <f t="shared" si="2314"/>
        <v>2024</v>
      </c>
      <c r="C49183" s="4">
        <f t="shared" si="2315"/>
        <v>8</v>
      </c>
      <c r="D49183" s="4">
        <f t="shared" si="2316"/>
        <v>6</v>
      </c>
      <c r="E49183" s="6">
        <v>18.47</v>
      </c>
      <c r="F49183" s="6">
        <v>19.600000000000001</v>
      </c>
      <c r="G49183" s="6">
        <v>21.63</v>
      </c>
      <c r="H49183" s="6"/>
      <c r="I49183" s="6">
        <v>17.809999999999999</v>
      </c>
      <c r="J49183" s="6">
        <v>18.86</v>
      </c>
      <c r="K49183" s="6">
        <v>21.01</v>
      </c>
    </row>
    <row r="49184" spans="1:11" x14ac:dyDescent="0.15">
      <c r="A49184" s="5">
        <v>45515.291666666664</v>
      </c>
      <c r="B49184" s="4">
        <f t="shared" si="2314"/>
        <v>2024</v>
      </c>
      <c r="C49184" s="4">
        <f t="shared" si="2315"/>
        <v>8</v>
      </c>
      <c r="D49184" s="4">
        <f t="shared" si="2316"/>
        <v>7</v>
      </c>
      <c r="E49184" s="6">
        <v>19.010000000000002</v>
      </c>
      <c r="F49184" s="6">
        <v>19.829999999999998</v>
      </c>
      <c r="G49184" s="6">
        <v>22.01</v>
      </c>
      <c r="H49184" s="6"/>
      <c r="I49184" s="6">
        <v>17.39</v>
      </c>
      <c r="J49184" s="6">
        <v>18.34</v>
      </c>
      <c r="K49184" s="6">
        <v>21.15</v>
      </c>
    </row>
    <row r="49185" spans="1:11" x14ac:dyDescent="0.15">
      <c r="A49185" s="5">
        <v>45515.333333333336</v>
      </c>
      <c r="B49185" s="4">
        <f t="shared" si="2314"/>
        <v>2024</v>
      </c>
      <c r="C49185" s="4">
        <f t="shared" si="2315"/>
        <v>8</v>
      </c>
      <c r="D49185" s="4">
        <f t="shared" si="2316"/>
        <v>8</v>
      </c>
      <c r="E49185" s="6">
        <v>19.670000000000002</v>
      </c>
      <c r="F49185" s="6">
        <v>20.56</v>
      </c>
      <c r="G49185" s="6">
        <v>23.45</v>
      </c>
      <c r="H49185" s="6"/>
      <c r="I49185" s="6">
        <v>14.51</v>
      </c>
      <c r="J49185" s="6">
        <v>15.29</v>
      </c>
      <c r="K49185" s="6">
        <v>21.09</v>
      </c>
    </row>
    <row r="49186" spans="1:11" x14ac:dyDescent="0.15">
      <c r="A49186" s="5">
        <v>45515.375</v>
      </c>
      <c r="B49186" s="4">
        <f t="shared" si="2314"/>
        <v>2024</v>
      </c>
      <c r="C49186" s="4">
        <f t="shared" si="2315"/>
        <v>8</v>
      </c>
      <c r="D49186" s="4">
        <f t="shared" si="2316"/>
        <v>9</v>
      </c>
      <c r="E49186" s="6">
        <v>19.62</v>
      </c>
      <c r="F49186" s="6">
        <v>20.43</v>
      </c>
      <c r="G49186" s="6">
        <v>22.04</v>
      </c>
      <c r="H49186" s="6"/>
      <c r="I49186" s="6">
        <v>16.420000000000002</v>
      </c>
      <c r="J49186" s="6">
        <v>17.22</v>
      </c>
      <c r="K49186" s="6">
        <v>21.16</v>
      </c>
    </row>
    <row r="49187" spans="1:11" x14ac:dyDescent="0.15">
      <c r="A49187" s="5">
        <v>45515.416666666664</v>
      </c>
      <c r="B49187" s="4">
        <f t="shared" si="2314"/>
        <v>2024</v>
      </c>
      <c r="C49187" s="4">
        <f t="shared" si="2315"/>
        <v>8</v>
      </c>
      <c r="D49187" s="4">
        <f t="shared" si="2316"/>
        <v>10</v>
      </c>
      <c r="E49187" s="6">
        <v>20.58</v>
      </c>
      <c r="F49187" s="6">
        <v>21.3</v>
      </c>
      <c r="G49187" s="6">
        <v>23.13</v>
      </c>
      <c r="H49187" s="6"/>
      <c r="I49187" s="6">
        <v>20.14</v>
      </c>
      <c r="J49187" s="6">
        <v>20.95</v>
      </c>
      <c r="K49187" s="6">
        <v>21.61</v>
      </c>
    </row>
    <row r="49188" spans="1:11" x14ac:dyDescent="0.15">
      <c r="A49188" s="5">
        <v>45515.458333333336</v>
      </c>
      <c r="B49188" s="4">
        <f t="shared" si="2314"/>
        <v>2024</v>
      </c>
      <c r="C49188" s="4">
        <f t="shared" si="2315"/>
        <v>8</v>
      </c>
      <c r="D49188" s="4">
        <f t="shared" si="2316"/>
        <v>11</v>
      </c>
      <c r="E49188" s="6">
        <v>22.42</v>
      </c>
      <c r="F49188" s="6">
        <v>23.29</v>
      </c>
      <c r="G49188" s="6">
        <v>25.31</v>
      </c>
      <c r="H49188" s="6"/>
      <c r="I49188" s="6">
        <v>24.33</v>
      </c>
      <c r="J49188" s="6">
        <v>25.28</v>
      </c>
      <c r="K49188" s="6">
        <v>22.35</v>
      </c>
    </row>
    <row r="49189" spans="1:11" x14ac:dyDescent="0.15">
      <c r="A49189" s="5">
        <v>45515.5</v>
      </c>
      <c r="B49189" s="4">
        <f t="shared" si="2314"/>
        <v>2024</v>
      </c>
      <c r="C49189" s="4">
        <f t="shared" si="2315"/>
        <v>8</v>
      </c>
      <c r="D49189" s="4">
        <f t="shared" si="2316"/>
        <v>12</v>
      </c>
      <c r="E49189" s="6">
        <v>23.5</v>
      </c>
      <c r="F49189" s="6">
        <v>24.4</v>
      </c>
      <c r="G49189" s="6">
        <v>26.18</v>
      </c>
      <c r="H49189" s="6"/>
      <c r="I49189" s="6">
        <v>24.39</v>
      </c>
      <c r="J49189" s="6">
        <v>25.56</v>
      </c>
      <c r="K49189" s="6">
        <v>23.49</v>
      </c>
    </row>
    <row r="49190" spans="1:11" x14ac:dyDescent="0.15">
      <c r="A49190" s="5">
        <v>45515.541666666664</v>
      </c>
      <c r="B49190" s="4">
        <f t="shared" si="2314"/>
        <v>2024</v>
      </c>
      <c r="C49190" s="4">
        <f t="shared" si="2315"/>
        <v>8</v>
      </c>
      <c r="D49190" s="4">
        <f t="shared" si="2316"/>
        <v>13</v>
      </c>
      <c r="E49190" s="6">
        <v>23.69</v>
      </c>
      <c r="F49190" s="6">
        <v>24.72</v>
      </c>
      <c r="G49190" s="6">
        <v>27.64</v>
      </c>
      <c r="H49190" s="6"/>
      <c r="I49190" s="6">
        <v>21.24</v>
      </c>
      <c r="J49190" s="6">
        <v>22.39</v>
      </c>
      <c r="K49190" s="6">
        <v>29.27</v>
      </c>
    </row>
    <row r="49191" spans="1:11" x14ac:dyDescent="0.15">
      <c r="A49191" s="5">
        <v>45515.583333333336</v>
      </c>
      <c r="B49191" s="4">
        <f t="shared" si="2314"/>
        <v>2024</v>
      </c>
      <c r="C49191" s="4">
        <f t="shared" si="2315"/>
        <v>8</v>
      </c>
      <c r="D49191" s="4">
        <f t="shared" si="2316"/>
        <v>14</v>
      </c>
      <c r="E49191" s="6">
        <v>24.17</v>
      </c>
      <c r="F49191" s="6">
        <v>25.27</v>
      </c>
      <c r="G49191" s="6">
        <v>24.93</v>
      </c>
      <c r="H49191" s="6"/>
      <c r="I49191" s="6">
        <v>20.47</v>
      </c>
      <c r="J49191" s="6">
        <v>21.59</v>
      </c>
      <c r="K49191" s="6">
        <v>26.72</v>
      </c>
    </row>
    <row r="49192" spans="1:11" x14ac:dyDescent="0.15">
      <c r="A49192" s="5">
        <v>45515.625</v>
      </c>
      <c r="B49192" s="4">
        <f t="shared" si="2314"/>
        <v>2024</v>
      </c>
      <c r="C49192" s="4">
        <f t="shared" si="2315"/>
        <v>8</v>
      </c>
      <c r="D49192" s="4">
        <f t="shared" si="2316"/>
        <v>15</v>
      </c>
      <c r="E49192" s="6">
        <v>26.21</v>
      </c>
      <c r="F49192" s="6">
        <v>27.55</v>
      </c>
      <c r="G49192" s="6">
        <v>25.01</v>
      </c>
      <c r="H49192" s="6"/>
      <c r="I49192" s="6">
        <v>21.53</v>
      </c>
      <c r="J49192" s="6">
        <v>22.76</v>
      </c>
      <c r="K49192" s="6">
        <v>22.8</v>
      </c>
    </row>
    <row r="49193" spans="1:11" x14ac:dyDescent="0.15">
      <c r="A49193" s="5">
        <v>45515.666666666664</v>
      </c>
      <c r="B49193" s="4">
        <f t="shared" si="2314"/>
        <v>2024</v>
      </c>
      <c r="C49193" s="4">
        <f t="shared" si="2315"/>
        <v>8</v>
      </c>
      <c r="D49193" s="4">
        <f t="shared" si="2316"/>
        <v>16</v>
      </c>
      <c r="E49193" s="6">
        <v>28.29</v>
      </c>
      <c r="F49193" s="6">
        <v>29.99</v>
      </c>
      <c r="G49193" s="6">
        <v>32.31</v>
      </c>
      <c r="H49193" s="6"/>
      <c r="I49193" s="6">
        <v>22.68</v>
      </c>
      <c r="J49193" s="6">
        <v>24.24</v>
      </c>
      <c r="K49193" s="6">
        <v>24.83</v>
      </c>
    </row>
    <row r="49194" spans="1:11" x14ac:dyDescent="0.15">
      <c r="A49194" s="5">
        <v>45515.708333333336</v>
      </c>
      <c r="B49194" s="4">
        <f t="shared" si="2314"/>
        <v>2024</v>
      </c>
      <c r="C49194" s="4">
        <f t="shared" si="2315"/>
        <v>8</v>
      </c>
      <c r="D49194" s="4">
        <f t="shared" si="2316"/>
        <v>17</v>
      </c>
      <c r="E49194" s="6">
        <v>31.6</v>
      </c>
      <c r="F49194" s="6">
        <v>33.79</v>
      </c>
      <c r="G49194" s="6">
        <v>40.9</v>
      </c>
      <c r="H49194" s="6"/>
      <c r="I49194" s="6">
        <v>26.82</v>
      </c>
      <c r="J49194" s="6">
        <v>29.33</v>
      </c>
      <c r="K49194" s="6">
        <v>29.09</v>
      </c>
    </row>
    <row r="49195" spans="1:11" x14ac:dyDescent="0.15">
      <c r="A49195" s="5">
        <v>45515.75</v>
      </c>
      <c r="B49195" s="4">
        <f t="shared" si="2314"/>
        <v>2024</v>
      </c>
      <c r="C49195" s="4">
        <f t="shared" si="2315"/>
        <v>8</v>
      </c>
      <c r="D49195" s="4">
        <f t="shared" si="2316"/>
        <v>18</v>
      </c>
      <c r="E49195" s="6">
        <v>34.31</v>
      </c>
      <c r="F49195" s="6">
        <v>36.67</v>
      </c>
      <c r="G49195" s="6">
        <v>41.09</v>
      </c>
      <c r="H49195" s="6"/>
      <c r="I49195" s="6">
        <v>27.72</v>
      </c>
      <c r="J49195" s="6">
        <v>29.68</v>
      </c>
      <c r="K49195" s="6">
        <v>34.47</v>
      </c>
    </row>
    <row r="49196" spans="1:11" x14ac:dyDescent="0.15">
      <c r="A49196" s="5">
        <v>45515.791666666664</v>
      </c>
      <c r="B49196" s="4">
        <f t="shared" si="2314"/>
        <v>2024</v>
      </c>
      <c r="C49196" s="4">
        <f t="shared" si="2315"/>
        <v>8</v>
      </c>
      <c r="D49196" s="4">
        <f t="shared" si="2316"/>
        <v>19</v>
      </c>
      <c r="E49196" s="6">
        <v>33.15</v>
      </c>
      <c r="F49196" s="6">
        <v>35.299999999999997</v>
      </c>
      <c r="G49196" s="6">
        <v>40.98</v>
      </c>
      <c r="H49196" s="6"/>
      <c r="I49196" s="6">
        <v>30.18</v>
      </c>
      <c r="J49196" s="6">
        <v>32.17</v>
      </c>
      <c r="K49196" s="6">
        <v>28.37</v>
      </c>
    </row>
    <row r="49197" spans="1:11" x14ac:dyDescent="0.15">
      <c r="A49197" s="5">
        <v>45515.833333333336</v>
      </c>
      <c r="B49197" s="4">
        <f t="shared" si="2314"/>
        <v>2024</v>
      </c>
      <c r="C49197" s="4">
        <f t="shared" si="2315"/>
        <v>8</v>
      </c>
      <c r="D49197" s="4">
        <f t="shared" si="2316"/>
        <v>20</v>
      </c>
      <c r="E49197" s="6">
        <v>30.66</v>
      </c>
      <c r="F49197" s="6">
        <v>32.630000000000003</v>
      </c>
      <c r="G49197" s="6">
        <v>40.880000000000003</v>
      </c>
      <c r="H49197" s="6"/>
      <c r="I49197" s="6">
        <v>24.96</v>
      </c>
      <c r="J49197" s="6">
        <v>26.51</v>
      </c>
      <c r="K49197" s="6">
        <v>36.770000000000003</v>
      </c>
    </row>
    <row r="49198" spans="1:11" x14ac:dyDescent="0.15">
      <c r="A49198" s="5">
        <v>45515.875</v>
      </c>
      <c r="B49198" s="4">
        <f t="shared" si="2314"/>
        <v>2024</v>
      </c>
      <c r="C49198" s="4">
        <f t="shared" si="2315"/>
        <v>8</v>
      </c>
      <c r="D49198" s="4">
        <f t="shared" si="2316"/>
        <v>21</v>
      </c>
      <c r="E49198" s="6">
        <v>27.78</v>
      </c>
      <c r="F49198" s="6">
        <v>29.5</v>
      </c>
      <c r="G49198" s="6">
        <v>38.06</v>
      </c>
      <c r="H49198" s="6"/>
      <c r="I49198" s="6">
        <v>27.31</v>
      </c>
      <c r="J49198" s="6">
        <v>28.95</v>
      </c>
      <c r="K49198" s="6">
        <v>30.91</v>
      </c>
    </row>
    <row r="49199" spans="1:11" x14ac:dyDescent="0.15">
      <c r="A49199" s="5">
        <v>45515.916666666664</v>
      </c>
      <c r="B49199" s="4">
        <f t="shared" si="2314"/>
        <v>2024</v>
      </c>
      <c r="C49199" s="4">
        <f t="shared" si="2315"/>
        <v>8</v>
      </c>
      <c r="D49199" s="4">
        <f t="shared" si="2316"/>
        <v>22</v>
      </c>
      <c r="E49199" s="6">
        <v>25.14</v>
      </c>
      <c r="F49199" s="6">
        <v>26.44</v>
      </c>
      <c r="G49199" s="6">
        <v>30.42</v>
      </c>
      <c r="H49199" s="6"/>
      <c r="I49199" s="6">
        <v>23.97</v>
      </c>
      <c r="J49199" s="6">
        <v>25.44</v>
      </c>
      <c r="K49199" s="6">
        <v>25.84</v>
      </c>
    </row>
    <row r="49200" spans="1:11" x14ac:dyDescent="0.15">
      <c r="A49200" s="5">
        <v>45515.958333333336</v>
      </c>
      <c r="B49200" s="4">
        <f t="shared" si="2314"/>
        <v>2024</v>
      </c>
      <c r="C49200" s="4">
        <f t="shared" si="2315"/>
        <v>8</v>
      </c>
      <c r="D49200" s="4">
        <f t="shared" si="2316"/>
        <v>23</v>
      </c>
      <c r="E49200" s="6">
        <v>23.78</v>
      </c>
      <c r="F49200" s="6">
        <v>25.02</v>
      </c>
      <c r="G49200" s="6">
        <v>29.87</v>
      </c>
      <c r="H49200" s="6"/>
      <c r="I49200" s="6">
        <v>20.36</v>
      </c>
      <c r="J49200" s="6">
        <v>21.58</v>
      </c>
      <c r="K49200" s="6">
        <v>22.21</v>
      </c>
    </row>
    <row r="49201" spans="1:11" x14ac:dyDescent="0.15">
      <c r="A49201" s="5">
        <v>45516</v>
      </c>
      <c r="B49201" s="4">
        <f t="shared" si="2314"/>
        <v>2024</v>
      </c>
      <c r="C49201" s="4">
        <f t="shared" si="2315"/>
        <v>8</v>
      </c>
      <c r="D49201" s="4">
        <f t="shared" si="2316"/>
        <v>0</v>
      </c>
      <c r="E49201" s="6">
        <v>22.89</v>
      </c>
      <c r="F49201" s="6">
        <v>23.98</v>
      </c>
      <c r="G49201" s="6">
        <v>22.46</v>
      </c>
      <c r="H49201" s="6"/>
      <c r="I49201" s="6">
        <v>23.21</v>
      </c>
      <c r="J49201" s="6">
        <v>24.65</v>
      </c>
      <c r="K49201" s="6">
        <v>21.38</v>
      </c>
    </row>
    <row r="49202" spans="1:11" x14ac:dyDescent="0.15">
      <c r="A49202" s="5">
        <v>45516.041666666664</v>
      </c>
      <c r="B49202" s="4">
        <f t="shared" si="2314"/>
        <v>2024</v>
      </c>
      <c r="C49202" s="4">
        <f t="shared" si="2315"/>
        <v>8</v>
      </c>
      <c r="D49202" s="4">
        <f t="shared" si="2316"/>
        <v>1</v>
      </c>
      <c r="E49202" s="6">
        <v>21.98</v>
      </c>
      <c r="F49202" s="6">
        <v>23.05</v>
      </c>
      <c r="G49202" s="6">
        <v>22.05</v>
      </c>
      <c r="H49202" s="6"/>
      <c r="I49202" s="6">
        <v>16.55</v>
      </c>
      <c r="J49202" s="6">
        <v>17.57</v>
      </c>
      <c r="K49202" s="6">
        <v>20.96</v>
      </c>
    </row>
    <row r="49203" spans="1:11" x14ac:dyDescent="0.15">
      <c r="A49203" s="5">
        <v>45516.083333333336</v>
      </c>
      <c r="B49203" s="4">
        <f t="shared" si="2314"/>
        <v>2024</v>
      </c>
      <c r="C49203" s="4">
        <f t="shared" si="2315"/>
        <v>8</v>
      </c>
      <c r="D49203" s="4">
        <f t="shared" si="2316"/>
        <v>2</v>
      </c>
      <c r="E49203" s="6">
        <v>20.16</v>
      </c>
      <c r="F49203" s="6">
        <v>21.12</v>
      </c>
      <c r="G49203" s="6">
        <v>21.55</v>
      </c>
      <c r="H49203" s="6"/>
      <c r="I49203" s="6">
        <v>15.43</v>
      </c>
      <c r="J49203" s="6">
        <v>16.34</v>
      </c>
      <c r="K49203" s="6">
        <v>20.440000000000001</v>
      </c>
    </row>
    <row r="49204" spans="1:11" x14ac:dyDescent="0.15">
      <c r="A49204" s="5">
        <v>45516.125</v>
      </c>
      <c r="B49204" s="4">
        <f t="shared" si="2314"/>
        <v>2024</v>
      </c>
      <c r="C49204" s="4">
        <f t="shared" si="2315"/>
        <v>8</v>
      </c>
      <c r="D49204" s="4">
        <f t="shared" si="2316"/>
        <v>3</v>
      </c>
      <c r="E49204" s="6">
        <v>18.88</v>
      </c>
      <c r="F49204" s="6">
        <v>19.78</v>
      </c>
      <c r="G49204" s="6">
        <v>21.14</v>
      </c>
      <c r="H49204" s="6"/>
      <c r="I49204" s="6">
        <v>11.28</v>
      </c>
      <c r="J49204" s="6">
        <v>11.95</v>
      </c>
      <c r="K49204" s="6">
        <v>19.559999999999999</v>
      </c>
    </row>
    <row r="49205" spans="1:11" x14ac:dyDescent="0.15">
      <c r="A49205" s="5">
        <v>45516.166666666664</v>
      </c>
      <c r="B49205" s="4">
        <f t="shared" si="2314"/>
        <v>2024</v>
      </c>
      <c r="C49205" s="4">
        <f t="shared" si="2315"/>
        <v>8</v>
      </c>
      <c r="D49205" s="4">
        <f t="shared" si="2316"/>
        <v>4</v>
      </c>
      <c r="E49205" s="6">
        <v>18.649999999999999</v>
      </c>
      <c r="F49205" s="6">
        <v>19.59</v>
      </c>
      <c r="G49205" s="6">
        <v>21.63</v>
      </c>
      <c r="H49205" s="6"/>
      <c r="I49205" s="6">
        <v>16.079999999999998</v>
      </c>
      <c r="J49205" s="6">
        <v>16.97</v>
      </c>
      <c r="K49205" s="6">
        <v>19.75</v>
      </c>
    </row>
    <row r="49206" spans="1:11" x14ac:dyDescent="0.15">
      <c r="A49206" s="5">
        <v>45516.208333333336</v>
      </c>
      <c r="B49206" s="4">
        <f t="shared" si="2314"/>
        <v>2024</v>
      </c>
      <c r="C49206" s="4">
        <f t="shared" si="2315"/>
        <v>8</v>
      </c>
      <c r="D49206" s="4">
        <f t="shared" si="2316"/>
        <v>5</v>
      </c>
      <c r="E49206" s="6">
        <v>20.85</v>
      </c>
      <c r="F49206" s="6">
        <v>21.85</v>
      </c>
      <c r="G49206" s="6">
        <v>22.38</v>
      </c>
      <c r="H49206" s="6"/>
      <c r="I49206" s="6">
        <v>19.739999999999998</v>
      </c>
      <c r="J49206" s="6">
        <v>20.76</v>
      </c>
      <c r="K49206" s="6">
        <v>19.91</v>
      </c>
    </row>
    <row r="49207" spans="1:11" x14ac:dyDescent="0.15">
      <c r="A49207" s="5">
        <v>45516.25</v>
      </c>
      <c r="B49207" s="4">
        <f t="shared" si="2314"/>
        <v>2024</v>
      </c>
      <c r="C49207" s="4">
        <f t="shared" si="2315"/>
        <v>8</v>
      </c>
      <c r="D49207" s="4">
        <f t="shared" si="2316"/>
        <v>6</v>
      </c>
      <c r="E49207" s="6">
        <v>23.46</v>
      </c>
      <c r="F49207" s="6">
        <v>24.53</v>
      </c>
      <c r="G49207" s="6">
        <v>23.09</v>
      </c>
      <c r="H49207" s="6"/>
      <c r="I49207" s="6">
        <v>20.88</v>
      </c>
      <c r="J49207" s="6">
        <v>21.94</v>
      </c>
      <c r="K49207" s="6">
        <v>20.16</v>
      </c>
    </row>
    <row r="49208" spans="1:11" x14ac:dyDescent="0.15">
      <c r="A49208" s="5">
        <v>45516.291666666664</v>
      </c>
      <c r="B49208" s="4">
        <f t="shared" si="2314"/>
        <v>2024</v>
      </c>
      <c r="C49208" s="4">
        <f t="shared" si="2315"/>
        <v>8</v>
      </c>
      <c r="D49208" s="4">
        <f t="shared" si="2316"/>
        <v>7</v>
      </c>
      <c r="E49208" s="6">
        <v>25.07</v>
      </c>
      <c r="F49208" s="6">
        <v>25.99</v>
      </c>
      <c r="G49208" s="6">
        <v>27.97</v>
      </c>
      <c r="H49208" s="6"/>
      <c r="I49208" s="6">
        <v>21.04</v>
      </c>
      <c r="J49208" s="6">
        <v>22.02</v>
      </c>
      <c r="K49208" s="6">
        <v>21.6</v>
      </c>
    </row>
    <row r="49209" spans="1:11" x14ac:dyDescent="0.15">
      <c r="A49209" s="5">
        <v>45516.333333333336</v>
      </c>
      <c r="B49209" s="4">
        <f t="shared" si="2314"/>
        <v>2024</v>
      </c>
      <c r="C49209" s="4">
        <f t="shared" si="2315"/>
        <v>8</v>
      </c>
      <c r="D49209" s="4">
        <f t="shared" si="2316"/>
        <v>8</v>
      </c>
      <c r="E49209" s="6">
        <v>24.23</v>
      </c>
      <c r="F49209" s="6">
        <v>25.23</v>
      </c>
      <c r="G49209" s="6">
        <v>25.39</v>
      </c>
      <c r="H49209" s="6"/>
      <c r="I49209" s="6">
        <v>21.72</v>
      </c>
      <c r="J49209" s="6">
        <v>22.5</v>
      </c>
      <c r="K49209" s="6">
        <v>21.33</v>
      </c>
    </row>
    <row r="49210" spans="1:11" x14ac:dyDescent="0.15">
      <c r="A49210" s="5">
        <v>45516.375</v>
      </c>
      <c r="B49210" s="4">
        <f t="shared" si="2314"/>
        <v>2024</v>
      </c>
      <c r="C49210" s="4">
        <f t="shared" si="2315"/>
        <v>8</v>
      </c>
      <c r="D49210" s="4">
        <f t="shared" si="2316"/>
        <v>9</v>
      </c>
      <c r="E49210" s="6">
        <v>22.9</v>
      </c>
      <c r="F49210" s="6">
        <v>23.67</v>
      </c>
      <c r="G49210" s="6">
        <v>22.56</v>
      </c>
      <c r="H49210" s="6"/>
      <c r="I49210" s="6">
        <v>23.68</v>
      </c>
      <c r="J49210" s="6">
        <v>24.34</v>
      </c>
      <c r="K49210" s="6">
        <v>20.440000000000001</v>
      </c>
    </row>
    <row r="49211" spans="1:11" x14ac:dyDescent="0.15">
      <c r="A49211" s="5">
        <v>45516.416666666664</v>
      </c>
      <c r="B49211" s="4">
        <f t="shared" si="2314"/>
        <v>2024</v>
      </c>
      <c r="C49211" s="4">
        <f t="shared" si="2315"/>
        <v>8</v>
      </c>
      <c r="D49211" s="4">
        <f t="shared" si="2316"/>
        <v>10</v>
      </c>
      <c r="E49211" s="6">
        <v>23.71</v>
      </c>
      <c r="F49211" s="6">
        <v>24.39</v>
      </c>
      <c r="G49211" s="6">
        <v>24.05</v>
      </c>
      <c r="H49211" s="6"/>
      <c r="I49211" s="6">
        <v>24.31</v>
      </c>
      <c r="J49211" s="6">
        <v>24.92</v>
      </c>
      <c r="K49211" s="6">
        <v>22.22</v>
      </c>
    </row>
    <row r="49212" spans="1:11" x14ac:dyDescent="0.15">
      <c r="A49212" s="5">
        <v>45516.458333333336</v>
      </c>
      <c r="B49212" s="4">
        <f t="shared" si="2314"/>
        <v>2024</v>
      </c>
      <c r="C49212" s="4">
        <f t="shared" si="2315"/>
        <v>8</v>
      </c>
      <c r="D49212" s="4">
        <f t="shared" si="2316"/>
        <v>11</v>
      </c>
      <c r="E49212" s="6">
        <v>24.95</v>
      </c>
      <c r="F49212" s="6">
        <v>25.67</v>
      </c>
      <c r="G49212" s="6">
        <v>26.13</v>
      </c>
      <c r="H49212" s="6"/>
      <c r="I49212" s="6">
        <v>26.06</v>
      </c>
      <c r="J49212" s="6">
        <v>26.66</v>
      </c>
      <c r="K49212" s="6">
        <v>27.67</v>
      </c>
    </row>
    <row r="49213" spans="1:11" x14ac:dyDescent="0.15">
      <c r="A49213" s="5">
        <v>45516.5</v>
      </c>
      <c r="B49213" s="4">
        <f t="shared" si="2314"/>
        <v>2024</v>
      </c>
      <c r="C49213" s="4">
        <f t="shared" si="2315"/>
        <v>8</v>
      </c>
      <c r="D49213" s="4">
        <f t="shared" si="2316"/>
        <v>12</v>
      </c>
      <c r="E49213" s="6">
        <v>25.63</v>
      </c>
      <c r="F49213" s="6">
        <v>26.42</v>
      </c>
      <c r="G49213" s="6">
        <v>25.83</v>
      </c>
      <c r="H49213" s="6"/>
      <c r="I49213" s="6">
        <v>29.55</v>
      </c>
      <c r="J49213" s="6">
        <v>30.45</v>
      </c>
      <c r="K49213" s="6">
        <v>33.46</v>
      </c>
    </row>
    <row r="49214" spans="1:11" x14ac:dyDescent="0.15">
      <c r="A49214" s="5">
        <v>45516.541666666664</v>
      </c>
      <c r="B49214" s="4">
        <f t="shared" si="2314"/>
        <v>2024</v>
      </c>
      <c r="C49214" s="4">
        <f t="shared" si="2315"/>
        <v>8</v>
      </c>
      <c r="D49214" s="4">
        <f t="shared" si="2316"/>
        <v>13</v>
      </c>
      <c r="E49214" s="6">
        <v>27.4</v>
      </c>
      <c r="F49214" s="6">
        <v>28.08</v>
      </c>
      <c r="G49214" s="6">
        <v>29.17</v>
      </c>
      <c r="H49214" s="6"/>
      <c r="I49214" s="6">
        <v>28.5</v>
      </c>
      <c r="J49214" s="6">
        <v>29.51</v>
      </c>
      <c r="K49214" s="6">
        <v>41.73</v>
      </c>
    </row>
    <row r="49215" spans="1:11" x14ac:dyDescent="0.15">
      <c r="A49215" s="5">
        <v>45516.583333333336</v>
      </c>
      <c r="B49215" s="4">
        <f t="shared" si="2314"/>
        <v>2024</v>
      </c>
      <c r="C49215" s="4">
        <f t="shared" si="2315"/>
        <v>8</v>
      </c>
      <c r="D49215" s="4">
        <f t="shared" si="2316"/>
        <v>14</v>
      </c>
      <c r="E49215" s="6">
        <v>29.38</v>
      </c>
      <c r="F49215" s="6">
        <v>30.32</v>
      </c>
      <c r="G49215" s="6">
        <v>25.55</v>
      </c>
      <c r="H49215" s="6"/>
      <c r="I49215" s="6">
        <v>26.38</v>
      </c>
      <c r="J49215" s="6">
        <v>27.54</v>
      </c>
      <c r="K49215" s="6">
        <v>28.62</v>
      </c>
    </row>
    <row r="49216" spans="1:11" x14ac:dyDescent="0.15">
      <c r="A49216" s="5">
        <v>45516.625</v>
      </c>
      <c r="B49216" s="4">
        <f t="shared" si="2314"/>
        <v>2024</v>
      </c>
      <c r="C49216" s="4">
        <f t="shared" si="2315"/>
        <v>8</v>
      </c>
      <c r="D49216" s="4">
        <f t="shared" si="2316"/>
        <v>15</v>
      </c>
      <c r="E49216" s="6">
        <v>30.65</v>
      </c>
      <c r="F49216" s="6">
        <v>31.81</v>
      </c>
      <c r="G49216" s="6">
        <v>25.54</v>
      </c>
      <c r="H49216" s="6"/>
      <c r="I49216" s="6">
        <v>23.6</v>
      </c>
      <c r="J49216" s="6">
        <v>24.63</v>
      </c>
      <c r="K49216" s="6">
        <v>23.71</v>
      </c>
    </row>
    <row r="49217" spans="1:11" x14ac:dyDescent="0.15">
      <c r="A49217" s="5">
        <v>45516.666666666664</v>
      </c>
      <c r="B49217" s="4">
        <f t="shared" si="2314"/>
        <v>2024</v>
      </c>
      <c r="C49217" s="4">
        <f t="shared" si="2315"/>
        <v>8</v>
      </c>
      <c r="D49217" s="4">
        <f t="shared" si="2316"/>
        <v>16</v>
      </c>
      <c r="E49217" s="6">
        <v>35.39</v>
      </c>
      <c r="F49217" s="6">
        <v>36.67</v>
      </c>
      <c r="G49217" s="6">
        <v>35.1</v>
      </c>
      <c r="H49217" s="6"/>
      <c r="I49217" s="6">
        <v>22.91</v>
      </c>
      <c r="J49217" s="6">
        <v>23.83</v>
      </c>
      <c r="K49217" s="6">
        <v>24.29</v>
      </c>
    </row>
    <row r="49218" spans="1:11" x14ac:dyDescent="0.15">
      <c r="A49218" s="5">
        <v>45516.708333333336</v>
      </c>
      <c r="B49218" s="4">
        <f t="shared" si="2314"/>
        <v>2024</v>
      </c>
      <c r="C49218" s="4">
        <f t="shared" si="2315"/>
        <v>8</v>
      </c>
      <c r="D49218" s="4">
        <f t="shared" si="2316"/>
        <v>17</v>
      </c>
      <c r="E49218" s="6">
        <v>38.380000000000003</v>
      </c>
      <c r="F49218" s="6">
        <v>39.81</v>
      </c>
      <c r="G49218" s="6">
        <v>38.86</v>
      </c>
      <c r="H49218" s="6"/>
      <c r="I49218" s="6">
        <v>28.97</v>
      </c>
      <c r="J49218" s="6">
        <v>30.11</v>
      </c>
      <c r="K49218" s="6">
        <v>26.16</v>
      </c>
    </row>
    <row r="49219" spans="1:11" x14ac:dyDescent="0.15">
      <c r="A49219" s="5">
        <v>45516.75</v>
      </c>
      <c r="B49219" s="4">
        <f t="shared" ref="B49219:B49282" si="2317">YEAR(A49219)</f>
        <v>2024</v>
      </c>
      <c r="C49219" s="4">
        <f t="shared" ref="C49219:C49282" si="2318">MONTH(A49219)</f>
        <v>8</v>
      </c>
      <c r="D49219" s="4">
        <f t="shared" ref="D49219:D49282" si="2319">HOUR(A49219)</f>
        <v>18</v>
      </c>
      <c r="E49219" s="6">
        <v>39.299999999999997</v>
      </c>
      <c r="F49219" s="6">
        <v>40.68</v>
      </c>
      <c r="G49219" s="6">
        <v>40.79</v>
      </c>
      <c r="H49219" s="6"/>
      <c r="I49219" s="6">
        <v>32.450000000000003</v>
      </c>
      <c r="J49219" s="6">
        <v>33.65</v>
      </c>
      <c r="K49219" s="6">
        <v>25.09</v>
      </c>
    </row>
    <row r="49220" spans="1:11" x14ac:dyDescent="0.15">
      <c r="A49220" s="5">
        <v>45516.791666666664</v>
      </c>
      <c r="B49220" s="4">
        <f t="shared" si="2317"/>
        <v>2024</v>
      </c>
      <c r="C49220" s="4">
        <f t="shared" si="2318"/>
        <v>8</v>
      </c>
      <c r="D49220" s="4">
        <f t="shared" si="2319"/>
        <v>19</v>
      </c>
      <c r="E49220" s="6">
        <v>38.35</v>
      </c>
      <c r="F49220" s="6">
        <v>39.51</v>
      </c>
      <c r="G49220" s="6">
        <v>40.83</v>
      </c>
      <c r="H49220" s="6"/>
      <c r="I49220" s="6">
        <v>30.06</v>
      </c>
      <c r="J49220" s="6">
        <v>31.2</v>
      </c>
      <c r="K49220" s="6">
        <v>37.909999999999997</v>
      </c>
    </row>
    <row r="49221" spans="1:11" x14ac:dyDescent="0.15">
      <c r="A49221" s="5">
        <v>45516.833333333336</v>
      </c>
      <c r="B49221" s="4">
        <f t="shared" si="2317"/>
        <v>2024</v>
      </c>
      <c r="C49221" s="4">
        <f t="shared" si="2318"/>
        <v>8</v>
      </c>
      <c r="D49221" s="4">
        <f t="shared" si="2319"/>
        <v>20</v>
      </c>
      <c r="E49221" s="6">
        <v>37.56</v>
      </c>
      <c r="F49221" s="6">
        <v>38.9</v>
      </c>
      <c r="G49221" s="6">
        <v>37.57</v>
      </c>
      <c r="H49221" s="6"/>
      <c r="I49221" s="6">
        <v>26.51</v>
      </c>
      <c r="J49221" s="6">
        <v>27.46</v>
      </c>
      <c r="K49221" s="6">
        <v>35.06</v>
      </c>
    </row>
    <row r="49222" spans="1:11" x14ac:dyDescent="0.15">
      <c r="A49222" s="5">
        <v>45516.875</v>
      </c>
      <c r="B49222" s="4">
        <f t="shared" si="2317"/>
        <v>2024</v>
      </c>
      <c r="C49222" s="4">
        <f t="shared" si="2318"/>
        <v>8</v>
      </c>
      <c r="D49222" s="4">
        <f t="shared" si="2319"/>
        <v>21</v>
      </c>
      <c r="E49222" s="6">
        <v>30.68</v>
      </c>
      <c r="F49222" s="6">
        <v>32.01</v>
      </c>
      <c r="G49222" s="6">
        <v>28.14</v>
      </c>
      <c r="H49222" s="6"/>
      <c r="I49222" s="6">
        <v>28.69</v>
      </c>
      <c r="J49222" s="6">
        <v>29.8</v>
      </c>
      <c r="K49222" s="6">
        <v>28.53</v>
      </c>
    </row>
    <row r="49223" spans="1:11" x14ac:dyDescent="0.15">
      <c r="A49223" s="5">
        <v>45516.916666666664</v>
      </c>
      <c r="B49223" s="4">
        <f t="shared" si="2317"/>
        <v>2024</v>
      </c>
      <c r="C49223" s="4">
        <f t="shared" si="2318"/>
        <v>8</v>
      </c>
      <c r="D49223" s="4">
        <f t="shared" si="2319"/>
        <v>22</v>
      </c>
      <c r="E49223" s="6">
        <v>26.8</v>
      </c>
      <c r="F49223" s="6">
        <v>27.78</v>
      </c>
      <c r="G49223" s="6">
        <v>24.99</v>
      </c>
      <c r="H49223" s="6"/>
      <c r="I49223" s="6">
        <v>24.9</v>
      </c>
      <c r="J49223" s="6">
        <v>25.87</v>
      </c>
      <c r="K49223" s="6">
        <v>26.47</v>
      </c>
    </row>
    <row r="49224" spans="1:11" x14ac:dyDescent="0.15">
      <c r="A49224" s="5">
        <v>45516.958333333336</v>
      </c>
      <c r="B49224" s="4">
        <f t="shared" si="2317"/>
        <v>2024</v>
      </c>
      <c r="C49224" s="4">
        <f t="shared" si="2318"/>
        <v>8</v>
      </c>
      <c r="D49224" s="4">
        <f t="shared" si="2319"/>
        <v>23</v>
      </c>
      <c r="E49224" s="6">
        <v>25.07</v>
      </c>
      <c r="F49224" s="6">
        <v>25.87</v>
      </c>
      <c r="G49224" s="6">
        <v>23.67</v>
      </c>
      <c r="H49224" s="6"/>
      <c r="I49224" s="6">
        <v>23.8</v>
      </c>
      <c r="J49224" s="6">
        <v>24.75</v>
      </c>
      <c r="K49224" s="6">
        <v>22.26</v>
      </c>
    </row>
    <row r="49225" spans="1:11" x14ac:dyDescent="0.15">
      <c r="A49225" s="5">
        <v>45517</v>
      </c>
      <c r="B49225" s="4">
        <f t="shared" si="2317"/>
        <v>2024</v>
      </c>
      <c r="C49225" s="4">
        <f t="shared" si="2318"/>
        <v>8</v>
      </c>
      <c r="D49225" s="4">
        <f t="shared" si="2319"/>
        <v>0</v>
      </c>
      <c r="E49225" s="6">
        <v>23.47</v>
      </c>
      <c r="F49225" s="6">
        <v>24.14</v>
      </c>
      <c r="G49225" s="6">
        <v>23.51</v>
      </c>
      <c r="H49225" s="6"/>
      <c r="I49225" s="6">
        <v>21.28</v>
      </c>
      <c r="J49225" s="6">
        <v>22.04</v>
      </c>
      <c r="K49225" s="6">
        <v>25</v>
      </c>
    </row>
    <row r="49226" spans="1:11" x14ac:dyDescent="0.15">
      <c r="A49226" s="5">
        <v>45517.041666666664</v>
      </c>
      <c r="B49226" s="4">
        <f t="shared" si="2317"/>
        <v>2024</v>
      </c>
      <c r="C49226" s="4">
        <f t="shared" si="2318"/>
        <v>8</v>
      </c>
      <c r="D49226" s="4">
        <f t="shared" si="2319"/>
        <v>1</v>
      </c>
      <c r="E49226" s="6">
        <v>22.86</v>
      </c>
      <c r="F49226" s="6">
        <v>23.49</v>
      </c>
      <c r="G49226" s="6">
        <v>22.87</v>
      </c>
      <c r="H49226" s="6"/>
      <c r="I49226" s="6">
        <v>21.89</v>
      </c>
      <c r="J49226" s="6">
        <v>22.62</v>
      </c>
      <c r="K49226" s="6">
        <v>23.39</v>
      </c>
    </row>
    <row r="49227" spans="1:11" x14ac:dyDescent="0.15">
      <c r="A49227" s="5">
        <v>45517.083333333336</v>
      </c>
      <c r="B49227" s="4">
        <f t="shared" si="2317"/>
        <v>2024</v>
      </c>
      <c r="C49227" s="4">
        <f t="shared" si="2318"/>
        <v>8</v>
      </c>
      <c r="D49227" s="4">
        <f t="shared" si="2319"/>
        <v>2</v>
      </c>
      <c r="E49227" s="6">
        <v>20.53</v>
      </c>
      <c r="F49227" s="6">
        <v>21.2</v>
      </c>
      <c r="G49227" s="6">
        <v>22.41</v>
      </c>
      <c r="H49227" s="6"/>
      <c r="I49227" s="6">
        <v>20.34</v>
      </c>
      <c r="J49227" s="6">
        <v>21.12</v>
      </c>
      <c r="K49227" s="6">
        <v>22.55</v>
      </c>
    </row>
    <row r="49228" spans="1:11" x14ac:dyDescent="0.15">
      <c r="A49228" s="5">
        <v>45517.125</v>
      </c>
      <c r="B49228" s="4">
        <f t="shared" si="2317"/>
        <v>2024</v>
      </c>
      <c r="C49228" s="4">
        <f t="shared" si="2318"/>
        <v>8</v>
      </c>
      <c r="D49228" s="4">
        <f t="shared" si="2319"/>
        <v>3</v>
      </c>
      <c r="E49228" s="6">
        <v>19.95</v>
      </c>
      <c r="F49228" s="6">
        <v>20.6</v>
      </c>
      <c r="G49228" s="6">
        <v>21.98</v>
      </c>
      <c r="H49228" s="6"/>
      <c r="I49228" s="6">
        <v>18.420000000000002</v>
      </c>
      <c r="J49228" s="6">
        <v>19.190000000000001</v>
      </c>
      <c r="K49228" s="6">
        <v>22.04</v>
      </c>
    </row>
    <row r="49229" spans="1:11" x14ac:dyDescent="0.15">
      <c r="A49229" s="5">
        <v>45517.166666666664</v>
      </c>
      <c r="B49229" s="4">
        <f t="shared" si="2317"/>
        <v>2024</v>
      </c>
      <c r="C49229" s="4">
        <f t="shared" si="2318"/>
        <v>8</v>
      </c>
      <c r="D49229" s="4">
        <f t="shared" si="2319"/>
        <v>4</v>
      </c>
      <c r="E49229" s="6">
        <v>20.11</v>
      </c>
      <c r="F49229" s="6">
        <v>20.76</v>
      </c>
      <c r="G49229" s="6">
        <v>22.25</v>
      </c>
      <c r="H49229" s="6"/>
      <c r="I49229" s="6">
        <v>19.5</v>
      </c>
      <c r="J49229" s="6">
        <v>20.25</v>
      </c>
      <c r="K49229" s="6">
        <v>22.15</v>
      </c>
    </row>
    <row r="49230" spans="1:11" x14ac:dyDescent="0.15">
      <c r="A49230" s="5">
        <v>45517.208333333336</v>
      </c>
      <c r="B49230" s="4">
        <f t="shared" si="2317"/>
        <v>2024</v>
      </c>
      <c r="C49230" s="4">
        <f t="shared" si="2318"/>
        <v>8</v>
      </c>
      <c r="D49230" s="4">
        <f t="shared" si="2319"/>
        <v>5</v>
      </c>
      <c r="E49230" s="6">
        <v>21.98</v>
      </c>
      <c r="F49230" s="6">
        <v>22.6</v>
      </c>
      <c r="G49230" s="6">
        <v>22.8</v>
      </c>
      <c r="H49230" s="6"/>
      <c r="I49230" s="6">
        <v>23.71</v>
      </c>
      <c r="J49230" s="6">
        <v>24.44</v>
      </c>
      <c r="K49230" s="6">
        <v>23.02</v>
      </c>
    </row>
    <row r="49231" spans="1:11" x14ac:dyDescent="0.15">
      <c r="A49231" s="5">
        <v>45517.25</v>
      </c>
      <c r="B49231" s="4">
        <f t="shared" si="2317"/>
        <v>2024</v>
      </c>
      <c r="C49231" s="4">
        <f t="shared" si="2318"/>
        <v>8</v>
      </c>
      <c r="D49231" s="4">
        <f t="shared" si="2319"/>
        <v>6</v>
      </c>
      <c r="E49231" s="6">
        <v>24.22</v>
      </c>
      <c r="F49231" s="6">
        <v>24.94</v>
      </c>
      <c r="G49231" s="6">
        <v>24.69</v>
      </c>
      <c r="H49231" s="6"/>
      <c r="I49231" s="6">
        <v>25.18</v>
      </c>
      <c r="J49231" s="6">
        <v>26.03</v>
      </c>
      <c r="K49231" s="6">
        <v>22.74</v>
      </c>
    </row>
    <row r="49232" spans="1:11" x14ac:dyDescent="0.15">
      <c r="A49232" s="5">
        <v>45517.291666666664</v>
      </c>
      <c r="B49232" s="4">
        <f t="shared" si="2317"/>
        <v>2024</v>
      </c>
      <c r="C49232" s="4">
        <f t="shared" si="2318"/>
        <v>8</v>
      </c>
      <c r="D49232" s="4">
        <f t="shared" si="2319"/>
        <v>7</v>
      </c>
      <c r="E49232" s="6">
        <v>24.92</v>
      </c>
      <c r="F49232" s="6">
        <v>25.6</v>
      </c>
      <c r="G49232" s="6">
        <v>27.53</v>
      </c>
      <c r="H49232" s="6"/>
      <c r="I49232" s="6">
        <v>25.64</v>
      </c>
      <c r="J49232" s="6">
        <v>26.54</v>
      </c>
      <c r="K49232" s="6">
        <v>27.54</v>
      </c>
    </row>
    <row r="49233" spans="1:11" x14ac:dyDescent="0.15">
      <c r="A49233" s="5">
        <v>45517.333333333336</v>
      </c>
      <c r="B49233" s="4">
        <f t="shared" si="2317"/>
        <v>2024</v>
      </c>
      <c r="C49233" s="4">
        <f t="shared" si="2318"/>
        <v>8</v>
      </c>
      <c r="D49233" s="4">
        <f t="shared" si="2319"/>
        <v>8</v>
      </c>
      <c r="E49233" s="6">
        <v>24.68</v>
      </c>
      <c r="F49233" s="6">
        <v>25.44</v>
      </c>
      <c r="G49233" s="6">
        <v>24.09</v>
      </c>
      <c r="H49233" s="6"/>
      <c r="I49233" s="6">
        <v>24.19</v>
      </c>
      <c r="J49233" s="6">
        <v>24.75</v>
      </c>
      <c r="K49233" s="6">
        <v>25.22</v>
      </c>
    </row>
    <row r="49234" spans="1:11" x14ac:dyDescent="0.15">
      <c r="A49234" s="5">
        <v>45517.375</v>
      </c>
      <c r="B49234" s="4">
        <f t="shared" si="2317"/>
        <v>2024</v>
      </c>
      <c r="C49234" s="4">
        <f t="shared" si="2318"/>
        <v>8</v>
      </c>
      <c r="D49234" s="4">
        <f t="shared" si="2319"/>
        <v>9</v>
      </c>
      <c r="E49234" s="6">
        <v>24.42</v>
      </c>
      <c r="F49234" s="6">
        <v>24.78</v>
      </c>
      <c r="G49234" s="6">
        <v>22.04</v>
      </c>
      <c r="H49234" s="6"/>
      <c r="I49234" s="6">
        <v>23.82</v>
      </c>
      <c r="J49234" s="6">
        <v>24.27</v>
      </c>
      <c r="K49234" s="6">
        <v>22.23</v>
      </c>
    </row>
    <row r="49235" spans="1:11" x14ac:dyDescent="0.15">
      <c r="A49235" s="5">
        <v>45517.416666666664</v>
      </c>
      <c r="B49235" s="4">
        <f t="shared" si="2317"/>
        <v>2024</v>
      </c>
      <c r="C49235" s="4">
        <f t="shared" si="2318"/>
        <v>8</v>
      </c>
      <c r="D49235" s="4">
        <f t="shared" si="2319"/>
        <v>10</v>
      </c>
      <c r="E49235" s="6">
        <v>24.88</v>
      </c>
      <c r="F49235" s="6">
        <v>25.25</v>
      </c>
      <c r="G49235" s="6">
        <v>22.83</v>
      </c>
      <c r="H49235" s="6"/>
      <c r="I49235" s="6">
        <v>25.63</v>
      </c>
      <c r="J49235" s="6">
        <v>25.98</v>
      </c>
      <c r="K49235" s="6">
        <v>22.3</v>
      </c>
    </row>
    <row r="49236" spans="1:11" x14ac:dyDescent="0.15">
      <c r="A49236" s="5">
        <v>45517.458333333336</v>
      </c>
      <c r="B49236" s="4">
        <f t="shared" si="2317"/>
        <v>2024</v>
      </c>
      <c r="C49236" s="4">
        <f t="shared" si="2318"/>
        <v>8</v>
      </c>
      <c r="D49236" s="4">
        <f t="shared" si="2319"/>
        <v>11</v>
      </c>
      <c r="E49236" s="6">
        <v>25.31</v>
      </c>
      <c r="F49236" s="6">
        <v>25.76</v>
      </c>
      <c r="G49236" s="6">
        <v>22.9</v>
      </c>
      <c r="H49236" s="6"/>
      <c r="I49236" s="6">
        <v>29.02</v>
      </c>
      <c r="J49236" s="6">
        <v>29.16</v>
      </c>
      <c r="K49236" s="6">
        <v>22.23</v>
      </c>
    </row>
    <row r="49237" spans="1:11" x14ac:dyDescent="0.15">
      <c r="A49237" s="5">
        <v>45517.5</v>
      </c>
      <c r="B49237" s="4">
        <f t="shared" si="2317"/>
        <v>2024</v>
      </c>
      <c r="C49237" s="4">
        <f t="shared" si="2318"/>
        <v>8</v>
      </c>
      <c r="D49237" s="4">
        <f t="shared" si="2319"/>
        <v>12</v>
      </c>
      <c r="E49237" s="6">
        <v>26.53</v>
      </c>
      <c r="F49237" s="6">
        <v>26.82</v>
      </c>
      <c r="G49237" s="6">
        <v>24.09</v>
      </c>
      <c r="H49237" s="6"/>
      <c r="I49237" s="6">
        <v>27.17</v>
      </c>
      <c r="J49237" s="6">
        <v>27.36</v>
      </c>
      <c r="K49237" s="6">
        <v>24.81</v>
      </c>
    </row>
    <row r="49238" spans="1:11" x14ac:dyDescent="0.15">
      <c r="A49238" s="5">
        <v>45517.541666666664</v>
      </c>
      <c r="B49238" s="4">
        <f t="shared" si="2317"/>
        <v>2024</v>
      </c>
      <c r="C49238" s="4">
        <f t="shared" si="2318"/>
        <v>8</v>
      </c>
      <c r="D49238" s="4">
        <f t="shared" si="2319"/>
        <v>13</v>
      </c>
      <c r="E49238" s="6">
        <v>29.48</v>
      </c>
      <c r="F49238" s="6">
        <v>29.51</v>
      </c>
      <c r="G49238" s="6">
        <v>26.68</v>
      </c>
      <c r="H49238" s="6"/>
      <c r="I49238" s="6">
        <v>28.38</v>
      </c>
      <c r="J49238" s="6">
        <v>28.72</v>
      </c>
      <c r="K49238" s="6">
        <v>32.75</v>
      </c>
    </row>
    <row r="49239" spans="1:11" x14ac:dyDescent="0.15">
      <c r="A49239" s="5">
        <v>45517.583333333336</v>
      </c>
      <c r="B49239" s="4">
        <f t="shared" si="2317"/>
        <v>2024</v>
      </c>
      <c r="C49239" s="4">
        <f t="shared" si="2318"/>
        <v>8</v>
      </c>
      <c r="D49239" s="4">
        <f t="shared" si="2319"/>
        <v>14</v>
      </c>
      <c r="E49239" s="6">
        <v>30.23</v>
      </c>
      <c r="F49239" s="6">
        <v>30.41</v>
      </c>
      <c r="G49239" s="6">
        <v>27.71</v>
      </c>
      <c r="H49239" s="6"/>
      <c r="I49239" s="6">
        <v>27.12</v>
      </c>
      <c r="J49239" s="6">
        <v>27.58</v>
      </c>
      <c r="K49239" s="6">
        <v>33.9</v>
      </c>
    </row>
    <row r="49240" spans="1:11" x14ac:dyDescent="0.15">
      <c r="A49240" s="5">
        <v>45517.625</v>
      </c>
      <c r="B49240" s="4">
        <f t="shared" si="2317"/>
        <v>2024</v>
      </c>
      <c r="C49240" s="4">
        <f t="shared" si="2318"/>
        <v>8</v>
      </c>
      <c r="D49240" s="4">
        <f t="shared" si="2319"/>
        <v>15</v>
      </c>
      <c r="E49240" s="6">
        <v>31.5</v>
      </c>
      <c r="F49240" s="6">
        <v>31.99</v>
      </c>
      <c r="G49240" s="6">
        <v>25.81</v>
      </c>
      <c r="H49240" s="6"/>
      <c r="I49240" s="6">
        <v>30.25</v>
      </c>
      <c r="J49240" s="6">
        <v>30.74</v>
      </c>
      <c r="K49240" s="6">
        <v>32.24</v>
      </c>
    </row>
    <row r="49241" spans="1:11" x14ac:dyDescent="0.15">
      <c r="A49241" s="5">
        <v>45517.666666666664</v>
      </c>
      <c r="B49241" s="4">
        <f t="shared" si="2317"/>
        <v>2024</v>
      </c>
      <c r="C49241" s="4">
        <f t="shared" si="2318"/>
        <v>8</v>
      </c>
      <c r="D49241" s="4">
        <f t="shared" si="2319"/>
        <v>16</v>
      </c>
      <c r="E49241" s="6">
        <v>36.340000000000003</v>
      </c>
      <c r="F49241" s="6">
        <v>36.97</v>
      </c>
      <c r="G49241" s="6">
        <v>38.69</v>
      </c>
      <c r="H49241" s="6"/>
      <c r="I49241" s="6">
        <v>34.020000000000003</v>
      </c>
      <c r="J49241" s="6">
        <v>34.92</v>
      </c>
      <c r="K49241" s="6">
        <v>49.47</v>
      </c>
    </row>
    <row r="49242" spans="1:11" x14ac:dyDescent="0.15">
      <c r="A49242" s="5">
        <v>45517.708333333336</v>
      </c>
      <c r="B49242" s="4">
        <f t="shared" si="2317"/>
        <v>2024</v>
      </c>
      <c r="C49242" s="4">
        <f t="shared" si="2318"/>
        <v>8</v>
      </c>
      <c r="D49242" s="4">
        <f t="shared" si="2319"/>
        <v>17</v>
      </c>
      <c r="E49242" s="6">
        <v>41.06</v>
      </c>
      <c r="F49242" s="6">
        <v>41.74</v>
      </c>
      <c r="G49242" s="6">
        <v>41.15</v>
      </c>
      <c r="H49242" s="6"/>
      <c r="I49242" s="6">
        <v>39.75</v>
      </c>
      <c r="J49242" s="6">
        <v>40.619999999999997</v>
      </c>
      <c r="K49242" s="6">
        <v>39.57</v>
      </c>
    </row>
    <row r="49243" spans="1:11" x14ac:dyDescent="0.15">
      <c r="A49243" s="5">
        <v>45517.75</v>
      </c>
      <c r="B49243" s="4">
        <f t="shared" si="2317"/>
        <v>2024</v>
      </c>
      <c r="C49243" s="4">
        <f t="shared" si="2318"/>
        <v>8</v>
      </c>
      <c r="D49243" s="4">
        <f t="shared" si="2319"/>
        <v>18</v>
      </c>
      <c r="E49243" s="6">
        <v>42.74</v>
      </c>
      <c r="F49243" s="6">
        <v>43.55</v>
      </c>
      <c r="G49243" s="6">
        <v>43.14</v>
      </c>
      <c r="H49243" s="6"/>
      <c r="I49243" s="6">
        <v>41.07</v>
      </c>
      <c r="J49243" s="6">
        <v>42.36</v>
      </c>
      <c r="K49243" s="6">
        <v>35.119999999999997</v>
      </c>
    </row>
    <row r="49244" spans="1:11" x14ac:dyDescent="0.15">
      <c r="A49244" s="5">
        <v>45517.791666666664</v>
      </c>
      <c r="B49244" s="4">
        <f t="shared" si="2317"/>
        <v>2024</v>
      </c>
      <c r="C49244" s="4">
        <f t="shared" si="2318"/>
        <v>8</v>
      </c>
      <c r="D49244" s="4">
        <f t="shared" si="2319"/>
        <v>19</v>
      </c>
      <c r="E49244" s="6">
        <v>39.229999999999997</v>
      </c>
      <c r="F49244" s="6">
        <v>40.33</v>
      </c>
      <c r="G49244" s="6">
        <v>41.06</v>
      </c>
      <c r="H49244" s="6"/>
      <c r="I49244" s="6">
        <v>43.33</v>
      </c>
      <c r="J49244" s="6">
        <v>44.8</v>
      </c>
      <c r="K49244" s="6">
        <v>60.56</v>
      </c>
    </row>
    <row r="49245" spans="1:11" x14ac:dyDescent="0.15">
      <c r="A49245" s="5">
        <v>45517.833333333336</v>
      </c>
      <c r="B49245" s="4">
        <f t="shared" si="2317"/>
        <v>2024</v>
      </c>
      <c r="C49245" s="4">
        <f t="shared" si="2318"/>
        <v>8</v>
      </c>
      <c r="D49245" s="4">
        <f t="shared" si="2319"/>
        <v>20</v>
      </c>
      <c r="E49245" s="6">
        <v>39.9</v>
      </c>
      <c r="F49245" s="6">
        <v>40.950000000000003</v>
      </c>
      <c r="G49245" s="6">
        <v>40.86</v>
      </c>
      <c r="H49245" s="6"/>
      <c r="I49245" s="6">
        <v>40.729999999999997</v>
      </c>
      <c r="J49245" s="6">
        <v>42.54</v>
      </c>
      <c r="K49245" s="6">
        <v>49.02</v>
      </c>
    </row>
    <row r="49246" spans="1:11" x14ac:dyDescent="0.15">
      <c r="A49246" s="5">
        <v>45517.875</v>
      </c>
      <c r="B49246" s="4">
        <f t="shared" si="2317"/>
        <v>2024</v>
      </c>
      <c r="C49246" s="4">
        <f t="shared" si="2318"/>
        <v>8</v>
      </c>
      <c r="D49246" s="4">
        <f t="shared" si="2319"/>
        <v>21</v>
      </c>
      <c r="E49246" s="6">
        <v>33.68</v>
      </c>
      <c r="F49246" s="6">
        <v>34.9</v>
      </c>
      <c r="G49246" s="6">
        <v>39.5</v>
      </c>
      <c r="H49246" s="6"/>
      <c r="I49246" s="6">
        <v>40.520000000000003</v>
      </c>
      <c r="J49246" s="6">
        <v>42.2</v>
      </c>
      <c r="K49246" s="6">
        <v>30.36</v>
      </c>
    </row>
    <row r="49247" spans="1:11" x14ac:dyDescent="0.15">
      <c r="A49247" s="5">
        <v>45517.916666666664</v>
      </c>
      <c r="B49247" s="4">
        <f t="shared" si="2317"/>
        <v>2024</v>
      </c>
      <c r="C49247" s="4">
        <f t="shared" si="2318"/>
        <v>8</v>
      </c>
      <c r="D49247" s="4">
        <f t="shared" si="2319"/>
        <v>22</v>
      </c>
      <c r="E49247" s="6">
        <v>28.82</v>
      </c>
      <c r="F49247" s="6">
        <v>29.58</v>
      </c>
      <c r="G49247" s="6">
        <v>30.34</v>
      </c>
      <c r="H49247" s="6"/>
      <c r="I49247" s="6">
        <v>32.78</v>
      </c>
      <c r="J49247" s="6">
        <v>34.1</v>
      </c>
      <c r="K49247" s="6">
        <v>39.51</v>
      </c>
    </row>
    <row r="49248" spans="1:11" x14ac:dyDescent="0.15">
      <c r="A49248" s="5">
        <v>45517.958333333336</v>
      </c>
      <c r="B49248" s="4">
        <f t="shared" si="2317"/>
        <v>2024</v>
      </c>
      <c r="C49248" s="4">
        <f t="shared" si="2318"/>
        <v>8</v>
      </c>
      <c r="D49248" s="4">
        <f t="shared" si="2319"/>
        <v>23</v>
      </c>
      <c r="E49248" s="6">
        <v>25.54</v>
      </c>
      <c r="F49248" s="6">
        <v>26.21</v>
      </c>
      <c r="G49248" s="6">
        <v>31.94</v>
      </c>
      <c r="H49248" s="6"/>
      <c r="I49248" s="6">
        <v>28.17</v>
      </c>
      <c r="J49248" s="6">
        <v>29.33</v>
      </c>
      <c r="K49248" s="6">
        <v>42.37</v>
      </c>
    </row>
    <row r="49249" spans="1:11" x14ac:dyDescent="0.15">
      <c r="A49249" s="5">
        <v>45518</v>
      </c>
      <c r="B49249" s="4">
        <f t="shared" si="2317"/>
        <v>2024</v>
      </c>
      <c r="C49249" s="4">
        <f t="shared" si="2318"/>
        <v>8</v>
      </c>
      <c r="D49249" s="4">
        <f t="shared" si="2319"/>
        <v>0</v>
      </c>
      <c r="E49249" s="6">
        <v>25.23</v>
      </c>
      <c r="F49249" s="6">
        <v>25.83</v>
      </c>
      <c r="G49249" s="6">
        <v>25</v>
      </c>
      <c r="H49249" s="6"/>
      <c r="I49249" s="6">
        <v>29.59</v>
      </c>
      <c r="J49249" s="6">
        <v>30.84</v>
      </c>
      <c r="K49249" s="6">
        <v>33.67</v>
      </c>
    </row>
    <row r="49250" spans="1:11" x14ac:dyDescent="0.15">
      <c r="A49250" s="5">
        <v>45518.041666666664</v>
      </c>
      <c r="B49250" s="4">
        <f t="shared" si="2317"/>
        <v>2024</v>
      </c>
      <c r="C49250" s="4">
        <f t="shared" si="2318"/>
        <v>8</v>
      </c>
      <c r="D49250" s="4">
        <f t="shared" si="2319"/>
        <v>1</v>
      </c>
      <c r="E49250" s="6">
        <v>24.63</v>
      </c>
      <c r="F49250" s="6">
        <v>25.27</v>
      </c>
      <c r="G49250" s="6">
        <v>29.51</v>
      </c>
      <c r="H49250" s="6"/>
      <c r="I49250" s="6">
        <v>24.12</v>
      </c>
      <c r="J49250" s="6">
        <v>25.16</v>
      </c>
      <c r="K49250" s="6">
        <v>26.77</v>
      </c>
    </row>
    <row r="49251" spans="1:11" x14ac:dyDescent="0.15">
      <c r="A49251" s="5">
        <v>45518.083333333336</v>
      </c>
      <c r="B49251" s="4">
        <f t="shared" si="2317"/>
        <v>2024</v>
      </c>
      <c r="C49251" s="4">
        <f t="shared" si="2318"/>
        <v>8</v>
      </c>
      <c r="D49251" s="4">
        <f t="shared" si="2319"/>
        <v>2</v>
      </c>
      <c r="E49251" s="6">
        <v>23.21</v>
      </c>
      <c r="F49251" s="6">
        <v>23.85</v>
      </c>
      <c r="G49251" s="6">
        <v>24.62</v>
      </c>
      <c r="H49251" s="6"/>
      <c r="I49251" s="6">
        <v>24.08</v>
      </c>
      <c r="J49251" s="6">
        <v>25.08</v>
      </c>
      <c r="K49251" s="6">
        <v>28.59</v>
      </c>
    </row>
    <row r="49252" spans="1:11" x14ac:dyDescent="0.15">
      <c r="A49252" s="5">
        <v>45518.125</v>
      </c>
      <c r="B49252" s="4">
        <f t="shared" si="2317"/>
        <v>2024</v>
      </c>
      <c r="C49252" s="4">
        <f t="shared" si="2318"/>
        <v>8</v>
      </c>
      <c r="D49252" s="4">
        <f t="shared" si="2319"/>
        <v>3</v>
      </c>
      <c r="E49252" s="6">
        <v>22.21</v>
      </c>
      <c r="F49252" s="6">
        <v>22.76</v>
      </c>
      <c r="G49252" s="6">
        <v>23.64</v>
      </c>
      <c r="H49252" s="6"/>
      <c r="I49252" s="6">
        <v>23.04</v>
      </c>
      <c r="J49252" s="6">
        <v>24.06</v>
      </c>
      <c r="K49252" s="6">
        <v>27.77</v>
      </c>
    </row>
    <row r="49253" spans="1:11" x14ac:dyDescent="0.15">
      <c r="A49253" s="5">
        <v>45518.166666666664</v>
      </c>
      <c r="B49253" s="4">
        <f t="shared" si="2317"/>
        <v>2024</v>
      </c>
      <c r="C49253" s="4">
        <f t="shared" si="2318"/>
        <v>8</v>
      </c>
      <c r="D49253" s="4">
        <f t="shared" si="2319"/>
        <v>4</v>
      </c>
      <c r="E49253" s="6">
        <v>22</v>
      </c>
      <c r="F49253" s="6">
        <v>22.7</v>
      </c>
      <c r="G49253" s="6">
        <v>23.32</v>
      </c>
      <c r="H49253" s="6"/>
      <c r="I49253" s="6">
        <v>23.22</v>
      </c>
      <c r="J49253" s="6">
        <v>24.22</v>
      </c>
      <c r="K49253" s="6">
        <v>28.32</v>
      </c>
    </row>
    <row r="49254" spans="1:11" x14ac:dyDescent="0.15">
      <c r="A49254" s="5">
        <v>45518.208333333336</v>
      </c>
      <c r="B49254" s="4">
        <f t="shared" si="2317"/>
        <v>2024</v>
      </c>
      <c r="C49254" s="4">
        <f t="shared" si="2318"/>
        <v>8</v>
      </c>
      <c r="D49254" s="4">
        <f t="shared" si="2319"/>
        <v>5</v>
      </c>
      <c r="E49254" s="6">
        <v>22.84</v>
      </c>
      <c r="F49254" s="6">
        <v>23.54</v>
      </c>
      <c r="G49254" s="6">
        <v>26.09</v>
      </c>
      <c r="H49254" s="6"/>
      <c r="I49254" s="6">
        <v>25.47</v>
      </c>
      <c r="J49254" s="6">
        <v>26.52</v>
      </c>
      <c r="K49254" s="6">
        <v>27.24</v>
      </c>
    </row>
    <row r="49255" spans="1:11" x14ac:dyDescent="0.15">
      <c r="A49255" s="5">
        <v>45518.25</v>
      </c>
      <c r="B49255" s="4">
        <f t="shared" si="2317"/>
        <v>2024</v>
      </c>
      <c r="C49255" s="4">
        <f t="shared" si="2318"/>
        <v>8</v>
      </c>
      <c r="D49255" s="4">
        <f t="shared" si="2319"/>
        <v>6</v>
      </c>
      <c r="E49255" s="6">
        <v>25.13</v>
      </c>
      <c r="F49255" s="6">
        <v>25.93</v>
      </c>
      <c r="G49255" s="6">
        <v>29.67</v>
      </c>
      <c r="H49255" s="6"/>
      <c r="I49255" s="6">
        <v>25.42</v>
      </c>
      <c r="J49255" s="6">
        <v>26.55</v>
      </c>
      <c r="K49255" s="6">
        <v>26.03</v>
      </c>
    </row>
    <row r="49256" spans="1:11" x14ac:dyDescent="0.15">
      <c r="A49256" s="5">
        <v>45518.291666666664</v>
      </c>
      <c r="B49256" s="4">
        <f t="shared" si="2317"/>
        <v>2024</v>
      </c>
      <c r="C49256" s="4">
        <f t="shared" si="2318"/>
        <v>8</v>
      </c>
      <c r="D49256" s="4">
        <f t="shared" si="2319"/>
        <v>7</v>
      </c>
      <c r="E49256" s="6">
        <v>25.23</v>
      </c>
      <c r="F49256" s="6">
        <v>25.98</v>
      </c>
      <c r="G49256" s="6">
        <v>33.4</v>
      </c>
      <c r="H49256" s="6"/>
      <c r="I49256" s="6">
        <v>26.59</v>
      </c>
      <c r="J49256" s="6">
        <v>27.74</v>
      </c>
      <c r="K49256" s="6">
        <v>25.91</v>
      </c>
    </row>
    <row r="49257" spans="1:11" x14ac:dyDescent="0.15">
      <c r="A49257" s="5">
        <v>45518.333333333336</v>
      </c>
      <c r="B49257" s="4">
        <f t="shared" si="2317"/>
        <v>2024</v>
      </c>
      <c r="C49257" s="4">
        <f t="shared" si="2318"/>
        <v>8</v>
      </c>
      <c r="D49257" s="4">
        <f t="shared" si="2319"/>
        <v>8</v>
      </c>
      <c r="E49257" s="6">
        <v>25.47</v>
      </c>
      <c r="F49257" s="6">
        <v>26.3</v>
      </c>
      <c r="G49257" s="6">
        <v>27.95</v>
      </c>
      <c r="H49257" s="6"/>
      <c r="I49257" s="6">
        <v>28.12</v>
      </c>
      <c r="J49257" s="6">
        <v>29.15</v>
      </c>
      <c r="K49257" s="6">
        <v>27.09</v>
      </c>
    </row>
    <row r="49258" spans="1:11" x14ac:dyDescent="0.15">
      <c r="A49258" s="5">
        <v>45518.375</v>
      </c>
      <c r="B49258" s="4">
        <f t="shared" si="2317"/>
        <v>2024</v>
      </c>
      <c r="C49258" s="4">
        <f t="shared" si="2318"/>
        <v>8</v>
      </c>
      <c r="D49258" s="4">
        <f t="shared" si="2319"/>
        <v>9</v>
      </c>
      <c r="E49258" s="6">
        <v>25.16</v>
      </c>
      <c r="F49258" s="6">
        <v>25.75</v>
      </c>
      <c r="G49258" s="6">
        <v>25.64</v>
      </c>
      <c r="H49258" s="6"/>
      <c r="I49258" s="6">
        <v>25.94</v>
      </c>
      <c r="J49258" s="6">
        <v>26.83</v>
      </c>
      <c r="K49258" s="6">
        <v>27.63</v>
      </c>
    </row>
    <row r="49259" spans="1:11" x14ac:dyDescent="0.15">
      <c r="A49259" s="5">
        <v>45518.416666666664</v>
      </c>
      <c r="B49259" s="4">
        <f t="shared" si="2317"/>
        <v>2024</v>
      </c>
      <c r="C49259" s="4">
        <f t="shared" si="2318"/>
        <v>8</v>
      </c>
      <c r="D49259" s="4">
        <f t="shared" si="2319"/>
        <v>10</v>
      </c>
      <c r="E49259" s="6">
        <v>25.38</v>
      </c>
      <c r="F49259" s="6">
        <v>25.96</v>
      </c>
      <c r="G49259" s="6">
        <v>26.67</v>
      </c>
      <c r="H49259" s="6"/>
      <c r="I49259" s="6">
        <v>25.27</v>
      </c>
      <c r="J49259" s="6">
        <v>26.9</v>
      </c>
      <c r="K49259" s="6">
        <v>26.41</v>
      </c>
    </row>
    <row r="49260" spans="1:11" x14ac:dyDescent="0.15">
      <c r="A49260" s="5">
        <v>45518.458333333336</v>
      </c>
      <c r="B49260" s="4">
        <f t="shared" si="2317"/>
        <v>2024</v>
      </c>
      <c r="C49260" s="4">
        <f t="shared" si="2318"/>
        <v>8</v>
      </c>
      <c r="D49260" s="4">
        <f t="shared" si="2319"/>
        <v>11</v>
      </c>
      <c r="E49260" s="6">
        <v>27.79</v>
      </c>
      <c r="F49260" s="6">
        <v>28.33</v>
      </c>
      <c r="G49260" s="6">
        <v>29.15</v>
      </c>
      <c r="H49260" s="6"/>
      <c r="I49260" s="6">
        <v>32.08</v>
      </c>
      <c r="J49260" s="6">
        <v>32.92</v>
      </c>
      <c r="K49260" s="6">
        <v>27.54</v>
      </c>
    </row>
    <row r="49261" spans="1:11" x14ac:dyDescent="0.15">
      <c r="A49261" s="5">
        <v>45518.5</v>
      </c>
      <c r="B49261" s="4">
        <f t="shared" si="2317"/>
        <v>2024</v>
      </c>
      <c r="C49261" s="4">
        <f t="shared" si="2318"/>
        <v>8</v>
      </c>
      <c r="D49261" s="4">
        <f t="shared" si="2319"/>
        <v>12</v>
      </c>
      <c r="E49261" s="6">
        <v>30.59</v>
      </c>
      <c r="F49261" s="6">
        <v>31.25</v>
      </c>
      <c r="G49261" s="6">
        <v>32.950000000000003</v>
      </c>
      <c r="H49261" s="6"/>
      <c r="I49261" s="6">
        <v>33.44</v>
      </c>
      <c r="J49261" s="6">
        <v>34.29</v>
      </c>
      <c r="K49261" s="6">
        <v>28.69</v>
      </c>
    </row>
    <row r="49262" spans="1:11" x14ac:dyDescent="0.15">
      <c r="A49262" s="5">
        <v>45518.541666666664</v>
      </c>
      <c r="B49262" s="4">
        <f t="shared" si="2317"/>
        <v>2024</v>
      </c>
      <c r="C49262" s="4">
        <f t="shared" si="2318"/>
        <v>8</v>
      </c>
      <c r="D49262" s="4">
        <f t="shared" si="2319"/>
        <v>13</v>
      </c>
      <c r="E49262" s="6">
        <v>34.200000000000003</v>
      </c>
      <c r="F49262" s="6">
        <v>34.799999999999997</v>
      </c>
      <c r="G49262" s="6">
        <v>36.520000000000003</v>
      </c>
      <c r="H49262" s="6"/>
      <c r="I49262" s="6">
        <v>35.659999999999997</v>
      </c>
      <c r="J49262" s="6">
        <v>36.659999999999997</v>
      </c>
      <c r="K49262" s="6">
        <v>43.23</v>
      </c>
    </row>
    <row r="49263" spans="1:11" x14ac:dyDescent="0.15">
      <c r="A49263" s="5">
        <v>45518.583333333336</v>
      </c>
      <c r="B49263" s="4">
        <f t="shared" si="2317"/>
        <v>2024</v>
      </c>
      <c r="C49263" s="4">
        <f t="shared" si="2318"/>
        <v>8</v>
      </c>
      <c r="D49263" s="4">
        <f t="shared" si="2319"/>
        <v>14</v>
      </c>
      <c r="E49263" s="6">
        <v>35.72</v>
      </c>
      <c r="F49263" s="6">
        <v>36.25</v>
      </c>
      <c r="G49263" s="6">
        <v>40.92</v>
      </c>
      <c r="H49263" s="6"/>
      <c r="I49263" s="6">
        <v>38.24</v>
      </c>
      <c r="J49263" s="6">
        <v>39.49</v>
      </c>
      <c r="K49263" s="6">
        <v>27.5</v>
      </c>
    </row>
    <row r="49264" spans="1:11" x14ac:dyDescent="0.15">
      <c r="A49264" s="5">
        <v>45518.625</v>
      </c>
      <c r="B49264" s="4">
        <f t="shared" si="2317"/>
        <v>2024</v>
      </c>
      <c r="C49264" s="4">
        <f t="shared" si="2318"/>
        <v>8</v>
      </c>
      <c r="D49264" s="4">
        <f t="shared" si="2319"/>
        <v>15</v>
      </c>
      <c r="E49264" s="6">
        <v>38.68</v>
      </c>
      <c r="F49264" s="6">
        <v>39.29</v>
      </c>
      <c r="G49264" s="6">
        <v>41.07</v>
      </c>
      <c r="H49264" s="6"/>
      <c r="I49264" s="6">
        <v>40.17</v>
      </c>
      <c r="J49264" s="6">
        <v>41.73</v>
      </c>
      <c r="K49264" s="6">
        <v>34.65</v>
      </c>
    </row>
    <row r="49265" spans="1:11" x14ac:dyDescent="0.15">
      <c r="A49265" s="5">
        <v>45518.666666666664</v>
      </c>
      <c r="B49265" s="4">
        <f t="shared" si="2317"/>
        <v>2024</v>
      </c>
      <c r="C49265" s="4">
        <f t="shared" si="2318"/>
        <v>8</v>
      </c>
      <c r="D49265" s="4">
        <f t="shared" si="2319"/>
        <v>16</v>
      </c>
      <c r="E49265" s="6">
        <v>45.16</v>
      </c>
      <c r="F49265" s="6">
        <v>46.18</v>
      </c>
      <c r="G49265" s="6">
        <v>42.46</v>
      </c>
      <c r="H49265" s="6"/>
      <c r="I49265" s="6">
        <v>33.44</v>
      </c>
      <c r="J49265" s="6">
        <v>37.380000000000003</v>
      </c>
      <c r="K49265" s="6">
        <v>44.06</v>
      </c>
    </row>
    <row r="49266" spans="1:11" x14ac:dyDescent="0.15">
      <c r="A49266" s="5">
        <v>45518.708333333336</v>
      </c>
      <c r="B49266" s="4">
        <f t="shared" si="2317"/>
        <v>2024</v>
      </c>
      <c r="C49266" s="4">
        <f t="shared" si="2318"/>
        <v>8</v>
      </c>
      <c r="D49266" s="4">
        <f t="shared" si="2319"/>
        <v>17</v>
      </c>
      <c r="E49266" s="6">
        <v>50.39</v>
      </c>
      <c r="F49266" s="6">
        <v>51.3</v>
      </c>
      <c r="G49266" s="6">
        <v>52.36</v>
      </c>
      <c r="H49266" s="6"/>
      <c r="I49266" s="6">
        <v>38.32</v>
      </c>
      <c r="J49266" s="6">
        <v>39.549999999999997</v>
      </c>
      <c r="K49266" s="6">
        <v>61.83</v>
      </c>
    </row>
    <row r="49267" spans="1:11" x14ac:dyDescent="0.15">
      <c r="A49267" s="5">
        <v>45518.75</v>
      </c>
      <c r="B49267" s="4">
        <f t="shared" si="2317"/>
        <v>2024</v>
      </c>
      <c r="C49267" s="4">
        <f t="shared" si="2318"/>
        <v>8</v>
      </c>
      <c r="D49267" s="4">
        <f t="shared" si="2319"/>
        <v>18</v>
      </c>
      <c r="E49267" s="6">
        <v>49.48</v>
      </c>
      <c r="F49267" s="6">
        <v>50.55</v>
      </c>
      <c r="G49267" s="6">
        <v>49.44</v>
      </c>
      <c r="H49267" s="6"/>
      <c r="I49267" s="6">
        <v>41.12</v>
      </c>
      <c r="J49267" s="6">
        <v>42.7</v>
      </c>
      <c r="K49267" s="6">
        <v>61.51</v>
      </c>
    </row>
    <row r="49268" spans="1:11" x14ac:dyDescent="0.15">
      <c r="A49268" s="5">
        <v>45518.791666666664</v>
      </c>
      <c r="B49268" s="4">
        <f t="shared" si="2317"/>
        <v>2024</v>
      </c>
      <c r="C49268" s="4">
        <f t="shared" si="2318"/>
        <v>8</v>
      </c>
      <c r="D49268" s="4">
        <f t="shared" si="2319"/>
        <v>19</v>
      </c>
      <c r="E49268" s="6">
        <v>45.3</v>
      </c>
      <c r="F49268" s="6">
        <v>46.72</v>
      </c>
      <c r="G49268" s="6">
        <v>45</v>
      </c>
      <c r="H49268" s="6"/>
      <c r="I49268" s="6">
        <v>38.76</v>
      </c>
      <c r="J49268" s="6">
        <v>40.28</v>
      </c>
      <c r="K49268" s="6">
        <v>42.95</v>
      </c>
    </row>
    <row r="49269" spans="1:11" x14ac:dyDescent="0.15">
      <c r="A49269" s="5">
        <v>45518.833333333336</v>
      </c>
      <c r="B49269" s="4">
        <f t="shared" si="2317"/>
        <v>2024</v>
      </c>
      <c r="C49269" s="4">
        <f t="shared" si="2318"/>
        <v>8</v>
      </c>
      <c r="D49269" s="4">
        <f t="shared" si="2319"/>
        <v>20</v>
      </c>
      <c r="E49269" s="6">
        <v>41.96</v>
      </c>
      <c r="F49269" s="6">
        <v>43.36</v>
      </c>
      <c r="G49269" s="6">
        <v>45.02</v>
      </c>
      <c r="H49269" s="6"/>
      <c r="I49269" s="6">
        <v>38.43</v>
      </c>
      <c r="J49269" s="6">
        <v>40.18</v>
      </c>
      <c r="K49269" s="6">
        <v>34.5</v>
      </c>
    </row>
    <row r="49270" spans="1:11" x14ac:dyDescent="0.15">
      <c r="A49270" s="5">
        <v>45518.875</v>
      </c>
      <c r="B49270" s="4">
        <f t="shared" si="2317"/>
        <v>2024</v>
      </c>
      <c r="C49270" s="4">
        <f t="shared" si="2318"/>
        <v>8</v>
      </c>
      <c r="D49270" s="4">
        <f t="shared" si="2319"/>
        <v>21</v>
      </c>
      <c r="E49270" s="6">
        <v>36.18</v>
      </c>
      <c r="F49270" s="6">
        <v>37.68</v>
      </c>
      <c r="G49270" s="6">
        <v>40.79</v>
      </c>
      <c r="H49270" s="6"/>
      <c r="I49270" s="6">
        <v>39.79</v>
      </c>
      <c r="J49270" s="6">
        <v>41.37</v>
      </c>
      <c r="K49270" s="6">
        <v>32.369999999999997</v>
      </c>
    </row>
    <row r="49271" spans="1:11" x14ac:dyDescent="0.15">
      <c r="A49271" s="5">
        <v>45518.916666666664</v>
      </c>
      <c r="B49271" s="4">
        <f t="shared" si="2317"/>
        <v>2024</v>
      </c>
      <c r="C49271" s="4">
        <f t="shared" si="2318"/>
        <v>8</v>
      </c>
      <c r="D49271" s="4">
        <f t="shared" si="2319"/>
        <v>22</v>
      </c>
      <c r="E49271" s="6">
        <v>33.229999999999997</v>
      </c>
      <c r="F49271" s="6">
        <v>34.24</v>
      </c>
      <c r="G49271" s="6">
        <v>31.62</v>
      </c>
      <c r="H49271" s="6"/>
      <c r="I49271" s="6">
        <v>34.049999999999997</v>
      </c>
      <c r="J49271" s="6">
        <v>35.29</v>
      </c>
      <c r="K49271" s="6">
        <v>33.24</v>
      </c>
    </row>
    <row r="49272" spans="1:11" x14ac:dyDescent="0.15">
      <c r="A49272" s="5">
        <v>45518.958333333336</v>
      </c>
      <c r="B49272" s="4">
        <f t="shared" si="2317"/>
        <v>2024</v>
      </c>
      <c r="C49272" s="4">
        <f t="shared" si="2318"/>
        <v>8</v>
      </c>
      <c r="D49272" s="4">
        <f t="shared" si="2319"/>
        <v>23</v>
      </c>
      <c r="E49272" s="6">
        <v>30.23</v>
      </c>
      <c r="F49272" s="6">
        <v>31.27</v>
      </c>
      <c r="G49272" s="6">
        <v>29.99</v>
      </c>
      <c r="H49272" s="6"/>
      <c r="I49272" s="6">
        <v>32.79</v>
      </c>
      <c r="J49272" s="6">
        <v>34.22</v>
      </c>
      <c r="K49272" s="6">
        <v>31.84</v>
      </c>
    </row>
    <row r="49273" spans="1:11" x14ac:dyDescent="0.15">
      <c r="A49273" s="5">
        <v>45519</v>
      </c>
      <c r="B49273" s="4">
        <f t="shared" si="2317"/>
        <v>2024</v>
      </c>
      <c r="C49273" s="4">
        <f t="shared" si="2318"/>
        <v>8</v>
      </c>
      <c r="D49273" s="4">
        <f t="shared" si="2319"/>
        <v>0</v>
      </c>
      <c r="E49273" s="6">
        <v>27.17</v>
      </c>
      <c r="F49273" s="6">
        <v>28.14</v>
      </c>
      <c r="G49273" s="6">
        <v>36.04</v>
      </c>
      <c r="H49273" s="6"/>
      <c r="I49273" s="6">
        <v>29.96</v>
      </c>
      <c r="J49273" s="6">
        <v>31.29</v>
      </c>
      <c r="K49273" s="6">
        <v>32.04</v>
      </c>
    </row>
    <row r="49274" spans="1:11" x14ac:dyDescent="0.15">
      <c r="A49274" s="5">
        <v>45519.041666666664</v>
      </c>
      <c r="B49274" s="4">
        <f t="shared" si="2317"/>
        <v>2024</v>
      </c>
      <c r="C49274" s="4">
        <f t="shared" si="2318"/>
        <v>8</v>
      </c>
      <c r="D49274" s="4">
        <f t="shared" si="2319"/>
        <v>1</v>
      </c>
      <c r="E49274" s="6">
        <v>25.61</v>
      </c>
      <c r="F49274" s="6">
        <v>26.63</v>
      </c>
      <c r="G49274" s="6">
        <v>33.340000000000003</v>
      </c>
      <c r="H49274" s="6"/>
      <c r="I49274" s="6">
        <v>27.7</v>
      </c>
      <c r="J49274" s="6">
        <v>28.91</v>
      </c>
      <c r="K49274" s="6">
        <v>28.25</v>
      </c>
    </row>
    <row r="49275" spans="1:11" x14ac:dyDescent="0.15">
      <c r="A49275" s="5">
        <v>45519.083333333336</v>
      </c>
      <c r="B49275" s="4">
        <f t="shared" si="2317"/>
        <v>2024</v>
      </c>
      <c r="C49275" s="4">
        <f t="shared" si="2318"/>
        <v>8</v>
      </c>
      <c r="D49275" s="4">
        <f t="shared" si="2319"/>
        <v>2</v>
      </c>
      <c r="E49275" s="6">
        <v>23.86</v>
      </c>
      <c r="F49275" s="6">
        <v>24.82</v>
      </c>
      <c r="G49275" s="6">
        <v>29.99</v>
      </c>
      <c r="H49275" s="6"/>
      <c r="I49275" s="6">
        <v>24.7</v>
      </c>
      <c r="J49275" s="6">
        <v>25.78</v>
      </c>
      <c r="K49275" s="6">
        <v>31.1</v>
      </c>
    </row>
    <row r="49276" spans="1:11" x14ac:dyDescent="0.15">
      <c r="A49276" s="5">
        <v>45519.125</v>
      </c>
      <c r="B49276" s="4">
        <f t="shared" si="2317"/>
        <v>2024</v>
      </c>
      <c r="C49276" s="4">
        <f t="shared" si="2318"/>
        <v>8</v>
      </c>
      <c r="D49276" s="4">
        <f t="shared" si="2319"/>
        <v>3</v>
      </c>
      <c r="E49276" s="6">
        <v>22.6</v>
      </c>
      <c r="F49276" s="6">
        <v>23.5</v>
      </c>
      <c r="G49276" s="6">
        <v>26.97</v>
      </c>
      <c r="H49276" s="6"/>
      <c r="I49276" s="6">
        <v>25.57</v>
      </c>
      <c r="J49276" s="6">
        <v>26.74</v>
      </c>
      <c r="K49276" s="6">
        <v>29.44</v>
      </c>
    </row>
    <row r="49277" spans="1:11" x14ac:dyDescent="0.15">
      <c r="A49277" s="5">
        <v>45519.166666666664</v>
      </c>
      <c r="B49277" s="4">
        <f t="shared" si="2317"/>
        <v>2024</v>
      </c>
      <c r="C49277" s="4">
        <f t="shared" si="2318"/>
        <v>8</v>
      </c>
      <c r="D49277" s="4">
        <f t="shared" si="2319"/>
        <v>4</v>
      </c>
      <c r="E49277" s="6">
        <v>22.68</v>
      </c>
      <c r="F49277" s="6">
        <v>23.59</v>
      </c>
      <c r="G49277" s="6">
        <v>25.61</v>
      </c>
      <c r="H49277" s="6"/>
      <c r="I49277" s="6">
        <v>26.25</v>
      </c>
      <c r="J49277" s="6">
        <v>27.4</v>
      </c>
      <c r="K49277" s="6">
        <v>28.93</v>
      </c>
    </row>
    <row r="49278" spans="1:11" x14ac:dyDescent="0.15">
      <c r="A49278" s="5">
        <v>45519.208333333336</v>
      </c>
      <c r="B49278" s="4">
        <f t="shared" si="2317"/>
        <v>2024</v>
      </c>
      <c r="C49278" s="4">
        <f t="shared" si="2318"/>
        <v>8</v>
      </c>
      <c r="D49278" s="4">
        <f t="shared" si="2319"/>
        <v>5</v>
      </c>
      <c r="E49278" s="6">
        <v>24.13</v>
      </c>
      <c r="F49278" s="6">
        <v>25.04</v>
      </c>
      <c r="G49278" s="6">
        <v>34.53</v>
      </c>
      <c r="H49278" s="6"/>
      <c r="I49278" s="6">
        <v>27.94</v>
      </c>
      <c r="J49278" s="6">
        <v>29.19</v>
      </c>
      <c r="K49278" s="6">
        <v>39.11</v>
      </c>
    </row>
    <row r="49279" spans="1:11" x14ac:dyDescent="0.15">
      <c r="A49279" s="5">
        <v>45519.25</v>
      </c>
      <c r="B49279" s="4">
        <f t="shared" si="2317"/>
        <v>2024</v>
      </c>
      <c r="C49279" s="4">
        <f t="shared" si="2318"/>
        <v>8</v>
      </c>
      <c r="D49279" s="4">
        <f t="shared" si="2319"/>
        <v>6</v>
      </c>
      <c r="E49279" s="6">
        <v>26.64</v>
      </c>
      <c r="F49279" s="6">
        <v>27.65</v>
      </c>
      <c r="G49279" s="6">
        <v>33.39</v>
      </c>
      <c r="H49279" s="6"/>
      <c r="I49279" s="6">
        <v>26.22</v>
      </c>
      <c r="J49279" s="6">
        <v>27.44</v>
      </c>
      <c r="K49279" s="6">
        <v>26.62</v>
      </c>
    </row>
    <row r="49280" spans="1:11" x14ac:dyDescent="0.15">
      <c r="A49280" s="5">
        <v>45519.291666666664</v>
      </c>
      <c r="B49280" s="4">
        <f t="shared" si="2317"/>
        <v>2024</v>
      </c>
      <c r="C49280" s="4">
        <f t="shared" si="2318"/>
        <v>8</v>
      </c>
      <c r="D49280" s="4">
        <f t="shared" si="2319"/>
        <v>7</v>
      </c>
      <c r="E49280" s="6">
        <v>26.96</v>
      </c>
      <c r="F49280" s="6">
        <v>27.95</v>
      </c>
      <c r="G49280" s="6">
        <v>30.23</v>
      </c>
      <c r="H49280" s="6"/>
      <c r="I49280" s="6">
        <v>28.06</v>
      </c>
      <c r="J49280" s="6">
        <v>29.4</v>
      </c>
      <c r="K49280" s="6">
        <v>26.93</v>
      </c>
    </row>
    <row r="49281" spans="1:11" x14ac:dyDescent="0.15">
      <c r="A49281" s="5">
        <v>45519.333333333336</v>
      </c>
      <c r="B49281" s="4">
        <f t="shared" si="2317"/>
        <v>2024</v>
      </c>
      <c r="C49281" s="4">
        <f t="shared" si="2318"/>
        <v>8</v>
      </c>
      <c r="D49281" s="4">
        <f t="shared" si="2319"/>
        <v>8</v>
      </c>
      <c r="E49281" s="6">
        <v>26.15</v>
      </c>
      <c r="F49281" s="6">
        <v>27.31</v>
      </c>
      <c r="G49281" s="6">
        <v>32.56</v>
      </c>
      <c r="H49281" s="6"/>
      <c r="I49281" s="6">
        <v>29.81</v>
      </c>
      <c r="J49281" s="6">
        <v>31.14</v>
      </c>
      <c r="K49281" s="6">
        <v>28.47</v>
      </c>
    </row>
    <row r="49282" spans="1:11" x14ac:dyDescent="0.15">
      <c r="A49282" s="5">
        <v>45519.375</v>
      </c>
      <c r="B49282" s="4">
        <f t="shared" si="2317"/>
        <v>2024</v>
      </c>
      <c r="C49282" s="4">
        <f t="shared" si="2318"/>
        <v>8</v>
      </c>
      <c r="D49282" s="4">
        <f t="shared" si="2319"/>
        <v>9</v>
      </c>
      <c r="E49282" s="6">
        <v>25.97</v>
      </c>
      <c r="F49282" s="6">
        <v>27</v>
      </c>
      <c r="G49282" s="6">
        <v>28.68</v>
      </c>
      <c r="H49282" s="6"/>
      <c r="I49282" s="6">
        <v>29.06</v>
      </c>
      <c r="J49282" s="6">
        <v>30.19</v>
      </c>
      <c r="K49282" s="6">
        <v>28.11</v>
      </c>
    </row>
    <row r="49283" spans="1:11" x14ac:dyDescent="0.15">
      <c r="A49283" s="5">
        <v>45519.416666666664</v>
      </c>
      <c r="B49283" s="4">
        <f t="shared" ref="B49283:B49346" si="2320">YEAR(A49283)</f>
        <v>2024</v>
      </c>
      <c r="C49283" s="4">
        <f t="shared" ref="C49283:C49346" si="2321">MONTH(A49283)</f>
        <v>8</v>
      </c>
      <c r="D49283" s="4">
        <f t="shared" ref="D49283:D49346" si="2322">HOUR(A49283)</f>
        <v>10</v>
      </c>
      <c r="E49283" s="6">
        <v>28.66</v>
      </c>
      <c r="F49283" s="6">
        <v>29.63</v>
      </c>
      <c r="G49283" s="6">
        <v>31.94</v>
      </c>
      <c r="H49283" s="6"/>
      <c r="I49283" s="6">
        <v>27.11</v>
      </c>
      <c r="J49283" s="6">
        <v>28.88</v>
      </c>
      <c r="K49283" s="6">
        <v>27.6</v>
      </c>
    </row>
    <row r="49284" spans="1:11" x14ac:dyDescent="0.15">
      <c r="A49284" s="5">
        <v>45519.458333333336</v>
      </c>
      <c r="B49284" s="4">
        <f t="shared" si="2320"/>
        <v>2024</v>
      </c>
      <c r="C49284" s="4">
        <f t="shared" si="2321"/>
        <v>8</v>
      </c>
      <c r="D49284" s="4">
        <f t="shared" si="2322"/>
        <v>11</v>
      </c>
      <c r="E49284" s="6">
        <v>30.32</v>
      </c>
      <c r="F49284" s="6">
        <v>31.1</v>
      </c>
      <c r="G49284" s="6">
        <v>38.159999999999997</v>
      </c>
      <c r="H49284" s="6"/>
      <c r="I49284" s="6">
        <v>27.21</v>
      </c>
      <c r="J49284" s="6">
        <v>32.200000000000003</v>
      </c>
      <c r="K49284" s="6">
        <v>29.24</v>
      </c>
    </row>
    <row r="49285" spans="1:11" x14ac:dyDescent="0.15">
      <c r="A49285" s="5">
        <v>45519.5</v>
      </c>
      <c r="B49285" s="4">
        <f t="shared" si="2320"/>
        <v>2024</v>
      </c>
      <c r="C49285" s="4">
        <f t="shared" si="2321"/>
        <v>8</v>
      </c>
      <c r="D49285" s="4">
        <f t="shared" si="2322"/>
        <v>12</v>
      </c>
      <c r="E49285" s="6">
        <v>33.729999999999997</v>
      </c>
      <c r="F49285" s="6">
        <v>34.659999999999997</v>
      </c>
      <c r="G49285" s="6">
        <v>35.11</v>
      </c>
      <c r="H49285" s="6"/>
      <c r="I49285" s="6">
        <v>33.6</v>
      </c>
      <c r="J49285" s="6">
        <v>34.28</v>
      </c>
      <c r="K49285" s="6">
        <v>35.409999999999997</v>
      </c>
    </row>
    <row r="49286" spans="1:11" x14ac:dyDescent="0.15">
      <c r="A49286" s="5">
        <v>45519.541666666664</v>
      </c>
      <c r="B49286" s="4">
        <f t="shared" si="2320"/>
        <v>2024</v>
      </c>
      <c r="C49286" s="4">
        <f t="shared" si="2321"/>
        <v>8</v>
      </c>
      <c r="D49286" s="4">
        <f t="shared" si="2322"/>
        <v>13</v>
      </c>
      <c r="E49286" s="6">
        <v>36.520000000000003</v>
      </c>
      <c r="F49286" s="6">
        <v>37.46</v>
      </c>
      <c r="G49286" s="6">
        <v>42.01</v>
      </c>
      <c r="H49286" s="6"/>
      <c r="I49286" s="6">
        <v>38.85</v>
      </c>
      <c r="J49286" s="6">
        <v>39.67</v>
      </c>
      <c r="K49286" s="6">
        <v>49.02</v>
      </c>
    </row>
    <row r="49287" spans="1:11" x14ac:dyDescent="0.15">
      <c r="A49287" s="5">
        <v>45519.583333333336</v>
      </c>
      <c r="B49287" s="4">
        <f t="shared" si="2320"/>
        <v>2024</v>
      </c>
      <c r="C49287" s="4">
        <f t="shared" si="2321"/>
        <v>8</v>
      </c>
      <c r="D49287" s="4">
        <f t="shared" si="2322"/>
        <v>14</v>
      </c>
      <c r="E49287" s="6">
        <v>38.08</v>
      </c>
      <c r="F49287" s="6">
        <v>39.25</v>
      </c>
      <c r="G49287" s="6">
        <v>42.75</v>
      </c>
      <c r="H49287" s="6"/>
      <c r="I49287" s="6">
        <v>43.56</v>
      </c>
      <c r="J49287" s="6">
        <v>44.49</v>
      </c>
      <c r="K49287" s="6">
        <v>54.2</v>
      </c>
    </row>
    <row r="49288" spans="1:11" x14ac:dyDescent="0.15">
      <c r="A49288" s="5">
        <v>45519.625</v>
      </c>
      <c r="B49288" s="4">
        <f t="shared" si="2320"/>
        <v>2024</v>
      </c>
      <c r="C49288" s="4">
        <f t="shared" si="2321"/>
        <v>8</v>
      </c>
      <c r="D49288" s="4">
        <f t="shared" si="2322"/>
        <v>15</v>
      </c>
      <c r="E49288" s="6">
        <v>40.71</v>
      </c>
      <c r="F49288" s="6">
        <v>41.75</v>
      </c>
      <c r="G49288" s="6">
        <v>43</v>
      </c>
      <c r="H49288" s="6"/>
      <c r="I49288" s="6">
        <v>44.43</v>
      </c>
      <c r="J49288" s="6">
        <v>45.45</v>
      </c>
      <c r="K49288" s="6">
        <v>39.81</v>
      </c>
    </row>
    <row r="49289" spans="1:11" x14ac:dyDescent="0.15">
      <c r="A49289" s="5">
        <v>45519.666666666664</v>
      </c>
      <c r="B49289" s="4">
        <f t="shared" si="2320"/>
        <v>2024</v>
      </c>
      <c r="C49289" s="4">
        <f t="shared" si="2321"/>
        <v>8</v>
      </c>
      <c r="D49289" s="4">
        <f t="shared" si="2322"/>
        <v>16</v>
      </c>
      <c r="E49289" s="6">
        <v>45.35</v>
      </c>
      <c r="F49289" s="6">
        <v>46.6</v>
      </c>
      <c r="G49289" s="6">
        <v>44.38</v>
      </c>
      <c r="H49289" s="6"/>
      <c r="I49289" s="6">
        <v>46.6</v>
      </c>
      <c r="J49289" s="6">
        <v>47.65</v>
      </c>
      <c r="K49289" s="6">
        <v>43.55</v>
      </c>
    </row>
    <row r="49290" spans="1:11" x14ac:dyDescent="0.15">
      <c r="A49290" s="5">
        <v>45519.708333333336</v>
      </c>
      <c r="B49290" s="4">
        <f t="shared" si="2320"/>
        <v>2024</v>
      </c>
      <c r="C49290" s="4">
        <f t="shared" si="2321"/>
        <v>8</v>
      </c>
      <c r="D49290" s="4">
        <f t="shared" si="2322"/>
        <v>17</v>
      </c>
      <c r="E49290" s="6">
        <v>53.66</v>
      </c>
      <c r="F49290" s="6">
        <v>55.13</v>
      </c>
      <c r="G49290" s="6">
        <v>47.5</v>
      </c>
      <c r="H49290" s="6"/>
      <c r="I49290" s="6">
        <v>54.63</v>
      </c>
      <c r="J49290" s="6">
        <v>55.74</v>
      </c>
      <c r="K49290" s="6">
        <v>31.22</v>
      </c>
    </row>
    <row r="49291" spans="1:11" x14ac:dyDescent="0.15">
      <c r="A49291" s="5">
        <v>45519.75</v>
      </c>
      <c r="B49291" s="4">
        <f t="shared" si="2320"/>
        <v>2024</v>
      </c>
      <c r="C49291" s="4">
        <f t="shared" si="2321"/>
        <v>8</v>
      </c>
      <c r="D49291" s="4">
        <f t="shared" si="2322"/>
        <v>18</v>
      </c>
      <c r="E49291" s="6">
        <v>49.54</v>
      </c>
      <c r="F49291" s="6">
        <v>50.94</v>
      </c>
      <c r="G49291" s="6">
        <v>46.19</v>
      </c>
      <c r="H49291" s="6"/>
      <c r="I49291" s="6">
        <v>55.12</v>
      </c>
      <c r="J49291" s="6">
        <v>56.17</v>
      </c>
      <c r="K49291" s="6">
        <v>29.55</v>
      </c>
    </row>
    <row r="49292" spans="1:11" x14ac:dyDescent="0.15">
      <c r="A49292" s="5">
        <v>45519.791666666664</v>
      </c>
      <c r="B49292" s="4">
        <f t="shared" si="2320"/>
        <v>2024</v>
      </c>
      <c r="C49292" s="4">
        <f t="shared" si="2321"/>
        <v>8</v>
      </c>
      <c r="D49292" s="4">
        <f t="shared" si="2322"/>
        <v>19</v>
      </c>
      <c r="E49292" s="6">
        <v>43.78</v>
      </c>
      <c r="F49292" s="6">
        <v>45.42</v>
      </c>
      <c r="G49292" s="6">
        <v>45.85</v>
      </c>
      <c r="H49292" s="6"/>
      <c r="I49292" s="6">
        <v>41.56</v>
      </c>
      <c r="J49292" s="6">
        <v>42.71</v>
      </c>
      <c r="K49292" s="6">
        <v>33.79</v>
      </c>
    </row>
    <row r="49293" spans="1:11" x14ac:dyDescent="0.15">
      <c r="A49293" s="5">
        <v>45519.833333333336</v>
      </c>
      <c r="B49293" s="4">
        <f t="shared" si="2320"/>
        <v>2024</v>
      </c>
      <c r="C49293" s="4">
        <f t="shared" si="2321"/>
        <v>8</v>
      </c>
      <c r="D49293" s="4">
        <f t="shared" si="2322"/>
        <v>20</v>
      </c>
      <c r="E49293" s="6">
        <v>41.45</v>
      </c>
      <c r="F49293" s="6">
        <v>43.16</v>
      </c>
      <c r="G49293" s="6">
        <v>44.43</v>
      </c>
      <c r="H49293" s="6"/>
      <c r="I49293" s="6">
        <v>40.1</v>
      </c>
      <c r="J49293" s="6">
        <v>41.18</v>
      </c>
      <c r="K49293" s="6">
        <v>33.51</v>
      </c>
    </row>
    <row r="49294" spans="1:11" x14ac:dyDescent="0.15">
      <c r="A49294" s="5">
        <v>45519.875</v>
      </c>
      <c r="B49294" s="4">
        <f t="shared" si="2320"/>
        <v>2024</v>
      </c>
      <c r="C49294" s="4">
        <f t="shared" si="2321"/>
        <v>8</v>
      </c>
      <c r="D49294" s="4">
        <f t="shared" si="2322"/>
        <v>21</v>
      </c>
      <c r="E49294" s="6">
        <v>36.9</v>
      </c>
      <c r="F49294" s="6">
        <v>38.46</v>
      </c>
      <c r="G49294" s="6">
        <v>41.3</v>
      </c>
      <c r="H49294" s="6"/>
      <c r="I49294" s="6">
        <v>40.94</v>
      </c>
      <c r="J49294" s="6">
        <v>42.04</v>
      </c>
      <c r="K49294" s="6">
        <v>42.73</v>
      </c>
    </row>
    <row r="49295" spans="1:11" x14ac:dyDescent="0.15">
      <c r="A49295" s="5">
        <v>45519.916666666664</v>
      </c>
      <c r="B49295" s="4">
        <f t="shared" si="2320"/>
        <v>2024</v>
      </c>
      <c r="C49295" s="4">
        <f t="shared" si="2321"/>
        <v>8</v>
      </c>
      <c r="D49295" s="4">
        <f t="shared" si="2322"/>
        <v>22</v>
      </c>
      <c r="E49295" s="6">
        <v>33.35</v>
      </c>
      <c r="F49295" s="6">
        <v>34.42</v>
      </c>
      <c r="G49295" s="6">
        <v>31.21</v>
      </c>
      <c r="H49295" s="6"/>
      <c r="I49295" s="6">
        <v>35.9</v>
      </c>
      <c r="J49295" s="6">
        <v>37</v>
      </c>
      <c r="K49295" s="6">
        <v>30.75</v>
      </c>
    </row>
    <row r="49296" spans="1:11" x14ac:dyDescent="0.15">
      <c r="A49296" s="5">
        <v>45519.958333333336</v>
      </c>
      <c r="B49296" s="4">
        <f t="shared" si="2320"/>
        <v>2024</v>
      </c>
      <c r="C49296" s="4">
        <f t="shared" si="2321"/>
        <v>8</v>
      </c>
      <c r="D49296" s="4">
        <f t="shared" si="2322"/>
        <v>23</v>
      </c>
      <c r="E49296" s="6">
        <v>29.06</v>
      </c>
      <c r="F49296" s="6">
        <v>30.32</v>
      </c>
      <c r="G49296" s="6">
        <v>30.95</v>
      </c>
      <c r="H49296" s="6"/>
      <c r="I49296" s="6">
        <v>31.63</v>
      </c>
      <c r="J49296" s="6">
        <v>32.89</v>
      </c>
      <c r="K49296" s="6">
        <v>29.15</v>
      </c>
    </row>
    <row r="49297" spans="1:11" x14ac:dyDescent="0.15">
      <c r="A49297" s="5">
        <v>45520</v>
      </c>
      <c r="B49297" s="4">
        <f t="shared" si="2320"/>
        <v>2024</v>
      </c>
      <c r="C49297" s="4">
        <f t="shared" si="2321"/>
        <v>8</v>
      </c>
      <c r="D49297" s="4">
        <f t="shared" si="2322"/>
        <v>0</v>
      </c>
      <c r="E49297" s="6">
        <v>28.13</v>
      </c>
      <c r="F49297" s="6">
        <v>29.41</v>
      </c>
      <c r="G49297" s="6">
        <v>27.71</v>
      </c>
      <c r="H49297" s="6"/>
      <c r="I49297" s="6">
        <v>28.91</v>
      </c>
      <c r="J49297" s="6">
        <v>30.21</v>
      </c>
      <c r="K49297" s="6">
        <v>27.37</v>
      </c>
    </row>
    <row r="49298" spans="1:11" x14ac:dyDescent="0.15">
      <c r="A49298" s="5">
        <v>45520.041666666664</v>
      </c>
      <c r="B49298" s="4">
        <f t="shared" si="2320"/>
        <v>2024</v>
      </c>
      <c r="C49298" s="4">
        <f t="shared" si="2321"/>
        <v>8</v>
      </c>
      <c r="D49298" s="4">
        <f t="shared" si="2322"/>
        <v>1</v>
      </c>
      <c r="E49298" s="6">
        <v>27.02</v>
      </c>
      <c r="F49298" s="6">
        <v>28.36</v>
      </c>
      <c r="G49298" s="6">
        <v>30.77</v>
      </c>
      <c r="H49298" s="6"/>
      <c r="I49298" s="6">
        <v>27.16</v>
      </c>
      <c r="J49298" s="6">
        <v>28.44</v>
      </c>
      <c r="K49298" s="6">
        <v>28.33</v>
      </c>
    </row>
    <row r="49299" spans="1:11" x14ac:dyDescent="0.15">
      <c r="A49299" s="5">
        <v>45520.083333333336</v>
      </c>
      <c r="B49299" s="4">
        <f t="shared" si="2320"/>
        <v>2024</v>
      </c>
      <c r="C49299" s="4">
        <f t="shared" si="2321"/>
        <v>8</v>
      </c>
      <c r="D49299" s="4">
        <f t="shared" si="2322"/>
        <v>2</v>
      </c>
      <c r="E49299" s="6">
        <v>25.17</v>
      </c>
      <c r="F49299" s="6">
        <v>26.46</v>
      </c>
      <c r="G49299" s="6">
        <v>28.57</v>
      </c>
      <c r="H49299" s="6"/>
      <c r="I49299" s="6">
        <v>27.17</v>
      </c>
      <c r="J49299" s="6">
        <v>28.46</v>
      </c>
      <c r="K49299" s="6">
        <v>26.41</v>
      </c>
    </row>
    <row r="49300" spans="1:11" x14ac:dyDescent="0.15">
      <c r="A49300" s="5">
        <v>45520.125</v>
      </c>
      <c r="B49300" s="4">
        <f t="shared" si="2320"/>
        <v>2024</v>
      </c>
      <c r="C49300" s="4">
        <f t="shared" si="2321"/>
        <v>8</v>
      </c>
      <c r="D49300" s="4">
        <f t="shared" si="2322"/>
        <v>3</v>
      </c>
      <c r="E49300" s="6">
        <v>23.18</v>
      </c>
      <c r="F49300" s="6">
        <v>24.35</v>
      </c>
      <c r="G49300" s="6">
        <v>25.23</v>
      </c>
      <c r="H49300" s="6"/>
      <c r="I49300" s="6">
        <v>26.76</v>
      </c>
      <c r="J49300" s="6">
        <v>28.07</v>
      </c>
      <c r="K49300" s="6">
        <v>23.94</v>
      </c>
    </row>
    <row r="49301" spans="1:11" x14ac:dyDescent="0.15">
      <c r="A49301" s="5">
        <v>45520.166666666664</v>
      </c>
      <c r="B49301" s="4">
        <f t="shared" si="2320"/>
        <v>2024</v>
      </c>
      <c r="C49301" s="4">
        <f t="shared" si="2321"/>
        <v>8</v>
      </c>
      <c r="D49301" s="4">
        <f t="shared" si="2322"/>
        <v>4</v>
      </c>
      <c r="E49301" s="6">
        <v>22.35</v>
      </c>
      <c r="F49301" s="6">
        <v>23.55</v>
      </c>
      <c r="G49301" s="6">
        <v>26.38</v>
      </c>
      <c r="H49301" s="6"/>
      <c r="I49301" s="6">
        <v>27.01</v>
      </c>
      <c r="J49301" s="6">
        <v>28.28</v>
      </c>
      <c r="K49301" s="6">
        <v>24.08</v>
      </c>
    </row>
    <row r="49302" spans="1:11" x14ac:dyDescent="0.15">
      <c r="A49302" s="5">
        <v>45520.208333333336</v>
      </c>
      <c r="B49302" s="4">
        <f t="shared" si="2320"/>
        <v>2024</v>
      </c>
      <c r="C49302" s="4">
        <f t="shared" si="2321"/>
        <v>8</v>
      </c>
      <c r="D49302" s="4">
        <f t="shared" si="2322"/>
        <v>5</v>
      </c>
      <c r="E49302" s="6">
        <v>24.3</v>
      </c>
      <c r="F49302" s="6">
        <v>25.52</v>
      </c>
      <c r="G49302" s="6">
        <v>26.17</v>
      </c>
      <c r="H49302" s="6"/>
      <c r="I49302" s="6">
        <v>29.05</v>
      </c>
      <c r="J49302" s="6">
        <v>30.34</v>
      </c>
      <c r="K49302" s="6">
        <v>25.3</v>
      </c>
    </row>
    <row r="49303" spans="1:11" x14ac:dyDescent="0.15">
      <c r="A49303" s="5">
        <v>45520.25</v>
      </c>
      <c r="B49303" s="4">
        <f t="shared" si="2320"/>
        <v>2024</v>
      </c>
      <c r="C49303" s="4">
        <f t="shared" si="2321"/>
        <v>8</v>
      </c>
      <c r="D49303" s="4">
        <f t="shared" si="2322"/>
        <v>6</v>
      </c>
      <c r="E49303" s="6">
        <v>26.8</v>
      </c>
      <c r="F49303" s="6">
        <v>28.3</v>
      </c>
      <c r="G49303" s="6">
        <v>29.49</v>
      </c>
      <c r="H49303" s="6"/>
      <c r="I49303" s="6">
        <v>30.15</v>
      </c>
      <c r="J49303" s="6">
        <v>31.61</v>
      </c>
      <c r="K49303" s="6">
        <v>27.84</v>
      </c>
    </row>
    <row r="49304" spans="1:11" x14ac:dyDescent="0.15">
      <c r="A49304" s="5">
        <v>45520.291666666664</v>
      </c>
      <c r="B49304" s="4">
        <f t="shared" si="2320"/>
        <v>2024</v>
      </c>
      <c r="C49304" s="4">
        <f t="shared" si="2321"/>
        <v>8</v>
      </c>
      <c r="D49304" s="4">
        <f t="shared" si="2322"/>
        <v>7</v>
      </c>
      <c r="E49304" s="6">
        <v>27.27</v>
      </c>
      <c r="F49304" s="6">
        <v>28.62</v>
      </c>
      <c r="G49304" s="6">
        <v>32.03</v>
      </c>
      <c r="H49304" s="6"/>
      <c r="I49304" s="6">
        <v>29.32</v>
      </c>
      <c r="J49304" s="6">
        <v>30.74</v>
      </c>
      <c r="K49304" s="6">
        <v>27.99</v>
      </c>
    </row>
    <row r="49305" spans="1:11" x14ac:dyDescent="0.15">
      <c r="A49305" s="5">
        <v>45520.333333333336</v>
      </c>
      <c r="B49305" s="4">
        <f t="shared" si="2320"/>
        <v>2024</v>
      </c>
      <c r="C49305" s="4">
        <f t="shared" si="2321"/>
        <v>8</v>
      </c>
      <c r="D49305" s="4">
        <f t="shared" si="2322"/>
        <v>8</v>
      </c>
      <c r="E49305" s="6">
        <v>28.19</v>
      </c>
      <c r="F49305" s="6">
        <v>29.59</v>
      </c>
      <c r="G49305" s="6">
        <v>33.270000000000003</v>
      </c>
      <c r="H49305" s="6"/>
      <c r="I49305" s="6">
        <v>30.7</v>
      </c>
      <c r="J49305" s="6">
        <v>32.450000000000003</v>
      </c>
      <c r="K49305" s="6">
        <v>42.94</v>
      </c>
    </row>
    <row r="49306" spans="1:11" x14ac:dyDescent="0.15">
      <c r="A49306" s="5">
        <v>45520.375</v>
      </c>
      <c r="B49306" s="4">
        <f t="shared" si="2320"/>
        <v>2024</v>
      </c>
      <c r="C49306" s="4">
        <f t="shared" si="2321"/>
        <v>8</v>
      </c>
      <c r="D49306" s="4">
        <f t="shared" si="2322"/>
        <v>9</v>
      </c>
      <c r="E49306" s="6">
        <v>28.86</v>
      </c>
      <c r="F49306" s="6">
        <v>29.74</v>
      </c>
      <c r="G49306" s="6">
        <v>35.71</v>
      </c>
      <c r="H49306" s="6"/>
      <c r="I49306" s="6">
        <v>33.770000000000003</v>
      </c>
      <c r="J49306" s="6">
        <v>35.54</v>
      </c>
      <c r="K49306" s="6">
        <v>46.03</v>
      </c>
    </row>
    <row r="49307" spans="1:11" x14ac:dyDescent="0.15">
      <c r="A49307" s="5">
        <v>45520.416666666664</v>
      </c>
      <c r="B49307" s="4">
        <f t="shared" si="2320"/>
        <v>2024</v>
      </c>
      <c r="C49307" s="4">
        <f t="shared" si="2321"/>
        <v>8</v>
      </c>
      <c r="D49307" s="4">
        <f t="shared" si="2322"/>
        <v>10</v>
      </c>
      <c r="E49307" s="6">
        <v>29.4</v>
      </c>
      <c r="F49307" s="6">
        <v>30.54</v>
      </c>
      <c r="G49307" s="6">
        <v>31.23</v>
      </c>
      <c r="H49307" s="6"/>
      <c r="I49307" s="6">
        <v>29.76</v>
      </c>
      <c r="J49307" s="6">
        <v>31.47</v>
      </c>
      <c r="K49307" s="6">
        <v>27.79</v>
      </c>
    </row>
    <row r="49308" spans="1:11" x14ac:dyDescent="0.15">
      <c r="A49308" s="5">
        <v>45520.458333333336</v>
      </c>
      <c r="B49308" s="4">
        <f t="shared" si="2320"/>
        <v>2024</v>
      </c>
      <c r="C49308" s="4">
        <f t="shared" si="2321"/>
        <v>8</v>
      </c>
      <c r="D49308" s="4">
        <f t="shared" si="2322"/>
        <v>11</v>
      </c>
      <c r="E49308" s="6">
        <v>32.82</v>
      </c>
      <c r="F49308" s="6">
        <v>34.15</v>
      </c>
      <c r="G49308" s="6">
        <v>30.04</v>
      </c>
      <c r="H49308" s="6"/>
      <c r="I49308" s="6">
        <v>30.55</v>
      </c>
      <c r="J49308" s="6">
        <v>32.07</v>
      </c>
      <c r="K49308" s="6">
        <v>23.94</v>
      </c>
    </row>
    <row r="49309" spans="1:11" x14ac:dyDescent="0.15">
      <c r="A49309" s="5">
        <v>45520.5</v>
      </c>
      <c r="B49309" s="4">
        <f t="shared" si="2320"/>
        <v>2024</v>
      </c>
      <c r="C49309" s="4">
        <f t="shared" si="2321"/>
        <v>8</v>
      </c>
      <c r="D49309" s="4">
        <f t="shared" si="2322"/>
        <v>12</v>
      </c>
      <c r="E49309" s="6">
        <v>35.43</v>
      </c>
      <c r="F49309" s="6">
        <v>36.549999999999997</v>
      </c>
      <c r="G49309" s="6">
        <v>32.450000000000003</v>
      </c>
      <c r="H49309" s="6"/>
      <c r="I49309" s="6">
        <v>29.66</v>
      </c>
      <c r="J49309" s="6">
        <v>31.53</v>
      </c>
      <c r="K49309" s="6">
        <v>23.15</v>
      </c>
    </row>
    <row r="49310" spans="1:11" x14ac:dyDescent="0.15">
      <c r="A49310" s="5">
        <v>45520.541666666664</v>
      </c>
      <c r="B49310" s="4">
        <f t="shared" si="2320"/>
        <v>2024</v>
      </c>
      <c r="C49310" s="4">
        <f t="shared" si="2321"/>
        <v>8</v>
      </c>
      <c r="D49310" s="4">
        <f t="shared" si="2322"/>
        <v>13</v>
      </c>
      <c r="E49310" s="6">
        <v>37.35</v>
      </c>
      <c r="F49310" s="6">
        <v>38.840000000000003</v>
      </c>
      <c r="G49310" s="6">
        <v>36.18</v>
      </c>
      <c r="H49310" s="6"/>
      <c r="I49310" s="6">
        <v>35.159999999999997</v>
      </c>
      <c r="J49310" s="6">
        <v>36.090000000000003</v>
      </c>
      <c r="K49310" s="6">
        <v>24.83</v>
      </c>
    </row>
    <row r="49311" spans="1:11" x14ac:dyDescent="0.15">
      <c r="A49311" s="5">
        <v>45520.583333333336</v>
      </c>
      <c r="B49311" s="4">
        <f t="shared" si="2320"/>
        <v>2024</v>
      </c>
      <c r="C49311" s="4">
        <f t="shared" si="2321"/>
        <v>8</v>
      </c>
      <c r="D49311" s="4">
        <f t="shared" si="2322"/>
        <v>14</v>
      </c>
      <c r="E49311" s="6">
        <v>39.770000000000003</v>
      </c>
      <c r="F49311" s="6">
        <v>41.68</v>
      </c>
      <c r="G49311" s="6">
        <v>39.549999999999997</v>
      </c>
      <c r="H49311" s="6"/>
      <c r="I49311" s="6">
        <v>40.72</v>
      </c>
      <c r="J49311" s="6">
        <v>41.7</v>
      </c>
      <c r="K49311" s="6">
        <v>27.96</v>
      </c>
    </row>
    <row r="49312" spans="1:11" x14ac:dyDescent="0.15">
      <c r="A49312" s="5">
        <v>45520.625</v>
      </c>
      <c r="B49312" s="4">
        <f t="shared" si="2320"/>
        <v>2024</v>
      </c>
      <c r="C49312" s="4">
        <f t="shared" si="2321"/>
        <v>8</v>
      </c>
      <c r="D49312" s="4">
        <f t="shared" si="2322"/>
        <v>15</v>
      </c>
      <c r="E49312" s="6">
        <v>42.06</v>
      </c>
      <c r="F49312" s="6">
        <v>43.9</v>
      </c>
      <c r="G49312" s="6">
        <v>41.63</v>
      </c>
      <c r="H49312" s="6"/>
      <c r="I49312" s="6">
        <v>40.26</v>
      </c>
      <c r="J49312" s="6">
        <v>41.49</v>
      </c>
      <c r="K49312" s="6">
        <v>30.28</v>
      </c>
    </row>
    <row r="49313" spans="1:11" x14ac:dyDescent="0.15">
      <c r="A49313" s="5">
        <v>45520.666666666664</v>
      </c>
      <c r="B49313" s="4">
        <f t="shared" si="2320"/>
        <v>2024</v>
      </c>
      <c r="C49313" s="4">
        <f t="shared" si="2321"/>
        <v>8</v>
      </c>
      <c r="D49313" s="4">
        <f t="shared" si="2322"/>
        <v>16</v>
      </c>
      <c r="E49313" s="6">
        <v>48.75</v>
      </c>
      <c r="F49313" s="6">
        <v>50.7</v>
      </c>
      <c r="G49313" s="6">
        <v>45.78</v>
      </c>
      <c r="H49313" s="6"/>
      <c r="I49313" s="6">
        <v>37.33</v>
      </c>
      <c r="J49313" s="6">
        <v>38.64</v>
      </c>
      <c r="K49313" s="6">
        <v>24.66</v>
      </c>
    </row>
    <row r="49314" spans="1:11" x14ac:dyDescent="0.15">
      <c r="A49314" s="5">
        <v>45520.708333333336</v>
      </c>
      <c r="B49314" s="4">
        <f t="shared" si="2320"/>
        <v>2024</v>
      </c>
      <c r="C49314" s="4">
        <f t="shared" si="2321"/>
        <v>8</v>
      </c>
      <c r="D49314" s="4">
        <f t="shared" si="2322"/>
        <v>17</v>
      </c>
      <c r="E49314" s="6">
        <v>55.58</v>
      </c>
      <c r="F49314" s="6">
        <v>58.21</v>
      </c>
      <c r="G49314" s="6">
        <v>54.72</v>
      </c>
      <c r="H49314" s="6"/>
      <c r="I49314" s="6">
        <v>37.950000000000003</v>
      </c>
      <c r="J49314" s="6">
        <v>39.32</v>
      </c>
      <c r="K49314" s="6">
        <v>23.76</v>
      </c>
    </row>
    <row r="49315" spans="1:11" x14ac:dyDescent="0.15">
      <c r="A49315" s="5">
        <v>45520.75</v>
      </c>
      <c r="B49315" s="4">
        <f t="shared" si="2320"/>
        <v>2024</v>
      </c>
      <c r="C49315" s="4">
        <f t="shared" si="2321"/>
        <v>8</v>
      </c>
      <c r="D49315" s="4">
        <f t="shared" si="2322"/>
        <v>18</v>
      </c>
      <c r="E49315" s="6">
        <v>49.19</v>
      </c>
      <c r="F49315" s="6">
        <v>51.81</v>
      </c>
      <c r="G49315" s="6">
        <v>49.11</v>
      </c>
      <c r="H49315" s="6"/>
      <c r="I49315" s="6">
        <v>38.72</v>
      </c>
      <c r="J49315" s="6">
        <v>40.299999999999997</v>
      </c>
      <c r="K49315" s="6">
        <v>25.16</v>
      </c>
    </row>
    <row r="49316" spans="1:11" x14ac:dyDescent="0.15">
      <c r="A49316" s="5">
        <v>45520.791666666664</v>
      </c>
      <c r="B49316" s="4">
        <f t="shared" si="2320"/>
        <v>2024</v>
      </c>
      <c r="C49316" s="4">
        <f t="shared" si="2321"/>
        <v>8</v>
      </c>
      <c r="D49316" s="4">
        <f t="shared" si="2322"/>
        <v>19</v>
      </c>
      <c r="E49316" s="6">
        <v>41.46</v>
      </c>
      <c r="F49316" s="6">
        <v>44.57</v>
      </c>
      <c r="G49316" s="6">
        <v>43.25</v>
      </c>
      <c r="H49316" s="6"/>
      <c r="I49316" s="6">
        <v>60.13</v>
      </c>
      <c r="J49316" s="6">
        <v>62.33</v>
      </c>
      <c r="K49316" s="6">
        <v>30.93</v>
      </c>
    </row>
    <row r="49317" spans="1:11" x14ac:dyDescent="0.15">
      <c r="A49317" s="5">
        <v>45520.833333333336</v>
      </c>
      <c r="B49317" s="4">
        <f t="shared" si="2320"/>
        <v>2024</v>
      </c>
      <c r="C49317" s="4">
        <f t="shared" si="2321"/>
        <v>8</v>
      </c>
      <c r="D49317" s="4">
        <f t="shared" si="2322"/>
        <v>20</v>
      </c>
      <c r="E49317" s="6">
        <v>40.19</v>
      </c>
      <c r="F49317" s="6">
        <v>42.99</v>
      </c>
      <c r="G49317" s="6">
        <v>42.87</v>
      </c>
      <c r="H49317" s="6"/>
      <c r="I49317" s="6">
        <v>36.159999999999997</v>
      </c>
      <c r="J49317" s="6">
        <v>37.880000000000003</v>
      </c>
      <c r="K49317" s="6">
        <v>31.77</v>
      </c>
    </row>
    <row r="49318" spans="1:11" x14ac:dyDescent="0.15">
      <c r="A49318" s="5">
        <v>45520.875</v>
      </c>
      <c r="B49318" s="4">
        <f t="shared" si="2320"/>
        <v>2024</v>
      </c>
      <c r="C49318" s="4">
        <f t="shared" si="2321"/>
        <v>8</v>
      </c>
      <c r="D49318" s="4">
        <f t="shared" si="2322"/>
        <v>21</v>
      </c>
      <c r="E49318" s="6">
        <v>36.15</v>
      </c>
      <c r="F49318" s="6">
        <v>38.5</v>
      </c>
      <c r="G49318" s="6">
        <v>38.020000000000003</v>
      </c>
      <c r="H49318" s="6"/>
      <c r="I49318" s="6">
        <v>31.98</v>
      </c>
      <c r="J49318" s="6">
        <v>33.590000000000003</v>
      </c>
      <c r="K49318" s="6">
        <v>32.29</v>
      </c>
    </row>
    <row r="49319" spans="1:11" x14ac:dyDescent="0.15">
      <c r="A49319" s="5">
        <v>45520.916666666664</v>
      </c>
      <c r="B49319" s="4">
        <f t="shared" si="2320"/>
        <v>2024</v>
      </c>
      <c r="C49319" s="4">
        <f t="shared" si="2321"/>
        <v>8</v>
      </c>
      <c r="D49319" s="4">
        <f t="shared" si="2322"/>
        <v>22</v>
      </c>
      <c r="E49319" s="6">
        <v>31.66</v>
      </c>
      <c r="F49319" s="6">
        <v>33.68</v>
      </c>
      <c r="G49319" s="6">
        <v>35.43</v>
      </c>
      <c r="H49319" s="6"/>
      <c r="I49319" s="6">
        <v>30.32</v>
      </c>
      <c r="J49319" s="6">
        <v>31.91</v>
      </c>
      <c r="K49319" s="6">
        <v>25.81</v>
      </c>
    </row>
    <row r="49320" spans="1:11" x14ac:dyDescent="0.15">
      <c r="A49320" s="5">
        <v>45520.958333333336</v>
      </c>
      <c r="B49320" s="4">
        <f t="shared" si="2320"/>
        <v>2024</v>
      </c>
      <c r="C49320" s="4">
        <f t="shared" si="2321"/>
        <v>8</v>
      </c>
      <c r="D49320" s="4">
        <f t="shared" si="2322"/>
        <v>23</v>
      </c>
      <c r="E49320" s="6">
        <v>28.83</v>
      </c>
      <c r="F49320" s="6">
        <v>30.76</v>
      </c>
      <c r="G49320" s="6">
        <v>33.159999999999997</v>
      </c>
      <c r="H49320" s="6"/>
      <c r="I49320" s="6">
        <v>31.44</v>
      </c>
      <c r="J49320" s="6">
        <v>33.18</v>
      </c>
      <c r="K49320" s="6">
        <v>27.03</v>
      </c>
    </row>
    <row r="49321" spans="1:11" x14ac:dyDescent="0.15">
      <c r="A49321" s="5">
        <v>45521</v>
      </c>
      <c r="B49321" s="4">
        <f t="shared" si="2320"/>
        <v>2024</v>
      </c>
      <c r="C49321" s="4">
        <f t="shared" si="2321"/>
        <v>8</v>
      </c>
      <c r="D49321" s="4">
        <f t="shared" si="2322"/>
        <v>0</v>
      </c>
      <c r="E49321" s="6">
        <v>30.3</v>
      </c>
      <c r="F49321" s="6">
        <v>32.22</v>
      </c>
      <c r="G49321" s="6">
        <v>30.9</v>
      </c>
      <c r="H49321" s="6"/>
      <c r="I49321" s="6">
        <v>28.41</v>
      </c>
      <c r="J49321" s="6">
        <v>30.75</v>
      </c>
      <c r="K49321" s="6">
        <v>41.3</v>
      </c>
    </row>
    <row r="49322" spans="1:11" x14ac:dyDescent="0.15">
      <c r="A49322" s="5">
        <v>45521.041666666664</v>
      </c>
      <c r="B49322" s="4">
        <f t="shared" si="2320"/>
        <v>2024</v>
      </c>
      <c r="C49322" s="4">
        <f t="shared" si="2321"/>
        <v>8</v>
      </c>
      <c r="D49322" s="4">
        <f t="shared" si="2322"/>
        <v>1</v>
      </c>
      <c r="E49322" s="6">
        <v>26.88</v>
      </c>
      <c r="F49322" s="6">
        <v>28.58</v>
      </c>
      <c r="G49322" s="6">
        <v>25.94</v>
      </c>
      <c r="H49322" s="6"/>
      <c r="I49322" s="6">
        <v>26.88</v>
      </c>
      <c r="J49322" s="6">
        <v>28.68</v>
      </c>
      <c r="K49322" s="6">
        <v>25.41</v>
      </c>
    </row>
    <row r="49323" spans="1:11" x14ac:dyDescent="0.15">
      <c r="A49323" s="5">
        <v>45521.083333333336</v>
      </c>
      <c r="B49323" s="4">
        <f t="shared" si="2320"/>
        <v>2024</v>
      </c>
      <c r="C49323" s="4">
        <f t="shared" si="2321"/>
        <v>8</v>
      </c>
      <c r="D49323" s="4">
        <f t="shared" si="2322"/>
        <v>2</v>
      </c>
      <c r="E49323" s="6">
        <v>25.31</v>
      </c>
      <c r="F49323" s="6">
        <v>26.85</v>
      </c>
      <c r="G49323" s="6">
        <v>24.84</v>
      </c>
      <c r="H49323" s="6"/>
      <c r="I49323" s="6">
        <v>29.04</v>
      </c>
      <c r="J49323" s="6">
        <v>32.33</v>
      </c>
      <c r="K49323" s="6">
        <v>24.31</v>
      </c>
    </row>
    <row r="49324" spans="1:11" x14ac:dyDescent="0.15">
      <c r="A49324" s="5">
        <v>45521.125</v>
      </c>
      <c r="B49324" s="4">
        <f t="shared" si="2320"/>
        <v>2024</v>
      </c>
      <c r="C49324" s="4">
        <f t="shared" si="2321"/>
        <v>8</v>
      </c>
      <c r="D49324" s="4">
        <f t="shared" si="2322"/>
        <v>3</v>
      </c>
      <c r="E49324" s="6">
        <v>24.62</v>
      </c>
      <c r="F49324" s="6">
        <v>26.14</v>
      </c>
      <c r="G49324" s="6">
        <v>23.84</v>
      </c>
      <c r="H49324" s="6"/>
      <c r="I49324" s="6">
        <v>27.09</v>
      </c>
      <c r="J49324" s="6">
        <v>28.94</v>
      </c>
      <c r="K49324" s="6">
        <v>23.98</v>
      </c>
    </row>
    <row r="49325" spans="1:11" x14ac:dyDescent="0.15">
      <c r="A49325" s="5">
        <v>45521.166666666664</v>
      </c>
      <c r="B49325" s="4">
        <f t="shared" si="2320"/>
        <v>2024</v>
      </c>
      <c r="C49325" s="4">
        <f t="shared" si="2321"/>
        <v>8</v>
      </c>
      <c r="D49325" s="4">
        <f t="shared" si="2322"/>
        <v>4</v>
      </c>
      <c r="E49325" s="6">
        <v>24.12</v>
      </c>
      <c r="F49325" s="6">
        <v>25.59</v>
      </c>
      <c r="G49325" s="6">
        <v>23.71</v>
      </c>
      <c r="H49325" s="6"/>
      <c r="I49325" s="6">
        <v>26.88</v>
      </c>
      <c r="J49325" s="6">
        <v>28.33</v>
      </c>
      <c r="K49325" s="6">
        <v>23.64</v>
      </c>
    </row>
    <row r="49326" spans="1:11" x14ac:dyDescent="0.15">
      <c r="A49326" s="5">
        <v>45521.208333333336</v>
      </c>
      <c r="B49326" s="4">
        <f t="shared" si="2320"/>
        <v>2024</v>
      </c>
      <c r="C49326" s="4">
        <f t="shared" si="2321"/>
        <v>8</v>
      </c>
      <c r="D49326" s="4">
        <f t="shared" si="2322"/>
        <v>5</v>
      </c>
      <c r="E49326" s="6">
        <v>25.41</v>
      </c>
      <c r="F49326" s="6">
        <v>26.9</v>
      </c>
      <c r="G49326" s="6">
        <v>25.37</v>
      </c>
      <c r="H49326" s="6"/>
      <c r="I49326" s="6">
        <v>26.29</v>
      </c>
      <c r="J49326" s="6">
        <v>27.93</v>
      </c>
      <c r="K49326" s="6">
        <v>22.57</v>
      </c>
    </row>
    <row r="49327" spans="1:11" x14ac:dyDescent="0.15">
      <c r="A49327" s="5">
        <v>45521.25</v>
      </c>
      <c r="B49327" s="4">
        <f t="shared" si="2320"/>
        <v>2024</v>
      </c>
      <c r="C49327" s="4">
        <f t="shared" si="2321"/>
        <v>8</v>
      </c>
      <c r="D49327" s="4">
        <f t="shared" si="2322"/>
        <v>6</v>
      </c>
      <c r="E49327" s="6">
        <v>25.01</v>
      </c>
      <c r="F49327" s="6">
        <v>26.47</v>
      </c>
      <c r="G49327" s="6">
        <v>30.61</v>
      </c>
      <c r="H49327" s="6"/>
      <c r="I49327" s="6">
        <v>26.86</v>
      </c>
      <c r="J49327" s="6">
        <v>28.3</v>
      </c>
      <c r="K49327" s="6">
        <v>22.88</v>
      </c>
    </row>
    <row r="49328" spans="1:11" x14ac:dyDescent="0.15">
      <c r="A49328" s="5">
        <v>45521.291666666664</v>
      </c>
      <c r="B49328" s="4">
        <f t="shared" si="2320"/>
        <v>2024</v>
      </c>
      <c r="C49328" s="4">
        <f t="shared" si="2321"/>
        <v>8</v>
      </c>
      <c r="D49328" s="4">
        <f t="shared" si="2322"/>
        <v>7</v>
      </c>
      <c r="E49328" s="6">
        <v>25.7</v>
      </c>
      <c r="F49328" s="6">
        <v>27.23</v>
      </c>
      <c r="G49328" s="6">
        <v>26</v>
      </c>
      <c r="H49328" s="6"/>
      <c r="I49328" s="6">
        <v>27.4</v>
      </c>
      <c r="J49328" s="6">
        <v>28.97</v>
      </c>
      <c r="K49328" s="6">
        <v>22.81</v>
      </c>
    </row>
    <row r="49329" spans="1:11" x14ac:dyDescent="0.15">
      <c r="A49329" s="5">
        <v>45521.333333333336</v>
      </c>
      <c r="B49329" s="4">
        <f t="shared" si="2320"/>
        <v>2024</v>
      </c>
      <c r="C49329" s="4">
        <f t="shared" si="2321"/>
        <v>8</v>
      </c>
      <c r="D49329" s="4">
        <f t="shared" si="2322"/>
        <v>8</v>
      </c>
      <c r="E49329" s="6">
        <v>26.53</v>
      </c>
      <c r="F49329" s="6">
        <v>28.16</v>
      </c>
      <c r="G49329" s="6">
        <v>29.13</v>
      </c>
      <c r="H49329" s="6"/>
      <c r="I49329" s="6">
        <v>29.79</v>
      </c>
      <c r="J49329" s="6">
        <v>31.47</v>
      </c>
      <c r="K49329" s="6">
        <v>37.630000000000003</v>
      </c>
    </row>
    <row r="49330" spans="1:11" x14ac:dyDescent="0.15">
      <c r="A49330" s="5">
        <v>45521.375</v>
      </c>
      <c r="B49330" s="4">
        <f t="shared" si="2320"/>
        <v>2024</v>
      </c>
      <c r="C49330" s="4">
        <f t="shared" si="2321"/>
        <v>8</v>
      </c>
      <c r="D49330" s="4">
        <f t="shared" si="2322"/>
        <v>9</v>
      </c>
      <c r="E49330" s="6">
        <v>27.1</v>
      </c>
      <c r="F49330" s="6">
        <v>28.64</v>
      </c>
      <c r="G49330" s="6">
        <v>31.05</v>
      </c>
      <c r="H49330" s="6"/>
      <c r="I49330" s="6">
        <v>29.08</v>
      </c>
      <c r="J49330" s="6">
        <v>30.69</v>
      </c>
      <c r="K49330" s="6">
        <v>37.97</v>
      </c>
    </row>
    <row r="49331" spans="1:11" x14ac:dyDescent="0.15">
      <c r="A49331" s="5">
        <v>45521.416666666664</v>
      </c>
      <c r="B49331" s="4">
        <f t="shared" si="2320"/>
        <v>2024</v>
      </c>
      <c r="C49331" s="4">
        <f t="shared" si="2321"/>
        <v>8</v>
      </c>
      <c r="D49331" s="4">
        <f t="shared" si="2322"/>
        <v>10</v>
      </c>
      <c r="E49331" s="6">
        <v>28.52</v>
      </c>
      <c r="F49331" s="6">
        <v>30.17</v>
      </c>
      <c r="G49331" s="6">
        <v>28.96</v>
      </c>
      <c r="H49331" s="6"/>
      <c r="I49331" s="6">
        <v>30.55</v>
      </c>
      <c r="J49331" s="6">
        <v>31.91</v>
      </c>
      <c r="K49331" s="6">
        <v>24.24</v>
      </c>
    </row>
    <row r="49332" spans="1:11" x14ac:dyDescent="0.15">
      <c r="A49332" s="5">
        <v>45521.458333333336</v>
      </c>
      <c r="B49332" s="4">
        <f t="shared" si="2320"/>
        <v>2024</v>
      </c>
      <c r="C49332" s="4">
        <f t="shared" si="2321"/>
        <v>8</v>
      </c>
      <c r="D49332" s="4">
        <f t="shared" si="2322"/>
        <v>11</v>
      </c>
      <c r="E49332" s="6">
        <v>30.66</v>
      </c>
      <c r="F49332" s="6">
        <v>32.409999999999997</v>
      </c>
      <c r="G49332" s="6">
        <v>26.82</v>
      </c>
      <c r="H49332" s="6"/>
      <c r="I49332" s="6">
        <v>31.32</v>
      </c>
      <c r="J49332" s="6">
        <v>32.5</v>
      </c>
      <c r="K49332" s="6">
        <v>21.79</v>
      </c>
    </row>
    <row r="49333" spans="1:11" x14ac:dyDescent="0.15">
      <c r="A49333" s="5">
        <v>45521.5</v>
      </c>
      <c r="B49333" s="4">
        <f t="shared" si="2320"/>
        <v>2024</v>
      </c>
      <c r="C49333" s="4">
        <f t="shared" si="2321"/>
        <v>8</v>
      </c>
      <c r="D49333" s="4">
        <f t="shared" si="2322"/>
        <v>12</v>
      </c>
      <c r="E49333" s="6">
        <v>31.55</v>
      </c>
      <c r="F49333" s="6">
        <v>33.29</v>
      </c>
      <c r="G49333" s="6">
        <v>33.82</v>
      </c>
      <c r="H49333" s="6"/>
      <c r="I49333" s="6">
        <v>29.22</v>
      </c>
      <c r="J49333" s="6">
        <v>30.3</v>
      </c>
      <c r="K49333" s="6">
        <v>21.69</v>
      </c>
    </row>
    <row r="49334" spans="1:11" x14ac:dyDescent="0.15">
      <c r="A49334" s="5">
        <v>45521.541666666664</v>
      </c>
      <c r="B49334" s="4">
        <f t="shared" si="2320"/>
        <v>2024</v>
      </c>
      <c r="C49334" s="4">
        <f t="shared" si="2321"/>
        <v>8</v>
      </c>
      <c r="D49334" s="4">
        <f t="shared" si="2322"/>
        <v>13</v>
      </c>
      <c r="E49334" s="6">
        <v>32.51</v>
      </c>
      <c r="F49334" s="6">
        <v>33.97</v>
      </c>
      <c r="G49334" s="6">
        <v>30.97</v>
      </c>
      <c r="H49334" s="6"/>
      <c r="I49334" s="6">
        <v>31.5</v>
      </c>
      <c r="J49334" s="6">
        <v>32.54</v>
      </c>
      <c r="K49334" s="6">
        <v>21.7</v>
      </c>
    </row>
    <row r="49335" spans="1:11" x14ac:dyDescent="0.15">
      <c r="A49335" s="5">
        <v>45521.583333333336</v>
      </c>
      <c r="B49335" s="4">
        <f t="shared" si="2320"/>
        <v>2024</v>
      </c>
      <c r="C49335" s="4">
        <f t="shared" si="2321"/>
        <v>8</v>
      </c>
      <c r="D49335" s="4">
        <f t="shared" si="2322"/>
        <v>14</v>
      </c>
      <c r="E49335" s="6">
        <v>33.159999999999997</v>
      </c>
      <c r="F49335" s="6">
        <v>34.81</v>
      </c>
      <c r="G49335" s="6">
        <v>31.59</v>
      </c>
      <c r="H49335" s="6"/>
      <c r="I49335" s="6">
        <v>29.23</v>
      </c>
      <c r="J49335" s="6">
        <v>30.26</v>
      </c>
      <c r="K49335" s="6">
        <v>22.08</v>
      </c>
    </row>
    <row r="49336" spans="1:11" x14ac:dyDescent="0.15">
      <c r="A49336" s="5">
        <v>45521.625</v>
      </c>
      <c r="B49336" s="4">
        <f t="shared" si="2320"/>
        <v>2024</v>
      </c>
      <c r="C49336" s="4">
        <f t="shared" si="2321"/>
        <v>8</v>
      </c>
      <c r="D49336" s="4">
        <f t="shared" si="2322"/>
        <v>15</v>
      </c>
      <c r="E49336" s="6">
        <v>35.18</v>
      </c>
      <c r="F49336" s="6">
        <v>36.97</v>
      </c>
      <c r="G49336" s="6">
        <v>30.75</v>
      </c>
      <c r="H49336" s="6"/>
      <c r="I49336" s="6">
        <v>33.03</v>
      </c>
      <c r="J49336" s="6">
        <v>34.380000000000003</v>
      </c>
      <c r="K49336" s="6">
        <v>23.28</v>
      </c>
    </row>
    <row r="49337" spans="1:11" x14ac:dyDescent="0.15">
      <c r="A49337" s="5">
        <v>45521.666666666664</v>
      </c>
      <c r="B49337" s="4">
        <f t="shared" si="2320"/>
        <v>2024</v>
      </c>
      <c r="C49337" s="4">
        <f t="shared" si="2321"/>
        <v>8</v>
      </c>
      <c r="D49337" s="4">
        <f t="shared" si="2322"/>
        <v>16</v>
      </c>
      <c r="E49337" s="6">
        <v>37.47</v>
      </c>
      <c r="F49337" s="6">
        <v>39.11</v>
      </c>
      <c r="G49337" s="6">
        <v>38.450000000000003</v>
      </c>
      <c r="H49337" s="6"/>
      <c r="I49337" s="6">
        <v>31.5</v>
      </c>
      <c r="J49337" s="6">
        <v>32.89</v>
      </c>
      <c r="K49337" s="6">
        <v>28.61</v>
      </c>
    </row>
    <row r="49338" spans="1:11" x14ac:dyDescent="0.15">
      <c r="A49338" s="5">
        <v>45521.708333333336</v>
      </c>
      <c r="B49338" s="4">
        <f t="shared" si="2320"/>
        <v>2024</v>
      </c>
      <c r="C49338" s="4">
        <f t="shared" si="2321"/>
        <v>8</v>
      </c>
      <c r="D49338" s="4">
        <f t="shared" si="2322"/>
        <v>17</v>
      </c>
      <c r="E49338" s="6">
        <v>37.979999999999997</v>
      </c>
      <c r="F49338" s="6">
        <v>39.869999999999997</v>
      </c>
      <c r="G49338" s="6">
        <v>42.74</v>
      </c>
      <c r="H49338" s="6"/>
      <c r="I49338" s="6">
        <v>26.15</v>
      </c>
      <c r="J49338" s="6">
        <v>27.41</v>
      </c>
      <c r="K49338" s="6">
        <v>38.56</v>
      </c>
    </row>
    <row r="49339" spans="1:11" x14ac:dyDescent="0.15">
      <c r="A49339" s="5">
        <v>45521.75</v>
      </c>
      <c r="B49339" s="4">
        <f t="shared" si="2320"/>
        <v>2024</v>
      </c>
      <c r="C49339" s="4">
        <f t="shared" si="2321"/>
        <v>8</v>
      </c>
      <c r="D49339" s="4">
        <f t="shared" si="2322"/>
        <v>18</v>
      </c>
      <c r="E49339" s="6">
        <v>39.090000000000003</v>
      </c>
      <c r="F49339" s="6">
        <v>41.03</v>
      </c>
      <c r="G49339" s="6">
        <v>41.71</v>
      </c>
      <c r="H49339" s="6"/>
      <c r="I49339" s="6">
        <v>25.24</v>
      </c>
      <c r="J49339" s="6">
        <v>26.55</v>
      </c>
      <c r="K49339" s="6">
        <v>32.979999999999997</v>
      </c>
    </row>
    <row r="49340" spans="1:11" x14ac:dyDescent="0.15">
      <c r="A49340" s="5">
        <v>45521.791666666664</v>
      </c>
      <c r="B49340" s="4">
        <f t="shared" si="2320"/>
        <v>2024</v>
      </c>
      <c r="C49340" s="4">
        <f t="shared" si="2321"/>
        <v>8</v>
      </c>
      <c r="D49340" s="4">
        <f t="shared" si="2322"/>
        <v>19</v>
      </c>
      <c r="E49340" s="6">
        <v>36.82</v>
      </c>
      <c r="F49340" s="6">
        <v>38.65</v>
      </c>
      <c r="G49340" s="6">
        <v>33.97</v>
      </c>
      <c r="H49340" s="6"/>
      <c r="I49340" s="6">
        <v>24.7</v>
      </c>
      <c r="J49340" s="6">
        <v>26.03</v>
      </c>
      <c r="K49340" s="6">
        <v>27.04</v>
      </c>
    </row>
    <row r="49341" spans="1:11" x14ac:dyDescent="0.15">
      <c r="A49341" s="5">
        <v>45521.833333333336</v>
      </c>
      <c r="B49341" s="4">
        <f t="shared" si="2320"/>
        <v>2024</v>
      </c>
      <c r="C49341" s="4">
        <f t="shared" si="2321"/>
        <v>8</v>
      </c>
      <c r="D49341" s="4">
        <f t="shared" si="2322"/>
        <v>20</v>
      </c>
      <c r="E49341" s="6">
        <v>35.159999999999997</v>
      </c>
      <c r="F49341" s="6">
        <v>36.9</v>
      </c>
      <c r="G49341" s="6">
        <v>32.39</v>
      </c>
      <c r="H49341" s="6"/>
      <c r="I49341" s="6">
        <v>26.63</v>
      </c>
      <c r="J49341" s="6">
        <v>28.12</v>
      </c>
      <c r="K49341" s="6">
        <v>25.35</v>
      </c>
    </row>
    <row r="49342" spans="1:11" x14ac:dyDescent="0.15">
      <c r="A49342" s="5">
        <v>45521.875</v>
      </c>
      <c r="B49342" s="4">
        <f t="shared" si="2320"/>
        <v>2024</v>
      </c>
      <c r="C49342" s="4">
        <f t="shared" si="2321"/>
        <v>8</v>
      </c>
      <c r="D49342" s="4">
        <f t="shared" si="2322"/>
        <v>21</v>
      </c>
      <c r="E49342" s="6">
        <v>32.42</v>
      </c>
      <c r="F49342" s="6">
        <v>34.26</v>
      </c>
      <c r="G49342" s="6">
        <v>29.21</v>
      </c>
      <c r="H49342" s="6"/>
      <c r="I49342" s="6">
        <v>25.61</v>
      </c>
      <c r="J49342" s="6">
        <v>26.98</v>
      </c>
      <c r="K49342" s="6">
        <v>23.49</v>
      </c>
    </row>
    <row r="49343" spans="1:11" x14ac:dyDescent="0.15">
      <c r="A49343" s="5">
        <v>45521.916666666664</v>
      </c>
      <c r="B49343" s="4">
        <f t="shared" si="2320"/>
        <v>2024</v>
      </c>
      <c r="C49343" s="4">
        <f t="shared" si="2321"/>
        <v>8</v>
      </c>
      <c r="D49343" s="4">
        <f t="shared" si="2322"/>
        <v>22</v>
      </c>
      <c r="E49343" s="6">
        <v>29.64</v>
      </c>
      <c r="F49343" s="6">
        <v>31.3</v>
      </c>
      <c r="G49343" s="6">
        <v>34.659999999999997</v>
      </c>
      <c r="H49343" s="6"/>
      <c r="I49343" s="6">
        <v>27.68</v>
      </c>
      <c r="J49343" s="6">
        <v>29.14</v>
      </c>
      <c r="K49343" s="6">
        <v>22.37</v>
      </c>
    </row>
    <row r="49344" spans="1:11" x14ac:dyDescent="0.15">
      <c r="A49344" s="5">
        <v>45521.958333333336</v>
      </c>
      <c r="B49344" s="4">
        <f t="shared" si="2320"/>
        <v>2024</v>
      </c>
      <c r="C49344" s="4">
        <f t="shared" si="2321"/>
        <v>8</v>
      </c>
      <c r="D49344" s="4">
        <f t="shared" si="2322"/>
        <v>23</v>
      </c>
      <c r="E49344" s="6">
        <v>27.29</v>
      </c>
      <c r="F49344" s="6">
        <v>28.98</v>
      </c>
      <c r="G49344" s="6">
        <v>31.05</v>
      </c>
      <c r="H49344" s="6"/>
      <c r="I49344" s="6">
        <v>26.2</v>
      </c>
      <c r="J49344" s="6">
        <v>27.76</v>
      </c>
      <c r="K49344" s="6">
        <v>22.07</v>
      </c>
    </row>
    <row r="49345" spans="1:11" x14ac:dyDescent="0.15">
      <c r="A49345" s="5">
        <v>45522</v>
      </c>
      <c r="B49345" s="4">
        <f t="shared" si="2320"/>
        <v>2024</v>
      </c>
      <c r="C49345" s="4">
        <f t="shared" si="2321"/>
        <v>8</v>
      </c>
      <c r="D49345" s="4">
        <f t="shared" si="2322"/>
        <v>0</v>
      </c>
      <c r="E49345" s="6">
        <v>26.61</v>
      </c>
      <c r="F49345" s="6">
        <v>28.14</v>
      </c>
      <c r="G49345" s="6">
        <v>27.85</v>
      </c>
      <c r="H49345" s="6"/>
      <c r="I49345" s="6">
        <v>29.5</v>
      </c>
      <c r="J49345" s="6">
        <v>31.11</v>
      </c>
      <c r="K49345" s="6">
        <v>22.66</v>
      </c>
    </row>
    <row r="49346" spans="1:11" x14ac:dyDescent="0.15">
      <c r="A49346" s="5">
        <v>45522.041666666664</v>
      </c>
      <c r="B49346" s="4">
        <f t="shared" si="2320"/>
        <v>2024</v>
      </c>
      <c r="C49346" s="4">
        <f t="shared" si="2321"/>
        <v>8</v>
      </c>
      <c r="D49346" s="4">
        <f t="shared" si="2322"/>
        <v>1</v>
      </c>
      <c r="E49346" s="6">
        <v>25.58</v>
      </c>
      <c r="F49346" s="6">
        <v>27.13</v>
      </c>
      <c r="G49346" s="6">
        <v>24.28</v>
      </c>
      <c r="H49346" s="6"/>
      <c r="I49346" s="6">
        <v>26.88</v>
      </c>
      <c r="J49346" s="6">
        <v>28.32</v>
      </c>
      <c r="K49346" s="6">
        <v>21.65</v>
      </c>
    </row>
    <row r="49347" spans="1:11" x14ac:dyDescent="0.15">
      <c r="A49347" s="5">
        <v>45522.083333333336</v>
      </c>
      <c r="B49347" s="4">
        <f t="shared" ref="B49347:B49410" si="2323">YEAR(A49347)</f>
        <v>2024</v>
      </c>
      <c r="C49347" s="4">
        <f t="shared" ref="C49347:C49410" si="2324">MONTH(A49347)</f>
        <v>8</v>
      </c>
      <c r="D49347" s="4">
        <f t="shared" ref="D49347:D49410" si="2325">HOUR(A49347)</f>
        <v>2</v>
      </c>
      <c r="E49347" s="6">
        <v>24.18</v>
      </c>
      <c r="F49347" s="6">
        <v>25.52</v>
      </c>
      <c r="G49347" s="6">
        <v>22.91</v>
      </c>
      <c r="H49347" s="6"/>
      <c r="I49347" s="6">
        <v>25.89</v>
      </c>
      <c r="J49347" s="6">
        <v>27.22</v>
      </c>
      <c r="K49347" s="6">
        <v>21.4</v>
      </c>
    </row>
    <row r="49348" spans="1:11" x14ac:dyDescent="0.15">
      <c r="A49348" s="5">
        <v>45522.125</v>
      </c>
      <c r="B49348" s="4">
        <f t="shared" si="2323"/>
        <v>2024</v>
      </c>
      <c r="C49348" s="4">
        <f t="shared" si="2324"/>
        <v>8</v>
      </c>
      <c r="D49348" s="4">
        <f t="shared" si="2325"/>
        <v>3</v>
      </c>
      <c r="E49348" s="6">
        <v>22.89</v>
      </c>
      <c r="F49348" s="6">
        <v>24.26</v>
      </c>
      <c r="G49348" s="6">
        <v>22.9</v>
      </c>
      <c r="H49348" s="6"/>
      <c r="I49348" s="6">
        <v>22.33</v>
      </c>
      <c r="J49348" s="6">
        <v>24.99</v>
      </c>
      <c r="K49348" s="6">
        <v>20.46</v>
      </c>
    </row>
    <row r="49349" spans="1:11" x14ac:dyDescent="0.15">
      <c r="A49349" s="5">
        <v>45522.166666666664</v>
      </c>
      <c r="B49349" s="4">
        <f t="shared" si="2323"/>
        <v>2024</v>
      </c>
      <c r="C49349" s="4">
        <f t="shared" si="2324"/>
        <v>8</v>
      </c>
      <c r="D49349" s="4">
        <f t="shared" si="2325"/>
        <v>4</v>
      </c>
      <c r="E49349" s="6">
        <v>22.5</v>
      </c>
      <c r="F49349" s="6">
        <v>23.8</v>
      </c>
      <c r="G49349" s="6">
        <v>23.06</v>
      </c>
      <c r="H49349" s="6"/>
      <c r="I49349" s="6">
        <v>21.32</v>
      </c>
      <c r="J49349" s="6">
        <v>22.53</v>
      </c>
      <c r="K49349" s="6">
        <v>21.29</v>
      </c>
    </row>
    <row r="49350" spans="1:11" x14ac:dyDescent="0.15">
      <c r="A49350" s="5">
        <v>45522.208333333336</v>
      </c>
      <c r="B49350" s="4">
        <f t="shared" si="2323"/>
        <v>2024</v>
      </c>
      <c r="C49350" s="4">
        <f t="shared" si="2324"/>
        <v>8</v>
      </c>
      <c r="D49350" s="4">
        <f t="shared" si="2325"/>
        <v>5</v>
      </c>
      <c r="E49350" s="6">
        <v>22.68</v>
      </c>
      <c r="F49350" s="6">
        <v>24.11</v>
      </c>
      <c r="G49350" s="6">
        <v>22.95</v>
      </c>
      <c r="H49350" s="6"/>
      <c r="I49350" s="6">
        <v>25.03</v>
      </c>
      <c r="J49350" s="6">
        <v>26.7</v>
      </c>
      <c r="K49350" s="6">
        <v>21.22</v>
      </c>
    </row>
    <row r="49351" spans="1:11" x14ac:dyDescent="0.15">
      <c r="A49351" s="5">
        <v>45522.25</v>
      </c>
      <c r="B49351" s="4">
        <f t="shared" si="2323"/>
        <v>2024</v>
      </c>
      <c r="C49351" s="4">
        <f t="shared" si="2324"/>
        <v>8</v>
      </c>
      <c r="D49351" s="4">
        <f t="shared" si="2325"/>
        <v>6</v>
      </c>
      <c r="E49351" s="6">
        <v>23.02</v>
      </c>
      <c r="F49351" s="6">
        <v>24.52</v>
      </c>
      <c r="G49351" s="6">
        <v>22.27</v>
      </c>
      <c r="H49351" s="6"/>
      <c r="I49351" s="6">
        <v>26.85</v>
      </c>
      <c r="J49351" s="6">
        <v>28.21</v>
      </c>
      <c r="K49351" s="6">
        <v>21.63</v>
      </c>
    </row>
    <row r="49352" spans="1:11" x14ac:dyDescent="0.15">
      <c r="A49352" s="5">
        <v>45522.291666666664</v>
      </c>
      <c r="B49352" s="4">
        <f t="shared" si="2323"/>
        <v>2024</v>
      </c>
      <c r="C49352" s="4">
        <f t="shared" si="2324"/>
        <v>8</v>
      </c>
      <c r="D49352" s="4">
        <f t="shared" si="2325"/>
        <v>7</v>
      </c>
      <c r="E49352" s="6">
        <v>22.31</v>
      </c>
      <c r="F49352" s="6">
        <v>23.61</v>
      </c>
      <c r="G49352" s="6">
        <v>23.67</v>
      </c>
      <c r="H49352" s="6"/>
      <c r="I49352" s="6">
        <v>23.3</v>
      </c>
      <c r="J49352" s="6">
        <v>24.96</v>
      </c>
      <c r="K49352" s="6">
        <v>22.77</v>
      </c>
    </row>
    <row r="49353" spans="1:11" x14ac:dyDescent="0.15">
      <c r="A49353" s="5">
        <v>45522.333333333336</v>
      </c>
      <c r="B49353" s="4">
        <f t="shared" si="2323"/>
        <v>2024</v>
      </c>
      <c r="C49353" s="4">
        <f t="shared" si="2324"/>
        <v>8</v>
      </c>
      <c r="D49353" s="4">
        <f t="shared" si="2325"/>
        <v>8</v>
      </c>
      <c r="E49353" s="6">
        <v>23.85</v>
      </c>
      <c r="F49353" s="6">
        <v>25.31</v>
      </c>
      <c r="G49353" s="6">
        <v>28.01</v>
      </c>
      <c r="H49353" s="6"/>
      <c r="I49353" s="6">
        <v>23.76</v>
      </c>
      <c r="J49353" s="6">
        <v>25.16</v>
      </c>
      <c r="K49353" s="6">
        <v>22.25</v>
      </c>
    </row>
    <row r="49354" spans="1:11" x14ac:dyDescent="0.15">
      <c r="A49354" s="5">
        <v>45522.375</v>
      </c>
      <c r="B49354" s="4">
        <f t="shared" si="2323"/>
        <v>2024</v>
      </c>
      <c r="C49354" s="4">
        <f t="shared" si="2324"/>
        <v>8</v>
      </c>
      <c r="D49354" s="4">
        <f t="shared" si="2325"/>
        <v>9</v>
      </c>
      <c r="E49354" s="6">
        <v>26.05</v>
      </c>
      <c r="F49354" s="6">
        <v>27.73</v>
      </c>
      <c r="G49354" s="6">
        <v>26.95</v>
      </c>
      <c r="H49354" s="6"/>
      <c r="I49354" s="6">
        <v>25.82</v>
      </c>
      <c r="J49354" s="6">
        <v>27.23</v>
      </c>
      <c r="K49354" s="6">
        <v>22.42</v>
      </c>
    </row>
    <row r="49355" spans="1:11" x14ac:dyDescent="0.15">
      <c r="A49355" s="5">
        <v>45522.416666666664</v>
      </c>
      <c r="B49355" s="4">
        <f t="shared" si="2323"/>
        <v>2024</v>
      </c>
      <c r="C49355" s="4">
        <f t="shared" si="2324"/>
        <v>8</v>
      </c>
      <c r="D49355" s="4">
        <f t="shared" si="2325"/>
        <v>10</v>
      </c>
      <c r="E49355" s="6">
        <v>26.18</v>
      </c>
      <c r="F49355" s="6">
        <v>27.63</v>
      </c>
      <c r="G49355" s="6">
        <v>28.71</v>
      </c>
      <c r="H49355" s="6"/>
      <c r="I49355" s="6">
        <v>29.54</v>
      </c>
      <c r="J49355" s="6">
        <v>31.12</v>
      </c>
      <c r="K49355" s="6">
        <v>34.67</v>
      </c>
    </row>
    <row r="49356" spans="1:11" x14ac:dyDescent="0.15">
      <c r="A49356" s="5">
        <v>45522.458333333336</v>
      </c>
      <c r="B49356" s="4">
        <f t="shared" si="2323"/>
        <v>2024</v>
      </c>
      <c r="C49356" s="4">
        <f t="shared" si="2324"/>
        <v>8</v>
      </c>
      <c r="D49356" s="4">
        <f t="shared" si="2325"/>
        <v>11</v>
      </c>
      <c r="E49356" s="6">
        <v>26.83</v>
      </c>
      <c r="F49356" s="6">
        <v>28.09</v>
      </c>
      <c r="G49356" s="6">
        <v>30.33</v>
      </c>
      <c r="H49356" s="6"/>
      <c r="I49356" s="6">
        <v>33.380000000000003</v>
      </c>
      <c r="J49356" s="6">
        <v>35.06</v>
      </c>
      <c r="K49356" s="6">
        <v>37.22</v>
      </c>
    </row>
    <row r="49357" spans="1:11" x14ac:dyDescent="0.15">
      <c r="A49357" s="5">
        <v>45522.5</v>
      </c>
      <c r="B49357" s="4">
        <f t="shared" si="2323"/>
        <v>2024</v>
      </c>
      <c r="C49357" s="4">
        <f t="shared" si="2324"/>
        <v>8</v>
      </c>
      <c r="D49357" s="4">
        <f t="shared" si="2325"/>
        <v>12</v>
      </c>
      <c r="E49357" s="6">
        <v>28.59</v>
      </c>
      <c r="F49357" s="6">
        <v>30.13</v>
      </c>
      <c r="G49357" s="6">
        <v>29.33</v>
      </c>
      <c r="H49357" s="6"/>
      <c r="I49357" s="6">
        <v>28.74</v>
      </c>
      <c r="J49357" s="6">
        <v>30.16</v>
      </c>
      <c r="K49357" s="6">
        <v>30.76</v>
      </c>
    </row>
    <row r="49358" spans="1:11" x14ac:dyDescent="0.15">
      <c r="A49358" s="5">
        <v>45522.541666666664</v>
      </c>
      <c r="B49358" s="4">
        <f t="shared" si="2323"/>
        <v>2024</v>
      </c>
      <c r="C49358" s="4">
        <f t="shared" si="2324"/>
        <v>8</v>
      </c>
      <c r="D49358" s="4">
        <f t="shared" si="2325"/>
        <v>13</v>
      </c>
      <c r="E49358" s="6">
        <v>28.86</v>
      </c>
      <c r="F49358" s="6">
        <v>30.28</v>
      </c>
      <c r="G49358" s="6">
        <v>31.74</v>
      </c>
      <c r="H49358" s="6"/>
      <c r="I49358" s="6">
        <v>32.67</v>
      </c>
      <c r="J49358" s="6">
        <v>34.24</v>
      </c>
      <c r="K49358" s="6">
        <v>27.62</v>
      </c>
    </row>
    <row r="49359" spans="1:11" x14ac:dyDescent="0.15">
      <c r="A49359" s="5">
        <v>45522.583333333336</v>
      </c>
      <c r="B49359" s="4">
        <f t="shared" si="2323"/>
        <v>2024</v>
      </c>
      <c r="C49359" s="4">
        <f t="shared" si="2324"/>
        <v>8</v>
      </c>
      <c r="D49359" s="4">
        <f t="shared" si="2325"/>
        <v>14</v>
      </c>
      <c r="E49359" s="6">
        <v>29.09</v>
      </c>
      <c r="F49359" s="6">
        <v>30.66</v>
      </c>
      <c r="G49359" s="6">
        <v>32.26</v>
      </c>
      <c r="H49359" s="6"/>
      <c r="I49359" s="6">
        <v>30.58</v>
      </c>
      <c r="J49359" s="6">
        <v>32.409999999999997</v>
      </c>
      <c r="K49359" s="6">
        <v>23.64</v>
      </c>
    </row>
    <row r="49360" spans="1:11" x14ac:dyDescent="0.15">
      <c r="A49360" s="5">
        <v>45522.625</v>
      </c>
      <c r="B49360" s="4">
        <f t="shared" si="2323"/>
        <v>2024</v>
      </c>
      <c r="C49360" s="4">
        <f t="shared" si="2324"/>
        <v>8</v>
      </c>
      <c r="D49360" s="4">
        <f t="shared" si="2325"/>
        <v>15</v>
      </c>
      <c r="E49360" s="6">
        <v>30.99</v>
      </c>
      <c r="F49360" s="6">
        <v>32.64</v>
      </c>
      <c r="G49360" s="6">
        <v>32.619999999999997</v>
      </c>
      <c r="H49360" s="6"/>
      <c r="I49360" s="6">
        <v>35.17</v>
      </c>
      <c r="J49360" s="6">
        <v>36.86</v>
      </c>
      <c r="K49360" s="6">
        <v>29.58</v>
      </c>
    </row>
    <row r="49361" spans="1:11" x14ac:dyDescent="0.15">
      <c r="A49361" s="5">
        <v>45522.666666666664</v>
      </c>
      <c r="B49361" s="4">
        <f t="shared" si="2323"/>
        <v>2024</v>
      </c>
      <c r="C49361" s="4">
        <f t="shared" si="2324"/>
        <v>8</v>
      </c>
      <c r="D49361" s="4">
        <f t="shared" si="2325"/>
        <v>16</v>
      </c>
      <c r="E49361" s="6">
        <v>34.28</v>
      </c>
      <c r="F49361" s="6">
        <v>35.96</v>
      </c>
      <c r="G49361" s="6">
        <v>37.71</v>
      </c>
      <c r="H49361" s="6"/>
      <c r="I49361" s="6">
        <v>40.19</v>
      </c>
      <c r="J49361" s="6">
        <v>42.14</v>
      </c>
      <c r="K49361" s="6">
        <v>27.17</v>
      </c>
    </row>
    <row r="49362" spans="1:11" x14ac:dyDescent="0.15">
      <c r="A49362" s="5">
        <v>45522.708333333336</v>
      </c>
      <c r="B49362" s="4">
        <f t="shared" si="2323"/>
        <v>2024</v>
      </c>
      <c r="C49362" s="4">
        <f t="shared" si="2324"/>
        <v>8</v>
      </c>
      <c r="D49362" s="4">
        <f t="shared" si="2325"/>
        <v>17</v>
      </c>
      <c r="E49362" s="6">
        <v>37.26</v>
      </c>
      <c r="F49362" s="6">
        <v>39.549999999999997</v>
      </c>
      <c r="G49362" s="6">
        <v>41.46</v>
      </c>
      <c r="H49362" s="6"/>
      <c r="I49362" s="6">
        <v>41.25</v>
      </c>
      <c r="J49362" s="6">
        <v>43.49</v>
      </c>
      <c r="K49362" s="6">
        <v>27.8</v>
      </c>
    </row>
    <row r="49363" spans="1:11" x14ac:dyDescent="0.15">
      <c r="A49363" s="5">
        <v>45522.75</v>
      </c>
      <c r="B49363" s="4">
        <f t="shared" si="2323"/>
        <v>2024</v>
      </c>
      <c r="C49363" s="4">
        <f t="shared" si="2324"/>
        <v>8</v>
      </c>
      <c r="D49363" s="4">
        <f t="shared" si="2325"/>
        <v>18</v>
      </c>
      <c r="E49363" s="6">
        <v>38.29</v>
      </c>
      <c r="F49363" s="6">
        <v>40.71</v>
      </c>
      <c r="G49363" s="6">
        <v>42.68</v>
      </c>
      <c r="H49363" s="6"/>
      <c r="I49363" s="6">
        <v>38.42</v>
      </c>
      <c r="J49363" s="6">
        <v>40.229999999999997</v>
      </c>
      <c r="K49363" s="6">
        <v>28.23</v>
      </c>
    </row>
    <row r="49364" spans="1:11" x14ac:dyDescent="0.15">
      <c r="A49364" s="5">
        <v>45522.791666666664</v>
      </c>
      <c r="B49364" s="4">
        <f t="shared" si="2323"/>
        <v>2024</v>
      </c>
      <c r="C49364" s="4">
        <f t="shared" si="2324"/>
        <v>8</v>
      </c>
      <c r="D49364" s="4">
        <f t="shared" si="2325"/>
        <v>19</v>
      </c>
      <c r="E49364" s="6">
        <v>37.01</v>
      </c>
      <c r="F49364" s="6">
        <v>39.369999999999997</v>
      </c>
      <c r="G49364" s="6">
        <v>42.7</v>
      </c>
      <c r="H49364" s="6"/>
      <c r="I49364" s="6">
        <v>33.68</v>
      </c>
      <c r="J49364" s="6">
        <v>35.26</v>
      </c>
      <c r="K49364" s="6">
        <v>33.83</v>
      </c>
    </row>
    <row r="49365" spans="1:11" x14ac:dyDescent="0.15">
      <c r="A49365" s="5">
        <v>45522.833333333336</v>
      </c>
      <c r="B49365" s="4">
        <f t="shared" si="2323"/>
        <v>2024</v>
      </c>
      <c r="C49365" s="4">
        <f t="shared" si="2324"/>
        <v>8</v>
      </c>
      <c r="D49365" s="4">
        <f t="shared" si="2325"/>
        <v>20</v>
      </c>
      <c r="E49365" s="6">
        <v>35.369999999999997</v>
      </c>
      <c r="F49365" s="6">
        <v>37.869999999999997</v>
      </c>
      <c r="G49365" s="6">
        <v>37.67</v>
      </c>
      <c r="H49365" s="6"/>
      <c r="I49365" s="6">
        <v>28.82</v>
      </c>
      <c r="J49365" s="6">
        <v>30.18</v>
      </c>
      <c r="K49365" s="6">
        <v>34.94</v>
      </c>
    </row>
    <row r="49366" spans="1:11" x14ac:dyDescent="0.15">
      <c r="A49366" s="5">
        <v>45522.875</v>
      </c>
      <c r="B49366" s="4">
        <f t="shared" si="2323"/>
        <v>2024</v>
      </c>
      <c r="C49366" s="4">
        <f t="shared" si="2324"/>
        <v>8</v>
      </c>
      <c r="D49366" s="4">
        <f t="shared" si="2325"/>
        <v>21</v>
      </c>
      <c r="E49366" s="6">
        <v>32.43</v>
      </c>
      <c r="F49366" s="6">
        <v>34.549999999999997</v>
      </c>
      <c r="G49366" s="6">
        <v>34.06</v>
      </c>
      <c r="H49366" s="6"/>
      <c r="I49366" s="6">
        <v>26.39</v>
      </c>
      <c r="J49366" s="6">
        <v>27.59</v>
      </c>
      <c r="K49366" s="6">
        <v>27.88</v>
      </c>
    </row>
    <row r="49367" spans="1:11" x14ac:dyDescent="0.15">
      <c r="A49367" s="5">
        <v>45522.916666666664</v>
      </c>
      <c r="B49367" s="4">
        <f t="shared" si="2323"/>
        <v>2024</v>
      </c>
      <c r="C49367" s="4">
        <f t="shared" si="2324"/>
        <v>8</v>
      </c>
      <c r="D49367" s="4">
        <f t="shared" si="2325"/>
        <v>22</v>
      </c>
      <c r="E49367" s="6">
        <v>31.33</v>
      </c>
      <c r="F49367" s="6">
        <v>33.11</v>
      </c>
      <c r="G49367" s="6">
        <v>32.17</v>
      </c>
      <c r="H49367" s="6"/>
      <c r="I49367" s="6">
        <v>26.12</v>
      </c>
      <c r="J49367" s="6">
        <v>27.39</v>
      </c>
      <c r="K49367" s="6">
        <v>25.81</v>
      </c>
    </row>
    <row r="49368" spans="1:11" x14ac:dyDescent="0.15">
      <c r="A49368" s="5">
        <v>45522.958333333336</v>
      </c>
      <c r="B49368" s="4">
        <f t="shared" si="2323"/>
        <v>2024</v>
      </c>
      <c r="C49368" s="4">
        <f t="shared" si="2324"/>
        <v>8</v>
      </c>
      <c r="D49368" s="4">
        <f t="shared" si="2325"/>
        <v>23</v>
      </c>
      <c r="E49368" s="6">
        <v>27.62</v>
      </c>
      <c r="F49368" s="6">
        <v>29.17</v>
      </c>
      <c r="G49368" s="6">
        <v>31.13</v>
      </c>
      <c r="H49368" s="6"/>
      <c r="I49368" s="6">
        <v>25.65</v>
      </c>
      <c r="J49368" s="6">
        <v>26.81</v>
      </c>
      <c r="K49368" s="6">
        <v>25.76</v>
      </c>
    </row>
    <row r="49369" spans="1:11" x14ac:dyDescent="0.15">
      <c r="A49369" s="5">
        <v>45523</v>
      </c>
      <c r="B49369" s="4">
        <f t="shared" si="2323"/>
        <v>2024</v>
      </c>
      <c r="C49369" s="4">
        <f t="shared" si="2324"/>
        <v>8</v>
      </c>
      <c r="D49369" s="4">
        <f t="shared" si="2325"/>
        <v>0</v>
      </c>
      <c r="E49369" s="6">
        <v>25.19</v>
      </c>
      <c r="F49369" s="6">
        <v>26.45</v>
      </c>
      <c r="G49369" s="6">
        <v>30.04</v>
      </c>
      <c r="H49369" s="6"/>
      <c r="I49369" s="6">
        <v>25.33</v>
      </c>
      <c r="J49369" s="6">
        <v>26.43</v>
      </c>
      <c r="K49369" s="6">
        <v>24.75</v>
      </c>
    </row>
    <row r="49370" spans="1:11" x14ac:dyDescent="0.15">
      <c r="A49370" s="5">
        <v>45523.041666666664</v>
      </c>
      <c r="B49370" s="4">
        <f t="shared" si="2323"/>
        <v>2024</v>
      </c>
      <c r="C49370" s="4">
        <f t="shared" si="2324"/>
        <v>8</v>
      </c>
      <c r="D49370" s="4">
        <f t="shared" si="2325"/>
        <v>1</v>
      </c>
      <c r="E49370" s="6">
        <v>23.7</v>
      </c>
      <c r="F49370" s="6">
        <v>25.03</v>
      </c>
      <c r="G49370" s="6">
        <v>29.95</v>
      </c>
      <c r="H49370" s="6"/>
      <c r="I49370" s="6">
        <v>23.88</v>
      </c>
      <c r="J49370" s="6">
        <v>24.95</v>
      </c>
      <c r="K49370" s="6">
        <v>21.76</v>
      </c>
    </row>
    <row r="49371" spans="1:11" x14ac:dyDescent="0.15">
      <c r="A49371" s="5">
        <v>45523.083333333336</v>
      </c>
      <c r="B49371" s="4">
        <f t="shared" si="2323"/>
        <v>2024</v>
      </c>
      <c r="C49371" s="4">
        <f t="shared" si="2324"/>
        <v>8</v>
      </c>
      <c r="D49371" s="4">
        <f t="shared" si="2325"/>
        <v>2</v>
      </c>
      <c r="E49371" s="6">
        <v>22.51</v>
      </c>
      <c r="F49371" s="6">
        <v>23.75</v>
      </c>
      <c r="G49371" s="6">
        <v>25.05</v>
      </c>
      <c r="H49371" s="6"/>
      <c r="I49371" s="6">
        <v>21.82</v>
      </c>
      <c r="J49371" s="6">
        <v>22.88</v>
      </c>
      <c r="K49371" s="6">
        <v>21.17</v>
      </c>
    </row>
    <row r="49372" spans="1:11" x14ac:dyDescent="0.15">
      <c r="A49372" s="5">
        <v>45523.125</v>
      </c>
      <c r="B49372" s="4">
        <f t="shared" si="2323"/>
        <v>2024</v>
      </c>
      <c r="C49372" s="4">
        <f t="shared" si="2324"/>
        <v>8</v>
      </c>
      <c r="D49372" s="4">
        <f t="shared" si="2325"/>
        <v>3</v>
      </c>
      <c r="E49372" s="6">
        <v>21.3</v>
      </c>
      <c r="F49372" s="6">
        <v>22.41</v>
      </c>
      <c r="G49372" s="6">
        <v>23.72</v>
      </c>
      <c r="H49372" s="6"/>
      <c r="I49372" s="6">
        <v>19.27</v>
      </c>
      <c r="J49372" s="6">
        <v>20.95</v>
      </c>
      <c r="K49372" s="6">
        <v>20.92</v>
      </c>
    </row>
    <row r="49373" spans="1:11" x14ac:dyDescent="0.15">
      <c r="A49373" s="5">
        <v>45523.166666666664</v>
      </c>
      <c r="B49373" s="4">
        <f t="shared" si="2323"/>
        <v>2024</v>
      </c>
      <c r="C49373" s="4">
        <f t="shared" si="2324"/>
        <v>8</v>
      </c>
      <c r="D49373" s="4">
        <f t="shared" si="2325"/>
        <v>4</v>
      </c>
      <c r="E49373" s="6">
        <v>21.32</v>
      </c>
      <c r="F49373" s="6">
        <v>22.45</v>
      </c>
      <c r="G49373" s="6">
        <v>24.09</v>
      </c>
      <c r="H49373" s="6"/>
      <c r="I49373" s="6">
        <v>19.760000000000002</v>
      </c>
      <c r="J49373" s="6">
        <v>21.32</v>
      </c>
      <c r="K49373" s="6">
        <v>20.79</v>
      </c>
    </row>
    <row r="49374" spans="1:11" x14ac:dyDescent="0.15">
      <c r="A49374" s="5">
        <v>45523.208333333336</v>
      </c>
      <c r="B49374" s="4">
        <f t="shared" si="2323"/>
        <v>2024</v>
      </c>
      <c r="C49374" s="4">
        <f t="shared" si="2324"/>
        <v>8</v>
      </c>
      <c r="D49374" s="4">
        <f t="shared" si="2325"/>
        <v>5</v>
      </c>
      <c r="E49374" s="6">
        <v>23.83</v>
      </c>
      <c r="F49374" s="6">
        <v>25.19</v>
      </c>
      <c r="G49374" s="6">
        <v>32.71</v>
      </c>
      <c r="H49374" s="6"/>
      <c r="I49374" s="6">
        <v>24.14</v>
      </c>
      <c r="J49374" s="6">
        <v>25.25</v>
      </c>
      <c r="K49374" s="6">
        <v>21.26</v>
      </c>
    </row>
    <row r="49375" spans="1:11" x14ac:dyDescent="0.15">
      <c r="A49375" s="5">
        <v>45523.25</v>
      </c>
      <c r="B49375" s="4">
        <f t="shared" si="2323"/>
        <v>2024</v>
      </c>
      <c r="C49375" s="4">
        <f t="shared" si="2324"/>
        <v>8</v>
      </c>
      <c r="D49375" s="4">
        <f t="shared" si="2325"/>
        <v>6</v>
      </c>
      <c r="E49375" s="6">
        <v>26.99</v>
      </c>
      <c r="F49375" s="6">
        <v>28.61</v>
      </c>
      <c r="G49375" s="6">
        <v>38.299999999999997</v>
      </c>
      <c r="H49375" s="6"/>
      <c r="I49375" s="6">
        <v>27.47</v>
      </c>
      <c r="J49375" s="6">
        <v>28.73</v>
      </c>
      <c r="K49375" s="6">
        <v>24.8</v>
      </c>
    </row>
    <row r="49376" spans="1:11" x14ac:dyDescent="0.15">
      <c r="A49376" s="5">
        <v>45523.291666666664</v>
      </c>
      <c r="B49376" s="4">
        <f t="shared" si="2323"/>
        <v>2024</v>
      </c>
      <c r="C49376" s="4">
        <f t="shared" si="2324"/>
        <v>8</v>
      </c>
      <c r="D49376" s="4">
        <f t="shared" si="2325"/>
        <v>7</v>
      </c>
      <c r="E49376" s="6">
        <v>30.11</v>
      </c>
      <c r="F49376" s="6">
        <v>32.200000000000003</v>
      </c>
      <c r="G49376" s="6">
        <v>37.1</v>
      </c>
      <c r="H49376" s="6"/>
      <c r="I49376" s="6">
        <v>26.8</v>
      </c>
      <c r="J49376" s="6">
        <v>28.54</v>
      </c>
      <c r="K49376" s="6">
        <v>28.3</v>
      </c>
    </row>
    <row r="49377" spans="1:11" x14ac:dyDescent="0.15">
      <c r="A49377" s="5">
        <v>45523.333333333336</v>
      </c>
      <c r="B49377" s="4">
        <f t="shared" si="2323"/>
        <v>2024</v>
      </c>
      <c r="C49377" s="4">
        <f t="shared" si="2324"/>
        <v>8</v>
      </c>
      <c r="D49377" s="4">
        <f t="shared" si="2325"/>
        <v>8</v>
      </c>
      <c r="E49377" s="6">
        <v>29.97</v>
      </c>
      <c r="F49377" s="6">
        <v>32.33</v>
      </c>
      <c r="G49377" s="6">
        <v>35.880000000000003</v>
      </c>
      <c r="H49377" s="6"/>
      <c r="I49377" s="6">
        <v>27.52</v>
      </c>
      <c r="J49377" s="6">
        <v>29.06</v>
      </c>
      <c r="K49377" s="6">
        <v>26.66</v>
      </c>
    </row>
    <row r="49378" spans="1:11" x14ac:dyDescent="0.15">
      <c r="A49378" s="5">
        <v>45523.375</v>
      </c>
      <c r="B49378" s="4">
        <f t="shared" si="2323"/>
        <v>2024</v>
      </c>
      <c r="C49378" s="4">
        <f t="shared" si="2324"/>
        <v>8</v>
      </c>
      <c r="D49378" s="4">
        <f t="shared" si="2325"/>
        <v>9</v>
      </c>
      <c r="E49378" s="6">
        <v>32.049999999999997</v>
      </c>
      <c r="F49378" s="6">
        <v>34.35</v>
      </c>
      <c r="G49378" s="6">
        <v>36.619999999999997</v>
      </c>
      <c r="H49378" s="6"/>
      <c r="I49378" s="6">
        <v>29.84</v>
      </c>
      <c r="J49378" s="6">
        <v>32.619999999999997</v>
      </c>
      <c r="K49378" s="6">
        <v>31.2</v>
      </c>
    </row>
    <row r="49379" spans="1:11" x14ac:dyDescent="0.15">
      <c r="A49379" s="5">
        <v>45523.416666666664</v>
      </c>
      <c r="B49379" s="4">
        <f t="shared" si="2323"/>
        <v>2024</v>
      </c>
      <c r="C49379" s="4">
        <f t="shared" si="2324"/>
        <v>8</v>
      </c>
      <c r="D49379" s="4">
        <f t="shared" si="2325"/>
        <v>10</v>
      </c>
      <c r="E49379" s="6">
        <v>32.869999999999997</v>
      </c>
      <c r="F49379" s="6">
        <v>35.25</v>
      </c>
      <c r="G49379" s="6">
        <v>35.68</v>
      </c>
      <c r="H49379" s="6"/>
      <c r="I49379" s="6">
        <v>32.92</v>
      </c>
      <c r="J49379" s="6">
        <v>34.909999999999997</v>
      </c>
      <c r="K49379" s="6">
        <v>38.19</v>
      </c>
    </row>
    <row r="49380" spans="1:11" x14ac:dyDescent="0.15">
      <c r="A49380" s="5">
        <v>45523.458333333336</v>
      </c>
      <c r="B49380" s="4">
        <f t="shared" si="2323"/>
        <v>2024</v>
      </c>
      <c r="C49380" s="4">
        <f t="shared" si="2324"/>
        <v>8</v>
      </c>
      <c r="D49380" s="4">
        <f t="shared" si="2325"/>
        <v>11</v>
      </c>
      <c r="E49380" s="6">
        <v>34.65</v>
      </c>
      <c r="F49380" s="6">
        <v>37.04</v>
      </c>
      <c r="G49380" s="6">
        <v>37.450000000000003</v>
      </c>
      <c r="H49380" s="6"/>
      <c r="I49380" s="6">
        <v>36.85</v>
      </c>
      <c r="J49380" s="6">
        <v>38.68</v>
      </c>
      <c r="K49380" s="6">
        <v>38.72</v>
      </c>
    </row>
    <row r="49381" spans="1:11" x14ac:dyDescent="0.15">
      <c r="A49381" s="5">
        <v>45523.5</v>
      </c>
      <c r="B49381" s="4">
        <f t="shared" si="2323"/>
        <v>2024</v>
      </c>
      <c r="C49381" s="4">
        <f t="shared" si="2324"/>
        <v>8</v>
      </c>
      <c r="D49381" s="4">
        <f t="shared" si="2325"/>
        <v>12</v>
      </c>
      <c r="E49381" s="6">
        <v>36.32</v>
      </c>
      <c r="F49381" s="6">
        <v>38.799999999999997</v>
      </c>
      <c r="G49381" s="6">
        <v>40.65</v>
      </c>
      <c r="H49381" s="6"/>
      <c r="I49381" s="6">
        <v>36.31</v>
      </c>
      <c r="J49381" s="6">
        <v>38.6</v>
      </c>
      <c r="K49381" s="6">
        <v>37.82</v>
      </c>
    </row>
    <row r="49382" spans="1:11" x14ac:dyDescent="0.15">
      <c r="A49382" s="5">
        <v>45523.541666666664</v>
      </c>
      <c r="B49382" s="4">
        <f t="shared" si="2323"/>
        <v>2024</v>
      </c>
      <c r="C49382" s="4">
        <f t="shared" si="2324"/>
        <v>8</v>
      </c>
      <c r="D49382" s="4">
        <f t="shared" si="2325"/>
        <v>13</v>
      </c>
      <c r="E49382" s="6">
        <v>36.869999999999997</v>
      </c>
      <c r="F49382" s="6">
        <v>39.47</v>
      </c>
      <c r="G49382" s="6">
        <v>42.38</v>
      </c>
      <c r="H49382" s="6"/>
      <c r="I49382" s="6">
        <v>37.46</v>
      </c>
      <c r="J49382" s="6">
        <v>41.47</v>
      </c>
      <c r="K49382" s="6">
        <v>31.28</v>
      </c>
    </row>
    <row r="49383" spans="1:11" x14ac:dyDescent="0.15">
      <c r="A49383" s="5">
        <v>45523.583333333336</v>
      </c>
      <c r="B49383" s="4">
        <f t="shared" si="2323"/>
        <v>2024</v>
      </c>
      <c r="C49383" s="4">
        <f t="shared" si="2324"/>
        <v>8</v>
      </c>
      <c r="D49383" s="4">
        <f t="shared" si="2325"/>
        <v>14</v>
      </c>
      <c r="E49383" s="6">
        <v>35.69</v>
      </c>
      <c r="F49383" s="6">
        <v>38.31</v>
      </c>
      <c r="G49383" s="6">
        <v>42.38</v>
      </c>
      <c r="H49383" s="6"/>
      <c r="I49383" s="6">
        <v>35.03</v>
      </c>
      <c r="J49383" s="6">
        <v>40.94</v>
      </c>
      <c r="K49383" s="6">
        <v>30.01</v>
      </c>
    </row>
    <row r="49384" spans="1:11" x14ac:dyDescent="0.15">
      <c r="A49384" s="5">
        <v>45523.625</v>
      </c>
      <c r="B49384" s="4">
        <f t="shared" si="2323"/>
        <v>2024</v>
      </c>
      <c r="C49384" s="4">
        <f t="shared" si="2324"/>
        <v>8</v>
      </c>
      <c r="D49384" s="4">
        <f t="shared" si="2325"/>
        <v>15</v>
      </c>
      <c r="E49384" s="6">
        <v>36.880000000000003</v>
      </c>
      <c r="F49384" s="6">
        <v>39.950000000000003</v>
      </c>
      <c r="G49384" s="6">
        <v>41.77</v>
      </c>
      <c r="H49384" s="6"/>
      <c r="I49384" s="6">
        <v>31.16</v>
      </c>
      <c r="J49384" s="6">
        <v>35.29</v>
      </c>
      <c r="K49384" s="6">
        <v>41.04</v>
      </c>
    </row>
    <row r="49385" spans="1:11" x14ac:dyDescent="0.15">
      <c r="A49385" s="5">
        <v>45523.666666666664</v>
      </c>
      <c r="B49385" s="4">
        <f t="shared" si="2323"/>
        <v>2024</v>
      </c>
      <c r="C49385" s="4">
        <f t="shared" si="2324"/>
        <v>8</v>
      </c>
      <c r="D49385" s="4">
        <f t="shared" si="2325"/>
        <v>16</v>
      </c>
      <c r="E49385" s="6">
        <v>40.35</v>
      </c>
      <c r="F49385" s="6">
        <v>43.69</v>
      </c>
      <c r="G49385" s="6">
        <v>42.81</v>
      </c>
      <c r="H49385" s="6"/>
      <c r="I49385" s="6">
        <v>35.340000000000003</v>
      </c>
      <c r="J49385" s="6">
        <v>41.84</v>
      </c>
      <c r="K49385" s="6">
        <v>37.08</v>
      </c>
    </row>
    <row r="49386" spans="1:11" x14ac:dyDescent="0.15">
      <c r="A49386" s="5">
        <v>45523.708333333336</v>
      </c>
      <c r="B49386" s="4">
        <f t="shared" si="2323"/>
        <v>2024</v>
      </c>
      <c r="C49386" s="4">
        <f t="shared" si="2324"/>
        <v>8</v>
      </c>
      <c r="D49386" s="4">
        <f t="shared" si="2325"/>
        <v>17</v>
      </c>
      <c r="E49386" s="6">
        <v>43.04</v>
      </c>
      <c r="F49386" s="6">
        <v>48.08</v>
      </c>
      <c r="G49386" s="6">
        <v>45.59</v>
      </c>
      <c r="H49386" s="6"/>
      <c r="I49386" s="6">
        <v>36.72</v>
      </c>
      <c r="J49386" s="6">
        <v>42.34</v>
      </c>
      <c r="K49386" s="6">
        <v>37.369999999999997</v>
      </c>
    </row>
    <row r="49387" spans="1:11" x14ac:dyDescent="0.15">
      <c r="A49387" s="5">
        <v>45523.75</v>
      </c>
      <c r="B49387" s="4">
        <f t="shared" si="2323"/>
        <v>2024</v>
      </c>
      <c r="C49387" s="4">
        <f t="shared" si="2324"/>
        <v>8</v>
      </c>
      <c r="D49387" s="4">
        <f t="shared" si="2325"/>
        <v>18</v>
      </c>
      <c r="E49387" s="6">
        <v>39.479999999999997</v>
      </c>
      <c r="F49387" s="6">
        <v>42.89</v>
      </c>
      <c r="G49387" s="6">
        <v>44.02</v>
      </c>
      <c r="H49387" s="6"/>
      <c r="I49387" s="6">
        <v>32</v>
      </c>
      <c r="J49387" s="6">
        <v>40.08</v>
      </c>
      <c r="K49387" s="6">
        <v>40.64</v>
      </c>
    </row>
    <row r="49388" spans="1:11" x14ac:dyDescent="0.15">
      <c r="A49388" s="5">
        <v>45523.791666666664</v>
      </c>
      <c r="B49388" s="4">
        <f t="shared" si="2323"/>
        <v>2024</v>
      </c>
      <c r="C49388" s="4">
        <f t="shared" si="2324"/>
        <v>8</v>
      </c>
      <c r="D49388" s="4">
        <f t="shared" si="2325"/>
        <v>19</v>
      </c>
      <c r="E49388" s="6">
        <v>36.28</v>
      </c>
      <c r="F49388" s="6">
        <v>39.32</v>
      </c>
      <c r="G49388" s="6">
        <v>42.84</v>
      </c>
      <c r="H49388" s="6"/>
      <c r="I49388" s="6">
        <v>36.130000000000003</v>
      </c>
      <c r="J49388" s="6">
        <v>43.12</v>
      </c>
      <c r="K49388" s="6">
        <v>38.83</v>
      </c>
    </row>
    <row r="49389" spans="1:11" x14ac:dyDescent="0.15">
      <c r="A49389" s="5">
        <v>45523.833333333336</v>
      </c>
      <c r="B49389" s="4">
        <f t="shared" si="2323"/>
        <v>2024</v>
      </c>
      <c r="C49389" s="4">
        <f t="shared" si="2324"/>
        <v>8</v>
      </c>
      <c r="D49389" s="4">
        <f t="shared" si="2325"/>
        <v>20</v>
      </c>
      <c r="E49389" s="6">
        <v>34.18</v>
      </c>
      <c r="F49389" s="6">
        <v>37.08</v>
      </c>
      <c r="G49389" s="6">
        <v>42.65</v>
      </c>
      <c r="H49389" s="6"/>
      <c r="I49389" s="6">
        <v>34.65</v>
      </c>
      <c r="J49389" s="6">
        <v>39.26</v>
      </c>
      <c r="K49389" s="6">
        <v>39.49</v>
      </c>
    </row>
    <row r="49390" spans="1:11" x14ac:dyDescent="0.15">
      <c r="A49390" s="5">
        <v>45523.875</v>
      </c>
      <c r="B49390" s="4">
        <f t="shared" si="2323"/>
        <v>2024</v>
      </c>
      <c r="C49390" s="4">
        <f t="shared" si="2324"/>
        <v>8</v>
      </c>
      <c r="D49390" s="4">
        <f t="shared" si="2325"/>
        <v>21</v>
      </c>
      <c r="E49390" s="6">
        <v>30.45</v>
      </c>
      <c r="F49390" s="6">
        <v>32.97</v>
      </c>
      <c r="G49390" s="6">
        <v>37.72</v>
      </c>
      <c r="H49390" s="6"/>
      <c r="I49390" s="6">
        <v>34.29</v>
      </c>
      <c r="J49390" s="6">
        <v>36.96</v>
      </c>
      <c r="K49390" s="6">
        <v>37.26</v>
      </c>
    </row>
    <row r="49391" spans="1:11" x14ac:dyDescent="0.15">
      <c r="A49391" s="5">
        <v>45523.916666666664</v>
      </c>
      <c r="B49391" s="4">
        <f t="shared" si="2323"/>
        <v>2024</v>
      </c>
      <c r="C49391" s="4">
        <f t="shared" si="2324"/>
        <v>8</v>
      </c>
      <c r="D49391" s="4">
        <f t="shared" si="2325"/>
        <v>22</v>
      </c>
      <c r="E49391" s="6">
        <v>27.26</v>
      </c>
      <c r="F49391" s="6">
        <v>29.24</v>
      </c>
      <c r="G49391" s="6">
        <v>36.78</v>
      </c>
      <c r="H49391" s="6"/>
      <c r="I49391" s="6">
        <v>31.63</v>
      </c>
      <c r="J49391" s="6">
        <v>35.56</v>
      </c>
      <c r="K49391" s="6">
        <v>34.04</v>
      </c>
    </row>
    <row r="49392" spans="1:11" x14ac:dyDescent="0.15">
      <c r="A49392" s="5">
        <v>45523.958333333336</v>
      </c>
      <c r="B49392" s="4">
        <f t="shared" si="2323"/>
        <v>2024</v>
      </c>
      <c r="C49392" s="4">
        <f t="shared" si="2324"/>
        <v>8</v>
      </c>
      <c r="D49392" s="4">
        <f t="shared" si="2325"/>
        <v>23</v>
      </c>
      <c r="E49392" s="6">
        <v>23.97</v>
      </c>
      <c r="F49392" s="6">
        <v>25.68</v>
      </c>
      <c r="G49392" s="6">
        <v>33.08</v>
      </c>
      <c r="H49392" s="6"/>
      <c r="I49392" s="6">
        <v>27.96</v>
      </c>
      <c r="J49392" s="6">
        <v>31.06</v>
      </c>
      <c r="K49392" s="6">
        <v>30.68</v>
      </c>
    </row>
    <row r="49393" spans="1:11" x14ac:dyDescent="0.15">
      <c r="A49393" s="5">
        <v>45524</v>
      </c>
      <c r="B49393" s="4">
        <f t="shared" si="2323"/>
        <v>2024</v>
      </c>
      <c r="C49393" s="4">
        <f t="shared" si="2324"/>
        <v>8</v>
      </c>
      <c r="D49393" s="4">
        <f t="shared" si="2325"/>
        <v>0</v>
      </c>
      <c r="E49393" s="6">
        <v>24.24</v>
      </c>
      <c r="F49393" s="6">
        <v>25.82</v>
      </c>
      <c r="G49393" s="6">
        <v>24.18</v>
      </c>
      <c r="H49393" s="6"/>
      <c r="I49393" s="6">
        <v>22.25</v>
      </c>
      <c r="J49393" s="6">
        <v>23.79</v>
      </c>
      <c r="K49393" s="6">
        <v>28.8</v>
      </c>
    </row>
    <row r="49394" spans="1:11" x14ac:dyDescent="0.15">
      <c r="A49394" s="5">
        <v>45524.041666666664</v>
      </c>
      <c r="B49394" s="4">
        <f t="shared" si="2323"/>
        <v>2024</v>
      </c>
      <c r="C49394" s="4">
        <f t="shared" si="2324"/>
        <v>8</v>
      </c>
      <c r="D49394" s="4">
        <f t="shared" si="2325"/>
        <v>1</v>
      </c>
      <c r="E49394" s="6">
        <v>22.3</v>
      </c>
      <c r="F49394" s="6">
        <v>23.83</v>
      </c>
      <c r="G49394" s="6">
        <v>22.71</v>
      </c>
      <c r="H49394" s="6"/>
      <c r="I49394" s="6">
        <v>20.79</v>
      </c>
      <c r="J49394" s="6">
        <v>22.22</v>
      </c>
      <c r="K49394" s="6">
        <v>23.13</v>
      </c>
    </row>
    <row r="49395" spans="1:11" x14ac:dyDescent="0.15">
      <c r="A49395" s="5">
        <v>45524.083333333336</v>
      </c>
      <c r="B49395" s="4">
        <f t="shared" si="2323"/>
        <v>2024</v>
      </c>
      <c r="C49395" s="4">
        <f t="shared" si="2324"/>
        <v>8</v>
      </c>
      <c r="D49395" s="4">
        <f t="shared" si="2325"/>
        <v>2</v>
      </c>
      <c r="E49395" s="6">
        <v>20.99</v>
      </c>
      <c r="F49395" s="6">
        <v>22.45</v>
      </c>
      <c r="G49395" s="6">
        <v>22.23</v>
      </c>
      <c r="H49395" s="6"/>
      <c r="I49395" s="6">
        <v>17.75</v>
      </c>
      <c r="J49395" s="6">
        <v>18.95</v>
      </c>
      <c r="K49395" s="6">
        <v>22.09</v>
      </c>
    </row>
    <row r="49396" spans="1:11" x14ac:dyDescent="0.15">
      <c r="A49396" s="5">
        <v>45524.125</v>
      </c>
      <c r="B49396" s="4">
        <f t="shared" si="2323"/>
        <v>2024</v>
      </c>
      <c r="C49396" s="4">
        <f t="shared" si="2324"/>
        <v>8</v>
      </c>
      <c r="D49396" s="4">
        <f t="shared" si="2325"/>
        <v>3</v>
      </c>
      <c r="E49396" s="6">
        <v>19.48</v>
      </c>
      <c r="F49396" s="6">
        <v>20.84</v>
      </c>
      <c r="G49396" s="6">
        <v>22.17</v>
      </c>
      <c r="H49396" s="6"/>
      <c r="I49396" s="6">
        <v>16.71</v>
      </c>
      <c r="J49396" s="6">
        <v>17.87</v>
      </c>
      <c r="K49396" s="6">
        <v>21.3</v>
      </c>
    </row>
    <row r="49397" spans="1:11" x14ac:dyDescent="0.15">
      <c r="A49397" s="5">
        <v>45524.166666666664</v>
      </c>
      <c r="B49397" s="4">
        <f t="shared" si="2323"/>
        <v>2024</v>
      </c>
      <c r="C49397" s="4">
        <f t="shared" si="2324"/>
        <v>8</v>
      </c>
      <c r="D49397" s="4">
        <f t="shared" si="2325"/>
        <v>4</v>
      </c>
      <c r="E49397" s="6">
        <v>19.899999999999999</v>
      </c>
      <c r="F49397" s="6">
        <v>21.26</v>
      </c>
      <c r="G49397" s="6">
        <v>22.22</v>
      </c>
      <c r="H49397" s="6"/>
      <c r="I49397" s="6">
        <v>16.86</v>
      </c>
      <c r="J49397" s="6">
        <v>17.95</v>
      </c>
      <c r="K49397" s="6">
        <v>21.53</v>
      </c>
    </row>
    <row r="49398" spans="1:11" x14ac:dyDescent="0.15">
      <c r="A49398" s="5">
        <v>45524.208333333336</v>
      </c>
      <c r="B49398" s="4">
        <f t="shared" si="2323"/>
        <v>2024</v>
      </c>
      <c r="C49398" s="4">
        <f t="shared" si="2324"/>
        <v>8</v>
      </c>
      <c r="D49398" s="4">
        <f t="shared" si="2325"/>
        <v>5</v>
      </c>
      <c r="E49398" s="6">
        <v>21.96</v>
      </c>
      <c r="F49398" s="6">
        <v>23.48</v>
      </c>
      <c r="G49398" s="6">
        <v>23.21</v>
      </c>
      <c r="H49398" s="6"/>
      <c r="I49398" s="6">
        <v>19.09</v>
      </c>
      <c r="J49398" s="6">
        <v>21.39</v>
      </c>
      <c r="K49398" s="6">
        <v>22.14</v>
      </c>
    </row>
    <row r="49399" spans="1:11" x14ac:dyDescent="0.15">
      <c r="A49399" s="5">
        <v>45524.25</v>
      </c>
      <c r="B49399" s="4">
        <f t="shared" si="2323"/>
        <v>2024</v>
      </c>
      <c r="C49399" s="4">
        <f t="shared" si="2324"/>
        <v>8</v>
      </c>
      <c r="D49399" s="4">
        <f t="shared" si="2325"/>
        <v>6</v>
      </c>
      <c r="E49399" s="6">
        <v>24.97</v>
      </c>
      <c r="F49399" s="6">
        <v>26.7</v>
      </c>
      <c r="G49399" s="6">
        <v>29.84</v>
      </c>
      <c r="H49399" s="6"/>
      <c r="I49399" s="6">
        <v>23.41</v>
      </c>
      <c r="J49399" s="6">
        <v>25.08</v>
      </c>
      <c r="K49399" s="6">
        <v>24.09</v>
      </c>
    </row>
    <row r="49400" spans="1:11" x14ac:dyDescent="0.15">
      <c r="A49400" s="5">
        <v>45524.291666666664</v>
      </c>
      <c r="B49400" s="4">
        <f t="shared" si="2323"/>
        <v>2024</v>
      </c>
      <c r="C49400" s="4">
        <f t="shared" si="2324"/>
        <v>8</v>
      </c>
      <c r="D49400" s="4">
        <f t="shared" si="2325"/>
        <v>7</v>
      </c>
      <c r="E49400" s="6">
        <v>25.88</v>
      </c>
      <c r="F49400" s="6">
        <v>27.43</v>
      </c>
      <c r="G49400" s="6">
        <v>38.79</v>
      </c>
      <c r="H49400" s="6"/>
      <c r="I49400" s="6">
        <v>24.44</v>
      </c>
      <c r="J49400" s="6">
        <v>25.92</v>
      </c>
      <c r="K49400" s="6">
        <v>26.6</v>
      </c>
    </row>
    <row r="49401" spans="1:11" x14ac:dyDescent="0.15">
      <c r="A49401" s="5">
        <v>45524.333333333336</v>
      </c>
      <c r="B49401" s="4">
        <f t="shared" si="2323"/>
        <v>2024</v>
      </c>
      <c r="C49401" s="4">
        <f t="shared" si="2324"/>
        <v>8</v>
      </c>
      <c r="D49401" s="4">
        <f t="shared" si="2325"/>
        <v>8</v>
      </c>
      <c r="E49401" s="6">
        <v>25.18</v>
      </c>
      <c r="F49401" s="6">
        <v>26.85</v>
      </c>
      <c r="G49401" s="6">
        <v>34.76</v>
      </c>
      <c r="H49401" s="6"/>
      <c r="I49401" s="6">
        <v>24.96</v>
      </c>
      <c r="J49401" s="6">
        <v>26.33</v>
      </c>
      <c r="K49401" s="6">
        <v>27.23</v>
      </c>
    </row>
    <row r="49402" spans="1:11" x14ac:dyDescent="0.15">
      <c r="A49402" s="5">
        <v>45524.375</v>
      </c>
      <c r="B49402" s="4">
        <f t="shared" si="2323"/>
        <v>2024</v>
      </c>
      <c r="C49402" s="4">
        <f t="shared" si="2324"/>
        <v>8</v>
      </c>
      <c r="D49402" s="4">
        <f t="shared" si="2325"/>
        <v>9</v>
      </c>
      <c r="E49402" s="6">
        <v>23.9</v>
      </c>
      <c r="F49402" s="6">
        <v>25.09</v>
      </c>
      <c r="G49402" s="6">
        <v>28.66</v>
      </c>
      <c r="H49402" s="6"/>
      <c r="I49402" s="6">
        <v>22.88</v>
      </c>
      <c r="J49402" s="6">
        <v>24.15</v>
      </c>
      <c r="K49402" s="6">
        <v>21.96</v>
      </c>
    </row>
    <row r="49403" spans="1:11" x14ac:dyDescent="0.15">
      <c r="A49403" s="5">
        <v>45524.416666666664</v>
      </c>
      <c r="B49403" s="4">
        <f t="shared" si="2323"/>
        <v>2024</v>
      </c>
      <c r="C49403" s="4">
        <f t="shared" si="2324"/>
        <v>8</v>
      </c>
      <c r="D49403" s="4">
        <f t="shared" si="2325"/>
        <v>10</v>
      </c>
      <c r="E49403" s="6">
        <v>24.09</v>
      </c>
      <c r="F49403" s="6">
        <v>25.02</v>
      </c>
      <c r="G49403" s="6">
        <v>26.23</v>
      </c>
      <c r="H49403" s="6"/>
      <c r="I49403" s="6">
        <v>21.68</v>
      </c>
      <c r="J49403" s="6">
        <v>22.71</v>
      </c>
      <c r="K49403" s="6">
        <v>21.3</v>
      </c>
    </row>
    <row r="49404" spans="1:11" x14ac:dyDescent="0.15">
      <c r="A49404" s="5">
        <v>45524.458333333336</v>
      </c>
      <c r="B49404" s="4">
        <f t="shared" si="2323"/>
        <v>2024</v>
      </c>
      <c r="C49404" s="4">
        <f t="shared" si="2324"/>
        <v>8</v>
      </c>
      <c r="D49404" s="4">
        <f t="shared" si="2325"/>
        <v>11</v>
      </c>
      <c r="E49404" s="6">
        <v>24.06</v>
      </c>
      <c r="F49404" s="6">
        <v>24.97</v>
      </c>
      <c r="G49404" s="6">
        <v>26.37</v>
      </c>
      <c r="H49404" s="6"/>
      <c r="I49404" s="6">
        <v>21.97</v>
      </c>
      <c r="J49404" s="6">
        <v>22.96</v>
      </c>
      <c r="K49404" s="6">
        <v>21.67</v>
      </c>
    </row>
    <row r="49405" spans="1:11" x14ac:dyDescent="0.15">
      <c r="A49405" s="5">
        <v>45524.5</v>
      </c>
      <c r="B49405" s="4">
        <f t="shared" si="2323"/>
        <v>2024</v>
      </c>
      <c r="C49405" s="4">
        <f t="shared" si="2324"/>
        <v>8</v>
      </c>
      <c r="D49405" s="4">
        <f t="shared" si="2325"/>
        <v>12</v>
      </c>
      <c r="E49405" s="6">
        <v>23.86</v>
      </c>
      <c r="F49405" s="6">
        <v>24.8</v>
      </c>
      <c r="G49405" s="6">
        <v>26.13</v>
      </c>
      <c r="H49405" s="6"/>
      <c r="I49405" s="6">
        <v>20.079999999999998</v>
      </c>
      <c r="J49405" s="6">
        <v>20.94</v>
      </c>
      <c r="K49405" s="6">
        <v>22.21</v>
      </c>
    </row>
    <row r="49406" spans="1:11" x14ac:dyDescent="0.15">
      <c r="A49406" s="5">
        <v>45524.541666666664</v>
      </c>
      <c r="B49406" s="4">
        <f t="shared" si="2323"/>
        <v>2024</v>
      </c>
      <c r="C49406" s="4">
        <f t="shared" si="2324"/>
        <v>8</v>
      </c>
      <c r="D49406" s="4">
        <f t="shared" si="2325"/>
        <v>13</v>
      </c>
      <c r="E49406" s="6">
        <v>24.53</v>
      </c>
      <c r="F49406" s="6">
        <v>25.4</v>
      </c>
      <c r="G49406" s="6">
        <v>27</v>
      </c>
      <c r="H49406" s="6"/>
      <c r="I49406" s="6">
        <v>20.03</v>
      </c>
      <c r="J49406" s="6">
        <v>20.99</v>
      </c>
      <c r="K49406" s="6">
        <v>22.27</v>
      </c>
    </row>
    <row r="49407" spans="1:11" x14ac:dyDescent="0.15">
      <c r="A49407" s="5">
        <v>45524.583333333336</v>
      </c>
      <c r="B49407" s="4">
        <f t="shared" si="2323"/>
        <v>2024</v>
      </c>
      <c r="C49407" s="4">
        <f t="shared" si="2324"/>
        <v>8</v>
      </c>
      <c r="D49407" s="4">
        <f t="shared" si="2325"/>
        <v>14</v>
      </c>
      <c r="E49407" s="6">
        <v>25.08</v>
      </c>
      <c r="F49407" s="6">
        <v>26.18</v>
      </c>
      <c r="G49407" s="6">
        <v>27.73</v>
      </c>
      <c r="H49407" s="6"/>
      <c r="I49407" s="6">
        <v>21.22</v>
      </c>
      <c r="J49407" s="6">
        <v>22.17</v>
      </c>
      <c r="K49407" s="6">
        <v>22.9</v>
      </c>
    </row>
    <row r="49408" spans="1:11" x14ac:dyDescent="0.15">
      <c r="A49408" s="5">
        <v>45524.625</v>
      </c>
      <c r="B49408" s="4">
        <f t="shared" si="2323"/>
        <v>2024</v>
      </c>
      <c r="C49408" s="4">
        <f t="shared" si="2324"/>
        <v>8</v>
      </c>
      <c r="D49408" s="4">
        <f t="shared" si="2325"/>
        <v>15</v>
      </c>
      <c r="E49408" s="6">
        <v>25.7</v>
      </c>
      <c r="F49408" s="6">
        <v>26.91</v>
      </c>
      <c r="G49408" s="6">
        <v>26.81</v>
      </c>
      <c r="H49408" s="6"/>
      <c r="I49408" s="6">
        <v>21.94</v>
      </c>
      <c r="J49408" s="6">
        <v>22.86</v>
      </c>
      <c r="K49408" s="6">
        <v>21.83</v>
      </c>
    </row>
    <row r="49409" spans="1:11" x14ac:dyDescent="0.15">
      <c r="A49409" s="5">
        <v>45524.666666666664</v>
      </c>
      <c r="B49409" s="4">
        <f t="shared" si="2323"/>
        <v>2024</v>
      </c>
      <c r="C49409" s="4">
        <f t="shared" si="2324"/>
        <v>8</v>
      </c>
      <c r="D49409" s="4">
        <f t="shared" si="2325"/>
        <v>16</v>
      </c>
      <c r="E49409" s="6">
        <v>28.62</v>
      </c>
      <c r="F49409" s="6">
        <v>29.81</v>
      </c>
      <c r="G49409" s="6">
        <v>29.4</v>
      </c>
      <c r="H49409" s="6"/>
      <c r="I49409" s="6">
        <v>23.34</v>
      </c>
      <c r="J49409" s="6">
        <v>24.43</v>
      </c>
      <c r="K49409" s="6">
        <v>22.16</v>
      </c>
    </row>
    <row r="49410" spans="1:11" x14ac:dyDescent="0.15">
      <c r="A49410" s="5">
        <v>45524.708333333336</v>
      </c>
      <c r="B49410" s="4">
        <f t="shared" si="2323"/>
        <v>2024</v>
      </c>
      <c r="C49410" s="4">
        <f t="shared" si="2324"/>
        <v>8</v>
      </c>
      <c r="D49410" s="4">
        <f t="shared" si="2325"/>
        <v>17</v>
      </c>
      <c r="E49410" s="6">
        <v>30.93</v>
      </c>
      <c r="F49410" s="6">
        <v>32.6</v>
      </c>
      <c r="G49410" s="6">
        <v>37.119999999999997</v>
      </c>
      <c r="H49410" s="6"/>
      <c r="I49410" s="6">
        <v>25.77</v>
      </c>
      <c r="J49410" s="6">
        <v>26.98</v>
      </c>
      <c r="K49410" s="6">
        <v>28.49</v>
      </c>
    </row>
    <row r="49411" spans="1:11" x14ac:dyDescent="0.15">
      <c r="A49411" s="5">
        <v>45524.75</v>
      </c>
      <c r="B49411" s="4">
        <f t="shared" ref="B49411:B49474" si="2326">YEAR(A49411)</f>
        <v>2024</v>
      </c>
      <c r="C49411" s="4">
        <f t="shared" ref="C49411:C49474" si="2327">MONTH(A49411)</f>
        <v>8</v>
      </c>
      <c r="D49411" s="4">
        <f t="shared" ref="D49411:D49474" si="2328">HOUR(A49411)</f>
        <v>18</v>
      </c>
      <c r="E49411" s="6">
        <v>30.48</v>
      </c>
      <c r="F49411" s="6">
        <v>32.24</v>
      </c>
      <c r="G49411" s="6">
        <v>34.770000000000003</v>
      </c>
      <c r="H49411" s="6"/>
      <c r="I49411" s="6">
        <v>26.5</v>
      </c>
      <c r="J49411" s="6">
        <v>27.84</v>
      </c>
      <c r="K49411" s="6">
        <v>28.54</v>
      </c>
    </row>
    <row r="49412" spans="1:11" x14ac:dyDescent="0.15">
      <c r="A49412" s="5">
        <v>45524.791666666664</v>
      </c>
      <c r="B49412" s="4">
        <f t="shared" si="2326"/>
        <v>2024</v>
      </c>
      <c r="C49412" s="4">
        <f t="shared" si="2327"/>
        <v>8</v>
      </c>
      <c r="D49412" s="4">
        <f t="shared" si="2328"/>
        <v>19</v>
      </c>
      <c r="E49412" s="6">
        <v>31.41</v>
      </c>
      <c r="F49412" s="6">
        <v>33.19</v>
      </c>
      <c r="G49412" s="6">
        <v>41.53</v>
      </c>
      <c r="H49412" s="6"/>
      <c r="I49412" s="6">
        <v>25.01</v>
      </c>
      <c r="J49412" s="6">
        <v>26.39</v>
      </c>
      <c r="K49412" s="6">
        <v>38.54</v>
      </c>
    </row>
    <row r="49413" spans="1:11" x14ac:dyDescent="0.15">
      <c r="A49413" s="5">
        <v>45524.833333333336</v>
      </c>
      <c r="B49413" s="4">
        <f t="shared" si="2326"/>
        <v>2024</v>
      </c>
      <c r="C49413" s="4">
        <f t="shared" si="2327"/>
        <v>8</v>
      </c>
      <c r="D49413" s="4">
        <f t="shared" si="2328"/>
        <v>20</v>
      </c>
      <c r="E49413" s="6">
        <v>29.65</v>
      </c>
      <c r="F49413" s="6">
        <v>31.38</v>
      </c>
      <c r="G49413" s="6">
        <v>38.020000000000003</v>
      </c>
      <c r="H49413" s="6"/>
      <c r="I49413" s="6">
        <v>26.57</v>
      </c>
      <c r="J49413" s="6">
        <v>28.06</v>
      </c>
      <c r="K49413" s="6">
        <v>36.24</v>
      </c>
    </row>
    <row r="49414" spans="1:11" x14ac:dyDescent="0.15">
      <c r="A49414" s="5">
        <v>45524.875</v>
      </c>
      <c r="B49414" s="4">
        <f t="shared" si="2326"/>
        <v>2024</v>
      </c>
      <c r="C49414" s="4">
        <f t="shared" si="2327"/>
        <v>8</v>
      </c>
      <c r="D49414" s="4">
        <f t="shared" si="2328"/>
        <v>21</v>
      </c>
      <c r="E49414" s="6">
        <v>28.01</v>
      </c>
      <c r="F49414" s="6">
        <v>29.31</v>
      </c>
      <c r="G49414" s="6">
        <v>31.68</v>
      </c>
      <c r="H49414" s="6"/>
      <c r="I49414" s="6">
        <v>24.06</v>
      </c>
      <c r="J49414" s="6">
        <v>25.34</v>
      </c>
      <c r="K49414" s="6">
        <v>25.84</v>
      </c>
    </row>
    <row r="49415" spans="1:11" x14ac:dyDescent="0.15">
      <c r="A49415" s="5">
        <v>45524.916666666664</v>
      </c>
      <c r="B49415" s="4">
        <f t="shared" si="2326"/>
        <v>2024</v>
      </c>
      <c r="C49415" s="4">
        <f t="shared" si="2327"/>
        <v>8</v>
      </c>
      <c r="D49415" s="4">
        <f t="shared" si="2328"/>
        <v>22</v>
      </c>
      <c r="E49415" s="6">
        <v>25.81</v>
      </c>
      <c r="F49415" s="6">
        <v>26.75</v>
      </c>
      <c r="G49415" s="6">
        <v>29.25</v>
      </c>
      <c r="H49415" s="6"/>
      <c r="I49415" s="6">
        <v>22.39</v>
      </c>
      <c r="J49415" s="6">
        <v>23.61</v>
      </c>
      <c r="K49415" s="6">
        <v>22.27</v>
      </c>
    </row>
    <row r="49416" spans="1:11" x14ac:dyDescent="0.15">
      <c r="A49416" s="5">
        <v>45524.958333333336</v>
      </c>
      <c r="B49416" s="4">
        <f t="shared" si="2326"/>
        <v>2024</v>
      </c>
      <c r="C49416" s="4">
        <f t="shared" si="2327"/>
        <v>8</v>
      </c>
      <c r="D49416" s="4">
        <f t="shared" si="2328"/>
        <v>23</v>
      </c>
      <c r="E49416" s="6">
        <v>23.11</v>
      </c>
      <c r="F49416" s="6">
        <v>24.07</v>
      </c>
      <c r="G49416" s="6">
        <v>22.96</v>
      </c>
      <c r="H49416" s="6"/>
      <c r="I49416" s="6">
        <v>23.34</v>
      </c>
      <c r="J49416" s="6">
        <v>24.45</v>
      </c>
      <c r="K49416" s="6">
        <v>21.21</v>
      </c>
    </row>
    <row r="49417" spans="1:11" x14ac:dyDescent="0.15">
      <c r="A49417" s="5">
        <v>45525</v>
      </c>
      <c r="B49417" s="4">
        <f t="shared" si="2326"/>
        <v>2024</v>
      </c>
      <c r="C49417" s="4">
        <f t="shared" si="2327"/>
        <v>8</v>
      </c>
      <c r="D49417" s="4">
        <f t="shared" si="2328"/>
        <v>0</v>
      </c>
      <c r="E49417" s="6">
        <v>21.16</v>
      </c>
      <c r="F49417" s="6">
        <v>22.14</v>
      </c>
      <c r="G49417" s="6">
        <v>23.4</v>
      </c>
      <c r="H49417" s="6"/>
      <c r="I49417" s="6">
        <v>20.48</v>
      </c>
      <c r="J49417" s="6">
        <v>21.63</v>
      </c>
      <c r="K49417" s="6">
        <v>21.73</v>
      </c>
    </row>
    <row r="49418" spans="1:11" x14ac:dyDescent="0.15">
      <c r="A49418" s="5">
        <v>45525.041666666664</v>
      </c>
      <c r="B49418" s="4">
        <f t="shared" si="2326"/>
        <v>2024</v>
      </c>
      <c r="C49418" s="4">
        <f t="shared" si="2327"/>
        <v>8</v>
      </c>
      <c r="D49418" s="4">
        <f t="shared" si="2328"/>
        <v>1</v>
      </c>
      <c r="E49418" s="6">
        <v>19.22</v>
      </c>
      <c r="F49418" s="6">
        <v>20.170000000000002</v>
      </c>
      <c r="G49418" s="6">
        <v>22.8</v>
      </c>
      <c r="H49418" s="6"/>
      <c r="I49418" s="6">
        <v>20.67</v>
      </c>
      <c r="J49418" s="6">
        <v>21.81</v>
      </c>
      <c r="K49418" s="6">
        <v>21.08</v>
      </c>
    </row>
    <row r="49419" spans="1:11" x14ac:dyDescent="0.15">
      <c r="A49419" s="5">
        <v>45525.083333333336</v>
      </c>
      <c r="B49419" s="4">
        <f t="shared" si="2326"/>
        <v>2024</v>
      </c>
      <c r="C49419" s="4">
        <f t="shared" si="2327"/>
        <v>8</v>
      </c>
      <c r="D49419" s="4">
        <f t="shared" si="2328"/>
        <v>2</v>
      </c>
      <c r="E49419" s="6">
        <v>18.329999999999998</v>
      </c>
      <c r="F49419" s="6">
        <v>19.36</v>
      </c>
      <c r="G49419" s="6">
        <v>22.22</v>
      </c>
      <c r="H49419" s="6"/>
      <c r="I49419" s="6">
        <v>18.43</v>
      </c>
      <c r="J49419" s="6">
        <v>19.46</v>
      </c>
      <c r="K49419" s="6">
        <v>21.21</v>
      </c>
    </row>
    <row r="49420" spans="1:11" x14ac:dyDescent="0.15">
      <c r="A49420" s="5">
        <v>45525.125</v>
      </c>
      <c r="B49420" s="4">
        <f t="shared" si="2326"/>
        <v>2024</v>
      </c>
      <c r="C49420" s="4">
        <f t="shared" si="2327"/>
        <v>8</v>
      </c>
      <c r="D49420" s="4">
        <f t="shared" si="2328"/>
        <v>3</v>
      </c>
      <c r="E49420" s="6">
        <v>17.54</v>
      </c>
      <c r="F49420" s="6">
        <v>18.53</v>
      </c>
      <c r="G49420" s="6">
        <v>21.44</v>
      </c>
      <c r="H49420" s="6"/>
      <c r="I49420" s="6">
        <v>17.95</v>
      </c>
      <c r="J49420" s="6">
        <v>18.989999999999998</v>
      </c>
      <c r="K49420" s="6">
        <v>21.11</v>
      </c>
    </row>
    <row r="49421" spans="1:11" x14ac:dyDescent="0.15">
      <c r="A49421" s="5">
        <v>45525.166666666664</v>
      </c>
      <c r="B49421" s="4">
        <f t="shared" si="2326"/>
        <v>2024</v>
      </c>
      <c r="C49421" s="4">
        <f t="shared" si="2327"/>
        <v>8</v>
      </c>
      <c r="D49421" s="4">
        <f t="shared" si="2328"/>
        <v>4</v>
      </c>
      <c r="E49421" s="6">
        <v>17.77</v>
      </c>
      <c r="F49421" s="6">
        <v>18.7</v>
      </c>
      <c r="G49421" s="6">
        <v>22.04</v>
      </c>
      <c r="H49421" s="6"/>
      <c r="I49421" s="6">
        <v>17.829999999999998</v>
      </c>
      <c r="J49421" s="6">
        <v>18.89</v>
      </c>
      <c r="K49421" s="6">
        <v>21.13</v>
      </c>
    </row>
    <row r="49422" spans="1:11" x14ac:dyDescent="0.15">
      <c r="A49422" s="5">
        <v>45525.208333333336</v>
      </c>
      <c r="B49422" s="4">
        <f t="shared" si="2326"/>
        <v>2024</v>
      </c>
      <c r="C49422" s="4">
        <f t="shared" si="2327"/>
        <v>8</v>
      </c>
      <c r="D49422" s="4">
        <f t="shared" si="2328"/>
        <v>5</v>
      </c>
      <c r="E49422" s="6">
        <v>19.75</v>
      </c>
      <c r="F49422" s="6">
        <v>20.63</v>
      </c>
      <c r="G49422" s="6">
        <v>22.87</v>
      </c>
      <c r="H49422" s="6"/>
      <c r="I49422" s="6">
        <v>18.420000000000002</v>
      </c>
      <c r="J49422" s="6">
        <v>19.41</v>
      </c>
      <c r="K49422" s="6">
        <v>21.33</v>
      </c>
    </row>
    <row r="49423" spans="1:11" x14ac:dyDescent="0.15">
      <c r="A49423" s="5">
        <v>45525.25</v>
      </c>
      <c r="B49423" s="4">
        <f t="shared" si="2326"/>
        <v>2024</v>
      </c>
      <c r="C49423" s="4">
        <f t="shared" si="2327"/>
        <v>8</v>
      </c>
      <c r="D49423" s="4">
        <f t="shared" si="2328"/>
        <v>6</v>
      </c>
      <c r="E49423" s="6">
        <v>23.41</v>
      </c>
      <c r="F49423" s="6">
        <v>24.5</v>
      </c>
      <c r="G49423" s="6">
        <v>26.34</v>
      </c>
      <c r="H49423" s="6"/>
      <c r="I49423" s="6">
        <v>20.23</v>
      </c>
      <c r="J49423" s="6">
        <v>21.24</v>
      </c>
      <c r="K49423" s="6">
        <v>21.89</v>
      </c>
    </row>
    <row r="49424" spans="1:11" x14ac:dyDescent="0.15">
      <c r="A49424" s="5">
        <v>45525.291666666664</v>
      </c>
      <c r="B49424" s="4">
        <f t="shared" si="2326"/>
        <v>2024</v>
      </c>
      <c r="C49424" s="4">
        <f t="shared" si="2327"/>
        <v>8</v>
      </c>
      <c r="D49424" s="4">
        <f t="shared" si="2328"/>
        <v>7</v>
      </c>
      <c r="E49424" s="6">
        <v>25</v>
      </c>
      <c r="F49424" s="6">
        <v>26.07</v>
      </c>
      <c r="G49424" s="6">
        <v>32</v>
      </c>
      <c r="H49424" s="6"/>
      <c r="I49424" s="6">
        <v>20.85</v>
      </c>
      <c r="J49424" s="6">
        <v>21.96</v>
      </c>
      <c r="K49424" s="6">
        <v>22.82</v>
      </c>
    </row>
    <row r="49425" spans="1:11" x14ac:dyDescent="0.15">
      <c r="A49425" s="5">
        <v>45525.333333333336</v>
      </c>
      <c r="B49425" s="4">
        <f t="shared" si="2326"/>
        <v>2024</v>
      </c>
      <c r="C49425" s="4">
        <f t="shared" si="2327"/>
        <v>8</v>
      </c>
      <c r="D49425" s="4">
        <f t="shared" si="2328"/>
        <v>8</v>
      </c>
      <c r="E49425" s="6">
        <v>24.9</v>
      </c>
      <c r="F49425" s="6">
        <v>26.01</v>
      </c>
      <c r="G49425" s="6">
        <v>26.84</v>
      </c>
      <c r="H49425" s="6"/>
      <c r="I49425" s="6">
        <v>21.96</v>
      </c>
      <c r="J49425" s="6">
        <v>23</v>
      </c>
      <c r="K49425" s="6">
        <v>21.69</v>
      </c>
    </row>
    <row r="49426" spans="1:11" x14ac:dyDescent="0.15">
      <c r="A49426" s="5">
        <v>45525.375</v>
      </c>
      <c r="B49426" s="4">
        <f t="shared" si="2326"/>
        <v>2024</v>
      </c>
      <c r="C49426" s="4">
        <f t="shared" si="2327"/>
        <v>8</v>
      </c>
      <c r="D49426" s="4">
        <f t="shared" si="2328"/>
        <v>9</v>
      </c>
      <c r="E49426" s="6">
        <v>22.64</v>
      </c>
      <c r="F49426" s="6">
        <v>23.38</v>
      </c>
      <c r="G49426" s="6">
        <v>23.78</v>
      </c>
      <c r="H49426" s="6"/>
      <c r="I49426" s="6">
        <v>20.81</v>
      </c>
      <c r="J49426" s="6">
        <v>21.61</v>
      </c>
      <c r="K49426" s="6">
        <v>21.12</v>
      </c>
    </row>
    <row r="49427" spans="1:11" x14ac:dyDescent="0.15">
      <c r="A49427" s="5">
        <v>45525.416666666664</v>
      </c>
      <c r="B49427" s="4">
        <f t="shared" si="2326"/>
        <v>2024</v>
      </c>
      <c r="C49427" s="4">
        <f t="shared" si="2327"/>
        <v>8</v>
      </c>
      <c r="D49427" s="4">
        <f t="shared" si="2328"/>
        <v>10</v>
      </c>
      <c r="E49427" s="6">
        <v>22.67</v>
      </c>
      <c r="F49427" s="6">
        <v>23.46</v>
      </c>
      <c r="G49427" s="6">
        <v>23.05</v>
      </c>
      <c r="H49427" s="6"/>
      <c r="I49427" s="6">
        <v>18.84</v>
      </c>
      <c r="J49427" s="6">
        <v>19.559999999999999</v>
      </c>
      <c r="K49427" s="6">
        <v>20.93</v>
      </c>
    </row>
    <row r="49428" spans="1:11" x14ac:dyDescent="0.15">
      <c r="A49428" s="5">
        <v>45525.458333333336</v>
      </c>
      <c r="B49428" s="4">
        <f t="shared" si="2326"/>
        <v>2024</v>
      </c>
      <c r="C49428" s="4">
        <f t="shared" si="2327"/>
        <v>8</v>
      </c>
      <c r="D49428" s="4">
        <f t="shared" si="2328"/>
        <v>11</v>
      </c>
      <c r="E49428" s="6">
        <v>22.74</v>
      </c>
      <c r="F49428" s="6">
        <v>23.53</v>
      </c>
      <c r="G49428" s="6">
        <v>22.91</v>
      </c>
      <c r="H49428" s="6"/>
      <c r="I49428" s="6">
        <v>19.850000000000001</v>
      </c>
      <c r="J49428" s="6">
        <v>20.66</v>
      </c>
      <c r="K49428" s="6">
        <v>20.86</v>
      </c>
    </row>
    <row r="49429" spans="1:11" x14ac:dyDescent="0.15">
      <c r="A49429" s="5">
        <v>45525.5</v>
      </c>
      <c r="B49429" s="4">
        <f t="shared" si="2326"/>
        <v>2024</v>
      </c>
      <c r="C49429" s="4">
        <f t="shared" si="2327"/>
        <v>8</v>
      </c>
      <c r="D49429" s="4">
        <f t="shared" si="2328"/>
        <v>12</v>
      </c>
      <c r="E49429" s="6">
        <v>24.17</v>
      </c>
      <c r="F49429" s="6">
        <v>24.99</v>
      </c>
      <c r="G49429" s="6">
        <v>24.93</v>
      </c>
      <c r="H49429" s="6"/>
      <c r="I49429" s="6">
        <v>23.01</v>
      </c>
      <c r="J49429" s="6">
        <v>23.98</v>
      </c>
      <c r="K49429" s="6">
        <v>21.54</v>
      </c>
    </row>
    <row r="49430" spans="1:11" x14ac:dyDescent="0.15">
      <c r="A49430" s="5">
        <v>45525.541666666664</v>
      </c>
      <c r="B49430" s="4">
        <f t="shared" si="2326"/>
        <v>2024</v>
      </c>
      <c r="C49430" s="4">
        <f t="shared" si="2327"/>
        <v>8</v>
      </c>
      <c r="D49430" s="4">
        <f t="shared" si="2328"/>
        <v>13</v>
      </c>
      <c r="E49430" s="6">
        <v>24.73</v>
      </c>
      <c r="F49430" s="6">
        <v>25.52</v>
      </c>
      <c r="G49430" s="6">
        <v>25.59</v>
      </c>
      <c r="H49430" s="6"/>
      <c r="I49430" s="6">
        <v>25.58</v>
      </c>
      <c r="J49430" s="6">
        <v>26.63</v>
      </c>
      <c r="K49430" s="6">
        <v>21.76</v>
      </c>
    </row>
    <row r="49431" spans="1:11" x14ac:dyDescent="0.15">
      <c r="A49431" s="5">
        <v>45525.583333333336</v>
      </c>
      <c r="B49431" s="4">
        <f t="shared" si="2326"/>
        <v>2024</v>
      </c>
      <c r="C49431" s="4">
        <f t="shared" si="2327"/>
        <v>8</v>
      </c>
      <c r="D49431" s="4">
        <f t="shared" si="2328"/>
        <v>14</v>
      </c>
      <c r="E49431" s="6">
        <v>23.52</v>
      </c>
      <c r="F49431" s="6">
        <v>24.39</v>
      </c>
      <c r="G49431" s="6">
        <v>26.07</v>
      </c>
      <c r="H49431" s="6"/>
      <c r="I49431" s="6">
        <v>24.59</v>
      </c>
      <c r="J49431" s="6">
        <v>25.5</v>
      </c>
      <c r="K49431" s="6">
        <v>21.82</v>
      </c>
    </row>
    <row r="49432" spans="1:11" x14ac:dyDescent="0.15">
      <c r="A49432" s="5">
        <v>45525.625</v>
      </c>
      <c r="B49432" s="4">
        <f t="shared" si="2326"/>
        <v>2024</v>
      </c>
      <c r="C49432" s="4">
        <f t="shared" si="2327"/>
        <v>8</v>
      </c>
      <c r="D49432" s="4">
        <f t="shared" si="2328"/>
        <v>15</v>
      </c>
      <c r="E49432" s="6">
        <v>23.86</v>
      </c>
      <c r="F49432" s="6">
        <v>24.84</v>
      </c>
      <c r="G49432" s="6">
        <v>25.69</v>
      </c>
      <c r="H49432" s="6"/>
      <c r="I49432" s="6">
        <v>24.18</v>
      </c>
      <c r="J49432" s="6">
        <v>25.27</v>
      </c>
      <c r="K49432" s="6">
        <v>21.85</v>
      </c>
    </row>
    <row r="49433" spans="1:11" x14ac:dyDescent="0.15">
      <c r="A49433" s="5">
        <v>45525.666666666664</v>
      </c>
      <c r="B49433" s="4">
        <f t="shared" si="2326"/>
        <v>2024</v>
      </c>
      <c r="C49433" s="4">
        <f t="shared" si="2327"/>
        <v>8</v>
      </c>
      <c r="D49433" s="4">
        <f t="shared" si="2328"/>
        <v>16</v>
      </c>
      <c r="E49433" s="6">
        <v>25.67</v>
      </c>
      <c r="F49433" s="6">
        <v>26.72</v>
      </c>
      <c r="G49433" s="6">
        <v>29.65</v>
      </c>
      <c r="H49433" s="6"/>
      <c r="I49433" s="6">
        <v>28.69</v>
      </c>
      <c r="J49433" s="6">
        <v>30.16</v>
      </c>
      <c r="K49433" s="6">
        <v>28.23</v>
      </c>
    </row>
    <row r="49434" spans="1:11" x14ac:dyDescent="0.15">
      <c r="A49434" s="5">
        <v>45525.708333333336</v>
      </c>
      <c r="B49434" s="4">
        <f t="shared" si="2326"/>
        <v>2024</v>
      </c>
      <c r="C49434" s="4">
        <f t="shared" si="2327"/>
        <v>8</v>
      </c>
      <c r="D49434" s="4">
        <f t="shared" si="2328"/>
        <v>17</v>
      </c>
      <c r="E49434" s="6">
        <v>28.35</v>
      </c>
      <c r="F49434" s="6">
        <v>29.82</v>
      </c>
      <c r="G49434" s="6">
        <v>41.96</v>
      </c>
      <c r="H49434" s="6"/>
      <c r="I49434" s="6">
        <v>59.82</v>
      </c>
      <c r="J49434" s="6">
        <v>63.45</v>
      </c>
      <c r="K49434" s="6">
        <v>40.43</v>
      </c>
    </row>
    <row r="49435" spans="1:11" x14ac:dyDescent="0.15">
      <c r="A49435" s="5">
        <v>45525.75</v>
      </c>
      <c r="B49435" s="4">
        <f t="shared" si="2326"/>
        <v>2024</v>
      </c>
      <c r="C49435" s="4">
        <f t="shared" si="2327"/>
        <v>8</v>
      </c>
      <c r="D49435" s="4">
        <f t="shared" si="2328"/>
        <v>18</v>
      </c>
      <c r="E49435" s="6">
        <v>31.1</v>
      </c>
      <c r="F49435" s="6">
        <v>32.799999999999997</v>
      </c>
      <c r="G49435" s="6">
        <v>41.86</v>
      </c>
      <c r="H49435" s="6"/>
      <c r="I49435" s="6">
        <v>38.44</v>
      </c>
      <c r="J49435" s="6">
        <v>40.729999999999997</v>
      </c>
      <c r="K49435" s="6">
        <v>50.59</v>
      </c>
    </row>
    <row r="49436" spans="1:11" x14ac:dyDescent="0.15">
      <c r="A49436" s="5">
        <v>45525.791666666664</v>
      </c>
      <c r="B49436" s="4">
        <f t="shared" si="2326"/>
        <v>2024</v>
      </c>
      <c r="C49436" s="4">
        <f t="shared" si="2327"/>
        <v>8</v>
      </c>
      <c r="D49436" s="4">
        <f t="shared" si="2328"/>
        <v>19</v>
      </c>
      <c r="E49436" s="6">
        <v>30.95</v>
      </c>
      <c r="F49436" s="6">
        <v>32.71</v>
      </c>
      <c r="G49436" s="6">
        <v>41.93</v>
      </c>
      <c r="H49436" s="6"/>
      <c r="I49436" s="6">
        <v>37.369999999999997</v>
      </c>
      <c r="J49436" s="6">
        <v>39.6</v>
      </c>
      <c r="K49436" s="6">
        <v>51.01</v>
      </c>
    </row>
    <row r="49437" spans="1:11" x14ac:dyDescent="0.15">
      <c r="A49437" s="5">
        <v>45525.833333333336</v>
      </c>
      <c r="B49437" s="4">
        <f t="shared" si="2326"/>
        <v>2024</v>
      </c>
      <c r="C49437" s="4">
        <f t="shared" si="2327"/>
        <v>8</v>
      </c>
      <c r="D49437" s="4">
        <f t="shared" si="2328"/>
        <v>20</v>
      </c>
      <c r="E49437" s="6">
        <v>29.69</v>
      </c>
      <c r="F49437" s="6">
        <v>31.35</v>
      </c>
      <c r="G49437" s="6">
        <v>42.11</v>
      </c>
      <c r="H49437" s="6"/>
      <c r="I49437" s="6">
        <v>37.04</v>
      </c>
      <c r="J49437" s="6">
        <v>39.270000000000003</v>
      </c>
      <c r="K49437" s="6">
        <v>50.01</v>
      </c>
    </row>
    <row r="49438" spans="1:11" x14ac:dyDescent="0.15">
      <c r="A49438" s="5">
        <v>45525.875</v>
      </c>
      <c r="B49438" s="4">
        <f t="shared" si="2326"/>
        <v>2024</v>
      </c>
      <c r="C49438" s="4">
        <f t="shared" si="2327"/>
        <v>8</v>
      </c>
      <c r="D49438" s="4">
        <f t="shared" si="2328"/>
        <v>21</v>
      </c>
      <c r="E49438" s="6">
        <v>27.18</v>
      </c>
      <c r="F49438" s="6">
        <v>28.42</v>
      </c>
      <c r="G49438" s="6">
        <v>37.36</v>
      </c>
      <c r="H49438" s="6"/>
      <c r="I49438" s="6">
        <v>28.63</v>
      </c>
      <c r="J49438" s="6">
        <v>30.32</v>
      </c>
      <c r="K49438" s="6">
        <v>49.45</v>
      </c>
    </row>
    <row r="49439" spans="1:11" x14ac:dyDescent="0.15">
      <c r="A49439" s="5">
        <v>45525.916666666664</v>
      </c>
      <c r="B49439" s="4">
        <f t="shared" si="2326"/>
        <v>2024</v>
      </c>
      <c r="C49439" s="4">
        <f t="shared" si="2327"/>
        <v>8</v>
      </c>
      <c r="D49439" s="4">
        <f t="shared" si="2328"/>
        <v>22</v>
      </c>
      <c r="E49439" s="6">
        <v>23.73</v>
      </c>
      <c r="F49439" s="6">
        <v>24.84</v>
      </c>
      <c r="G49439" s="6">
        <v>26.39</v>
      </c>
      <c r="H49439" s="6"/>
      <c r="I49439" s="6">
        <v>24.58</v>
      </c>
      <c r="J49439" s="6">
        <v>26.04</v>
      </c>
      <c r="K49439" s="6">
        <v>22.84</v>
      </c>
    </row>
    <row r="49440" spans="1:11" x14ac:dyDescent="0.15">
      <c r="A49440" s="5">
        <v>45525.958333333336</v>
      </c>
      <c r="B49440" s="4">
        <f t="shared" si="2326"/>
        <v>2024</v>
      </c>
      <c r="C49440" s="4">
        <f t="shared" si="2327"/>
        <v>8</v>
      </c>
      <c r="D49440" s="4">
        <f t="shared" si="2328"/>
        <v>23</v>
      </c>
      <c r="E49440" s="6">
        <v>22.05</v>
      </c>
      <c r="F49440" s="6">
        <v>22.83</v>
      </c>
      <c r="G49440" s="6">
        <v>23.53</v>
      </c>
      <c r="H49440" s="6"/>
      <c r="I49440" s="6">
        <v>22.02</v>
      </c>
      <c r="J49440" s="6">
        <v>23.08</v>
      </c>
      <c r="K49440" s="6">
        <v>25.33</v>
      </c>
    </row>
    <row r="49441" spans="1:11" x14ac:dyDescent="0.15">
      <c r="A49441" s="5">
        <v>45526</v>
      </c>
      <c r="B49441" s="4">
        <f t="shared" si="2326"/>
        <v>2024</v>
      </c>
      <c r="C49441" s="4">
        <f t="shared" si="2327"/>
        <v>8</v>
      </c>
      <c r="D49441" s="4">
        <f t="shared" si="2328"/>
        <v>0</v>
      </c>
      <c r="E49441" s="6">
        <v>21.63</v>
      </c>
      <c r="F49441" s="6">
        <v>22.8</v>
      </c>
      <c r="G49441" s="6">
        <v>23.23</v>
      </c>
      <c r="H49441" s="6"/>
      <c r="I49441" s="6">
        <v>18.829999999999998</v>
      </c>
      <c r="J49441" s="6">
        <v>19.88</v>
      </c>
      <c r="K49441" s="6">
        <v>24.43</v>
      </c>
    </row>
    <row r="49442" spans="1:11" x14ac:dyDescent="0.15">
      <c r="A49442" s="5">
        <v>45526.041666666664</v>
      </c>
      <c r="B49442" s="4">
        <f t="shared" si="2326"/>
        <v>2024</v>
      </c>
      <c r="C49442" s="4">
        <f t="shared" si="2327"/>
        <v>8</v>
      </c>
      <c r="D49442" s="4">
        <f t="shared" si="2328"/>
        <v>1</v>
      </c>
      <c r="E49442" s="6">
        <v>20.100000000000001</v>
      </c>
      <c r="F49442" s="6">
        <v>21.29</v>
      </c>
      <c r="G49442" s="6">
        <v>22.29</v>
      </c>
      <c r="H49442" s="6"/>
      <c r="I49442" s="6">
        <v>18.690000000000001</v>
      </c>
      <c r="J49442" s="6">
        <v>19.73</v>
      </c>
      <c r="K49442" s="6">
        <v>23.55</v>
      </c>
    </row>
    <row r="49443" spans="1:11" x14ac:dyDescent="0.15">
      <c r="A49443" s="5">
        <v>45526.083333333336</v>
      </c>
      <c r="B49443" s="4">
        <f t="shared" si="2326"/>
        <v>2024</v>
      </c>
      <c r="C49443" s="4">
        <f t="shared" si="2327"/>
        <v>8</v>
      </c>
      <c r="D49443" s="4">
        <f t="shared" si="2328"/>
        <v>2</v>
      </c>
      <c r="E49443" s="6">
        <v>18.66</v>
      </c>
      <c r="F49443" s="6">
        <v>19.79</v>
      </c>
      <c r="G49443" s="6">
        <v>21.67</v>
      </c>
      <c r="H49443" s="6"/>
      <c r="I49443" s="6">
        <v>19.66</v>
      </c>
      <c r="J49443" s="6">
        <v>20.79</v>
      </c>
      <c r="K49443" s="6">
        <v>22.8</v>
      </c>
    </row>
    <row r="49444" spans="1:11" x14ac:dyDescent="0.15">
      <c r="A49444" s="5">
        <v>45526.125</v>
      </c>
      <c r="B49444" s="4">
        <f t="shared" si="2326"/>
        <v>2024</v>
      </c>
      <c r="C49444" s="4">
        <f t="shared" si="2327"/>
        <v>8</v>
      </c>
      <c r="D49444" s="4">
        <f t="shared" si="2328"/>
        <v>3</v>
      </c>
      <c r="E49444" s="6">
        <v>18.39</v>
      </c>
      <c r="F49444" s="6">
        <v>19.57</v>
      </c>
      <c r="G49444" s="6">
        <v>21.59</v>
      </c>
      <c r="H49444" s="6"/>
      <c r="I49444" s="6">
        <v>18.75</v>
      </c>
      <c r="J49444" s="6">
        <v>19.91</v>
      </c>
      <c r="K49444" s="6">
        <v>21.96</v>
      </c>
    </row>
    <row r="49445" spans="1:11" x14ac:dyDescent="0.15">
      <c r="A49445" s="5">
        <v>45526.166666666664</v>
      </c>
      <c r="B49445" s="4">
        <f t="shared" si="2326"/>
        <v>2024</v>
      </c>
      <c r="C49445" s="4">
        <f t="shared" si="2327"/>
        <v>8</v>
      </c>
      <c r="D49445" s="4">
        <f t="shared" si="2328"/>
        <v>4</v>
      </c>
      <c r="E49445" s="6">
        <v>18.600000000000001</v>
      </c>
      <c r="F49445" s="6">
        <v>19.690000000000001</v>
      </c>
      <c r="G49445" s="6">
        <v>21.76</v>
      </c>
      <c r="H49445" s="6"/>
      <c r="I49445" s="6">
        <v>18.21</v>
      </c>
      <c r="J49445" s="6">
        <v>19.3</v>
      </c>
      <c r="K49445" s="6">
        <v>22.04</v>
      </c>
    </row>
    <row r="49446" spans="1:11" x14ac:dyDescent="0.15">
      <c r="A49446" s="5">
        <v>45526.208333333336</v>
      </c>
      <c r="B49446" s="4">
        <f t="shared" si="2326"/>
        <v>2024</v>
      </c>
      <c r="C49446" s="4">
        <f t="shared" si="2327"/>
        <v>8</v>
      </c>
      <c r="D49446" s="4">
        <f t="shared" si="2328"/>
        <v>5</v>
      </c>
      <c r="E49446" s="6">
        <v>20.49</v>
      </c>
      <c r="F49446" s="6">
        <v>21.69</v>
      </c>
      <c r="G49446" s="6">
        <v>22.68</v>
      </c>
      <c r="H49446" s="6"/>
      <c r="I49446" s="6">
        <v>18.239999999999998</v>
      </c>
      <c r="J49446" s="6">
        <v>19.28</v>
      </c>
      <c r="K49446" s="6">
        <v>22.3</v>
      </c>
    </row>
    <row r="49447" spans="1:11" x14ac:dyDescent="0.15">
      <c r="A49447" s="5">
        <v>45526.25</v>
      </c>
      <c r="B49447" s="4">
        <f t="shared" si="2326"/>
        <v>2024</v>
      </c>
      <c r="C49447" s="4">
        <f t="shared" si="2327"/>
        <v>8</v>
      </c>
      <c r="D49447" s="4">
        <f t="shared" si="2328"/>
        <v>6</v>
      </c>
      <c r="E49447" s="6">
        <v>23.97</v>
      </c>
      <c r="F49447" s="6">
        <v>25.29</v>
      </c>
      <c r="G49447" s="6">
        <v>26.09</v>
      </c>
      <c r="H49447" s="6"/>
      <c r="I49447" s="6">
        <v>25.18</v>
      </c>
      <c r="J49447" s="6">
        <v>26.46</v>
      </c>
      <c r="K49447" s="6">
        <v>29.81</v>
      </c>
    </row>
    <row r="49448" spans="1:11" x14ac:dyDescent="0.15">
      <c r="A49448" s="5">
        <v>45526.291666666664</v>
      </c>
      <c r="B49448" s="4">
        <f t="shared" si="2326"/>
        <v>2024</v>
      </c>
      <c r="C49448" s="4">
        <f t="shared" si="2327"/>
        <v>8</v>
      </c>
      <c r="D49448" s="4">
        <f t="shared" si="2328"/>
        <v>7</v>
      </c>
      <c r="E49448" s="6">
        <v>27.04</v>
      </c>
      <c r="F49448" s="6">
        <v>28.31</v>
      </c>
      <c r="G49448" s="6">
        <v>29</v>
      </c>
      <c r="H49448" s="6"/>
      <c r="I49448" s="6">
        <v>23.37</v>
      </c>
      <c r="J49448" s="6">
        <v>24.55</v>
      </c>
      <c r="K49448" s="6">
        <v>35.39</v>
      </c>
    </row>
    <row r="49449" spans="1:11" x14ac:dyDescent="0.15">
      <c r="A49449" s="5">
        <v>45526.333333333336</v>
      </c>
      <c r="B49449" s="4">
        <f t="shared" si="2326"/>
        <v>2024</v>
      </c>
      <c r="C49449" s="4">
        <f t="shared" si="2327"/>
        <v>8</v>
      </c>
      <c r="D49449" s="4">
        <f t="shared" si="2328"/>
        <v>8</v>
      </c>
      <c r="E49449" s="6">
        <v>23.44</v>
      </c>
      <c r="F49449" s="6">
        <v>24.38</v>
      </c>
      <c r="G49449" s="6">
        <v>26.14</v>
      </c>
      <c r="H49449" s="6"/>
      <c r="I49449" s="6">
        <v>23.98</v>
      </c>
      <c r="J49449" s="6">
        <v>25.04</v>
      </c>
      <c r="K49449" s="6">
        <v>24.01</v>
      </c>
    </row>
    <row r="49450" spans="1:11" x14ac:dyDescent="0.15">
      <c r="A49450" s="5">
        <v>45526.375</v>
      </c>
      <c r="B49450" s="4">
        <f t="shared" si="2326"/>
        <v>2024</v>
      </c>
      <c r="C49450" s="4">
        <f t="shared" si="2327"/>
        <v>8</v>
      </c>
      <c r="D49450" s="4">
        <f t="shared" si="2328"/>
        <v>9</v>
      </c>
      <c r="E49450" s="6">
        <v>20.8</v>
      </c>
      <c r="F49450" s="6">
        <v>21.55</v>
      </c>
      <c r="G49450" s="6">
        <v>21.75</v>
      </c>
      <c r="H49450" s="6"/>
      <c r="I49450" s="6">
        <v>16.77</v>
      </c>
      <c r="J49450" s="6">
        <v>17.510000000000002</v>
      </c>
      <c r="K49450" s="6">
        <v>17.52</v>
      </c>
    </row>
    <row r="49451" spans="1:11" x14ac:dyDescent="0.15">
      <c r="A49451" s="5">
        <v>45526.416666666664</v>
      </c>
      <c r="B49451" s="4">
        <f t="shared" si="2326"/>
        <v>2024</v>
      </c>
      <c r="C49451" s="4">
        <f t="shared" si="2327"/>
        <v>8</v>
      </c>
      <c r="D49451" s="4">
        <f t="shared" si="2328"/>
        <v>10</v>
      </c>
      <c r="E49451" s="6">
        <v>20.68</v>
      </c>
      <c r="F49451" s="6">
        <v>21.41</v>
      </c>
      <c r="G49451" s="6">
        <v>21.24</v>
      </c>
      <c r="H49451" s="6"/>
      <c r="I49451" s="6">
        <v>15.23</v>
      </c>
      <c r="J49451" s="6">
        <v>15.82</v>
      </c>
      <c r="K49451" s="6">
        <v>20.39</v>
      </c>
    </row>
    <row r="49452" spans="1:11" x14ac:dyDescent="0.15">
      <c r="A49452" s="5">
        <v>45526.458333333336</v>
      </c>
      <c r="B49452" s="4">
        <f t="shared" si="2326"/>
        <v>2024</v>
      </c>
      <c r="C49452" s="4">
        <f t="shared" si="2327"/>
        <v>8</v>
      </c>
      <c r="D49452" s="4">
        <f t="shared" si="2328"/>
        <v>11</v>
      </c>
      <c r="E49452" s="6">
        <v>21.17</v>
      </c>
      <c r="F49452" s="6">
        <v>21.93</v>
      </c>
      <c r="G49452" s="6">
        <v>21.27</v>
      </c>
      <c r="H49452" s="6"/>
      <c r="I49452" s="6">
        <v>18.16</v>
      </c>
      <c r="J49452" s="6">
        <v>19.03</v>
      </c>
      <c r="K49452" s="6">
        <v>21.03</v>
      </c>
    </row>
    <row r="49453" spans="1:11" x14ac:dyDescent="0.15">
      <c r="A49453" s="5">
        <v>45526.5</v>
      </c>
      <c r="B49453" s="4">
        <f t="shared" si="2326"/>
        <v>2024</v>
      </c>
      <c r="C49453" s="4">
        <f t="shared" si="2327"/>
        <v>8</v>
      </c>
      <c r="D49453" s="4">
        <f t="shared" si="2328"/>
        <v>12</v>
      </c>
      <c r="E49453" s="6">
        <v>21.82</v>
      </c>
      <c r="F49453" s="6">
        <v>22.55</v>
      </c>
      <c r="G49453" s="6">
        <v>21.77</v>
      </c>
      <c r="H49453" s="6"/>
      <c r="I49453" s="6">
        <v>20.309999999999999</v>
      </c>
      <c r="J49453" s="6">
        <v>21.33</v>
      </c>
      <c r="K49453" s="6">
        <v>21.3</v>
      </c>
    </row>
    <row r="49454" spans="1:11" x14ac:dyDescent="0.15">
      <c r="A49454" s="5">
        <v>45526.541666666664</v>
      </c>
      <c r="B49454" s="4">
        <f t="shared" si="2326"/>
        <v>2024</v>
      </c>
      <c r="C49454" s="4">
        <f t="shared" si="2327"/>
        <v>8</v>
      </c>
      <c r="D49454" s="4">
        <f t="shared" si="2328"/>
        <v>13</v>
      </c>
      <c r="E49454" s="6">
        <v>23.08</v>
      </c>
      <c r="F49454" s="6">
        <v>23.81</v>
      </c>
      <c r="G49454" s="6">
        <v>23.07</v>
      </c>
      <c r="H49454" s="6"/>
      <c r="I49454" s="6">
        <v>21.69</v>
      </c>
      <c r="J49454" s="6">
        <v>22.71</v>
      </c>
      <c r="K49454" s="6">
        <v>21.86</v>
      </c>
    </row>
    <row r="49455" spans="1:11" x14ac:dyDescent="0.15">
      <c r="A49455" s="5">
        <v>45526.583333333336</v>
      </c>
      <c r="B49455" s="4">
        <f t="shared" si="2326"/>
        <v>2024</v>
      </c>
      <c r="C49455" s="4">
        <f t="shared" si="2327"/>
        <v>8</v>
      </c>
      <c r="D49455" s="4">
        <f t="shared" si="2328"/>
        <v>14</v>
      </c>
      <c r="E49455" s="6">
        <v>24.01</v>
      </c>
      <c r="F49455" s="6">
        <v>24.82</v>
      </c>
      <c r="G49455" s="6">
        <v>25.43</v>
      </c>
      <c r="H49455" s="6"/>
      <c r="I49455" s="6">
        <v>23.09</v>
      </c>
      <c r="J49455" s="6">
        <v>24.22</v>
      </c>
      <c r="K49455" s="6">
        <v>21.73</v>
      </c>
    </row>
    <row r="49456" spans="1:11" x14ac:dyDescent="0.15">
      <c r="A49456" s="5">
        <v>45526.625</v>
      </c>
      <c r="B49456" s="4">
        <f t="shared" si="2326"/>
        <v>2024</v>
      </c>
      <c r="C49456" s="4">
        <f t="shared" si="2327"/>
        <v>8</v>
      </c>
      <c r="D49456" s="4">
        <f t="shared" si="2328"/>
        <v>15</v>
      </c>
      <c r="E49456" s="6">
        <v>24.24</v>
      </c>
      <c r="F49456" s="6">
        <v>25.35</v>
      </c>
      <c r="G49456" s="6">
        <v>24.67</v>
      </c>
      <c r="H49456" s="6"/>
      <c r="I49456" s="6">
        <v>21.55</v>
      </c>
      <c r="J49456" s="6">
        <v>22.61</v>
      </c>
      <c r="K49456" s="6">
        <v>21.9</v>
      </c>
    </row>
    <row r="49457" spans="1:11" x14ac:dyDescent="0.15">
      <c r="A49457" s="5">
        <v>45526.666666666664</v>
      </c>
      <c r="B49457" s="4">
        <f t="shared" si="2326"/>
        <v>2024</v>
      </c>
      <c r="C49457" s="4">
        <f t="shared" si="2327"/>
        <v>8</v>
      </c>
      <c r="D49457" s="4">
        <f t="shared" si="2328"/>
        <v>16</v>
      </c>
      <c r="E49457" s="6">
        <v>26.14</v>
      </c>
      <c r="F49457" s="6">
        <v>27.26</v>
      </c>
      <c r="G49457" s="6">
        <v>33.72</v>
      </c>
      <c r="H49457" s="6"/>
      <c r="I49457" s="6">
        <v>26.36</v>
      </c>
      <c r="J49457" s="6">
        <v>27.64</v>
      </c>
      <c r="K49457" s="6">
        <v>30.93</v>
      </c>
    </row>
    <row r="49458" spans="1:11" x14ac:dyDescent="0.15">
      <c r="A49458" s="5">
        <v>45526.708333333336</v>
      </c>
      <c r="B49458" s="4">
        <f t="shared" si="2326"/>
        <v>2024</v>
      </c>
      <c r="C49458" s="4">
        <f t="shared" si="2327"/>
        <v>8</v>
      </c>
      <c r="D49458" s="4">
        <f t="shared" si="2328"/>
        <v>17</v>
      </c>
      <c r="E49458" s="6">
        <v>30.12</v>
      </c>
      <c r="F49458" s="6">
        <v>31.74</v>
      </c>
      <c r="G49458" s="6">
        <v>37.67</v>
      </c>
      <c r="H49458" s="6"/>
      <c r="I49458" s="6">
        <v>35.409999999999997</v>
      </c>
      <c r="J49458" s="6">
        <v>37.51</v>
      </c>
      <c r="K49458" s="6">
        <v>34.15</v>
      </c>
    </row>
    <row r="49459" spans="1:11" x14ac:dyDescent="0.15">
      <c r="A49459" s="5">
        <v>45526.75</v>
      </c>
      <c r="B49459" s="4">
        <f t="shared" si="2326"/>
        <v>2024</v>
      </c>
      <c r="C49459" s="4">
        <f t="shared" si="2327"/>
        <v>8</v>
      </c>
      <c r="D49459" s="4">
        <f t="shared" si="2328"/>
        <v>18</v>
      </c>
      <c r="E49459" s="6">
        <v>32.86</v>
      </c>
      <c r="F49459" s="6">
        <v>34.76</v>
      </c>
      <c r="G49459" s="6">
        <v>40</v>
      </c>
      <c r="H49459" s="6"/>
      <c r="I49459" s="6">
        <v>156.86000000000001</v>
      </c>
      <c r="J49459" s="6">
        <v>165.81</v>
      </c>
      <c r="K49459" s="6">
        <v>40.82</v>
      </c>
    </row>
    <row r="49460" spans="1:11" x14ac:dyDescent="0.15">
      <c r="A49460" s="5">
        <v>45526.791666666664</v>
      </c>
      <c r="B49460" s="4">
        <f t="shared" si="2326"/>
        <v>2024</v>
      </c>
      <c r="C49460" s="4">
        <f t="shared" si="2327"/>
        <v>8</v>
      </c>
      <c r="D49460" s="4">
        <f t="shared" si="2328"/>
        <v>19</v>
      </c>
      <c r="E49460" s="6">
        <v>34.51</v>
      </c>
      <c r="F49460" s="6">
        <v>36.799999999999997</v>
      </c>
      <c r="G49460" s="6">
        <v>40.19</v>
      </c>
      <c r="H49460" s="6"/>
      <c r="I49460" s="6">
        <v>37.85</v>
      </c>
      <c r="J49460" s="6">
        <v>40.07</v>
      </c>
      <c r="K49460" s="6">
        <v>42.13</v>
      </c>
    </row>
    <row r="49461" spans="1:11" x14ac:dyDescent="0.15">
      <c r="A49461" s="5">
        <v>45526.833333333336</v>
      </c>
      <c r="B49461" s="4">
        <f t="shared" si="2326"/>
        <v>2024</v>
      </c>
      <c r="C49461" s="4">
        <f t="shared" si="2327"/>
        <v>8</v>
      </c>
      <c r="D49461" s="4">
        <f t="shared" si="2328"/>
        <v>20</v>
      </c>
      <c r="E49461" s="6">
        <v>33.630000000000003</v>
      </c>
      <c r="F49461" s="6">
        <v>35.78</v>
      </c>
      <c r="G49461" s="6">
        <v>41.07</v>
      </c>
      <c r="H49461" s="6"/>
      <c r="I49461" s="6">
        <v>32.04</v>
      </c>
      <c r="J49461" s="6">
        <v>33.9</v>
      </c>
      <c r="K49461" s="6">
        <v>39.39</v>
      </c>
    </row>
    <row r="49462" spans="1:11" x14ac:dyDescent="0.15">
      <c r="A49462" s="5">
        <v>45526.875</v>
      </c>
      <c r="B49462" s="4">
        <f t="shared" si="2326"/>
        <v>2024</v>
      </c>
      <c r="C49462" s="4">
        <f t="shared" si="2327"/>
        <v>8</v>
      </c>
      <c r="D49462" s="4">
        <f t="shared" si="2328"/>
        <v>21</v>
      </c>
      <c r="E49462" s="6">
        <v>27.3</v>
      </c>
      <c r="F49462" s="6">
        <v>28.79</v>
      </c>
      <c r="G49462" s="6">
        <v>29.38</v>
      </c>
      <c r="H49462" s="6"/>
      <c r="I49462" s="6">
        <v>28.87</v>
      </c>
      <c r="J49462" s="6">
        <v>30.4</v>
      </c>
      <c r="K49462" s="6">
        <v>33.33</v>
      </c>
    </row>
    <row r="49463" spans="1:11" x14ac:dyDescent="0.15">
      <c r="A49463" s="5">
        <v>45526.916666666664</v>
      </c>
      <c r="B49463" s="4">
        <f t="shared" si="2326"/>
        <v>2024</v>
      </c>
      <c r="C49463" s="4">
        <f t="shared" si="2327"/>
        <v>8</v>
      </c>
      <c r="D49463" s="4">
        <f t="shared" si="2328"/>
        <v>22</v>
      </c>
      <c r="E49463" s="6">
        <v>26.08</v>
      </c>
      <c r="F49463" s="6">
        <v>27.46</v>
      </c>
      <c r="G49463" s="6">
        <v>25.59</v>
      </c>
      <c r="H49463" s="6"/>
      <c r="I49463" s="6">
        <v>24.92</v>
      </c>
      <c r="J49463" s="6">
        <v>26.21</v>
      </c>
      <c r="K49463" s="6">
        <v>23.21</v>
      </c>
    </row>
    <row r="49464" spans="1:11" x14ac:dyDescent="0.15">
      <c r="A49464" s="5">
        <v>45526.958333333336</v>
      </c>
      <c r="B49464" s="4">
        <f t="shared" si="2326"/>
        <v>2024</v>
      </c>
      <c r="C49464" s="4">
        <f t="shared" si="2327"/>
        <v>8</v>
      </c>
      <c r="D49464" s="4">
        <f t="shared" si="2328"/>
        <v>23</v>
      </c>
      <c r="E49464" s="6">
        <v>22.75</v>
      </c>
      <c r="F49464" s="6">
        <v>23.67</v>
      </c>
      <c r="G49464" s="6">
        <v>26.8</v>
      </c>
      <c r="H49464" s="6"/>
      <c r="I49464" s="6">
        <v>22.8</v>
      </c>
      <c r="J49464" s="6">
        <v>23.92</v>
      </c>
      <c r="K49464" s="6">
        <v>23.1</v>
      </c>
    </row>
    <row r="49465" spans="1:11" x14ac:dyDescent="0.15">
      <c r="A49465" s="5">
        <v>45527</v>
      </c>
      <c r="B49465" s="4">
        <f t="shared" si="2326"/>
        <v>2024</v>
      </c>
      <c r="C49465" s="4">
        <f t="shared" si="2327"/>
        <v>8</v>
      </c>
      <c r="D49465" s="4">
        <f t="shared" si="2328"/>
        <v>0</v>
      </c>
      <c r="E49465" s="6">
        <v>22.81</v>
      </c>
      <c r="F49465" s="6">
        <v>24.02</v>
      </c>
      <c r="G49465" s="6">
        <v>23.18</v>
      </c>
      <c r="H49465" s="6"/>
      <c r="I49465" s="6">
        <v>20.260000000000002</v>
      </c>
      <c r="J49465" s="6">
        <v>21.4</v>
      </c>
      <c r="K49465" s="6">
        <v>22.13</v>
      </c>
    </row>
    <row r="49466" spans="1:11" x14ac:dyDescent="0.15">
      <c r="A49466" s="5">
        <v>45527.041666666664</v>
      </c>
      <c r="B49466" s="4">
        <f t="shared" si="2326"/>
        <v>2024</v>
      </c>
      <c r="C49466" s="4">
        <f t="shared" si="2327"/>
        <v>8</v>
      </c>
      <c r="D49466" s="4">
        <f t="shared" si="2328"/>
        <v>1</v>
      </c>
      <c r="E49466" s="6">
        <v>21.47</v>
      </c>
      <c r="F49466" s="6">
        <v>22.68</v>
      </c>
      <c r="G49466" s="6">
        <v>22.96</v>
      </c>
      <c r="H49466" s="6"/>
      <c r="I49466" s="6">
        <v>18.52</v>
      </c>
      <c r="J49466" s="6">
        <v>19.61</v>
      </c>
      <c r="K49466" s="6">
        <v>21.16</v>
      </c>
    </row>
    <row r="49467" spans="1:11" x14ac:dyDescent="0.15">
      <c r="A49467" s="5">
        <v>45527.083333333336</v>
      </c>
      <c r="B49467" s="4">
        <f t="shared" si="2326"/>
        <v>2024</v>
      </c>
      <c r="C49467" s="4">
        <f t="shared" si="2327"/>
        <v>8</v>
      </c>
      <c r="D49467" s="4">
        <f t="shared" si="2328"/>
        <v>2</v>
      </c>
      <c r="E49467" s="6">
        <v>20.21</v>
      </c>
      <c r="F49467" s="6">
        <v>21.49</v>
      </c>
      <c r="G49467" s="6">
        <v>22.4</v>
      </c>
      <c r="H49467" s="6"/>
      <c r="I49467" s="6">
        <v>15.98</v>
      </c>
      <c r="J49467" s="6">
        <v>17.010000000000002</v>
      </c>
      <c r="K49467" s="6">
        <v>20.76</v>
      </c>
    </row>
    <row r="49468" spans="1:11" x14ac:dyDescent="0.15">
      <c r="A49468" s="5">
        <v>45527.125</v>
      </c>
      <c r="B49468" s="4">
        <f t="shared" si="2326"/>
        <v>2024</v>
      </c>
      <c r="C49468" s="4">
        <f t="shared" si="2327"/>
        <v>8</v>
      </c>
      <c r="D49468" s="4">
        <f t="shared" si="2328"/>
        <v>3</v>
      </c>
      <c r="E49468" s="6">
        <v>19.12</v>
      </c>
      <c r="F49468" s="6">
        <v>20.329999999999998</v>
      </c>
      <c r="G49468" s="6">
        <v>22.68</v>
      </c>
      <c r="H49468" s="6"/>
      <c r="I49468" s="6">
        <v>17.920000000000002</v>
      </c>
      <c r="J49468" s="6">
        <v>19.02</v>
      </c>
      <c r="K49468" s="6">
        <v>20.74</v>
      </c>
    </row>
    <row r="49469" spans="1:11" x14ac:dyDescent="0.15">
      <c r="A49469" s="5">
        <v>45527.166666666664</v>
      </c>
      <c r="B49469" s="4">
        <f t="shared" si="2326"/>
        <v>2024</v>
      </c>
      <c r="C49469" s="4">
        <f t="shared" si="2327"/>
        <v>8</v>
      </c>
      <c r="D49469" s="4">
        <f t="shared" si="2328"/>
        <v>4</v>
      </c>
      <c r="E49469" s="6">
        <v>19.98</v>
      </c>
      <c r="F49469" s="6">
        <v>21.2</v>
      </c>
      <c r="G49469" s="6">
        <v>22.38</v>
      </c>
      <c r="H49469" s="6"/>
      <c r="I49469" s="6">
        <v>20.170000000000002</v>
      </c>
      <c r="J49469" s="6">
        <v>21.34</v>
      </c>
      <c r="K49469" s="6">
        <v>20.7</v>
      </c>
    </row>
    <row r="49470" spans="1:11" x14ac:dyDescent="0.15">
      <c r="A49470" s="5">
        <v>45527.208333333336</v>
      </c>
      <c r="B49470" s="4">
        <f t="shared" si="2326"/>
        <v>2024</v>
      </c>
      <c r="C49470" s="4">
        <f t="shared" si="2327"/>
        <v>8</v>
      </c>
      <c r="D49470" s="4">
        <f t="shared" si="2328"/>
        <v>5</v>
      </c>
      <c r="E49470" s="6">
        <v>20.84</v>
      </c>
      <c r="F49470" s="6">
        <v>22.08</v>
      </c>
      <c r="G49470" s="6">
        <v>22.36</v>
      </c>
      <c r="H49470" s="6"/>
      <c r="I49470" s="6">
        <v>20.75</v>
      </c>
      <c r="J49470" s="6">
        <v>21.86</v>
      </c>
      <c r="K49470" s="6">
        <v>20.84</v>
      </c>
    </row>
    <row r="49471" spans="1:11" x14ac:dyDescent="0.15">
      <c r="A49471" s="5">
        <v>45527.25</v>
      </c>
      <c r="B49471" s="4">
        <f t="shared" si="2326"/>
        <v>2024</v>
      </c>
      <c r="C49471" s="4">
        <f t="shared" si="2327"/>
        <v>8</v>
      </c>
      <c r="D49471" s="4">
        <f t="shared" si="2328"/>
        <v>6</v>
      </c>
      <c r="E49471" s="6">
        <v>24.07</v>
      </c>
      <c r="F49471" s="6">
        <v>25.35</v>
      </c>
      <c r="G49471" s="6">
        <v>24.6</v>
      </c>
      <c r="H49471" s="6"/>
      <c r="I49471" s="6">
        <v>22.76</v>
      </c>
      <c r="J49471" s="6">
        <v>23.86</v>
      </c>
      <c r="K49471" s="6">
        <v>21.3</v>
      </c>
    </row>
    <row r="49472" spans="1:11" x14ac:dyDescent="0.15">
      <c r="A49472" s="5">
        <v>45527.291666666664</v>
      </c>
      <c r="B49472" s="4">
        <f t="shared" si="2326"/>
        <v>2024</v>
      </c>
      <c r="C49472" s="4">
        <f t="shared" si="2327"/>
        <v>8</v>
      </c>
      <c r="D49472" s="4">
        <f t="shared" si="2328"/>
        <v>7</v>
      </c>
      <c r="E49472" s="6">
        <v>26.23</v>
      </c>
      <c r="F49472" s="6">
        <v>27.43</v>
      </c>
      <c r="G49472" s="6">
        <v>24.42</v>
      </c>
      <c r="H49472" s="6"/>
      <c r="I49472" s="6">
        <v>24.37</v>
      </c>
      <c r="J49472" s="6">
        <v>25.46</v>
      </c>
      <c r="K49472" s="6">
        <v>22.28</v>
      </c>
    </row>
    <row r="49473" spans="1:11" x14ac:dyDescent="0.15">
      <c r="A49473" s="5">
        <v>45527.333333333336</v>
      </c>
      <c r="B49473" s="4">
        <f t="shared" si="2326"/>
        <v>2024</v>
      </c>
      <c r="C49473" s="4">
        <f t="shared" si="2327"/>
        <v>8</v>
      </c>
      <c r="D49473" s="4">
        <f t="shared" si="2328"/>
        <v>8</v>
      </c>
      <c r="E49473" s="6">
        <v>24.9</v>
      </c>
      <c r="F49473" s="6">
        <v>25.98</v>
      </c>
      <c r="G49473" s="6">
        <v>23.36</v>
      </c>
      <c r="H49473" s="6"/>
      <c r="I49473" s="6">
        <v>23.06</v>
      </c>
      <c r="J49473" s="6">
        <v>24.03</v>
      </c>
      <c r="K49473" s="6">
        <v>22.2</v>
      </c>
    </row>
    <row r="49474" spans="1:11" x14ac:dyDescent="0.15">
      <c r="A49474" s="5">
        <v>45527.375</v>
      </c>
      <c r="B49474" s="4">
        <f t="shared" si="2326"/>
        <v>2024</v>
      </c>
      <c r="C49474" s="4">
        <f t="shared" si="2327"/>
        <v>8</v>
      </c>
      <c r="D49474" s="4">
        <f t="shared" si="2328"/>
        <v>9</v>
      </c>
      <c r="E49474" s="6">
        <v>23.08</v>
      </c>
      <c r="F49474" s="6">
        <v>23.77</v>
      </c>
      <c r="G49474" s="6">
        <v>22.21</v>
      </c>
      <c r="H49474" s="6"/>
      <c r="I49474" s="6">
        <v>21.18</v>
      </c>
      <c r="J49474" s="6">
        <v>21.91</v>
      </c>
      <c r="K49474" s="6">
        <v>22.79</v>
      </c>
    </row>
    <row r="49475" spans="1:11" x14ac:dyDescent="0.15">
      <c r="A49475" s="5">
        <v>45527.416666666664</v>
      </c>
      <c r="B49475" s="4">
        <f t="shared" ref="B49475:B49538" si="2329">YEAR(A49475)</f>
        <v>2024</v>
      </c>
      <c r="C49475" s="4">
        <f t="shared" ref="C49475:C49538" si="2330">MONTH(A49475)</f>
        <v>8</v>
      </c>
      <c r="D49475" s="4">
        <f t="shared" ref="D49475:D49538" si="2331">HOUR(A49475)</f>
        <v>10</v>
      </c>
      <c r="E49475" s="6">
        <v>24.28</v>
      </c>
      <c r="F49475" s="6">
        <v>24.91</v>
      </c>
      <c r="G49475" s="6">
        <v>22.44</v>
      </c>
      <c r="H49475" s="6"/>
      <c r="I49475" s="6">
        <v>20.73</v>
      </c>
      <c r="J49475" s="6">
        <v>21.45</v>
      </c>
      <c r="K49475" s="6">
        <v>22.55</v>
      </c>
    </row>
    <row r="49476" spans="1:11" x14ac:dyDescent="0.15">
      <c r="A49476" s="5">
        <v>45527.458333333336</v>
      </c>
      <c r="B49476" s="4">
        <f t="shared" si="2329"/>
        <v>2024</v>
      </c>
      <c r="C49476" s="4">
        <f t="shared" si="2330"/>
        <v>8</v>
      </c>
      <c r="D49476" s="4">
        <f t="shared" si="2331"/>
        <v>11</v>
      </c>
      <c r="E49476" s="6">
        <v>24.84</v>
      </c>
      <c r="F49476" s="6">
        <v>25.51</v>
      </c>
      <c r="G49476" s="6">
        <v>23.61</v>
      </c>
      <c r="H49476" s="6"/>
      <c r="I49476" s="6">
        <v>20.73</v>
      </c>
      <c r="J49476" s="6">
        <v>21.45</v>
      </c>
      <c r="K49476" s="6">
        <v>22.05</v>
      </c>
    </row>
    <row r="49477" spans="1:11" x14ac:dyDescent="0.15">
      <c r="A49477" s="5">
        <v>45527.5</v>
      </c>
      <c r="B49477" s="4">
        <f t="shared" si="2329"/>
        <v>2024</v>
      </c>
      <c r="C49477" s="4">
        <f t="shared" si="2330"/>
        <v>8</v>
      </c>
      <c r="D49477" s="4">
        <f t="shared" si="2331"/>
        <v>12</v>
      </c>
      <c r="E49477" s="6">
        <v>25.27</v>
      </c>
      <c r="F49477" s="6">
        <v>25.92</v>
      </c>
      <c r="G49477" s="6">
        <v>24.76</v>
      </c>
      <c r="H49477" s="6"/>
      <c r="I49477" s="6">
        <v>21.59</v>
      </c>
      <c r="J49477" s="6">
        <v>22.29</v>
      </c>
      <c r="K49477" s="6">
        <v>24.54</v>
      </c>
    </row>
    <row r="49478" spans="1:11" x14ac:dyDescent="0.15">
      <c r="A49478" s="5">
        <v>45527.541666666664</v>
      </c>
      <c r="B49478" s="4">
        <f t="shared" si="2329"/>
        <v>2024</v>
      </c>
      <c r="C49478" s="4">
        <f t="shared" si="2330"/>
        <v>8</v>
      </c>
      <c r="D49478" s="4">
        <f t="shared" si="2331"/>
        <v>13</v>
      </c>
      <c r="E49478" s="6">
        <v>26.54</v>
      </c>
      <c r="F49478" s="6">
        <v>27.17</v>
      </c>
      <c r="G49478" s="6">
        <v>26.76</v>
      </c>
      <c r="H49478" s="6"/>
      <c r="I49478" s="6">
        <v>29.76</v>
      </c>
      <c r="J49478" s="6">
        <v>30.59</v>
      </c>
      <c r="K49478" s="6">
        <v>41.96</v>
      </c>
    </row>
    <row r="49479" spans="1:11" x14ac:dyDescent="0.15">
      <c r="A49479" s="5">
        <v>45527.583333333336</v>
      </c>
      <c r="B49479" s="4">
        <f t="shared" si="2329"/>
        <v>2024</v>
      </c>
      <c r="C49479" s="4">
        <f t="shared" si="2330"/>
        <v>8</v>
      </c>
      <c r="D49479" s="4">
        <f t="shared" si="2331"/>
        <v>14</v>
      </c>
      <c r="E49479" s="6">
        <v>27.28</v>
      </c>
      <c r="F49479" s="6">
        <v>28.12</v>
      </c>
      <c r="G49479" s="6">
        <v>28</v>
      </c>
      <c r="H49479" s="6"/>
      <c r="I49479" s="6">
        <v>30.67</v>
      </c>
      <c r="J49479" s="6">
        <v>31.81</v>
      </c>
      <c r="K49479" s="6">
        <v>26.81</v>
      </c>
    </row>
    <row r="49480" spans="1:11" x14ac:dyDescent="0.15">
      <c r="A49480" s="5">
        <v>45527.625</v>
      </c>
      <c r="B49480" s="4">
        <f t="shared" si="2329"/>
        <v>2024</v>
      </c>
      <c r="C49480" s="4">
        <f t="shared" si="2330"/>
        <v>8</v>
      </c>
      <c r="D49480" s="4">
        <f t="shared" si="2331"/>
        <v>15</v>
      </c>
      <c r="E49480" s="6">
        <v>27.92</v>
      </c>
      <c r="F49480" s="6">
        <v>28.89</v>
      </c>
      <c r="G49480" s="6">
        <v>26.28</v>
      </c>
      <c r="H49480" s="6"/>
      <c r="I49480" s="6">
        <v>26.47</v>
      </c>
      <c r="J49480" s="6">
        <v>27.54</v>
      </c>
      <c r="K49480" s="6">
        <v>21.34</v>
      </c>
    </row>
    <row r="49481" spans="1:11" x14ac:dyDescent="0.15">
      <c r="A49481" s="5">
        <v>45527.666666666664</v>
      </c>
      <c r="B49481" s="4">
        <f t="shared" si="2329"/>
        <v>2024</v>
      </c>
      <c r="C49481" s="4">
        <f t="shared" si="2330"/>
        <v>8</v>
      </c>
      <c r="D49481" s="4">
        <f t="shared" si="2331"/>
        <v>16</v>
      </c>
      <c r="E49481" s="6">
        <v>32.57</v>
      </c>
      <c r="F49481" s="6">
        <v>33.85</v>
      </c>
      <c r="G49481" s="6">
        <v>32.54</v>
      </c>
      <c r="H49481" s="6"/>
      <c r="I49481" s="6">
        <v>27.38</v>
      </c>
      <c r="J49481" s="6">
        <v>28.7</v>
      </c>
      <c r="K49481" s="6">
        <v>24.2</v>
      </c>
    </row>
    <row r="49482" spans="1:11" x14ac:dyDescent="0.15">
      <c r="A49482" s="5">
        <v>45527.708333333336</v>
      </c>
      <c r="B49482" s="4">
        <f t="shared" si="2329"/>
        <v>2024</v>
      </c>
      <c r="C49482" s="4">
        <f t="shared" si="2330"/>
        <v>8</v>
      </c>
      <c r="D49482" s="4">
        <f t="shared" si="2331"/>
        <v>17</v>
      </c>
      <c r="E49482" s="6">
        <v>38.46</v>
      </c>
      <c r="F49482" s="6">
        <v>40.590000000000003</v>
      </c>
      <c r="G49482" s="6">
        <v>42.8</v>
      </c>
      <c r="H49482" s="6"/>
      <c r="I49482" s="6">
        <v>25.94</v>
      </c>
      <c r="J49482" s="6">
        <v>27.25</v>
      </c>
      <c r="K49482" s="6">
        <v>28.71</v>
      </c>
    </row>
    <row r="49483" spans="1:11" x14ac:dyDescent="0.15">
      <c r="A49483" s="5">
        <v>45527.75</v>
      </c>
      <c r="B49483" s="4">
        <f t="shared" si="2329"/>
        <v>2024</v>
      </c>
      <c r="C49483" s="4">
        <f t="shared" si="2330"/>
        <v>8</v>
      </c>
      <c r="D49483" s="4">
        <f t="shared" si="2331"/>
        <v>18</v>
      </c>
      <c r="E49483" s="6">
        <v>40.090000000000003</v>
      </c>
      <c r="F49483" s="6">
        <v>42.36</v>
      </c>
      <c r="G49483" s="6">
        <v>42.9</v>
      </c>
      <c r="H49483" s="6"/>
      <c r="I49483" s="6">
        <v>35.020000000000003</v>
      </c>
      <c r="J49483" s="6">
        <v>36.76</v>
      </c>
      <c r="K49483" s="6">
        <v>39.42</v>
      </c>
    </row>
    <row r="49484" spans="1:11" x14ac:dyDescent="0.15">
      <c r="A49484" s="5">
        <v>45527.791666666664</v>
      </c>
      <c r="B49484" s="4">
        <f t="shared" si="2329"/>
        <v>2024</v>
      </c>
      <c r="C49484" s="4">
        <f t="shared" si="2330"/>
        <v>8</v>
      </c>
      <c r="D49484" s="4">
        <f t="shared" si="2331"/>
        <v>19</v>
      </c>
      <c r="E49484" s="6">
        <v>38.1</v>
      </c>
      <c r="F49484" s="6">
        <v>40.86</v>
      </c>
      <c r="G49484" s="6">
        <v>42.85</v>
      </c>
      <c r="H49484" s="6"/>
      <c r="I49484" s="6">
        <v>32.31</v>
      </c>
      <c r="J49484" s="6">
        <v>34.1</v>
      </c>
      <c r="K49484" s="6">
        <v>39.83</v>
      </c>
    </row>
    <row r="49485" spans="1:11" x14ac:dyDescent="0.15">
      <c r="A49485" s="5">
        <v>45527.833333333336</v>
      </c>
      <c r="B49485" s="4">
        <f t="shared" si="2329"/>
        <v>2024</v>
      </c>
      <c r="C49485" s="4">
        <f t="shared" si="2330"/>
        <v>8</v>
      </c>
      <c r="D49485" s="4">
        <f t="shared" si="2331"/>
        <v>20</v>
      </c>
      <c r="E49485" s="6">
        <v>36.590000000000003</v>
      </c>
      <c r="F49485" s="6">
        <v>39.299999999999997</v>
      </c>
      <c r="G49485" s="6">
        <v>42.34</v>
      </c>
      <c r="H49485" s="6"/>
      <c r="I49485" s="6">
        <v>29.13</v>
      </c>
      <c r="J49485" s="6">
        <v>30.74</v>
      </c>
      <c r="K49485" s="6">
        <v>34.869999999999997</v>
      </c>
    </row>
    <row r="49486" spans="1:11" x14ac:dyDescent="0.15">
      <c r="A49486" s="5">
        <v>45527.875</v>
      </c>
      <c r="B49486" s="4">
        <f t="shared" si="2329"/>
        <v>2024</v>
      </c>
      <c r="C49486" s="4">
        <f t="shared" si="2330"/>
        <v>8</v>
      </c>
      <c r="D49486" s="4">
        <f t="shared" si="2331"/>
        <v>21</v>
      </c>
      <c r="E49486" s="6">
        <v>29.48</v>
      </c>
      <c r="F49486" s="6">
        <v>31.3</v>
      </c>
      <c r="G49486" s="6">
        <v>31</v>
      </c>
      <c r="H49486" s="6"/>
      <c r="I49486" s="6">
        <v>23.94</v>
      </c>
      <c r="J49486" s="6">
        <v>25.17</v>
      </c>
      <c r="K49486" s="6">
        <v>24.02</v>
      </c>
    </row>
    <row r="49487" spans="1:11" x14ac:dyDescent="0.15">
      <c r="A49487" s="5">
        <v>45527.916666666664</v>
      </c>
      <c r="B49487" s="4">
        <f t="shared" si="2329"/>
        <v>2024</v>
      </c>
      <c r="C49487" s="4">
        <f t="shared" si="2330"/>
        <v>8</v>
      </c>
      <c r="D49487" s="4">
        <f t="shared" si="2331"/>
        <v>22</v>
      </c>
      <c r="E49487" s="6">
        <v>27.2</v>
      </c>
      <c r="F49487" s="6">
        <v>28.55</v>
      </c>
      <c r="G49487" s="6">
        <v>26.93</v>
      </c>
      <c r="H49487" s="6"/>
      <c r="I49487" s="6">
        <v>24.2</v>
      </c>
      <c r="J49487" s="6">
        <v>25.31</v>
      </c>
      <c r="K49487" s="6">
        <v>21.8</v>
      </c>
    </row>
    <row r="49488" spans="1:11" x14ac:dyDescent="0.15">
      <c r="A49488" s="5">
        <v>45527.958333333336</v>
      </c>
      <c r="B49488" s="4">
        <f t="shared" si="2329"/>
        <v>2024</v>
      </c>
      <c r="C49488" s="4">
        <f t="shared" si="2330"/>
        <v>8</v>
      </c>
      <c r="D49488" s="4">
        <f t="shared" si="2331"/>
        <v>23</v>
      </c>
      <c r="E49488" s="6">
        <v>25.01</v>
      </c>
      <c r="F49488" s="6">
        <v>26.25</v>
      </c>
      <c r="G49488" s="6">
        <v>25.2</v>
      </c>
      <c r="H49488" s="6"/>
      <c r="I49488" s="6">
        <v>22.08</v>
      </c>
      <c r="J49488" s="6">
        <v>23.16</v>
      </c>
      <c r="K49488" s="6">
        <v>21.57</v>
      </c>
    </row>
    <row r="49489" spans="1:11" x14ac:dyDescent="0.15">
      <c r="A49489" s="5">
        <v>45528</v>
      </c>
      <c r="B49489" s="4">
        <f t="shared" si="2329"/>
        <v>2024</v>
      </c>
      <c r="C49489" s="4">
        <f t="shared" si="2330"/>
        <v>8</v>
      </c>
      <c r="D49489" s="4">
        <f t="shared" si="2331"/>
        <v>0</v>
      </c>
      <c r="E49489" s="6">
        <v>23.32</v>
      </c>
      <c r="F49489" s="6">
        <v>24.36</v>
      </c>
      <c r="G49489" s="6">
        <v>28.08</v>
      </c>
      <c r="H49489" s="6"/>
      <c r="I49489" s="6">
        <v>23.03</v>
      </c>
      <c r="J49489" s="6">
        <v>23.96</v>
      </c>
      <c r="K49489" s="6">
        <v>23.16</v>
      </c>
    </row>
    <row r="49490" spans="1:11" x14ac:dyDescent="0.15">
      <c r="A49490" s="5">
        <v>45528.041666666664</v>
      </c>
      <c r="B49490" s="4">
        <f t="shared" si="2329"/>
        <v>2024</v>
      </c>
      <c r="C49490" s="4">
        <f t="shared" si="2330"/>
        <v>8</v>
      </c>
      <c r="D49490" s="4">
        <f t="shared" si="2331"/>
        <v>1</v>
      </c>
      <c r="E49490" s="6">
        <v>22</v>
      </c>
      <c r="F49490" s="6">
        <v>23.12</v>
      </c>
      <c r="G49490" s="6">
        <v>23.03</v>
      </c>
      <c r="H49490" s="6"/>
      <c r="I49490" s="6">
        <v>23.13</v>
      </c>
      <c r="J49490" s="6">
        <v>24.06</v>
      </c>
      <c r="K49490" s="6">
        <v>22.1</v>
      </c>
    </row>
    <row r="49491" spans="1:11" x14ac:dyDescent="0.15">
      <c r="A49491" s="5">
        <v>45528.083333333336</v>
      </c>
      <c r="B49491" s="4">
        <f t="shared" si="2329"/>
        <v>2024</v>
      </c>
      <c r="C49491" s="4">
        <f t="shared" si="2330"/>
        <v>8</v>
      </c>
      <c r="D49491" s="4">
        <f t="shared" si="2331"/>
        <v>2</v>
      </c>
      <c r="E49491" s="6">
        <v>20.190000000000001</v>
      </c>
      <c r="F49491" s="6">
        <v>21.3</v>
      </c>
      <c r="G49491" s="6">
        <v>22.07</v>
      </c>
      <c r="H49491" s="6"/>
      <c r="I49491" s="6">
        <v>20.75</v>
      </c>
      <c r="J49491" s="6">
        <v>21.71</v>
      </c>
      <c r="K49491" s="6">
        <v>23</v>
      </c>
    </row>
    <row r="49492" spans="1:11" x14ac:dyDescent="0.15">
      <c r="A49492" s="5">
        <v>45528.125</v>
      </c>
      <c r="B49492" s="4">
        <f t="shared" si="2329"/>
        <v>2024</v>
      </c>
      <c r="C49492" s="4">
        <f t="shared" si="2330"/>
        <v>8</v>
      </c>
      <c r="D49492" s="4">
        <f t="shared" si="2331"/>
        <v>3</v>
      </c>
      <c r="E49492" s="6">
        <v>19.260000000000002</v>
      </c>
      <c r="F49492" s="6">
        <v>20.36</v>
      </c>
      <c r="G49492" s="6">
        <v>21.63</v>
      </c>
      <c r="H49492" s="6"/>
      <c r="I49492" s="6">
        <v>18.45</v>
      </c>
      <c r="J49492" s="6">
        <v>19.3</v>
      </c>
      <c r="K49492" s="6">
        <v>22.14</v>
      </c>
    </row>
    <row r="49493" spans="1:11" x14ac:dyDescent="0.15">
      <c r="A49493" s="5">
        <v>45528.166666666664</v>
      </c>
      <c r="B49493" s="4">
        <f t="shared" si="2329"/>
        <v>2024</v>
      </c>
      <c r="C49493" s="4">
        <f t="shared" si="2330"/>
        <v>8</v>
      </c>
      <c r="D49493" s="4">
        <f t="shared" si="2331"/>
        <v>4</v>
      </c>
      <c r="E49493" s="6">
        <v>19</v>
      </c>
      <c r="F49493" s="6">
        <v>20.03</v>
      </c>
      <c r="G49493" s="6">
        <v>21.76</v>
      </c>
      <c r="H49493" s="6"/>
      <c r="I49493" s="6">
        <v>18.239999999999998</v>
      </c>
      <c r="J49493" s="6">
        <v>19.12</v>
      </c>
      <c r="K49493" s="6">
        <v>22.09</v>
      </c>
    </row>
    <row r="49494" spans="1:11" x14ac:dyDescent="0.15">
      <c r="A49494" s="5">
        <v>45528.208333333336</v>
      </c>
      <c r="B49494" s="4">
        <f t="shared" si="2329"/>
        <v>2024</v>
      </c>
      <c r="C49494" s="4">
        <f t="shared" si="2330"/>
        <v>8</v>
      </c>
      <c r="D49494" s="4">
        <f t="shared" si="2331"/>
        <v>5</v>
      </c>
      <c r="E49494" s="6">
        <v>19.190000000000001</v>
      </c>
      <c r="F49494" s="6">
        <v>20.149999999999999</v>
      </c>
      <c r="G49494" s="6">
        <v>22.28</v>
      </c>
      <c r="H49494" s="6"/>
      <c r="I49494" s="6">
        <v>20.079999999999998</v>
      </c>
      <c r="J49494" s="6">
        <v>20.98</v>
      </c>
      <c r="K49494" s="6">
        <v>22.32</v>
      </c>
    </row>
    <row r="49495" spans="1:11" x14ac:dyDescent="0.15">
      <c r="A49495" s="5">
        <v>45528.25</v>
      </c>
      <c r="B49495" s="4">
        <f t="shared" si="2329"/>
        <v>2024</v>
      </c>
      <c r="C49495" s="4">
        <f t="shared" si="2330"/>
        <v>8</v>
      </c>
      <c r="D49495" s="4">
        <f t="shared" si="2331"/>
        <v>6</v>
      </c>
      <c r="E49495" s="6">
        <v>20.6</v>
      </c>
      <c r="F49495" s="6">
        <v>21.51</v>
      </c>
      <c r="G49495" s="6">
        <v>23.43</v>
      </c>
      <c r="H49495" s="6"/>
      <c r="I49495" s="6">
        <v>21.96</v>
      </c>
      <c r="J49495" s="6">
        <v>22.77</v>
      </c>
      <c r="K49495" s="6">
        <v>21.69</v>
      </c>
    </row>
    <row r="49496" spans="1:11" x14ac:dyDescent="0.15">
      <c r="A49496" s="5">
        <v>45528.291666666664</v>
      </c>
      <c r="B49496" s="4">
        <f t="shared" si="2329"/>
        <v>2024</v>
      </c>
      <c r="C49496" s="4">
        <f t="shared" si="2330"/>
        <v>8</v>
      </c>
      <c r="D49496" s="4">
        <f t="shared" si="2331"/>
        <v>7</v>
      </c>
      <c r="E49496" s="6">
        <v>19.98</v>
      </c>
      <c r="F49496" s="6">
        <v>20.78</v>
      </c>
      <c r="G49496" s="6">
        <v>23.15</v>
      </c>
      <c r="H49496" s="6"/>
      <c r="I49496" s="6">
        <v>21.12</v>
      </c>
      <c r="J49496" s="6">
        <v>21.93</v>
      </c>
      <c r="K49496" s="6">
        <v>22.15</v>
      </c>
    </row>
    <row r="49497" spans="1:11" x14ac:dyDescent="0.15">
      <c r="A49497" s="5">
        <v>45528.333333333336</v>
      </c>
      <c r="B49497" s="4">
        <f t="shared" si="2329"/>
        <v>2024</v>
      </c>
      <c r="C49497" s="4">
        <f t="shared" si="2330"/>
        <v>8</v>
      </c>
      <c r="D49497" s="4">
        <f t="shared" si="2331"/>
        <v>8</v>
      </c>
      <c r="E49497" s="6">
        <v>19.75</v>
      </c>
      <c r="F49497" s="6">
        <v>20.76</v>
      </c>
      <c r="G49497" s="6">
        <v>26.07</v>
      </c>
      <c r="H49497" s="6"/>
      <c r="I49497" s="6">
        <v>18.57</v>
      </c>
      <c r="J49497" s="6">
        <v>19.29</v>
      </c>
      <c r="K49497" s="6">
        <v>21.06</v>
      </c>
    </row>
    <row r="49498" spans="1:11" x14ac:dyDescent="0.15">
      <c r="A49498" s="5">
        <v>45528.375</v>
      </c>
      <c r="B49498" s="4">
        <f t="shared" si="2329"/>
        <v>2024</v>
      </c>
      <c r="C49498" s="4">
        <f t="shared" si="2330"/>
        <v>8</v>
      </c>
      <c r="D49498" s="4">
        <f t="shared" si="2331"/>
        <v>9</v>
      </c>
      <c r="E49498" s="6">
        <v>20.41</v>
      </c>
      <c r="F49498" s="6">
        <v>21.25</v>
      </c>
      <c r="G49498" s="6">
        <v>22.45</v>
      </c>
      <c r="H49498" s="6"/>
      <c r="I49498" s="6">
        <v>18.170000000000002</v>
      </c>
      <c r="J49498" s="6">
        <v>18.77</v>
      </c>
      <c r="K49498" s="6">
        <v>20.8</v>
      </c>
    </row>
    <row r="49499" spans="1:11" x14ac:dyDescent="0.15">
      <c r="A49499" s="5">
        <v>45528.416666666664</v>
      </c>
      <c r="B49499" s="4">
        <f t="shared" si="2329"/>
        <v>2024</v>
      </c>
      <c r="C49499" s="4">
        <f t="shared" si="2330"/>
        <v>8</v>
      </c>
      <c r="D49499" s="4">
        <f t="shared" si="2331"/>
        <v>10</v>
      </c>
      <c r="E49499" s="6">
        <v>21.8</v>
      </c>
      <c r="F49499" s="6">
        <v>22.5</v>
      </c>
      <c r="G49499" s="6">
        <v>22.85</v>
      </c>
      <c r="H49499" s="6"/>
      <c r="I49499" s="6">
        <v>17.96</v>
      </c>
      <c r="J49499" s="6">
        <v>18.5</v>
      </c>
      <c r="K49499" s="6">
        <v>21.54</v>
      </c>
    </row>
    <row r="49500" spans="1:11" x14ac:dyDescent="0.15">
      <c r="A49500" s="5">
        <v>45528.458333333336</v>
      </c>
      <c r="B49500" s="4">
        <f t="shared" si="2329"/>
        <v>2024</v>
      </c>
      <c r="C49500" s="4">
        <f t="shared" si="2330"/>
        <v>8</v>
      </c>
      <c r="D49500" s="4">
        <f t="shared" si="2331"/>
        <v>11</v>
      </c>
      <c r="E49500" s="6">
        <v>22.98</v>
      </c>
      <c r="F49500" s="6">
        <v>23.71</v>
      </c>
      <c r="G49500" s="6">
        <v>22.74</v>
      </c>
      <c r="H49500" s="6"/>
      <c r="I49500" s="6">
        <v>21.47</v>
      </c>
      <c r="J49500" s="6">
        <v>22.11</v>
      </c>
      <c r="K49500" s="6">
        <v>21.69</v>
      </c>
    </row>
    <row r="49501" spans="1:11" x14ac:dyDescent="0.15">
      <c r="A49501" s="5">
        <v>45528.5</v>
      </c>
      <c r="B49501" s="4">
        <f t="shared" si="2329"/>
        <v>2024</v>
      </c>
      <c r="C49501" s="4">
        <f t="shared" si="2330"/>
        <v>8</v>
      </c>
      <c r="D49501" s="4">
        <f t="shared" si="2331"/>
        <v>12</v>
      </c>
      <c r="E49501" s="6">
        <v>24.36</v>
      </c>
      <c r="F49501" s="6">
        <v>25.36</v>
      </c>
      <c r="G49501" s="6">
        <v>24.65</v>
      </c>
      <c r="H49501" s="6"/>
      <c r="I49501" s="6">
        <v>23.38</v>
      </c>
      <c r="J49501" s="6">
        <v>24.07</v>
      </c>
      <c r="K49501" s="6">
        <v>21.43</v>
      </c>
    </row>
    <row r="49502" spans="1:11" x14ac:dyDescent="0.15">
      <c r="A49502" s="5">
        <v>45528.541666666664</v>
      </c>
      <c r="B49502" s="4">
        <f t="shared" si="2329"/>
        <v>2024</v>
      </c>
      <c r="C49502" s="4">
        <f t="shared" si="2330"/>
        <v>8</v>
      </c>
      <c r="D49502" s="4">
        <f t="shared" si="2331"/>
        <v>13</v>
      </c>
      <c r="E49502" s="6">
        <v>25.58</v>
      </c>
      <c r="F49502" s="6">
        <v>26.52</v>
      </c>
      <c r="G49502" s="6">
        <v>28.42</v>
      </c>
      <c r="H49502" s="6"/>
      <c r="I49502" s="6">
        <v>23.99</v>
      </c>
      <c r="J49502" s="6">
        <v>24.69</v>
      </c>
      <c r="K49502" s="6">
        <v>21.8</v>
      </c>
    </row>
    <row r="49503" spans="1:11" x14ac:dyDescent="0.15">
      <c r="A49503" s="5">
        <v>45528.583333333336</v>
      </c>
      <c r="B49503" s="4">
        <f t="shared" si="2329"/>
        <v>2024</v>
      </c>
      <c r="C49503" s="4">
        <f t="shared" si="2330"/>
        <v>8</v>
      </c>
      <c r="D49503" s="4">
        <f t="shared" si="2331"/>
        <v>14</v>
      </c>
      <c r="E49503" s="6">
        <v>27.09</v>
      </c>
      <c r="F49503" s="6">
        <v>28.36</v>
      </c>
      <c r="G49503" s="6">
        <v>27</v>
      </c>
      <c r="H49503" s="6"/>
      <c r="I49503" s="6">
        <v>23.46</v>
      </c>
      <c r="J49503" s="6">
        <v>24.29</v>
      </c>
      <c r="K49503" s="6">
        <v>21.04</v>
      </c>
    </row>
    <row r="49504" spans="1:11" x14ac:dyDescent="0.15">
      <c r="A49504" s="5">
        <v>45528.625</v>
      </c>
      <c r="B49504" s="4">
        <f t="shared" si="2329"/>
        <v>2024</v>
      </c>
      <c r="C49504" s="4">
        <f t="shared" si="2330"/>
        <v>8</v>
      </c>
      <c r="D49504" s="4">
        <f t="shared" si="2331"/>
        <v>15</v>
      </c>
      <c r="E49504" s="6">
        <v>27.11</v>
      </c>
      <c r="F49504" s="6">
        <v>28.51</v>
      </c>
      <c r="G49504" s="6">
        <v>28.21</v>
      </c>
      <c r="H49504" s="6"/>
      <c r="I49504" s="6">
        <v>22.8</v>
      </c>
      <c r="J49504" s="6">
        <v>23.57</v>
      </c>
      <c r="K49504" s="6">
        <v>21.5</v>
      </c>
    </row>
    <row r="49505" spans="1:11" x14ac:dyDescent="0.15">
      <c r="A49505" s="5">
        <v>45528.666666666664</v>
      </c>
      <c r="B49505" s="4">
        <f t="shared" si="2329"/>
        <v>2024</v>
      </c>
      <c r="C49505" s="4">
        <f t="shared" si="2330"/>
        <v>8</v>
      </c>
      <c r="D49505" s="4">
        <f t="shared" si="2331"/>
        <v>16</v>
      </c>
      <c r="E49505" s="6">
        <v>33.4</v>
      </c>
      <c r="F49505" s="6">
        <v>35.1</v>
      </c>
      <c r="G49505" s="6">
        <v>37.04</v>
      </c>
      <c r="H49505" s="6"/>
      <c r="I49505" s="6">
        <v>33.020000000000003</v>
      </c>
      <c r="J49505" s="6">
        <v>34.19</v>
      </c>
      <c r="K49505" s="6">
        <v>32</v>
      </c>
    </row>
    <row r="49506" spans="1:11" x14ac:dyDescent="0.15">
      <c r="A49506" s="5">
        <v>45528.708333333336</v>
      </c>
      <c r="B49506" s="4">
        <f t="shared" si="2329"/>
        <v>2024</v>
      </c>
      <c r="C49506" s="4">
        <f t="shared" si="2330"/>
        <v>8</v>
      </c>
      <c r="D49506" s="4">
        <f t="shared" si="2331"/>
        <v>17</v>
      </c>
      <c r="E49506" s="6">
        <v>39.97</v>
      </c>
      <c r="F49506" s="6">
        <v>42.25</v>
      </c>
      <c r="G49506" s="6">
        <v>42.79</v>
      </c>
      <c r="H49506" s="6"/>
      <c r="I49506" s="6">
        <v>39.479999999999997</v>
      </c>
      <c r="J49506" s="6">
        <v>40.97</v>
      </c>
      <c r="K49506" s="6">
        <v>65.37</v>
      </c>
    </row>
    <row r="49507" spans="1:11" x14ac:dyDescent="0.15">
      <c r="A49507" s="5">
        <v>45528.75</v>
      </c>
      <c r="B49507" s="4">
        <f t="shared" si="2329"/>
        <v>2024</v>
      </c>
      <c r="C49507" s="4">
        <f t="shared" si="2330"/>
        <v>8</v>
      </c>
      <c r="D49507" s="4">
        <f t="shared" si="2331"/>
        <v>18</v>
      </c>
      <c r="E49507" s="6">
        <v>42.22</v>
      </c>
      <c r="F49507" s="6">
        <v>44.5</v>
      </c>
      <c r="G49507" s="6">
        <v>42.82</v>
      </c>
      <c r="H49507" s="6"/>
      <c r="I49507" s="6">
        <v>36.94</v>
      </c>
      <c r="J49507" s="6">
        <v>38.46</v>
      </c>
      <c r="K49507" s="6">
        <v>49.56</v>
      </c>
    </row>
    <row r="49508" spans="1:11" x14ac:dyDescent="0.15">
      <c r="A49508" s="5">
        <v>45528.791666666664</v>
      </c>
      <c r="B49508" s="4">
        <f t="shared" si="2329"/>
        <v>2024</v>
      </c>
      <c r="C49508" s="4">
        <f t="shared" si="2330"/>
        <v>8</v>
      </c>
      <c r="D49508" s="4">
        <f t="shared" si="2331"/>
        <v>19</v>
      </c>
      <c r="E49508" s="6">
        <v>38.54</v>
      </c>
      <c r="F49508" s="6">
        <v>41.13</v>
      </c>
      <c r="G49508" s="6">
        <v>40.11</v>
      </c>
      <c r="H49508" s="6"/>
      <c r="I49508" s="6">
        <v>30.37</v>
      </c>
      <c r="J49508" s="6">
        <v>31.78</v>
      </c>
      <c r="K49508" s="6">
        <v>35.21</v>
      </c>
    </row>
    <row r="49509" spans="1:11" x14ac:dyDescent="0.15">
      <c r="A49509" s="5">
        <v>45528.833333333336</v>
      </c>
      <c r="B49509" s="4">
        <f t="shared" si="2329"/>
        <v>2024</v>
      </c>
      <c r="C49509" s="4">
        <f t="shared" si="2330"/>
        <v>8</v>
      </c>
      <c r="D49509" s="4">
        <f t="shared" si="2331"/>
        <v>20</v>
      </c>
      <c r="E49509" s="6">
        <v>38.159999999999997</v>
      </c>
      <c r="F49509" s="6">
        <v>40.79</v>
      </c>
      <c r="G49509" s="6">
        <v>37.26</v>
      </c>
      <c r="H49509" s="6"/>
      <c r="I49509" s="6">
        <v>36.86</v>
      </c>
      <c r="J49509" s="6">
        <v>38.729999999999997</v>
      </c>
      <c r="K49509" s="6">
        <v>45.22</v>
      </c>
    </row>
    <row r="49510" spans="1:11" x14ac:dyDescent="0.15">
      <c r="A49510" s="5">
        <v>45528.875</v>
      </c>
      <c r="B49510" s="4">
        <f t="shared" si="2329"/>
        <v>2024</v>
      </c>
      <c r="C49510" s="4">
        <f t="shared" si="2330"/>
        <v>8</v>
      </c>
      <c r="D49510" s="4">
        <f t="shared" si="2331"/>
        <v>21</v>
      </c>
      <c r="E49510" s="6">
        <v>32.72</v>
      </c>
      <c r="F49510" s="6">
        <v>34.31</v>
      </c>
      <c r="G49510" s="6">
        <v>34.47</v>
      </c>
      <c r="H49510" s="6"/>
      <c r="I49510" s="6">
        <v>35.42</v>
      </c>
      <c r="J49510" s="6">
        <v>36.99</v>
      </c>
      <c r="K49510" s="6">
        <v>39.22</v>
      </c>
    </row>
    <row r="49511" spans="1:11" x14ac:dyDescent="0.15">
      <c r="A49511" s="5">
        <v>45528.916666666664</v>
      </c>
      <c r="B49511" s="4">
        <f t="shared" si="2329"/>
        <v>2024</v>
      </c>
      <c r="C49511" s="4">
        <f t="shared" si="2330"/>
        <v>8</v>
      </c>
      <c r="D49511" s="4">
        <f t="shared" si="2331"/>
        <v>22</v>
      </c>
      <c r="E49511" s="6">
        <v>28.59</v>
      </c>
      <c r="F49511" s="6">
        <v>29.95</v>
      </c>
      <c r="G49511" s="6">
        <v>28.78</v>
      </c>
      <c r="H49511" s="6"/>
      <c r="I49511" s="6">
        <v>26.81</v>
      </c>
      <c r="J49511" s="6">
        <v>28.04</v>
      </c>
      <c r="K49511" s="6">
        <v>32.020000000000003</v>
      </c>
    </row>
    <row r="49512" spans="1:11" x14ac:dyDescent="0.15">
      <c r="A49512" s="5">
        <v>45528.958333333336</v>
      </c>
      <c r="B49512" s="4">
        <f t="shared" si="2329"/>
        <v>2024</v>
      </c>
      <c r="C49512" s="4">
        <f t="shared" si="2330"/>
        <v>8</v>
      </c>
      <c r="D49512" s="4">
        <f t="shared" si="2331"/>
        <v>23</v>
      </c>
      <c r="E49512" s="6">
        <v>25.64</v>
      </c>
      <c r="F49512" s="6">
        <v>26.82</v>
      </c>
      <c r="G49512" s="6">
        <v>28.88</v>
      </c>
      <c r="H49512" s="6"/>
      <c r="I49512" s="6">
        <v>24.93</v>
      </c>
      <c r="J49512" s="6">
        <v>26.1</v>
      </c>
      <c r="K49512" s="6">
        <v>27.01</v>
      </c>
    </row>
    <row r="49513" spans="1:11" x14ac:dyDescent="0.15">
      <c r="A49513" s="5">
        <v>45529</v>
      </c>
      <c r="B49513" s="4">
        <f t="shared" si="2329"/>
        <v>2024</v>
      </c>
      <c r="C49513" s="4">
        <f t="shared" si="2330"/>
        <v>8</v>
      </c>
      <c r="D49513" s="4">
        <f t="shared" si="2331"/>
        <v>0</v>
      </c>
      <c r="E49513" s="6">
        <v>26.08</v>
      </c>
      <c r="F49513" s="6">
        <v>27.04</v>
      </c>
      <c r="G49513" s="6">
        <v>27.94</v>
      </c>
      <c r="H49513" s="6"/>
      <c r="I49513" s="6">
        <v>33.549999999999997</v>
      </c>
      <c r="J49513" s="6">
        <v>34.85</v>
      </c>
      <c r="K49513" s="6">
        <v>30.37</v>
      </c>
    </row>
    <row r="49514" spans="1:11" x14ac:dyDescent="0.15">
      <c r="A49514" s="5">
        <v>45529.041666666664</v>
      </c>
      <c r="B49514" s="4">
        <f t="shared" si="2329"/>
        <v>2024</v>
      </c>
      <c r="C49514" s="4">
        <f t="shared" si="2330"/>
        <v>8</v>
      </c>
      <c r="D49514" s="4">
        <f t="shared" si="2331"/>
        <v>1</v>
      </c>
      <c r="E49514" s="6">
        <v>24.07</v>
      </c>
      <c r="F49514" s="6">
        <v>25.11</v>
      </c>
      <c r="G49514" s="6">
        <v>23.06</v>
      </c>
      <c r="H49514" s="6"/>
      <c r="I49514" s="6">
        <v>26</v>
      </c>
      <c r="J49514" s="6">
        <v>26.91</v>
      </c>
      <c r="K49514" s="6">
        <v>25.35</v>
      </c>
    </row>
    <row r="49515" spans="1:11" x14ac:dyDescent="0.15">
      <c r="A49515" s="5">
        <v>45529.083333333336</v>
      </c>
      <c r="B49515" s="4">
        <f t="shared" si="2329"/>
        <v>2024</v>
      </c>
      <c r="C49515" s="4">
        <f t="shared" si="2330"/>
        <v>8</v>
      </c>
      <c r="D49515" s="4">
        <f t="shared" si="2331"/>
        <v>2</v>
      </c>
      <c r="E49515" s="6">
        <v>22.24</v>
      </c>
      <c r="F49515" s="6">
        <v>23.2</v>
      </c>
      <c r="G49515" s="6">
        <v>22.57</v>
      </c>
      <c r="H49515" s="6"/>
      <c r="I49515" s="6">
        <v>24.72</v>
      </c>
      <c r="J49515" s="6">
        <v>25.7</v>
      </c>
      <c r="K49515" s="6">
        <v>26.29</v>
      </c>
    </row>
    <row r="49516" spans="1:11" x14ac:dyDescent="0.15">
      <c r="A49516" s="5">
        <v>45529.125</v>
      </c>
      <c r="B49516" s="4">
        <f t="shared" si="2329"/>
        <v>2024</v>
      </c>
      <c r="C49516" s="4">
        <f t="shared" si="2330"/>
        <v>8</v>
      </c>
      <c r="D49516" s="4">
        <f t="shared" si="2331"/>
        <v>3</v>
      </c>
      <c r="E49516" s="6">
        <v>21.82</v>
      </c>
      <c r="F49516" s="6">
        <v>22.78</v>
      </c>
      <c r="G49516" s="6">
        <v>22.26</v>
      </c>
      <c r="H49516" s="6"/>
      <c r="I49516" s="6">
        <v>23.82</v>
      </c>
      <c r="J49516" s="6">
        <v>24.94</v>
      </c>
      <c r="K49516" s="6">
        <v>24.15</v>
      </c>
    </row>
    <row r="49517" spans="1:11" x14ac:dyDescent="0.15">
      <c r="A49517" s="5">
        <v>45529.166666666664</v>
      </c>
      <c r="B49517" s="4">
        <f t="shared" si="2329"/>
        <v>2024</v>
      </c>
      <c r="C49517" s="4">
        <f t="shared" si="2330"/>
        <v>8</v>
      </c>
      <c r="D49517" s="4">
        <f t="shared" si="2331"/>
        <v>4</v>
      </c>
      <c r="E49517" s="6">
        <v>21.09</v>
      </c>
      <c r="F49517" s="6">
        <v>22</v>
      </c>
      <c r="G49517" s="6">
        <v>21.96</v>
      </c>
      <c r="H49517" s="6"/>
      <c r="I49517" s="6">
        <v>23.27</v>
      </c>
      <c r="J49517" s="6">
        <v>24.31</v>
      </c>
      <c r="K49517" s="6">
        <v>23.45</v>
      </c>
    </row>
    <row r="49518" spans="1:11" x14ac:dyDescent="0.15">
      <c r="A49518" s="5">
        <v>45529.208333333336</v>
      </c>
      <c r="B49518" s="4">
        <f t="shared" si="2329"/>
        <v>2024</v>
      </c>
      <c r="C49518" s="4">
        <f t="shared" si="2330"/>
        <v>8</v>
      </c>
      <c r="D49518" s="4">
        <f t="shared" si="2331"/>
        <v>5</v>
      </c>
      <c r="E49518" s="6">
        <v>21.24</v>
      </c>
      <c r="F49518" s="6">
        <v>22.18</v>
      </c>
      <c r="G49518" s="6">
        <v>22.33</v>
      </c>
      <c r="H49518" s="6"/>
      <c r="I49518" s="6">
        <v>22.07</v>
      </c>
      <c r="J49518" s="6">
        <v>23.1</v>
      </c>
      <c r="K49518" s="6">
        <v>23.16</v>
      </c>
    </row>
    <row r="49519" spans="1:11" x14ac:dyDescent="0.15">
      <c r="A49519" s="5">
        <v>45529.25</v>
      </c>
      <c r="B49519" s="4">
        <f t="shared" si="2329"/>
        <v>2024</v>
      </c>
      <c r="C49519" s="4">
        <f t="shared" si="2330"/>
        <v>8</v>
      </c>
      <c r="D49519" s="4">
        <f t="shared" si="2331"/>
        <v>6</v>
      </c>
      <c r="E49519" s="6">
        <v>21.82</v>
      </c>
      <c r="F49519" s="6">
        <v>22.68</v>
      </c>
      <c r="G49519" s="6">
        <v>22.5</v>
      </c>
      <c r="H49519" s="6"/>
      <c r="I49519" s="6">
        <v>23.96</v>
      </c>
      <c r="J49519" s="6">
        <v>24.98</v>
      </c>
      <c r="K49519" s="6">
        <v>22.25</v>
      </c>
    </row>
    <row r="49520" spans="1:11" x14ac:dyDescent="0.15">
      <c r="A49520" s="5">
        <v>45529.291666666664</v>
      </c>
      <c r="B49520" s="4">
        <f t="shared" si="2329"/>
        <v>2024</v>
      </c>
      <c r="C49520" s="4">
        <f t="shared" si="2330"/>
        <v>8</v>
      </c>
      <c r="D49520" s="4">
        <f t="shared" si="2331"/>
        <v>7</v>
      </c>
      <c r="E49520" s="6">
        <v>21.3</v>
      </c>
      <c r="F49520" s="6">
        <v>21.9</v>
      </c>
      <c r="G49520" s="6">
        <v>22.97</v>
      </c>
      <c r="H49520" s="6"/>
      <c r="I49520" s="6">
        <v>22.05</v>
      </c>
      <c r="J49520" s="6">
        <v>23</v>
      </c>
      <c r="K49520" s="6">
        <v>22.12</v>
      </c>
    </row>
    <row r="49521" spans="1:11" x14ac:dyDescent="0.15">
      <c r="A49521" s="5">
        <v>45529.333333333336</v>
      </c>
      <c r="B49521" s="4">
        <f t="shared" si="2329"/>
        <v>2024</v>
      </c>
      <c r="C49521" s="4">
        <f t="shared" si="2330"/>
        <v>8</v>
      </c>
      <c r="D49521" s="4">
        <f t="shared" si="2331"/>
        <v>8</v>
      </c>
      <c r="E49521" s="6">
        <v>21.47</v>
      </c>
      <c r="F49521" s="6">
        <v>22.29</v>
      </c>
      <c r="G49521" s="6">
        <v>23.13</v>
      </c>
      <c r="H49521" s="6"/>
      <c r="I49521" s="6">
        <v>22.5</v>
      </c>
      <c r="J49521" s="6">
        <v>23.46</v>
      </c>
      <c r="K49521" s="6">
        <v>21.47</v>
      </c>
    </row>
    <row r="49522" spans="1:11" x14ac:dyDescent="0.15">
      <c r="A49522" s="5">
        <v>45529.375</v>
      </c>
      <c r="B49522" s="4">
        <f t="shared" si="2329"/>
        <v>2024</v>
      </c>
      <c r="C49522" s="4">
        <f t="shared" si="2330"/>
        <v>8</v>
      </c>
      <c r="D49522" s="4">
        <f t="shared" si="2331"/>
        <v>9</v>
      </c>
      <c r="E49522" s="6">
        <v>21.59</v>
      </c>
      <c r="F49522" s="6">
        <v>22.07</v>
      </c>
      <c r="G49522" s="6">
        <v>22.32</v>
      </c>
      <c r="H49522" s="6"/>
      <c r="I49522" s="6">
        <v>18.920000000000002</v>
      </c>
      <c r="J49522" s="6">
        <v>19.62</v>
      </c>
      <c r="K49522" s="6">
        <v>22.59</v>
      </c>
    </row>
    <row r="49523" spans="1:11" x14ac:dyDescent="0.15">
      <c r="A49523" s="5">
        <v>45529.416666666664</v>
      </c>
      <c r="B49523" s="4">
        <f t="shared" si="2329"/>
        <v>2024</v>
      </c>
      <c r="C49523" s="4">
        <f t="shared" si="2330"/>
        <v>8</v>
      </c>
      <c r="D49523" s="4">
        <f t="shared" si="2331"/>
        <v>10</v>
      </c>
      <c r="E49523" s="6">
        <v>23.68</v>
      </c>
      <c r="F49523" s="6">
        <v>24.25</v>
      </c>
      <c r="G49523" s="6">
        <v>24.34</v>
      </c>
      <c r="H49523" s="6"/>
      <c r="I49523" s="6">
        <v>19.28</v>
      </c>
      <c r="J49523" s="6">
        <v>19.88</v>
      </c>
      <c r="K49523" s="6">
        <v>25.71</v>
      </c>
    </row>
    <row r="49524" spans="1:11" x14ac:dyDescent="0.15">
      <c r="A49524" s="5">
        <v>45529.458333333336</v>
      </c>
      <c r="B49524" s="4">
        <f t="shared" si="2329"/>
        <v>2024</v>
      </c>
      <c r="C49524" s="4">
        <f t="shared" si="2330"/>
        <v>8</v>
      </c>
      <c r="D49524" s="4">
        <f t="shared" si="2331"/>
        <v>11</v>
      </c>
      <c r="E49524" s="6">
        <v>24.9</v>
      </c>
      <c r="F49524" s="6">
        <v>25.65</v>
      </c>
      <c r="G49524" s="6">
        <v>25.23</v>
      </c>
      <c r="H49524" s="6"/>
      <c r="I49524" s="6">
        <v>25.96</v>
      </c>
      <c r="J49524" s="6">
        <v>26.71</v>
      </c>
      <c r="K49524" s="6">
        <v>28.71</v>
      </c>
    </row>
    <row r="49525" spans="1:11" x14ac:dyDescent="0.15">
      <c r="A49525" s="5">
        <v>45529.5</v>
      </c>
      <c r="B49525" s="4">
        <f t="shared" si="2329"/>
        <v>2024</v>
      </c>
      <c r="C49525" s="4">
        <f t="shared" si="2330"/>
        <v>8</v>
      </c>
      <c r="D49525" s="4">
        <f t="shared" si="2331"/>
        <v>12</v>
      </c>
      <c r="E49525" s="6">
        <v>26.25</v>
      </c>
      <c r="F49525" s="6">
        <v>27.22</v>
      </c>
      <c r="G49525" s="6">
        <v>28.65</v>
      </c>
      <c r="H49525" s="6"/>
      <c r="I49525" s="6">
        <v>33.81</v>
      </c>
      <c r="J49525" s="6">
        <v>34.74</v>
      </c>
      <c r="K49525" s="6">
        <v>38.78</v>
      </c>
    </row>
    <row r="49526" spans="1:11" x14ac:dyDescent="0.15">
      <c r="A49526" s="5">
        <v>45529.541666666664</v>
      </c>
      <c r="B49526" s="4">
        <f t="shared" si="2329"/>
        <v>2024</v>
      </c>
      <c r="C49526" s="4">
        <f t="shared" si="2330"/>
        <v>8</v>
      </c>
      <c r="D49526" s="4">
        <f t="shared" si="2331"/>
        <v>13</v>
      </c>
      <c r="E49526" s="6">
        <v>27.89</v>
      </c>
      <c r="F49526" s="6">
        <v>28.75</v>
      </c>
      <c r="G49526" s="6">
        <v>35.08</v>
      </c>
      <c r="H49526" s="6"/>
      <c r="I49526" s="6">
        <v>37.22</v>
      </c>
      <c r="J49526" s="6">
        <v>38.33</v>
      </c>
      <c r="K49526" s="6">
        <v>41.04</v>
      </c>
    </row>
    <row r="49527" spans="1:11" x14ac:dyDescent="0.15">
      <c r="A49527" s="5">
        <v>45529.583333333336</v>
      </c>
      <c r="B49527" s="4">
        <f t="shared" si="2329"/>
        <v>2024</v>
      </c>
      <c r="C49527" s="4">
        <f t="shared" si="2330"/>
        <v>8</v>
      </c>
      <c r="D49527" s="4">
        <f t="shared" si="2331"/>
        <v>14</v>
      </c>
      <c r="E49527" s="6">
        <v>30.04</v>
      </c>
      <c r="F49527" s="6">
        <v>31.15</v>
      </c>
      <c r="G49527" s="6">
        <v>34.08</v>
      </c>
      <c r="H49527" s="6"/>
      <c r="I49527" s="6">
        <v>39.450000000000003</v>
      </c>
      <c r="J49527" s="6">
        <v>40.93</v>
      </c>
      <c r="K49527" s="6">
        <v>43.14</v>
      </c>
    </row>
    <row r="49528" spans="1:11" x14ac:dyDescent="0.15">
      <c r="A49528" s="5">
        <v>45529.625</v>
      </c>
      <c r="B49528" s="4">
        <f t="shared" si="2329"/>
        <v>2024</v>
      </c>
      <c r="C49528" s="4">
        <f t="shared" si="2330"/>
        <v>8</v>
      </c>
      <c r="D49528" s="4">
        <f t="shared" si="2331"/>
        <v>15</v>
      </c>
      <c r="E49528" s="6">
        <v>34.47</v>
      </c>
      <c r="F49528" s="6">
        <v>35.74</v>
      </c>
      <c r="G49528" s="6">
        <v>42.97</v>
      </c>
      <c r="H49528" s="6"/>
      <c r="I49528" s="6">
        <v>37.950000000000003</v>
      </c>
      <c r="J49528" s="6">
        <v>39.31</v>
      </c>
      <c r="K49528" s="6">
        <v>45.32</v>
      </c>
    </row>
    <row r="49529" spans="1:11" x14ac:dyDescent="0.15">
      <c r="A49529" s="5">
        <v>45529.666666666664</v>
      </c>
      <c r="B49529" s="4">
        <f t="shared" si="2329"/>
        <v>2024</v>
      </c>
      <c r="C49529" s="4">
        <f t="shared" si="2330"/>
        <v>8</v>
      </c>
      <c r="D49529" s="4">
        <f t="shared" si="2331"/>
        <v>16</v>
      </c>
      <c r="E49529" s="6">
        <v>37.71</v>
      </c>
      <c r="F49529" s="6">
        <v>38.869999999999997</v>
      </c>
      <c r="G49529" s="6">
        <v>43.19</v>
      </c>
      <c r="H49529" s="6"/>
      <c r="I49529" s="6">
        <v>42.51</v>
      </c>
      <c r="J49529" s="6">
        <v>43.77</v>
      </c>
      <c r="K49529" s="6">
        <v>36.69</v>
      </c>
    </row>
    <row r="49530" spans="1:11" x14ac:dyDescent="0.15">
      <c r="A49530" s="5">
        <v>45529.708333333336</v>
      </c>
      <c r="B49530" s="4">
        <f t="shared" si="2329"/>
        <v>2024</v>
      </c>
      <c r="C49530" s="4">
        <f t="shared" si="2330"/>
        <v>8</v>
      </c>
      <c r="D49530" s="4">
        <f t="shared" si="2331"/>
        <v>17</v>
      </c>
      <c r="E49530" s="6">
        <v>52.56</v>
      </c>
      <c r="F49530" s="6">
        <v>54.53</v>
      </c>
      <c r="G49530" s="6">
        <v>44.99</v>
      </c>
      <c r="H49530" s="6"/>
      <c r="I49530" s="6">
        <v>43.8</v>
      </c>
      <c r="J49530" s="6">
        <v>45.12</v>
      </c>
      <c r="K49530" s="6">
        <v>46.29</v>
      </c>
    </row>
    <row r="49531" spans="1:11" x14ac:dyDescent="0.15">
      <c r="A49531" s="5">
        <v>45529.75</v>
      </c>
      <c r="B49531" s="4">
        <f t="shared" si="2329"/>
        <v>2024</v>
      </c>
      <c r="C49531" s="4">
        <f t="shared" si="2330"/>
        <v>8</v>
      </c>
      <c r="D49531" s="4">
        <f t="shared" si="2331"/>
        <v>18</v>
      </c>
      <c r="E49531" s="6">
        <v>50.08</v>
      </c>
      <c r="F49531" s="6">
        <v>51.85</v>
      </c>
      <c r="G49531" s="6">
        <v>45.22</v>
      </c>
      <c r="H49531" s="6"/>
      <c r="I49531" s="6">
        <v>43.8</v>
      </c>
      <c r="J49531" s="6">
        <v>45.05</v>
      </c>
      <c r="K49531" s="6">
        <v>47.52</v>
      </c>
    </row>
    <row r="49532" spans="1:11" x14ac:dyDescent="0.15">
      <c r="A49532" s="5">
        <v>45529.791666666664</v>
      </c>
      <c r="B49532" s="4">
        <f t="shared" si="2329"/>
        <v>2024</v>
      </c>
      <c r="C49532" s="4">
        <f t="shared" si="2330"/>
        <v>8</v>
      </c>
      <c r="D49532" s="4">
        <f t="shared" si="2331"/>
        <v>19</v>
      </c>
      <c r="E49532" s="6">
        <v>46.19</v>
      </c>
      <c r="F49532" s="6">
        <v>47.73</v>
      </c>
      <c r="G49532" s="6">
        <v>43.37</v>
      </c>
      <c r="H49532" s="6"/>
      <c r="I49532" s="6">
        <v>43.29</v>
      </c>
      <c r="J49532" s="6">
        <v>44.51</v>
      </c>
      <c r="K49532" s="6">
        <v>62.95</v>
      </c>
    </row>
    <row r="49533" spans="1:11" x14ac:dyDescent="0.15">
      <c r="A49533" s="5">
        <v>45529.833333333336</v>
      </c>
      <c r="B49533" s="4">
        <f t="shared" si="2329"/>
        <v>2024</v>
      </c>
      <c r="C49533" s="4">
        <f t="shared" si="2330"/>
        <v>8</v>
      </c>
      <c r="D49533" s="4">
        <f t="shared" si="2331"/>
        <v>20</v>
      </c>
      <c r="E49533" s="6">
        <v>43.87</v>
      </c>
      <c r="F49533" s="6">
        <v>45.47</v>
      </c>
      <c r="G49533" s="6">
        <v>43.53</v>
      </c>
      <c r="H49533" s="6"/>
      <c r="I49533" s="6">
        <v>56.12</v>
      </c>
      <c r="J49533" s="6">
        <v>57.87</v>
      </c>
      <c r="K49533" s="6">
        <v>50.08</v>
      </c>
    </row>
    <row r="49534" spans="1:11" x14ac:dyDescent="0.15">
      <c r="A49534" s="5">
        <v>45529.875</v>
      </c>
      <c r="B49534" s="4">
        <f t="shared" si="2329"/>
        <v>2024</v>
      </c>
      <c r="C49534" s="4">
        <f t="shared" si="2330"/>
        <v>8</v>
      </c>
      <c r="D49534" s="4">
        <f t="shared" si="2331"/>
        <v>21</v>
      </c>
      <c r="E49534" s="6">
        <v>38.79</v>
      </c>
      <c r="F49534" s="6">
        <v>40.17</v>
      </c>
      <c r="G49534" s="6">
        <v>42.98</v>
      </c>
      <c r="H49534" s="6"/>
      <c r="I49534" s="6">
        <v>62.22</v>
      </c>
      <c r="J49534" s="6">
        <v>63.91</v>
      </c>
      <c r="K49534" s="6">
        <v>44.2</v>
      </c>
    </row>
    <row r="49535" spans="1:11" x14ac:dyDescent="0.15">
      <c r="A49535" s="5">
        <v>45529.916666666664</v>
      </c>
      <c r="B49535" s="4">
        <f t="shared" si="2329"/>
        <v>2024</v>
      </c>
      <c r="C49535" s="4">
        <f t="shared" si="2330"/>
        <v>8</v>
      </c>
      <c r="D49535" s="4">
        <f t="shared" si="2331"/>
        <v>22</v>
      </c>
      <c r="E49535" s="6">
        <v>32.58</v>
      </c>
      <c r="F49535" s="6">
        <v>33.9</v>
      </c>
      <c r="G49535" s="6">
        <v>38.47</v>
      </c>
      <c r="H49535" s="6"/>
      <c r="I49535" s="6">
        <v>37.86</v>
      </c>
      <c r="J49535" s="6">
        <v>38.82</v>
      </c>
      <c r="K49535" s="6">
        <v>49.56</v>
      </c>
    </row>
    <row r="49536" spans="1:11" x14ac:dyDescent="0.15">
      <c r="A49536" s="5">
        <v>45529.958333333336</v>
      </c>
      <c r="B49536" s="4">
        <f t="shared" si="2329"/>
        <v>2024</v>
      </c>
      <c r="C49536" s="4">
        <f t="shared" si="2330"/>
        <v>8</v>
      </c>
      <c r="D49536" s="4">
        <f t="shared" si="2331"/>
        <v>23</v>
      </c>
      <c r="E49536" s="6">
        <v>29.11</v>
      </c>
      <c r="F49536" s="6">
        <v>30.2</v>
      </c>
      <c r="G49536" s="6">
        <v>32.950000000000003</v>
      </c>
      <c r="H49536" s="6"/>
      <c r="I49536" s="6">
        <v>31.74</v>
      </c>
      <c r="J49536" s="6">
        <v>32.67</v>
      </c>
      <c r="K49536" s="6">
        <v>47.17</v>
      </c>
    </row>
    <row r="49537" spans="1:11" x14ac:dyDescent="0.15">
      <c r="A49537" s="5">
        <v>45530</v>
      </c>
      <c r="B49537" s="4">
        <f t="shared" si="2329"/>
        <v>2024</v>
      </c>
      <c r="C49537" s="4">
        <f t="shared" si="2330"/>
        <v>8</v>
      </c>
      <c r="D49537" s="4">
        <f t="shared" si="2331"/>
        <v>0</v>
      </c>
      <c r="E49537" s="6">
        <v>27.04</v>
      </c>
      <c r="F49537" s="6">
        <v>28.17</v>
      </c>
      <c r="G49537" s="6">
        <v>27.93</v>
      </c>
      <c r="H49537" s="6"/>
      <c r="I49537" s="6">
        <v>27.72</v>
      </c>
      <c r="J49537" s="6">
        <v>28.73</v>
      </c>
      <c r="K49537" s="6">
        <v>28.89</v>
      </c>
    </row>
    <row r="49538" spans="1:11" x14ac:dyDescent="0.15">
      <c r="A49538" s="5">
        <v>45530.041666666664</v>
      </c>
      <c r="B49538" s="4">
        <f t="shared" si="2329"/>
        <v>2024</v>
      </c>
      <c r="C49538" s="4">
        <f t="shared" si="2330"/>
        <v>8</v>
      </c>
      <c r="D49538" s="4">
        <f t="shared" si="2331"/>
        <v>1</v>
      </c>
      <c r="E49538" s="6">
        <v>26.21</v>
      </c>
      <c r="F49538" s="6">
        <v>27.29</v>
      </c>
      <c r="G49538" s="6">
        <v>37.229999999999997</v>
      </c>
      <c r="H49538" s="6"/>
      <c r="I49538" s="6">
        <v>28.17</v>
      </c>
      <c r="J49538" s="6">
        <v>29.21</v>
      </c>
      <c r="K49538" s="6">
        <v>26.38</v>
      </c>
    </row>
    <row r="49539" spans="1:11" x14ac:dyDescent="0.15">
      <c r="A49539" s="5">
        <v>45530.083333333336</v>
      </c>
      <c r="B49539" s="4">
        <f t="shared" ref="B49539:B49602" si="2332">YEAR(A49539)</f>
        <v>2024</v>
      </c>
      <c r="C49539" s="4">
        <f t="shared" ref="C49539:C49602" si="2333">MONTH(A49539)</f>
        <v>8</v>
      </c>
      <c r="D49539" s="4">
        <f t="shared" ref="D49539:D49602" si="2334">HOUR(A49539)</f>
        <v>2</v>
      </c>
      <c r="E49539" s="6">
        <v>24.27</v>
      </c>
      <c r="F49539" s="6">
        <v>25.26</v>
      </c>
      <c r="G49539" s="6">
        <v>31.63</v>
      </c>
      <c r="H49539" s="6"/>
      <c r="I49539" s="6">
        <v>25.32</v>
      </c>
      <c r="J49539" s="6">
        <v>26.4</v>
      </c>
      <c r="K49539" s="6">
        <v>26.29</v>
      </c>
    </row>
    <row r="49540" spans="1:11" x14ac:dyDescent="0.15">
      <c r="A49540" s="5">
        <v>45530.125</v>
      </c>
      <c r="B49540" s="4">
        <f t="shared" si="2332"/>
        <v>2024</v>
      </c>
      <c r="C49540" s="4">
        <f t="shared" si="2333"/>
        <v>8</v>
      </c>
      <c r="D49540" s="4">
        <f t="shared" si="2334"/>
        <v>3</v>
      </c>
      <c r="E49540" s="6">
        <v>23.66</v>
      </c>
      <c r="F49540" s="6">
        <v>24.66</v>
      </c>
      <c r="G49540" s="6">
        <v>25.07</v>
      </c>
      <c r="H49540" s="6"/>
      <c r="I49540" s="6">
        <v>24.91</v>
      </c>
      <c r="J49540" s="6">
        <v>25.96</v>
      </c>
      <c r="K49540" s="6">
        <v>26.91</v>
      </c>
    </row>
    <row r="49541" spans="1:11" x14ac:dyDescent="0.15">
      <c r="A49541" s="5">
        <v>45530.166666666664</v>
      </c>
      <c r="B49541" s="4">
        <f t="shared" si="2332"/>
        <v>2024</v>
      </c>
      <c r="C49541" s="4">
        <f t="shared" si="2333"/>
        <v>8</v>
      </c>
      <c r="D49541" s="4">
        <f t="shared" si="2334"/>
        <v>4</v>
      </c>
      <c r="E49541" s="6">
        <v>23.07</v>
      </c>
      <c r="F49541" s="6">
        <v>23.97</v>
      </c>
      <c r="G49541" s="6">
        <v>24.77</v>
      </c>
      <c r="H49541" s="6"/>
      <c r="I49541" s="6">
        <v>23.56</v>
      </c>
      <c r="J49541" s="6">
        <v>24.58</v>
      </c>
      <c r="K49541" s="6">
        <v>26.51</v>
      </c>
    </row>
    <row r="49542" spans="1:11" x14ac:dyDescent="0.15">
      <c r="A49542" s="5">
        <v>45530.208333333336</v>
      </c>
      <c r="B49542" s="4">
        <f t="shared" si="2332"/>
        <v>2024</v>
      </c>
      <c r="C49542" s="4">
        <f t="shared" si="2333"/>
        <v>8</v>
      </c>
      <c r="D49542" s="4">
        <f t="shared" si="2334"/>
        <v>5</v>
      </c>
      <c r="E49542" s="6">
        <v>24.55</v>
      </c>
      <c r="F49542" s="6">
        <v>25.43</v>
      </c>
      <c r="G49542" s="6">
        <v>31.25</v>
      </c>
      <c r="H49542" s="6"/>
      <c r="I49542" s="6">
        <v>25.3</v>
      </c>
      <c r="J49542" s="6">
        <v>26.39</v>
      </c>
      <c r="K49542" s="6">
        <v>25.81</v>
      </c>
    </row>
    <row r="49543" spans="1:11" x14ac:dyDescent="0.15">
      <c r="A49543" s="5">
        <v>45530.25</v>
      </c>
      <c r="B49543" s="4">
        <f t="shared" si="2332"/>
        <v>2024</v>
      </c>
      <c r="C49543" s="4">
        <f t="shared" si="2333"/>
        <v>8</v>
      </c>
      <c r="D49543" s="4">
        <f t="shared" si="2334"/>
        <v>6</v>
      </c>
      <c r="E49543" s="6">
        <v>27.07</v>
      </c>
      <c r="F49543" s="6">
        <v>28.01</v>
      </c>
      <c r="G49543" s="6">
        <v>34.15</v>
      </c>
      <c r="H49543" s="6"/>
      <c r="I49543" s="6">
        <v>28.15</v>
      </c>
      <c r="J49543" s="6">
        <v>29.17</v>
      </c>
      <c r="K49543" s="6">
        <v>25.61</v>
      </c>
    </row>
    <row r="49544" spans="1:11" x14ac:dyDescent="0.15">
      <c r="A49544" s="5">
        <v>45530.291666666664</v>
      </c>
      <c r="B49544" s="4">
        <f t="shared" si="2332"/>
        <v>2024</v>
      </c>
      <c r="C49544" s="4">
        <f t="shared" si="2333"/>
        <v>8</v>
      </c>
      <c r="D49544" s="4">
        <f t="shared" si="2334"/>
        <v>7</v>
      </c>
      <c r="E49544" s="6">
        <v>28.97</v>
      </c>
      <c r="F49544" s="6">
        <v>29.77</v>
      </c>
      <c r="G49544" s="6">
        <v>35.479999999999997</v>
      </c>
      <c r="H49544" s="6"/>
      <c r="I49544" s="6">
        <v>23.83</v>
      </c>
      <c r="J49544" s="6">
        <v>24.7</v>
      </c>
      <c r="K49544" s="6">
        <v>25.96</v>
      </c>
    </row>
    <row r="49545" spans="1:11" x14ac:dyDescent="0.15">
      <c r="A49545" s="5">
        <v>45530.333333333336</v>
      </c>
      <c r="B49545" s="4">
        <f t="shared" si="2332"/>
        <v>2024</v>
      </c>
      <c r="C49545" s="4">
        <f t="shared" si="2333"/>
        <v>8</v>
      </c>
      <c r="D49545" s="4">
        <f t="shared" si="2334"/>
        <v>8</v>
      </c>
      <c r="E49545" s="6">
        <v>28.99</v>
      </c>
      <c r="F49545" s="6">
        <v>29.87</v>
      </c>
      <c r="G49545" s="6">
        <v>39.39</v>
      </c>
      <c r="H49545" s="6"/>
      <c r="I49545" s="6">
        <v>27.65</v>
      </c>
      <c r="J49545" s="6">
        <v>28.38</v>
      </c>
      <c r="K49545" s="6">
        <v>26.38</v>
      </c>
    </row>
    <row r="49546" spans="1:11" x14ac:dyDescent="0.15">
      <c r="A49546" s="5">
        <v>45530.375</v>
      </c>
      <c r="B49546" s="4">
        <f t="shared" si="2332"/>
        <v>2024</v>
      </c>
      <c r="C49546" s="4">
        <f t="shared" si="2333"/>
        <v>8</v>
      </c>
      <c r="D49546" s="4">
        <f t="shared" si="2334"/>
        <v>9</v>
      </c>
      <c r="E49546" s="6">
        <v>29.45</v>
      </c>
      <c r="F49546" s="6">
        <v>30.09</v>
      </c>
      <c r="G49546" s="6">
        <v>37.03</v>
      </c>
      <c r="H49546" s="6"/>
      <c r="I49546" s="6">
        <v>28.82</v>
      </c>
      <c r="J49546" s="6">
        <v>29.41</v>
      </c>
      <c r="K49546" s="6">
        <v>25.63</v>
      </c>
    </row>
    <row r="49547" spans="1:11" x14ac:dyDescent="0.15">
      <c r="A49547" s="5">
        <v>45530.416666666664</v>
      </c>
      <c r="B49547" s="4">
        <f t="shared" si="2332"/>
        <v>2024</v>
      </c>
      <c r="C49547" s="4">
        <f t="shared" si="2333"/>
        <v>8</v>
      </c>
      <c r="D49547" s="4">
        <f t="shared" si="2334"/>
        <v>10</v>
      </c>
      <c r="E49547" s="6">
        <v>30.97</v>
      </c>
      <c r="F49547" s="6">
        <v>31.7</v>
      </c>
      <c r="G49547" s="6">
        <v>35.75</v>
      </c>
      <c r="H49547" s="6"/>
      <c r="I49547" s="6">
        <v>25.85</v>
      </c>
      <c r="J49547" s="6">
        <v>26.38</v>
      </c>
      <c r="K49547" s="6">
        <v>26.08</v>
      </c>
    </row>
    <row r="49548" spans="1:11" x14ac:dyDescent="0.15">
      <c r="A49548" s="5">
        <v>45530.458333333336</v>
      </c>
      <c r="B49548" s="4">
        <f t="shared" si="2332"/>
        <v>2024</v>
      </c>
      <c r="C49548" s="4">
        <f t="shared" si="2333"/>
        <v>8</v>
      </c>
      <c r="D49548" s="4">
        <f t="shared" si="2334"/>
        <v>11</v>
      </c>
      <c r="E49548" s="6">
        <v>34.090000000000003</v>
      </c>
      <c r="F49548" s="6">
        <v>34.72</v>
      </c>
      <c r="G49548" s="6">
        <v>42.48</v>
      </c>
      <c r="H49548" s="6"/>
      <c r="I49548" s="6">
        <v>34.81</v>
      </c>
      <c r="J49548" s="6">
        <v>35.15</v>
      </c>
      <c r="K49548" s="6">
        <v>28.59</v>
      </c>
    </row>
    <row r="49549" spans="1:11" x14ac:dyDescent="0.15">
      <c r="A49549" s="5">
        <v>45530.5</v>
      </c>
      <c r="B49549" s="4">
        <f t="shared" si="2332"/>
        <v>2024</v>
      </c>
      <c r="C49549" s="4">
        <f t="shared" si="2333"/>
        <v>8</v>
      </c>
      <c r="D49549" s="4">
        <f t="shared" si="2334"/>
        <v>12</v>
      </c>
      <c r="E49549" s="6">
        <v>36.89</v>
      </c>
      <c r="F49549" s="6">
        <v>37.58</v>
      </c>
      <c r="G49549" s="6">
        <v>42.81</v>
      </c>
      <c r="H49549" s="6"/>
      <c r="I49549" s="6">
        <v>37.840000000000003</v>
      </c>
      <c r="J49549" s="6">
        <v>38.15</v>
      </c>
      <c r="K49549" s="6">
        <v>34.159999999999997</v>
      </c>
    </row>
    <row r="49550" spans="1:11" x14ac:dyDescent="0.15">
      <c r="A49550" s="5">
        <v>45530.541666666664</v>
      </c>
      <c r="B49550" s="4">
        <f t="shared" si="2332"/>
        <v>2024</v>
      </c>
      <c r="C49550" s="4">
        <f t="shared" si="2333"/>
        <v>8</v>
      </c>
      <c r="D49550" s="4">
        <f t="shared" si="2334"/>
        <v>13</v>
      </c>
      <c r="E49550" s="6">
        <v>39.090000000000003</v>
      </c>
      <c r="F49550" s="6">
        <v>39.82</v>
      </c>
      <c r="G49550" s="6">
        <v>43.1</v>
      </c>
      <c r="H49550" s="6"/>
      <c r="I49550" s="6">
        <v>38.659999999999997</v>
      </c>
      <c r="J49550" s="6">
        <v>38.909999999999997</v>
      </c>
      <c r="K49550" s="6">
        <v>44.57</v>
      </c>
    </row>
    <row r="49551" spans="1:11" x14ac:dyDescent="0.15">
      <c r="A49551" s="5">
        <v>45530.583333333336</v>
      </c>
      <c r="B49551" s="4">
        <f t="shared" si="2332"/>
        <v>2024</v>
      </c>
      <c r="C49551" s="4">
        <f t="shared" si="2333"/>
        <v>8</v>
      </c>
      <c r="D49551" s="4">
        <f t="shared" si="2334"/>
        <v>14</v>
      </c>
      <c r="E49551" s="6">
        <v>38.89</v>
      </c>
      <c r="F49551" s="6">
        <v>39.58</v>
      </c>
      <c r="G49551" s="6">
        <v>43.12</v>
      </c>
      <c r="H49551" s="6"/>
      <c r="I49551" s="6">
        <v>57.05</v>
      </c>
      <c r="J49551" s="6">
        <v>57.75</v>
      </c>
      <c r="K49551" s="6">
        <v>47.84</v>
      </c>
    </row>
    <row r="49552" spans="1:11" x14ac:dyDescent="0.15">
      <c r="A49552" s="5">
        <v>45530.625</v>
      </c>
      <c r="B49552" s="4">
        <f t="shared" si="2332"/>
        <v>2024</v>
      </c>
      <c r="C49552" s="4">
        <f t="shared" si="2333"/>
        <v>8</v>
      </c>
      <c r="D49552" s="4">
        <f t="shared" si="2334"/>
        <v>15</v>
      </c>
      <c r="E49552" s="6">
        <v>42.85</v>
      </c>
      <c r="F49552" s="6">
        <v>43.52</v>
      </c>
      <c r="G49552" s="6">
        <v>42.71</v>
      </c>
      <c r="H49552" s="6"/>
      <c r="I49552" s="6">
        <v>56.42</v>
      </c>
      <c r="J49552" s="6">
        <v>57.06</v>
      </c>
      <c r="K49552" s="6">
        <v>45.7</v>
      </c>
    </row>
    <row r="49553" spans="1:11" x14ac:dyDescent="0.15">
      <c r="A49553" s="5">
        <v>45530.666666666664</v>
      </c>
      <c r="B49553" s="4">
        <f t="shared" si="2332"/>
        <v>2024</v>
      </c>
      <c r="C49553" s="4">
        <f t="shared" si="2333"/>
        <v>8</v>
      </c>
      <c r="D49553" s="4">
        <f t="shared" si="2334"/>
        <v>16</v>
      </c>
      <c r="E49553" s="6">
        <v>45.62</v>
      </c>
      <c r="F49553" s="6">
        <v>45.65</v>
      </c>
      <c r="G49553" s="6">
        <v>43.16</v>
      </c>
      <c r="H49553" s="6"/>
      <c r="I49553" s="6">
        <v>43.88</v>
      </c>
      <c r="J49553" s="6">
        <v>47.22</v>
      </c>
      <c r="K49553" s="6">
        <v>34.56</v>
      </c>
    </row>
    <row r="49554" spans="1:11" x14ac:dyDescent="0.15">
      <c r="A49554" s="5">
        <v>45530.708333333336</v>
      </c>
      <c r="B49554" s="4">
        <f t="shared" si="2332"/>
        <v>2024</v>
      </c>
      <c r="C49554" s="4">
        <f t="shared" si="2333"/>
        <v>8</v>
      </c>
      <c r="D49554" s="4">
        <f t="shared" si="2334"/>
        <v>17</v>
      </c>
      <c r="E49554" s="6">
        <v>63.46</v>
      </c>
      <c r="F49554" s="6">
        <v>63.64</v>
      </c>
      <c r="G49554" s="6">
        <v>53.1</v>
      </c>
      <c r="H49554" s="6"/>
      <c r="I49554" s="6">
        <v>43.56</v>
      </c>
      <c r="J49554" s="6">
        <v>43.91</v>
      </c>
      <c r="K49554" s="6">
        <v>31.98</v>
      </c>
    </row>
    <row r="49555" spans="1:11" x14ac:dyDescent="0.15">
      <c r="A49555" s="5">
        <v>45530.75</v>
      </c>
      <c r="B49555" s="4">
        <f t="shared" si="2332"/>
        <v>2024</v>
      </c>
      <c r="C49555" s="4">
        <f t="shared" si="2333"/>
        <v>8</v>
      </c>
      <c r="D49555" s="4">
        <f t="shared" si="2334"/>
        <v>18</v>
      </c>
      <c r="E49555" s="6">
        <v>55.22</v>
      </c>
      <c r="F49555" s="6">
        <v>55.54</v>
      </c>
      <c r="G49555" s="6">
        <v>46.22</v>
      </c>
      <c r="H49555" s="6"/>
      <c r="I49555" s="6">
        <v>54.5</v>
      </c>
      <c r="J49555" s="6">
        <v>54.84</v>
      </c>
      <c r="K49555" s="6">
        <v>33.049999999999997</v>
      </c>
    </row>
    <row r="49556" spans="1:11" x14ac:dyDescent="0.15">
      <c r="A49556" s="5">
        <v>45530.791666666664</v>
      </c>
      <c r="B49556" s="4">
        <f t="shared" si="2332"/>
        <v>2024</v>
      </c>
      <c r="C49556" s="4">
        <f t="shared" si="2333"/>
        <v>8</v>
      </c>
      <c r="D49556" s="4">
        <f t="shared" si="2334"/>
        <v>19</v>
      </c>
      <c r="E49556" s="6">
        <v>47.93</v>
      </c>
      <c r="F49556" s="6">
        <v>48.43</v>
      </c>
      <c r="G49556" s="6">
        <v>44.31</v>
      </c>
      <c r="H49556" s="6"/>
      <c r="I49556" s="6">
        <v>114.56</v>
      </c>
      <c r="J49556" s="6">
        <v>115.66</v>
      </c>
      <c r="K49556" s="6">
        <v>39.659999999999997</v>
      </c>
    </row>
    <row r="49557" spans="1:11" x14ac:dyDescent="0.15">
      <c r="A49557" s="5">
        <v>45530.833333333336</v>
      </c>
      <c r="B49557" s="4">
        <f t="shared" si="2332"/>
        <v>2024</v>
      </c>
      <c r="C49557" s="4">
        <f t="shared" si="2333"/>
        <v>8</v>
      </c>
      <c r="D49557" s="4">
        <f t="shared" si="2334"/>
        <v>20</v>
      </c>
      <c r="E49557" s="6">
        <v>45.52</v>
      </c>
      <c r="F49557" s="6">
        <v>46.09</v>
      </c>
      <c r="G49557" s="6">
        <v>43.25</v>
      </c>
      <c r="H49557" s="6"/>
      <c r="I49557" s="6">
        <v>42.22</v>
      </c>
      <c r="J49557" s="6">
        <v>42.57</v>
      </c>
      <c r="K49557" s="6">
        <v>42.64</v>
      </c>
    </row>
    <row r="49558" spans="1:11" x14ac:dyDescent="0.15">
      <c r="A49558" s="5">
        <v>45530.875</v>
      </c>
      <c r="B49558" s="4">
        <f t="shared" si="2332"/>
        <v>2024</v>
      </c>
      <c r="C49558" s="4">
        <f t="shared" si="2333"/>
        <v>8</v>
      </c>
      <c r="D49558" s="4">
        <f t="shared" si="2334"/>
        <v>21</v>
      </c>
      <c r="E49558" s="6">
        <v>39.57</v>
      </c>
      <c r="F49558" s="6">
        <v>40.299999999999997</v>
      </c>
      <c r="G49558" s="6">
        <v>40</v>
      </c>
      <c r="H49558" s="6"/>
      <c r="I49558" s="6">
        <v>37.11</v>
      </c>
      <c r="J49558" s="6">
        <v>37.549999999999997</v>
      </c>
      <c r="K49558" s="6">
        <v>33.01</v>
      </c>
    </row>
    <row r="49559" spans="1:11" x14ac:dyDescent="0.15">
      <c r="A49559" s="5">
        <v>45530.916666666664</v>
      </c>
      <c r="B49559" s="4">
        <f t="shared" si="2332"/>
        <v>2024</v>
      </c>
      <c r="C49559" s="4">
        <f t="shared" si="2333"/>
        <v>8</v>
      </c>
      <c r="D49559" s="4">
        <f t="shared" si="2334"/>
        <v>22</v>
      </c>
      <c r="E49559" s="6">
        <v>34.57</v>
      </c>
      <c r="F49559" s="6">
        <v>35.409999999999997</v>
      </c>
      <c r="G49559" s="6">
        <v>34.25</v>
      </c>
      <c r="H49559" s="6"/>
      <c r="I49559" s="6">
        <v>36.5</v>
      </c>
      <c r="J49559" s="6">
        <v>37.07</v>
      </c>
      <c r="K49559" s="6">
        <v>30.71</v>
      </c>
    </row>
    <row r="49560" spans="1:11" x14ac:dyDescent="0.15">
      <c r="A49560" s="5">
        <v>45530.958333333336</v>
      </c>
      <c r="B49560" s="4">
        <f t="shared" si="2332"/>
        <v>2024</v>
      </c>
      <c r="C49560" s="4">
        <f t="shared" si="2333"/>
        <v>8</v>
      </c>
      <c r="D49560" s="4">
        <f t="shared" si="2334"/>
        <v>23</v>
      </c>
      <c r="E49560" s="6">
        <v>31.51</v>
      </c>
      <c r="F49560" s="6">
        <v>32.6</v>
      </c>
      <c r="G49560" s="6">
        <v>34.06</v>
      </c>
      <c r="H49560" s="6"/>
      <c r="I49560" s="6">
        <v>31.85</v>
      </c>
      <c r="J49560" s="6">
        <v>32.340000000000003</v>
      </c>
      <c r="K49560" s="6">
        <v>28.74</v>
      </c>
    </row>
    <row r="49561" spans="1:11" x14ac:dyDescent="0.15">
      <c r="A49561" s="5">
        <v>45531</v>
      </c>
      <c r="B49561" s="4">
        <f t="shared" si="2332"/>
        <v>2024</v>
      </c>
      <c r="C49561" s="4">
        <f t="shared" si="2333"/>
        <v>8</v>
      </c>
      <c r="D49561" s="4">
        <f t="shared" si="2334"/>
        <v>0</v>
      </c>
      <c r="E49561" s="6">
        <v>29.02</v>
      </c>
      <c r="F49561" s="6">
        <v>30.14</v>
      </c>
      <c r="G49561" s="6">
        <v>24.88</v>
      </c>
      <c r="H49561" s="6"/>
      <c r="I49561" s="6">
        <v>27.31</v>
      </c>
      <c r="J49561" s="6">
        <v>27.97</v>
      </c>
      <c r="K49561" s="6">
        <v>25.79</v>
      </c>
    </row>
    <row r="49562" spans="1:11" x14ac:dyDescent="0.15">
      <c r="A49562" s="5">
        <v>45531.041666666664</v>
      </c>
      <c r="B49562" s="4">
        <f t="shared" si="2332"/>
        <v>2024</v>
      </c>
      <c r="C49562" s="4">
        <f t="shared" si="2333"/>
        <v>8</v>
      </c>
      <c r="D49562" s="4">
        <f t="shared" si="2334"/>
        <v>1</v>
      </c>
      <c r="E49562" s="6">
        <v>27.03</v>
      </c>
      <c r="F49562" s="6">
        <v>28.24</v>
      </c>
      <c r="G49562" s="6">
        <v>25.25</v>
      </c>
      <c r="H49562" s="6"/>
      <c r="I49562" s="6">
        <v>23.87</v>
      </c>
      <c r="J49562" s="6">
        <v>24.51</v>
      </c>
      <c r="K49562" s="6">
        <v>36.659999999999997</v>
      </c>
    </row>
    <row r="49563" spans="1:11" x14ac:dyDescent="0.15">
      <c r="A49563" s="5">
        <v>45531.083333333336</v>
      </c>
      <c r="B49563" s="4">
        <f t="shared" si="2332"/>
        <v>2024</v>
      </c>
      <c r="C49563" s="4">
        <f t="shared" si="2333"/>
        <v>8</v>
      </c>
      <c r="D49563" s="4">
        <f t="shared" si="2334"/>
        <v>2</v>
      </c>
      <c r="E49563" s="6">
        <v>25.45</v>
      </c>
      <c r="F49563" s="6">
        <v>26.5</v>
      </c>
      <c r="G49563" s="6">
        <v>23.84</v>
      </c>
      <c r="H49563" s="6"/>
      <c r="I49563" s="6">
        <v>27.71</v>
      </c>
      <c r="J49563" s="6">
        <v>28.64</v>
      </c>
      <c r="K49563" s="6">
        <v>28.87</v>
      </c>
    </row>
    <row r="49564" spans="1:11" x14ac:dyDescent="0.15">
      <c r="A49564" s="5">
        <v>45531.125</v>
      </c>
      <c r="B49564" s="4">
        <f t="shared" si="2332"/>
        <v>2024</v>
      </c>
      <c r="C49564" s="4">
        <f t="shared" si="2333"/>
        <v>8</v>
      </c>
      <c r="D49564" s="4">
        <f t="shared" si="2334"/>
        <v>3</v>
      </c>
      <c r="E49564" s="6">
        <v>23.94</v>
      </c>
      <c r="F49564" s="6">
        <v>25.02</v>
      </c>
      <c r="G49564" s="6">
        <v>23.55</v>
      </c>
      <c r="H49564" s="6"/>
      <c r="I49564" s="6">
        <v>25.47</v>
      </c>
      <c r="J49564" s="6">
        <v>26.39</v>
      </c>
      <c r="K49564" s="6">
        <v>26.36</v>
      </c>
    </row>
    <row r="49565" spans="1:11" x14ac:dyDescent="0.15">
      <c r="A49565" s="5">
        <v>45531.166666666664</v>
      </c>
      <c r="B49565" s="4">
        <f t="shared" si="2332"/>
        <v>2024</v>
      </c>
      <c r="C49565" s="4">
        <f t="shared" si="2333"/>
        <v>8</v>
      </c>
      <c r="D49565" s="4">
        <f t="shared" si="2334"/>
        <v>4</v>
      </c>
      <c r="E49565" s="6">
        <v>23.95</v>
      </c>
      <c r="F49565" s="6">
        <v>25</v>
      </c>
      <c r="G49565" s="6">
        <v>24.49</v>
      </c>
      <c r="H49565" s="6"/>
      <c r="I49565" s="6">
        <v>24.87</v>
      </c>
      <c r="J49565" s="6">
        <v>25.77</v>
      </c>
      <c r="K49565" s="6">
        <v>26.81</v>
      </c>
    </row>
    <row r="49566" spans="1:11" x14ac:dyDescent="0.15">
      <c r="A49566" s="5">
        <v>45531.208333333336</v>
      </c>
      <c r="B49566" s="4">
        <f t="shared" si="2332"/>
        <v>2024</v>
      </c>
      <c r="C49566" s="4">
        <f t="shared" si="2333"/>
        <v>8</v>
      </c>
      <c r="D49566" s="4">
        <f t="shared" si="2334"/>
        <v>5</v>
      </c>
      <c r="E49566" s="6">
        <v>25.56</v>
      </c>
      <c r="F49566" s="6">
        <v>26.69</v>
      </c>
      <c r="G49566" s="6">
        <v>25.71</v>
      </c>
      <c r="H49566" s="6"/>
      <c r="I49566" s="6">
        <v>26.63</v>
      </c>
      <c r="J49566" s="6">
        <v>27.59</v>
      </c>
      <c r="K49566" s="6">
        <v>28.66</v>
      </c>
    </row>
    <row r="49567" spans="1:11" x14ac:dyDescent="0.15">
      <c r="A49567" s="5">
        <v>45531.25</v>
      </c>
      <c r="B49567" s="4">
        <f t="shared" si="2332"/>
        <v>2024</v>
      </c>
      <c r="C49567" s="4">
        <f t="shared" si="2333"/>
        <v>8</v>
      </c>
      <c r="D49567" s="4">
        <f t="shared" si="2334"/>
        <v>6</v>
      </c>
      <c r="E49567" s="6">
        <v>29.11</v>
      </c>
      <c r="F49567" s="6">
        <v>30.32</v>
      </c>
      <c r="G49567" s="6">
        <v>29.14</v>
      </c>
      <c r="H49567" s="6"/>
      <c r="I49567" s="6">
        <v>28.83</v>
      </c>
      <c r="J49567" s="6">
        <v>29.67</v>
      </c>
      <c r="K49567" s="6">
        <v>30.37</v>
      </c>
    </row>
    <row r="49568" spans="1:11" x14ac:dyDescent="0.15">
      <c r="A49568" s="5">
        <v>45531.291666666664</v>
      </c>
      <c r="B49568" s="4">
        <f t="shared" si="2332"/>
        <v>2024</v>
      </c>
      <c r="C49568" s="4">
        <f t="shared" si="2333"/>
        <v>8</v>
      </c>
      <c r="D49568" s="4">
        <f t="shared" si="2334"/>
        <v>7</v>
      </c>
      <c r="E49568" s="6">
        <v>29.52</v>
      </c>
      <c r="F49568" s="6">
        <v>30.45</v>
      </c>
      <c r="G49568" s="6">
        <v>31.8</v>
      </c>
      <c r="H49568" s="6"/>
      <c r="I49568" s="6">
        <v>27.03</v>
      </c>
      <c r="J49568" s="6">
        <v>27.8</v>
      </c>
      <c r="K49568" s="6">
        <v>27.1</v>
      </c>
    </row>
    <row r="49569" spans="1:11" x14ac:dyDescent="0.15">
      <c r="A49569" s="5">
        <v>45531.333333333336</v>
      </c>
      <c r="B49569" s="4">
        <f t="shared" si="2332"/>
        <v>2024</v>
      </c>
      <c r="C49569" s="4">
        <f t="shared" si="2333"/>
        <v>8</v>
      </c>
      <c r="D49569" s="4">
        <f t="shared" si="2334"/>
        <v>8</v>
      </c>
      <c r="E49569" s="6">
        <v>30.14</v>
      </c>
      <c r="F49569" s="6">
        <v>31.12</v>
      </c>
      <c r="G49569" s="6">
        <v>36.340000000000003</v>
      </c>
      <c r="H49569" s="6"/>
      <c r="I49569" s="6">
        <v>29.77</v>
      </c>
      <c r="J49569" s="6">
        <v>30.5</v>
      </c>
      <c r="K49569" s="6">
        <v>25.33</v>
      </c>
    </row>
    <row r="49570" spans="1:11" x14ac:dyDescent="0.15">
      <c r="A49570" s="5">
        <v>45531.375</v>
      </c>
      <c r="B49570" s="4">
        <f t="shared" si="2332"/>
        <v>2024</v>
      </c>
      <c r="C49570" s="4">
        <f t="shared" si="2333"/>
        <v>8</v>
      </c>
      <c r="D49570" s="4">
        <f t="shared" si="2334"/>
        <v>9</v>
      </c>
      <c r="E49570" s="6">
        <v>32.21</v>
      </c>
      <c r="F49570" s="6">
        <v>33</v>
      </c>
      <c r="G49570" s="6">
        <v>29.55</v>
      </c>
      <c r="H49570" s="6"/>
      <c r="I49570" s="6">
        <v>23.71</v>
      </c>
      <c r="J49570" s="6">
        <v>24.41</v>
      </c>
      <c r="K49570" s="6">
        <v>23.96</v>
      </c>
    </row>
    <row r="49571" spans="1:11" x14ac:dyDescent="0.15">
      <c r="A49571" s="5">
        <v>45531.416666666664</v>
      </c>
      <c r="B49571" s="4">
        <f t="shared" si="2332"/>
        <v>2024</v>
      </c>
      <c r="C49571" s="4">
        <f t="shared" si="2333"/>
        <v>8</v>
      </c>
      <c r="D49571" s="4">
        <f t="shared" si="2334"/>
        <v>10</v>
      </c>
      <c r="E49571" s="6">
        <v>31.35</v>
      </c>
      <c r="F49571" s="6">
        <v>32.25</v>
      </c>
      <c r="G49571" s="6">
        <v>32.049999999999997</v>
      </c>
      <c r="H49571" s="6"/>
      <c r="I49571" s="6">
        <v>25.98</v>
      </c>
      <c r="J49571" s="6">
        <v>26.35</v>
      </c>
      <c r="K49571" s="6">
        <v>23.84</v>
      </c>
    </row>
    <row r="49572" spans="1:11" x14ac:dyDescent="0.15">
      <c r="A49572" s="5">
        <v>45531.458333333336</v>
      </c>
      <c r="B49572" s="4">
        <f t="shared" si="2332"/>
        <v>2024</v>
      </c>
      <c r="C49572" s="4">
        <f t="shared" si="2333"/>
        <v>8</v>
      </c>
      <c r="D49572" s="4">
        <f t="shared" si="2334"/>
        <v>11</v>
      </c>
      <c r="E49572" s="6">
        <v>32.799999999999997</v>
      </c>
      <c r="F49572" s="6">
        <v>33.67</v>
      </c>
      <c r="G49572" s="6">
        <v>27.14</v>
      </c>
      <c r="H49572" s="6"/>
      <c r="I49572" s="6">
        <v>26.47</v>
      </c>
      <c r="J49572" s="6">
        <v>26.73</v>
      </c>
      <c r="K49572" s="6">
        <v>23.36</v>
      </c>
    </row>
    <row r="49573" spans="1:11" x14ac:dyDescent="0.15">
      <c r="A49573" s="5">
        <v>45531.5</v>
      </c>
      <c r="B49573" s="4">
        <f t="shared" si="2332"/>
        <v>2024</v>
      </c>
      <c r="C49573" s="4">
        <f t="shared" si="2333"/>
        <v>8</v>
      </c>
      <c r="D49573" s="4">
        <f t="shared" si="2334"/>
        <v>12</v>
      </c>
      <c r="E49573" s="6">
        <v>35.65</v>
      </c>
      <c r="F49573" s="6">
        <v>36.21</v>
      </c>
      <c r="G49573" s="6">
        <v>28.62</v>
      </c>
      <c r="H49573" s="6"/>
      <c r="I49573" s="6">
        <v>28.64</v>
      </c>
      <c r="J49573" s="6">
        <v>28.56</v>
      </c>
      <c r="K49573" s="6">
        <v>24.11</v>
      </c>
    </row>
    <row r="49574" spans="1:11" x14ac:dyDescent="0.15">
      <c r="A49574" s="5">
        <v>45531.541666666664</v>
      </c>
      <c r="B49574" s="4">
        <f t="shared" si="2332"/>
        <v>2024</v>
      </c>
      <c r="C49574" s="4">
        <f t="shared" si="2333"/>
        <v>8</v>
      </c>
      <c r="D49574" s="4">
        <f t="shared" si="2334"/>
        <v>13</v>
      </c>
      <c r="E49574" s="6">
        <v>39.020000000000003</v>
      </c>
      <c r="F49574" s="6">
        <v>39.369999999999997</v>
      </c>
      <c r="G49574" s="6">
        <v>36.049999999999997</v>
      </c>
      <c r="H49574" s="6"/>
      <c r="I49574" s="6">
        <v>32.85</v>
      </c>
      <c r="J49574" s="6">
        <v>32.51</v>
      </c>
      <c r="K49574" s="6">
        <v>25.74</v>
      </c>
    </row>
    <row r="49575" spans="1:11" x14ac:dyDescent="0.15">
      <c r="A49575" s="5">
        <v>45531.583333333336</v>
      </c>
      <c r="B49575" s="4">
        <f t="shared" si="2332"/>
        <v>2024</v>
      </c>
      <c r="C49575" s="4">
        <f t="shared" si="2333"/>
        <v>8</v>
      </c>
      <c r="D49575" s="4">
        <f t="shared" si="2334"/>
        <v>14</v>
      </c>
      <c r="E49575" s="6">
        <v>42.33</v>
      </c>
      <c r="F49575" s="6">
        <v>42.61</v>
      </c>
      <c r="G49575" s="6">
        <v>40.92</v>
      </c>
      <c r="H49575" s="6"/>
      <c r="I49575" s="6">
        <v>41.81</v>
      </c>
      <c r="J49575" s="6">
        <v>41.82</v>
      </c>
      <c r="K49575" s="6">
        <v>29.24</v>
      </c>
    </row>
    <row r="49576" spans="1:11" x14ac:dyDescent="0.15">
      <c r="A49576" s="5">
        <v>45531.625</v>
      </c>
      <c r="B49576" s="4">
        <f t="shared" si="2332"/>
        <v>2024</v>
      </c>
      <c r="C49576" s="4">
        <f t="shared" si="2333"/>
        <v>8</v>
      </c>
      <c r="D49576" s="4">
        <f t="shared" si="2334"/>
        <v>15</v>
      </c>
      <c r="E49576" s="6">
        <v>45.78</v>
      </c>
      <c r="F49576" s="6">
        <v>45.87</v>
      </c>
      <c r="G49576" s="6">
        <v>41.8</v>
      </c>
      <c r="H49576" s="6"/>
      <c r="I49576" s="6">
        <v>38.14</v>
      </c>
      <c r="J49576" s="6">
        <v>38.22</v>
      </c>
      <c r="K49576" s="6">
        <v>39.26</v>
      </c>
    </row>
    <row r="49577" spans="1:11" x14ac:dyDescent="0.15">
      <c r="A49577" s="5">
        <v>45531.666666666664</v>
      </c>
      <c r="B49577" s="4">
        <f t="shared" si="2332"/>
        <v>2024</v>
      </c>
      <c r="C49577" s="4">
        <f t="shared" si="2333"/>
        <v>8</v>
      </c>
      <c r="D49577" s="4">
        <f t="shared" si="2334"/>
        <v>16</v>
      </c>
      <c r="E49577" s="6">
        <v>60.56</v>
      </c>
      <c r="F49577" s="6">
        <v>60.32</v>
      </c>
      <c r="G49577" s="6">
        <v>45.63</v>
      </c>
      <c r="H49577" s="6"/>
      <c r="I49577" s="6">
        <v>35.869999999999997</v>
      </c>
      <c r="J49577" s="6">
        <v>37.74</v>
      </c>
      <c r="K49577" s="6">
        <v>32.799999999999997</v>
      </c>
    </row>
    <row r="49578" spans="1:11" x14ac:dyDescent="0.15">
      <c r="A49578" s="5">
        <v>45531.708333333336</v>
      </c>
      <c r="B49578" s="4">
        <f t="shared" si="2332"/>
        <v>2024</v>
      </c>
      <c r="C49578" s="4">
        <f t="shared" si="2333"/>
        <v>8</v>
      </c>
      <c r="D49578" s="4">
        <f t="shared" si="2334"/>
        <v>17</v>
      </c>
      <c r="E49578" s="6">
        <v>76.92</v>
      </c>
      <c r="F49578" s="6">
        <v>76.37</v>
      </c>
      <c r="G49578" s="6">
        <v>62.02</v>
      </c>
      <c r="H49578" s="6"/>
      <c r="I49578" s="6">
        <v>54.33</v>
      </c>
      <c r="J49578" s="6">
        <v>58.75</v>
      </c>
      <c r="K49578" s="6">
        <v>52.21</v>
      </c>
    </row>
    <row r="49579" spans="1:11" x14ac:dyDescent="0.15">
      <c r="A49579" s="5">
        <v>45531.75</v>
      </c>
      <c r="B49579" s="4">
        <f t="shared" si="2332"/>
        <v>2024</v>
      </c>
      <c r="C49579" s="4">
        <f t="shared" si="2333"/>
        <v>8</v>
      </c>
      <c r="D49579" s="4">
        <f t="shared" si="2334"/>
        <v>18</v>
      </c>
      <c r="E49579" s="6">
        <v>64.13</v>
      </c>
      <c r="F49579" s="6">
        <v>64.17</v>
      </c>
      <c r="G49579" s="6">
        <v>56.9</v>
      </c>
      <c r="H49579" s="6"/>
      <c r="I49579" s="6">
        <v>67.099999999999994</v>
      </c>
      <c r="J49579" s="6">
        <v>68.489999999999995</v>
      </c>
      <c r="K49579" s="6">
        <v>74.2</v>
      </c>
    </row>
    <row r="49580" spans="1:11" x14ac:dyDescent="0.15">
      <c r="A49580" s="5">
        <v>45531.791666666664</v>
      </c>
      <c r="B49580" s="4">
        <f t="shared" si="2332"/>
        <v>2024</v>
      </c>
      <c r="C49580" s="4">
        <f t="shared" si="2333"/>
        <v>8</v>
      </c>
      <c r="D49580" s="4">
        <f t="shared" si="2334"/>
        <v>19</v>
      </c>
      <c r="E49580" s="6">
        <v>53.69</v>
      </c>
      <c r="F49580" s="6">
        <v>54</v>
      </c>
      <c r="G49580" s="6">
        <v>49.79</v>
      </c>
      <c r="H49580" s="6"/>
      <c r="I49580" s="6">
        <v>41.98</v>
      </c>
      <c r="J49580" s="6">
        <v>42.57</v>
      </c>
      <c r="K49580" s="6">
        <v>38.46</v>
      </c>
    </row>
    <row r="49581" spans="1:11" x14ac:dyDescent="0.15">
      <c r="A49581" s="5">
        <v>45531.833333333336</v>
      </c>
      <c r="B49581" s="4">
        <f t="shared" si="2332"/>
        <v>2024</v>
      </c>
      <c r="C49581" s="4">
        <f t="shared" si="2333"/>
        <v>8</v>
      </c>
      <c r="D49581" s="4">
        <f t="shared" si="2334"/>
        <v>20</v>
      </c>
      <c r="E49581" s="6">
        <v>48.22</v>
      </c>
      <c r="F49581" s="6">
        <v>48.82</v>
      </c>
      <c r="G49581" s="6">
        <v>43.39</v>
      </c>
      <c r="H49581" s="6"/>
      <c r="I49581" s="6">
        <v>37.9</v>
      </c>
      <c r="J49581" s="6">
        <v>39.090000000000003</v>
      </c>
      <c r="K49581" s="6">
        <v>34.71</v>
      </c>
    </row>
    <row r="49582" spans="1:11" x14ac:dyDescent="0.15">
      <c r="A49582" s="5">
        <v>45531.875</v>
      </c>
      <c r="B49582" s="4">
        <f t="shared" si="2332"/>
        <v>2024</v>
      </c>
      <c r="C49582" s="4">
        <f t="shared" si="2333"/>
        <v>8</v>
      </c>
      <c r="D49582" s="4">
        <f t="shared" si="2334"/>
        <v>21</v>
      </c>
      <c r="E49582" s="6">
        <v>41.45</v>
      </c>
      <c r="F49582" s="6">
        <v>42.09</v>
      </c>
      <c r="G49582" s="6">
        <v>40.700000000000003</v>
      </c>
      <c r="H49582" s="6"/>
      <c r="I49582" s="6">
        <v>38.700000000000003</v>
      </c>
      <c r="J49582" s="6">
        <v>39.4</v>
      </c>
      <c r="K49582" s="6">
        <v>30.79</v>
      </c>
    </row>
    <row r="49583" spans="1:11" x14ac:dyDescent="0.15">
      <c r="A49583" s="5">
        <v>45531.916666666664</v>
      </c>
      <c r="B49583" s="4">
        <f t="shared" si="2332"/>
        <v>2024</v>
      </c>
      <c r="C49583" s="4">
        <f t="shared" si="2333"/>
        <v>8</v>
      </c>
      <c r="D49583" s="4">
        <f t="shared" si="2334"/>
        <v>22</v>
      </c>
      <c r="E49583" s="6">
        <v>35.31</v>
      </c>
      <c r="F49583" s="6">
        <v>36.24</v>
      </c>
      <c r="G49583" s="6">
        <v>32.07</v>
      </c>
      <c r="H49583" s="6"/>
      <c r="I49583" s="6">
        <v>26.04</v>
      </c>
      <c r="J49583" s="6">
        <v>26.75</v>
      </c>
      <c r="K49583" s="6">
        <v>27.54</v>
      </c>
    </row>
    <row r="49584" spans="1:11" x14ac:dyDescent="0.15">
      <c r="A49584" s="5">
        <v>45531.958333333336</v>
      </c>
      <c r="B49584" s="4">
        <f t="shared" si="2332"/>
        <v>2024</v>
      </c>
      <c r="C49584" s="4">
        <f t="shared" si="2333"/>
        <v>8</v>
      </c>
      <c r="D49584" s="4">
        <f t="shared" si="2334"/>
        <v>23</v>
      </c>
      <c r="E49584" s="6">
        <v>30.86</v>
      </c>
      <c r="F49584" s="6">
        <v>32.14</v>
      </c>
      <c r="G49584" s="6">
        <v>28.54</v>
      </c>
      <c r="H49584" s="6"/>
      <c r="I49584" s="6">
        <v>24.62</v>
      </c>
      <c r="J49584" s="6">
        <v>25.42</v>
      </c>
      <c r="K49584" s="6">
        <v>24.73</v>
      </c>
    </row>
    <row r="49585" spans="1:11" x14ac:dyDescent="0.15">
      <c r="A49585" s="5">
        <v>45532</v>
      </c>
      <c r="B49585" s="4">
        <f t="shared" si="2332"/>
        <v>2024</v>
      </c>
      <c r="C49585" s="4">
        <f t="shared" si="2333"/>
        <v>8</v>
      </c>
      <c r="D49585" s="4">
        <f t="shared" si="2334"/>
        <v>0</v>
      </c>
      <c r="E49585" s="6">
        <v>29.22</v>
      </c>
      <c r="F49585" s="6">
        <v>30.2</v>
      </c>
      <c r="G49585" s="6">
        <v>27.22</v>
      </c>
      <c r="H49585" s="6"/>
      <c r="I49585" s="6">
        <v>25.95</v>
      </c>
      <c r="J49585" s="6">
        <v>26.76</v>
      </c>
      <c r="K49585" s="6">
        <v>26.55</v>
      </c>
    </row>
    <row r="49586" spans="1:11" x14ac:dyDescent="0.15">
      <c r="A49586" s="5">
        <v>45532.041666666664</v>
      </c>
      <c r="B49586" s="4">
        <f t="shared" si="2332"/>
        <v>2024</v>
      </c>
      <c r="C49586" s="4">
        <f t="shared" si="2333"/>
        <v>8</v>
      </c>
      <c r="D49586" s="4">
        <f t="shared" si="2334"/>
        <v>1</v>
      </c>
      <c r="E49586" s="6">
        <v>27.42</v>
      </c>
      <c r="F49586" s="6">
        <v>28.45</v>
      </c>
      <c r="G49586" s="6">
        <v>27.93</v>
      </c>
      <c r="H49586" s="6"/>
      <c r="I49586" s="6">
        <v>25.06</v>
      </c>
      <c r="J49586" s="6">
        <v>26.02</v>
      </c>
      <c r="K49586" s="6">
        <v>26.68</v>
      </c>
    </row>
    <row r="49587" spans="1:11" x14ac:dyDescent="0.15">
      <c r="A49587" s="5">
        <v>45532.083333333336</v>
      </c>
      <c r="B49587" s="4">
        <f t="shared" si="2332"/>
        <v>2024</v>
      </c>
      <c r="C49587" s="4">
        <f t="shared" si="2333"/>
        <v>8</v>
      </c>
      <c r="D49587" s="4">
        <f t="shared" si="2334"/>
        <v>2</v>
      </c>
      <c r="E49587" s="6">
        <v>27.23</v>
      </c>
      <c r="F49587" s="6">
        <v>28.2</v>
      </c>
      <c r="G49587" s="6">
        <v>28.4</v>
      </c>
      <c r="H49587" s="6"/>
      <c r="I49587" s="6">
        <v>27.18</v>
      </c>
      <c r="J49587" s="6">
        <v>28.35</v>
      </c>
      <c r="K49587" s="6">
        <v>25.63</v>
      </c>
    </row>
    <row r="49588" spans="1:11" x14ac:dyDescent="0.15">
      <c r="A49588" s="5">
        <v>45532.125</v>
      </c>
      <c r="B49588" s="4">
        <f t="shared" si="2332"/>
        <v>2024</v>
      </c>
      <c r="C49588" s="4">
        <f t="shared" si="2333"/>
        <v>8</v>
      </c>
      <c r="D49588" s="4">
        <f t="shared" si="2334"/>
        <v>3</v>
      </c>
      <c r="E49588" s="6">
        <v>26.17</v>
      </c>
      <c r="F49588" s="6">
        <v>27.26</v>
      </c>
      <c r="G49588" s="6">
        <v>25.46</v>
      </c>
      <c r="H49588" s="6"/>
      <c r="I49588" s="6">
        <v>24.7</v>
      </c>
      <c r="J49588" s="6">
        <v>25.83</v>
      </c>
      <c r="K49588" s="6">
        <v>23.9</v>
      </c>
    </row>
    <row r="49589" spans="1:11" x14ac:dyDescent="0.15">
      <c r="A49589" s="5">
        <v>45532.166666666664</v>
      </c>
      <c r="B49589" s="4">
        <f t="shared" si="2332"/>
        <v>2024</v>
      </c>
      <c r="C49589" s="4">
        <f t="shared" si="2333"/>
        <v>8</v>
      </c>
      <c r="D49589" s="4">
        <f t="shared" si="2334"/>
        <v>4</v>
      </c>
      <c r="E49589" s="6">
        <v>26.76</v>
      </c>
      <c r="F49589" s="6">
        <v>27.82</v>
      </c>
      <c r="G49589" s="6">
        <v>26.9</v>
      </c>
      <c r="H49589" s="6"/>
      <c r="I49589" s="6">
        <v>23.97</v>
      </c>
      <c r="J49589" s="6">
        <v>25.03</v>
      </c>
      <c r="K49589" s="6">
        <v>23.97</v>
      </c>
    </row>
    <row r="49590" spans="1:11" x14ac:dyDescent="0.15">
      <c r="A49590" s="5">
        <v>45532.208333333336</v>
      </c>
      <c r="B49590" s="4">
        <f t="shared" si="2332"/>
        <v>2024</v>
      </c>
      <c r="C49590" s="4">
        <f t="shared" si="2333"/>
        <v>8</v>
      </c>
      <c r="D49590" s="4">
        <f t="shared" si="2334"/>
        <v>5</v>
      </c>
      <c r="E49590" s="6">
        <v>27.66</v>
      </c>
      <c r="F49590" s="6">
        <v>28.78</v>
      </c>
      <c r="G49590" s="6">
        <v>27.88</v>
      </c>
      <c r="H49590" s="6"/>
      <c r="I49590" s="6">
        <v>26.1</v>
      </c>
      <c r="J49590" s="6">
        <v>27.27</v>
      </c>
      <c r="K49590" s="6">
        <v>24.43</v>
      </c>
    </row>
    <row r="49591" spans="1:11" x14ac:dyDescent="0.15">
      <c r="A49591" s="5">
        <v>45532.25</v>
      </c>
      <c r="B49591" s="4">
        <f t="shared" si="2332"/>
        <v>2024</v>
      </c>
      <c r="C49591" s="4">
        <f t="shared" si="2333"/>
        <v>8</v>
      </c>
      <c r="D49591" s="4">
        <f t="shared" si="2334"/>
        <v>6</v>
      </c>
      <c r="E49591" s="6">
        <v>31.78</v>
      </c>
      <c r="F49591" s="6">
        <v>32.840000000000003</v>
      </c>
      <c r="G49591" s="6">
        <v>31.63</v>
      </c>
      <c r="H49591" s="6"/>
      <c r="I49591" s="6">
        <v>28.7</v>
      </c>
      <c r="J49591" s="6">
        <v>29.67</v>
      </c>
      <c r="K49591" s="6">
        <v>26.55</v>
      </c>
    </row>
    <row r="49592" spans="1:11" x14ac:dyDescent="0.15">
      <c r="A49592" s="5">
        <v>45532.291666666664</v>
      </c>
      <c r="B49592" s="4">
        <f t="shared" si="2332"/>
        <v>2024</v>
      </c>
      <c r="C49592" s="4">
        <f t="shared" si="2333"/>
        <v>8</v>
      </c>
      <c r="D49592" s="4">
        <f t="shared" si="2334"/>
        <v>7</v>
      </c>
      <c r="E49592" s="6">
        <v>32.869999999999997</v>
      </c>
      <c r="F49592" s="6">
        <v>33.64</v>
      </c>
      <c r="G49592" s="6">
        <v>34.200000000000003</v>
      </c>
      <c r="H49592" s="6"/>
      <c r="I49592" s="6">
        <v>29.2</v>
      </c>
      <c r="J49592" s="6">
        <v>29.98</v>
      </c>
      <c r="K49592" s="6">
        <v>26.18</v>
      </c>
    </row>
    <row r="49593" spans="1:11" x14ac:dyDescent="0.15">
      <c r="A49593" s="5">
        <v>45532.333333333336</v>
      </c>
      <c r="B49593" s="4">
        <f t="shared" si="2332"/>
        <v>2024</v>
      </c>
      <c r="C49593" s="4">
        <f t="shared" si="2333"/>
        <v>8</v>
      </c>
      <c r="D49593" s="4">
        <f t="shared" si="2334"/>
        <v>8</v>
      </c>
      <c r="E49593" s="6">
        <v>34.46</v>
      </c>
      <c r="F49593" s="6">
        <v>35.44</v>
      </c>
      <c r="G49593" s="6">
        <v>35.31</v>
      </c>
      <c r="H49593" s="6"/>
      <c r="I49593" s="6">
        <v>30.14</v>
      </c>
      <c r="J49593" s="6">
        <v>30.87</v>
      </c>
      <c r="K49593" s="6">
        <v>25.66</v>
      </c>
    </row>
    <row r="49594" spans="1:11" x14ac:dyDescent="0.15">
      <c r="A49594" s="5">
        <v>45532.375</v>
      </c>
      <c r="B49594" s="4">
        <f t="shared" si="2332"/>
        <v>2024</v>
      </c>
      <c r="C49594" s="4">
        <f t="shared" si="2333"/>
        <v>8</v>
      </c>
      <c r="D49594" s="4">
        <f t="shared" si="2334"/>
        <v>9</v>
      </c>
      <c r="E49594" s="6">
        <v>36.020000000000003</v>
      </c>
      <c r="F49594" s="6">
        <v>36.83</v>
      </c>
      <c r="G49594" s="6">
        <v>37.92</v>
      </c>
      <c r="H49594" s="6"/>
      <c r="I49594" s="6">
        <v>28.71</v>
      </c>
      <c r="J49594" s="6">
        <v>29.4</v>
      </c>
      <c r="K49594" s="6">
        <v>29.17</v>
      </c>
    </row>
    <row r="49595" spans="1:11" x14ac:dyDescent="0.15">
      <c r="A49595" s="5">
        <v>45532.416666666664</v>
      </c>
      <c r="B49595" s="4">
        <f t="shared" si="2332"/>
        <v>2024</v>
      </c>
      <c r="C49595" s="4">
        <f t="shared" si="2333"/>
        <v>8</v>
      </c>
      <c r="D49595" s="4">
        <f t="shared" si="2334"/>
        <v>10</v>
      </c>
      <c r="E49595" s="6">
        <v>38.69</v>
      </c>
      <c r="F49595" s="6">
        <v>39.33</v>
      </c>
      <c r="G49595" s="6">
        <v>37.729999999999997</v>
      </c>
      <c r="H49595" s="6"/>
      <c r="I49595" s="6">
        <v>34.979999999999997</v>
      </c>
      <c r="J49595" s="6">
        <v>32.86</v>
      </c>
      <c r="K49595" s="6">
        <v>29.82</v>
      </c>
    </row>
    <row r="49596" spans="1:11" x14ac:dyDescent="0.15">
      <c r="A49596" s="5">
        <v>45532.458333333336</v>
      </c>
      <c r="B49596" s="4">
        <f t="shared" si="2332"/>
        <v>2024</v>
      </c>
      <c r="C49596" s="4">
        <f t="shared" si="2333"/>
        <v>8</v>
      </c>
      <c r="D49596" s="4">
        <f t="shared" si="2334"/>
        <v>11</v>
      </c>
      <c r="E49596" s="6">
        <v>41.4</v>
      </c>
      <c r="F49596" s="6">
        <v>42.09</v>
      </c>
      <c r="G49596" s="6">
        <v>40.17</v>
      </c>
      <c r="H49596" s="6"/>
      <c r="I49596" s="6">
        <v>42.09</v>
      </c>
      <c r="J49596" s="6">
        <v>42.87</v>
      </c>
      <c r="K49596" s="6">
        <v>29.76</v>
      </c>
    </row>
    <row r="49597" spans="1:11" x14ac:dyDescent="0.15">
      <c r="A49597" s="5">
        <v>45532.5</v>
      </c>
      <c r="B49597" s="4">
        <f t="shared" si="2332"/>
        <v>2024</v>
      </c>
      <c r="C49597" s="4">
        <f t="shared" si="2333"/>
        <v>8</v>
      </c>
      <c r="D49597" s="4">
        <f t="shared" si="2334"/>
        <v>12</v>
      </c>
      <c r="E49597" s="6">
        <v>44.39</v>
      </c>
      <c r="F49597" s="6">
        <v>45.29</v>
      </c>
      <c r="G49597" s="6">
        <v>42.92</v>
      </c>
      <c r="H49597" s="6"/>
      <c r="I49597" s="6">
        <v>42.76</v>
      </c>
      <c r="J49597" s="6">
        <v>43.39</v>
      </c>
      <c r="K49597" s="6">
        <v>50.34</v>
      </c>
    </row>
    <row r="49598" spans="1:11" x14ac:dyDescent="0.15">
      <c r="A49598" s="5">
        <v>45532.541666666664</v>
      </c>
      <c r="B49598" s="4">
        <f t="shared" si="2332"/>
        <v>2024</v>
      </c>
      <c r="C49598" s="4">
        <f t="shared" si="2333"/>
        <v>8</v>
      </c>
      <c r="D49598" s="4">
        <f t="shared" si="2334"/>
        <v>13</v>
      </c>
      <c r="E49598" s="6">
        <v>47.68</v>
      </c>
      <c r="F49598" s="6">
        <v>48.79</v>
      </c>
      <c r="G49598" s="6">
        <v>43.63</v>
      </c>
      <c r="H49598" s="6"/>
      <c r="I49598" s="6">
        <v>39.43</v>
      </c>
      <c r="J49598" s="6">
        <v>40.26</v>
      </c>
      <c r="K49598" s="6">
        <v>30.82</v>
      </c>
    </row>
    <row r="49599" spans="1:11" x14ac:dyDescent="0.15">
      <c r="A49599" s="5">
        <v>45532.583333333336</v>
      </c>
      <c r="B49599" s="4">
        <f t="shared" si="2332"/>
        <v>2024</v>
      </c>
      <c r="C49599" s="4">
        <f t="shared" si="2333"/>
        <v>8</v>
      </c>
      <c r="D49599" s="4">
        <f t="shared" si="2334"/>
        <v>14</v>
      </c>
      <c r="E49599" s="6">
        <v>49.87</v>
      </c>
      <c r="F49599" s="6">
        <v>51.37</v>
      </c>
      <c r="G49599" s="6">
        <v>46</v>
      </c>
      <c r="H49599" s="6"/>
      <c r="I49599" s="6">
        <v>40.31</v>
      </c>
      <c r="J49599" s="6">
        <v>41.2</v>
      </c>
      <c r="K49599" s="6">
        <v>32.840000000000003</v>
      </c>
    </row>
    <row r="49600" spans="1:11" x14ac:dyDescent="0.15">
      <c r="A49600" s="5">
        <v>45532.625</v>
      </c>
      <c r="B49600" s="4">
        <f t="shared" si="2332"/>
        <v>2024</v>
      </c>
      <c r="C49600" s="4">
        <f t="shared" si="2333"/>
        <v>8</v>
      </c>
      <c r="D49600" s="4">
        <f t="shared" si="2334"/>
        <v>15</v>
      </c>
      <c r="E49600" s="6">
        <v>61</v>
      </c>
      <c r="F49600" s="6">
        <v>62.5</v>
      </c>
      <c r="G49600" s="6">
        <v>50.62</v>
      </c>
      <c r="H49600" s="6"/>
      <c r="I49600" s="6">
        <v>47.71</v>
      </c>
      <c r="J49600" s="6">
        <v>45.58</v>
      </c>
      <c r="K49600" s="6">
        <v>29.79</v>
      </c>
    </row>
    <row r="49601" spans="1:11" x14ac:dyDescent="0.15">
      <c r="A49601" s="5">
        <v>45532.666666666664</v>
      </c>
      <c r="B49601" s="4">
        <f t="shared" si="2332"/>
        <v>2024</v>
      </c>
      <c r="C49601" s="4">
        <f t="shared" si="2333"/>
        <v>8</v>
      </c>
      <c r="D49601" s="4">
        <f t="shared" si="2334"/>
        <v>16</v>
      </c>
      <c r="E49601" s="6">
        <v>72.61</v>
      </c>
      <c r="F49601" s="6">
        <v>73.67</v>
      </c>
      <c r="G49601" s="6">
        <v>65.97</v>
      </c>
      <c r="H49601" s="6"/>
      <c r="I49601" s="6">
        <v>61.68</v>
      </c>
      <c r="J49601" s="6">
        <v>60.16</v>
      </c>
      <c r="K49601" s="6">
        <v>36.1</v>
      </c>
    </row>
    <row r="49602" spans="1:11" x14ac:dyDescent="0.15">
      <c r="A49602" s="5">
        <v>45532.708333333336</v>
      </c>
      <c r="B49602" s="4">
        <f t="shared" si="2332"/>
        <v>2024</v>
      </c>
      <c r="C49602" s="4">
        <f t="shared" si="2333"/>
        <v>8</v>
      </c>
      <c r="D49602" s="4">
        <f t="shared" si="2334"/>
        <v>17</v>
      </c>
      <c r="E49602" s="6">
        <v>89.36</v>
      </c>
      <c r="F49602" s="6">
        <v>91.66</v>
      </c>
      <c r="G49602" s="6">
        <v>82.79</v>
      </c>
      <c r="H49602" s="6"/>
      <c r="I49602" s="6">
        <v>66.84</v>
      </c>
      <c r="J49602" s="6">
        <v>68.900000000000006</v>
      </c>
      <c r="K49602" s="6">
        <v>119.98</v>
      </c>
    </row>
    <row r="49603" spans="1:11" x14ac:dyDescent="0.15">
      <c r="A49603" s="5">
        <v>45532.75</v>
      </c>
      <c r="B49603" s="4">
        <f t="shared" ref="B49603:B49666" si="2335">YEAR(A49603)</f>
        <v>2024</v>
      </c>
      <c r="C49603" s="4">
        <f t="shared" ref="C49603:C49666" si="2336">MONTH(A49603)</f>
        <v>8</v>
      </c>
      <c r="D49603" s="4">
        <f t="shared" ref="D49603:D49666" si="2337">HOUR(A49603)</f>
        <v>18</v>
      </c>
      <c r="E49603" s="6">
        <v>70.58</v>
      </c>
      <c r="F49603" s="6">
        <v>72.849999999999994</v>
      </c>
      <c r="G49603" s="6">
        <v>77.08</v>
      </c>
      <c r="H49603" s="6"/>
      <c r="I49603" s="6">
        <v>71.39</v>
      </c>
      <c r="J49603" s="6">
        <v>74.63</v>
      </c>
      <c r="K49603" s="6">
        <v>95.61</v>
      </c>
    </row>
    <row r="49604" spans="1:11" x14ac:dyDescent="0.15">
      <c r="A49604" s="5">
        <v>45532.791666666664</v>
      </c>
      <c r="B49604" s="4">
        <f t="shared" si="2335"/>
        <v>2024</v>
      </c>
      <c r="C49604" s="4">
        <f t="shared" si="2336"/>
        <v>8</v>
      </c>
      <c r="D49604" s="4">
        <f t="shared" si="2337"/>
        <v>19</v>
      </c>
      <c r="E49604" s="6">
        <v>57.94</v>
      </c>
      <c r="F49604" s="6">
        <v>59.86</v>
      </c>
      <c r="G49604" s="6">
        <v>65</v>
      </c>
      <c r="H49604" s="6"/>
      <c r="I49604" s="6">
        <v>47.98</v>
      </c>
      <c r="J49604" s="6">
        <v>49.76</v>
      </c>
      <c r="K49604" s="6">
        <v>49.67</v>
      </c>
    </row>
    <row r="49605" spans="1:11" x14ac:dyDescent="0.15">
      <c r="A49605" s="5">
        <v>45532.833333333336</v>
      </c>
      <c r="B49605" s="4">
        <f t="shared" si="2335"/>
        <v>2024</v>
      </c>
      <c r="C49605" s="4">
        <f t="shared" si="2336"/>
        <v>8</v>
      </c>
      <c r="D49605" s="4">
        <f t="shared" si="2337"/>
        <v>20</v>
      </c>
      <c r="E49605" s="6">
        <v>48.86</v>
      </c>
      <c r="F49605" s="6">
        <v>50.43</v>
      </c>
      <c r="G49605" s="6">
        <v>55</v>
      </c>
      <c r="H49605" s="6"/>
      <c r="I49605" s="6">
        <v>46.24</v>
      </c>
      <c r="J49605" s="6">
        <v>47.88</v>
      </c>
      <c r="K49605" s="6">
        <v>43.7</v>
      </c>
    </row>
    <row r="49606" spans="1:11" x14ac:dyDescent="0.15">
      <c r="A49606" s="5">
        <v>45532.875</v>
      </c>
      <c r="B49606" s="4">
        <f t="shared" si="2335"/>
        <v>2024</v>
      </c>
      <c r="C49606" s="4">
        <f t="shared" si="2336"/>
        <v>8</v>
      </c>
      <c r="D49606" s="4">
        <f t="shared" si="2337"/>
        <v>21</v>
      </c>
      <c r="E49606" s="6">
        <v>41.51</v>
      </c>
      <c r="F49606" s="6">
        <v>42.89</v>
      </c>
      <c r="G49606" s="6">
        <v>43.18</v>
      </c>
      <c r="H49606" s="6"/>
      <c r="I49606" s="6">
        <v>41.28</v>
      </c>
      <c r="J49606" s="6">
        <v>42.6</v>
      </c>
      <c r="K49606" s="6">
        <v>38.700000000000003</v>
      </c>
    </row>
    <row r="49607" spans="1:11" x14ac:dyDescent="0.15">
      <c r="A49607" s="5">
        <v>45532.916666666664</v>
      </c>
      <c r="B49607" s="4">
        <f t="shared" si="2335"/>
        <v>2024</v>
      </c>
      <c r="C49607" s="4">
        <f t="shared" si="2336"/>
        <v>8</v>
      </c>
      <c r="D49607" s="4">
        <f t="shared" si="2337"/>
        <v>22</v>
      </c>
      <c r="E49607" s="6">
        <v>38.159999999999997</v>
      </c>
      <c r="F49607" s="6">
        <v>39.47</v>
      </c>
      <c r="G49607" s="6">
        <v>33.700000000000003</v>
      </c>
      <c r="H49607" s="6"/>
      <c r="I49607" s="6">
        <v>30.56</v>
      </c>
      <c r="J49607" s="6">
        <v>31.53</v>
      </c>
      <c r="K49607" s="6">
        <v>26.99</v>
      </c>
    </row>
    <row r="49608" spans="1:11" x14ac:dyDescent="0.15">
      <c r="A49608" s="5">
        <v>45532.958333333336</v>
      </c>
      <c r="B49608" s="4">
        <f t="shared" si="2335"/>
        <v>2024</v>
      </c>
      <c r="C49608" s="4">
        <f t="shared" si="2336"/>
        <v>8</v>
      </c>
      <c r="D49608" s="4">
        <f t="shared" si="2337"/>
        <v>23</v>
      </c>
      <c r="E49608" s="6">
        <v>33.08</v>
      </c>
      <c r="F49608" s="6">
        <v>34.42</v>
      </c>
      <c r="G49608" s="6">
        <v>33.6</v>
      </c>
      <c r="H49608" s="6"/>
      <c r="I49608" s="6">
        <v>37.340000000000003</v>
      </c>
      <c r="J49608" s="6">
        <v>38.659999999999997</v>
      </c>
      <c r="K49608" s="6">
        <v>26.04</v>
      </c>
    </row>
    <row r="49609" spans="1:11" x14ac:dyDescent="0.15">
      <c r="A49609" s="5">
        <v>45533</v>
      </c>
      <c r="B49609" s="4">
        <f t="shared" si="2335"/>
        <v>2024</v>
      </c>
      <c r="C49609" s="4">
        <f t="shared" si="2336"/>
        <v>8</v>
      </c>
      <c r="D49609" s="4">
        <f t="shared" si="2337"/>
        <v>0</v>
      </c>
      <c r="E49609" s="6">
        <v>27.28</v>
      </c>
      <c r="F49609" s="6">
        <v>28.58</v>
      </c>
      <c r="G49609" s="6">
        <v>33</v>
      </c>
      <c r="H49609" s="6"/>
      <c r="I49609" s="6">
        <v>36.96</v>
      </c>
      <c r="J49609" s="6">
        <v>38.42</v>
      </c>
      <c r="K49609" s="6">
        <v>53.38</v>
      </c>
    </row>
    <row r="49610" spans="1:11" x14ac:dyDescent="0.15">
      <c r="A49610" s="5">
        <v>45533.041666666664</v>
      </c>
      <c r="B49610" s="4">
        <f t="shared" si="2335"/>
        <v>2024</v>
      </c>
      <c r="C49610" s="4">
        <f t="shared" si="2336"/>
        <v>8</v>
      </c>
      <c r="D49610" s="4">
        <f t="shared" si="2337"/>
        <v>1</v>
      </c>
      <c r="E49610" s="6">
        <v>26.85</v>
      </c>
      <c r="F49610" s="6">
        <v>28.17</v>
      </c>
      <c r="G49610" s="6">
        <v>29.72</v>
      </c>
      <c r="H49610" s="6"/>
      <c r="I49610" s="6">
        <v>37.369999999999997</v>
      </c>
      <c r="J49610" s="6">
        <v>39.17</v>
      </c>
      <c r="K49610" s="6">
        <v>44.15</v>
      </c>
    </row>
    <row r="49611" spans="1:11" x14ac:dyDescent="0.15">
      <c r="A49611" s="5">
        <v>45533.083333333336</v>
      </c>
      <c r="B49611" s="4">
        <f t="shared" si="2335"/>
        <v>2024</v>
      </c>
      <c r="C49611" s="4">
        <f t="shared" si="2336"/>
        <v>8</v>
      </c>
      <c r="D49611" s="4">
        <f t="shared" si="2337"/>
        <v>2</v>
      </c>
      <c r="E49611" s="6">
        <v>24.59</v>
      </c>
      <c r="F49611" s="6">
        <v>25.75</v>
      </c>
      <c r="G49611" s="6">
        <v>25.17</v>
      </c>
      <c r="H49611" s="6"/>
      <c r="I49611" s="6">
        <v>36.58</v>
      </c>
      <c r="J49611" s="6">
        <v>38.299999999999997</v>
      </c>
      <c r="K49611" s="6">
        <v>32.79</v>
      </c>
    </row>
    <row r="49612" spans="1:11" x14ac:dyDescent="0.15">
      <c r="A49612" s="5">
        <v>45533.125</v>
      </c>
      <c r="B49612" s="4">
        <f t="shared" si="2335"/>
        <v>2024</v>
      </c>
      <c r="C49612" s="4">
        <f t="shared" si="2336"/>
        <v>8</v>
      </c>
      <c r="D49612" s="4">
        <f t="shared" si="2337"/>
        <v>3</v>
      </c>
      <c r="E49612" s="6">
        <v>23.65</v>
      </c>
      <c r="F49612" s="6">
        <v>24.86</v>
      </c>
      <c r="G49612" s="6">
        <v>23.95</v>
      </c>
      <c r="H49612" s="6"/>
      <c r="I49612" s="6">
        <v>32.32</v>
      </c>
      <c r="J49612" s="6">
        <v>33.840000000000003</v>
      </c>
      <c r="K49612" s="6">
        <v>31.2</v>
      </c>
    </row>
    <row r="49613" spans="1:11" x14ac:dyDescent="0.15">
      <c r="A49613" s="5">
        <v>45533.166666666664</v>
      </c>
      <c r="B49613" s="4">
        <f t="shared" si="2335"/>
        <v>2024</v>
      </c>
      <c r="C49613" s="4">
        <f t="shared" si="2336"/>
        <v>8</v>
      </c>
      <c r="D49613" s="4">
        <f t="shared" si="2337"/>
        <v>4</v>
      </c>
      <c r="E49613" s="6">
        <v>23.65</v>
      </c>
      <c r="F49613" s="6">
        <v>24.86</v>
      </c>
      <c r="G49613" s="6">
        <v>23.67</v>
      </c>
      <c r="H49613" s="6"/>
      <c r="I49613" s="6">
        <v>30.26</v>
      </c>
      <c r="J49613" s="6">
        <v>31.79</v>
      </c>
      <c r="K49613" s="6">
        <v>45.08</v>
      </c>
    </row>
    <row r="49614" spans="1:11" x14ac:dyDescent="0.15">
      <c r="A49614" s="5">
        <v>45533.208333333336</v>
      </c>
      <c r="B49614" s="4">
        <f t="shared" si="2335"/>
        <v>2024</v>
      </c>
      <c r="C49614" s="4">
        <f t="shared" si="2336"/>
        <v>8</v>
      </c>
      <c r="D49614" s="4">
        <f t="shared" si="2337"/>
        <v>5</v>
      </c>
      <c r="E49614" s="6">
        <v>24.41</v>
      </c>
      <c r="F49614" s="6">
        <v>25.56</v>
      </c>
      <c r="G49614" s="6">
        <v>27.02</v>
      </c>
      <c r="H49614" s="6"/>
      <c r="I49614" s="6">
        <v>37.25</v>
      </c>
      <c r="J49614" s="6">
        <v>39.01</v>
      </c>
      <c r="K49614" s="6">
        <v>58.92</v>
      </c>
    </row>
    <row r="49615" spans="1:11" x14ac:dyDescent="0.15">
      <c r="A49615" s="5">
        <v>45533.25</v>
      </c>
      <c r="B49615" s="4">
        <f t="shared" si="2335"/>
        <v>2024</v>
      </c>
      <c r="C49615" s="4">
        <f t="shared" si="2336"/>
        <v>8</v>
      </c>
      <c r="D49615" s="4">
        <f t="shared" si="2337"/>
        <v>6</v>
      </c>
      <c r="E49615" s="6">
        <v>26.9</v>
      </c>
      <c r="F49615" s="6">
        <v>28.09</v>
      </c>
      <c r="G49615" s="6">
        <v>29.84</v>
      </c>
      <c r="H49615" s="6"/>
      <c r="I49615" s="6">
        <v>57.63</v>
      </c>
      <c r="J49615" s="6">
        <v>59.88</v>
      </c>
      <c r="K49615" s="6">
        <v>43.25</v>
      </c>
    </row>
    <row r="49616" spans="1:11" x14ac:dyDescent="0.15">
      <c r="A49616" s="5">
        <v>45533.291666666664</v>
      </c>
      <c r="B49616" s="4">
        <f t="shared" si="2335"/>
        <v>2024</v>
      </c>
      <c r="C49616" s="4">
        <f t="shared" si="2336"/>
        <v>8</v>
      </c>
      <c r="D49616" s="4">
        <f t="shared" si="2337"/>
        <v>7</v>
      </c>
      <c r="E49616" s="6">
        <v>27.16</v>
      </c>
      <c r="F49616" s="6">
        <v>28.16</v>
      </c>
      <c r="G49616" s="6">
        <v>33.479999999999997</v>
      </c>
      <c r="H49616" s="6"/>
      <c r="I49616" s="6">
        <v>48.78</v>
      </c>
      <c r="J49616" s="6">
        <v>50.84</v>
      </c>
      <c r="K49616" s="6">
        <v>53.49</v>
      </c>
    </row>
    <row r="49617" spans="1:11" x14ac:dyDescent="0.15">
      <c r="A49617" s="5">
        <v>45533.333333333336</v>
      </c>
      <c r="B49617" s="4">
        <f t="shared" si="2335"/>
        <v>2024</v>
      </c>
      <c r="C49617" s="4">
        <f t="shared" si="2336"/>
        <v>8</v>
      </c>
      <c r="D49617" s="4">
        <f t="shared" si="2337"/>
        <v>8</v>
      </c>
      <c r="E49617" s="6">
        <v>27.07</v>
      </c>
      <c r="F49617" s="6">
        <v>28.28</v>
      </c>
      <c r="G49617" s="6">
        <v>26.69</v>
      </c>
      <c r="H49617" s="6"/>
      <c r="I49617" s="6">
        <v>45.11</v>
      </c>
      <c r="J49617" s="6">
        <v>46.89</v>
      </c>
      <c r="K49617" s="6">
        <v>39.29</v>
      </c>
    </row>
    <row r="49618" spans="1:11" x14ac:dyDescent="0.15">
      <c r="A49618" s="5">
        <v>45533.375</v>
      </c>
      <c r="B49618" s="4">
        <f t="shared" si="2335"/>
        <v>2024</v>
      </c>
      <c r="C49618" s="4">
        <f t="shared" si="2336"/>
        <v>8</v>
      </c>
      <c r="D49618" s="4">
        <f t="shared" si="2337"/>
        <v>9</v>
      </c>
      <c r="E49618" s="6">
        <v>26.91</v>
      </c>
      <c r="F49618" s="6">
        <v>27.85</v>
      </c>
      <c r="G49618" s="6">
        <v>25</v>
      </c>
      <c r="H49618" s="6"/>
      <c r="I49618" s="6">
        <v>41.34</v>
      </c>
      <c r="J49618" s="6">
        <v>42.73</v>
      </c>
      <c r="K49618" s="6">
        <v>51.52</v>
      </c>
    </row>
    <row r="49619" spans="1:11" x14ac:dyDescent="0.15">
      <c r="A49619" s="5">
        <v>45533.416666666664</v>
      </c>
      <c r="B49619" s="4">
        <f t="shared" si="2335"/>
        <v>2024</v>
      </c>
      <c r="C49619" s="4">
        <f t="shared" si="2336"/>
        <v>8</v>
      </c>
      <c r="D49619" s="4">
        <f t="shared" si="2337"/>
        <v>10</v>
      </c>
      <c r="E49619" s="6">
        <v>27.26</v>
      </c>
      <c r="F49619" s="6">
        <v>27.91</v>
      </c>
      <c r="G49619" s="6">
        <v>26.69</v>
      </c>
      <c r="H49619" s="6"/>
      <c r="I49619" s="6">
        <v>42.42</v>
      </c>
      <c r="J49619" s="6">
        <v>43.68</v>
      </c>
      <c r="K49619" s="6">
        <v>37.630000000000003</v>
      </c>
    </row>
    <row r="49620" spans="1:11" x14ac:dyDescent="0.15">
      <c r="A49620" s="5">
        <v>45533.458333333336</v>
      </c>
      <c r="B49620" s="4">
        <f t="shared" si="2335"/>
        <v>2024</v>
      </c>
      <c r="C49620" s="4">
        <f t="shared" si="2336"/>
        <v>8</v>
      </c>
      <c r="D49620" s="4">
        <f t="shared" si="2337"/>
        <v>11</v>
      </c>
      <c r="E49620" s="6">
        <v>27.23</v>
      </c>
      <c r="F49620" s="6">
        <v>27.88</v>
      </c>
      <c r="G49620" s="6">
        <v>26.37</v>
      </c>
      <c r="H49620" s="6"/>
      <c r="I49620" s="6">
        <v>48.22</v>
      </c>
      <c r="J49620" s="6">
        <v>49.69</v>
      </c>
      <c r="K49620" s="6">
        <v>40.700000000000003</v>
      </c>
    </row>
    <row r="49621" spans="1:11" x14ac:dyDescent="0.15">
      <c r="A49621" s="5">
        <v>45533.5</v>
      </c>
      <c r="B49621" s="4">
        <f t="shared" si="2335"/>
        <v>2024</v>
      </c>
      <c r="C49621" s="4">
        <f t="shared" si="2336"/>
        <v>8</v>
      </c>
      <c r="D49621" s="4">
        <f t="shared" si="2337"/>
        <v>12</v>
      </c>
      <c r="E49621" s="6">
        <v>27.38</v>
      </c>
      <c r="F49621" s="6">
        <v>28.06</v>
      </c>
      <c r="G49621" s="6">
        <v>24.13</v>
      </c>
      <c r="H49621" s="6"/>
      <c r="I49621" s="6">
        <v>41.85</v>
      </c>
      <c r="J49621" s="6">
        <v>43.08</v>
      </c>
      <c r="K49621" s="6">
        <v>40.85</v>
      </c>
    </row>
    <row r="49622" spans="1:11" x14ac:dyDescent="0.15">
      <c r="A49622" s="5">
        <v>45533.541666666664</v>
      </c>
      <c r="B49622" s="4">
        <f t="shared" si="2335"/>
        <v>2024</v>
      </c>
      <c r="C49622" s="4">
        <f t="shared" si="2336"/>
        <v>8</v>
      </c>
      <c r="D49622" s="4">
        <f t="shared" si="2337"/>
        <v>13</v>
      </c>
      <c r="E49622" s="6">
        <v>29.62</v>
      </c>
      <c r="F49622" s="6">
        <v>29.92</v>
      </c>
      <c r="G49622" s="6">
        <v>27.41</v>
      </c>
      <c r="H49622" s="6"/>
      <c r="I49622" s="6">
        <v>41.29</v>
      </c>
      <c r="J49622" s="6">
        <v>42.29</v>
      </c>
      <c r="K49622" s="6">
        <v>68.14</v>
      </c>
    </row>
    <row r="49623" spans="1:11" x14ac:dyDescent="0.15">
      <c r="A49623" s="5">
        <v>45533.583333333336</v>
      </c>
      <c r="B49623" s="4">
        <f t="shared" si="2335"/>
        <v>2024</v>
      </c>
      <c r="C49623" s="4">
        <f t="shared" si="2336"/>
        <v>8</v>
      </c>
      <c r="D49623" s="4">
        <f t="shared" si="2337"/>
        <v>14</v>
      </c>
      <c r="E49623" s="6">
        <v>30.84</v>
      </c>
      <c r="F49623" s="6">
        <v>31.23</v>
      </c>
      <c r="G49623" s="6">
        <v>24.01</v>
      </c>
      <c r="H49623" s="6"/>
      <c r="I49623" s="6">
        <v>39.229999999999997</v>
      </c>
      <c r="J49623" s="6">
        <v>40.29</v>
      </c>
      <c r="K49623" s="6">
        <v>35.79</v>
      </c>
    </row>
    <row r="49624" spans="1:11" x14ac:dyDescent="0.15">
      <c r="A49624" s="5">
        <v>45533.625</v>
      </c>
      <c r="B49624" s="4">
        <f t="shared" si="2335"/>
        <v>2024</v>
      </c>
      <c r="C49624" s="4">
        <f t="shared" si="2336"/>
        <v>8</v>
      </c>
      <c r="D49624" s="4">
        <f t="shared" si="2337"/>
        <v>15</v>
      </c>
      <c r="E49624" s="6">
        <v>32.979999999999997</v>
      </c>
      <c r="F49624" s="6">
        <v>33.369999999999997</v>
      </c>
      <c r="G49624" s="6">
        <v>22.8</v>
      </c>
      <c r="H49624" s="6"/>
      <c r="I49624" s="6">
        <v>39.79</v>
      </c>
      <c r="J49624" s="6">
        <v>40.83</v>
      </c>
      <c r="K49624" s="6">
        <v>27.58</v>
      </c>
    </row>
    <row r="49625" spans="1:11" x14ac:dyDescent="0.15">
      <c r="A49625" s="5">
        <v>45533.666666666664</v>
      </c>
      <c r="B49625" s="4">
        <f t="shared" si="2335"/>
        <v>2024</v>
      </c>
      <c r="C49625" s="4">
        <f t="shared" si="2336"/>
        <v>8</v>
      </c>
      <c r="D49625" s="4">
        <f t="shared" si="2337"/>
        <v>16</v>
      </c>
      <c r="E49625" s="6">
        <v>37.78</v>
      </c>
      <c r="F49625" s="6">
        <v>38.72</v>
      </c>
      <c r="G49625" s="6">
        <v>24.21</v>
      </c>
      <c r="H49625" s="6"/>
      <c r="I49625" s="6">
        <v>43.78</v>
      </c>
      <c r="J49625" s="6">
        <v>44.99</v>
      </c>
      <c r="K49625" s="6">
        <v>41.45</v>
      </c>
    </row>
    <row r="49626" spans="1:11" x14ac:dyDescent="0.15">
      <c r="A49626" s="5">
        <v>45533.708333333336</v>
      </c>
      <c r="B49626" s="4">
        <f t="shared" si="2335"/>
        <v>2024</v>
      </c>
      <c r="C49626" s="4">
        <f t="shared" si="2336"/>
        <v>8</v>
      </c>
      <c r="D49626" s="4">
        <f t="shared" si="2337"/>
        <v>17</v>
      </c>
      <c r="E49626" s="6">
        <v>43.83</v>
      </c>
      <c r="F49626" s="6">
        <v>44.95</v>
      </c>
      <c r="G49626" s="6">
        <v>35.82</v>
      </c>
      <c r="H49626" s="6"/>
      <c r="I49626" s="6">
        <v>49.68</v>
      </c>
      <c r="J49626" s="6">
        <v>51.5</v>
      </c>
      <c r="K49626" s="6">
        <v>45.4</v>
      </c>
    </row>
    <row r="49627" spans="1:11" x14ac:dyDescent="0.15">
      <c r="A49627" s="5">
        <v>45533.75</v>
      </c>
      <c r="B49627" s="4">
        <f t="shared" si="2335"/>
        <v>2024</v>
      </c>
      <c r="C49627" s="4">
        <f t="shared" si="2336"/>
        <v>8</v>
      </c>
      <c r="D49627" s="4">
        <f t="shared" si="2337"/>
        <v>18</v>
      </c>
      <c r="E49627" s="6">
        <v>43.74</v>
      </c>
      <c r="F49627" s="6">
        <v>45.26</v>
      </c>
      <c r="G49627" s="6">
        <v>38.15</v>
      </c>
      <c r="H49627" s="6"/>
      <c r="I49627" s="6">
        <v>42.54</v>
      </c>
      <c r="J49627" s="6">
        <v>44.35</v>
      </c>
      <c r="K49627" s="6">
        <v>50.84</v>
      </c>
    </row>
    <row r="49628" spans="1:11" x14ac:dyDescent="0.15">
      <c r="A49628" s="5">
        <v>45533.791666666664</v>
      </c>
      <c r="B49628" s="4">
        <f t="shared" si="2335"/>
        <v>2024</v>
      </c>
      <c r="C49628" s="4">
        <f t="shared" si="2336"/>
        <v>8</v>
      </c>
      <c r="D49628" s="4">
        <f t="shared" si="2337"/>
        <v>19</v>
      </c>
      <c r="E49628" s="6">
        <v>39.57</v>
      </c>
      <c r="F49628" s="6">
        <v>41.1</v>
      </c>
      <c r="G49628" s="6">
        <v>38.119999999999997</v>
      </c>
      <c r="H49628" s="6"/>
      <c r="I49628" s="6">
        <v>41.39</v>
      </c>
      <c r="J49628" s="6">
        <v>43.29</v>
      </c>
      <c r="K49628" s="6">
        <v>54.81</v>
      </c>
    </row>
    <row r="49629" spans="1:11" x14ac:dyDescent="0.15">
      <c r="A49629" s="5">
        <v>45533.833333333336</v>
      </c>
      <c r="B49629" s="4">
        <f t="shared" si="2335"/>
        <v>2024</v>
      </c>
      <c r="C49629" s="4">
        <f t="shared" si="2336"/>
        <v>8</v>
      </c>
      <c r="D49629" s="4">
        <f t="shared" si="2337"/>
        <v>20</v>
      </c>
      <c r="E49629" s="6">
        <v>38.450000000000003</v>
      </c>
      <c r="F49629" s="6">
        <v>40.020000000000003</v>
      </c>
      <c r="G49629" s="6">
        <v>34.770000000000003</v>
      </c>
      <c r="H49629" s="6"/>
      <c r="I49629" s="6">
        <v>41.7</v>
      </c>
      <c r="J49629" s="6">
        <v>43.93</v>
      </c>
      <c r="K49629" s="6">
        <v>52.7</v>
      </c>
    </row>
    <row r="49630" spans="1:11" x14ac:dyDescent="0.15">
      <c r="A49630" s="5">
        <v>45533.875</v>
      </c>
      <c r="B49630" s="4">
        <f t="shared" si="2335"/>
        <v>2024</v>
      </c>
      <c r="C49630" s="4">
        <f t="shared" si="2336"/>
        <v>8</v>
      </c>
      <c r="D49630" s="4">
        <f t="shared" si="2337"/>
        <v>21</v>
      </c>
      <c r="E49630" s="6">
        <v>32.86</v>
      </c>
      <c r="F49630" s="6">
        <v>34.159999999999997</v>
      </c>
      <c r="G49630" s="6">
        <v>25.98</v>
      </c>
      <c r="H49630" s="6"/>
      <c r="I49630" s="6">
        <v>36.869999999999997</v>
      </c>
      <c r="J49630" s="6">
        <v>38.74</v>
      </c>
      <c r="K49630" s="6">
        <v>56.62</v>
      </c>
    </row>
    <row r="49631" spans="1:11" x14ac:dyDescent="0.15">
      <c r="A49631" s="5">
        <v>45533.916666666664</v>
      </c>
      <c r="B49631" s="4">
        <f t="shared" si="2335"/>
        <v>2024</v>
      </c>
      <c r="C49631" s="4">
        <f t="shared" si="2336"/>
        <v>8</v>
      </c>
      <c r="D49631" s="4">
        <f t="shared" si="2337"/>
        <v>22</v>
      </c>
      <c r="E49631" s="6">
        <v>28.34</v>
      </c>
      <c r="F49631" s="6">
        <v>29.38</v>
      </c>
      <c r="G49631" s="6">
        <v>25.87</v>
      </c>
      <c r="H49631" s="6"/>
      <c r="I49631" s="6">
        <v>35.119999999999997</v>
      </c>
      <c r="J49631" s="6">
        <v>36.83</v>
      </c>
      <c r="K49631" s="6">
        <v>44.23</v>
      </c>
    </row>
    <row r="49632" spans="1:11" x14ac:dyDescent="0.15">
      <c r="A49632" s="5">
        <v>45533.958333333336</v>
      </c>
      <c r="B49632" s="4">
        <f t="shared" si="2335"/>
        <v>2024</v>
      </c>
      <c r="C49632" s="4">
        <f t="shared" si="2336"/>
        <v>8</v>
      </c>
      <c r="D49632" s="4">
        <f t="shared" si="2337"/>
        <v>23</v>
      </c>
      <c r="E49632" s="6">
        <v>25.32</v>
      </c>
      <c r="F49632" s="6">
        <v>26.4</v>
      </c>
      <c r="G49632" s="6">
        <v>22.32</v>
      </c>
      <c r="H49632" s="6"/>
      <c r="I49632" s="6">
        <v>31.72</v>
      </c>
      <c r="J49632" s="6">
        <v>33.340000000000003</v>
      </c>
      <c r="K49632" s="6">
        <v>50.03</v>
      </c>
    </row>
    <row r="49633" spans="1:11" x14ac:dyDescent="0.15">
      <c r="A49633" s="5">
        <v>45534</v>
      </c>
      <c r="B49633" s="4">
        <f t="shared" si="2335"/>
        <v>2024</v>
      </c>
      <c r="C49633" s="4">
        <f t="shared" si="2336"/>
        <v>8</v>
      </c>
      <c r="D49633" s="4">
        <f t="shared" si="2337"/>
        <v>0</v>
      </c>
      <c r="E49633" s="6">
        <v>23.94</v>
      </c>
      <c r="F49633" s="6">
        <v>24.98</v>
      </c>
      <c r="G49633" s="6">
        <v>32.4</v>
      </c>
      <c r="H49633" s="6"/>
      <c r="I49633" s="6">
        <v>38.99</v>
      </c>
      <c r="J49633" s="6">
        <v>40.619999999999997</v>
      </c>
      <c r="K49633" s="6">
        <v>32.9</v>
      </c>
    </row>
    <row r="49634" spans="1:11" x14ac:dyDescent="0.15">
      <c r="A49634" s="5">
        <v>45534.041666666664</v>
      </c>
      <c r="B49634" s="4">
        <f t="shared" si="2335"/>
        <v>2024</v>
      </c>
      <c r="C49634" s="4">
        <f t="shared" si="2336"/>
        <v>8</v>
      </c>
      <c r="D49634" s="4">
        <f t="shared" si="2337"/>
        <v>1</v>
      </c>
      <c r="E49634" s="6">
        <v>22.4</v>
      </c>
      <c r="F49634" s="6">
        <v>23.34</v>
      </c>
      <c r="G49634" s="6">
        <v>31.07</v>
      </c>
      <c r="H49634" s="6"/>
      <c r="I49634" s="6">
        <v>28.72</v>
      </c>
      <c r="J49634" s="6">
        <v>29.93</v>
      </c>
      <c r="K49634" s="6">
        <v>31.94</v>
      </c>
    </row>
    <row r="49635" spans="1:11" x14ac:dyDescent="0.15">
      <c r="A49635" s="5">
        <v>45534.083333333336</v>
      </c>
      <c r="B49635" s="4">
        <f t="shared" si="2335"/>
        <v>2024</v>
      </c>
      <c r="C49635" s="4">
        <f t="shared" si="2336"/>
        <v>8</v>
      </c>
      <c r="D49635" s="4">
        <f t="shared" si="2337"/>
        <v>2</v>
      </c>
      <c r="E49635" s="6">
        <v>21.28</v>
      </c>
      <c r="F49635" s="6">
        <v>22.19</v>
      </c>
      <c r="G49635" s="6">
        <v>28.56</v>
      </c>
      <c r="H49635" s="6"/>
      <c r="I49635" s="6">
        <v>27.14</v>
      </c>
      <c r="J49635" s="6">
        <v>28.29</v>
      </c>
      <c r="K49635" s="6">
        <v>29.06</v>
      </c>
    </row>
    <row r="49636" spans="1:11" x14ac:dyDescent="0.15">
      <c r="A49636" s="5">
        <v>45534.125</v>
      </c>
      <c r="B49636" s="4">
        <f t="shared" si="2335"/>
        <v>2024</v>
      </c>
      <c r="C49636" s="4">
        <f t="shared" si="2336"/>
        <v>8</v>
      </c>
      <c r="D49636" s="4">
        <f t="shared" si="2337"/>
        <v>3</v>
      </c>
      <c r="E49636" s="6">
        <v>20.149999999999999</v>
      </c>
      <c r="F49636" s="6">
        <v>21.04</v>
      </c>
      <c r="G49636" s="6">
        <v>22.25</v>
      </c>
      <c r="H49636" s="6"/>
      <c r="I49636" s="6">
        <v>22.49</v>
      </c>
      <c r="J49636" s="6">
        <v>23.55</v>
      </c>
      <c r="K49636" s="6">
        <v>29.57</v>
      </c>
    </row>
    <row r="49637" spans="1:11" x14ac:dyDescent="0.15">
      <c r="A49637" s="5">
        <v>45534.166666666664</v>
      </c>
      <c r="B49637" s="4">
        <f t="shared" si="2335"/>
        <v>2024</v>
      </c>
      <c r="C49637" s="4">
        <f t="shared" si="2336"/>
        <v>8</v>
      </c>
      <c r="D49637" s="4">
        <f t="shared" si="2337"/>
        <v>4</v>
      </c>
      <c r="E49637" s="6">
        <v>20.48</v>
      </c>
      <c r="F49637" s="6">
        <v>21.42</v>
      </c>
      <c r="G49637" s="6">
        <v>26.5</v>
      </c>
      <c r="H49637" s="6"/>
      <c r="I49637" s="6">
        <v>21.09</v>
      </c>
      <c r="J49637" s="6">
        <v>22.08</v>
      </c>
      <c r="K49637" s="6">
        <v>24.96</v>
      </c>
    </row>
    <row r="49638" spans="1:11" x14ac:dyDescent="0.15">
      <c r="A49638" s="5">
        <v>45534.208333333336</v>
      </c>
      <c r="B49638" s="4">
        <f t="shared" si="2335"/>
        <v>2024</v>
      </c>
      <c r="C49638" s="4">
        <f t="shared" si="2336"/>
        <v>8</v>
      </c>
      <c r="D49638" s="4">
        <f t="shared" si="2337"/>
        <v>5</v>
      </c>
      <c r="E49638" s="6">
        <v>22.01</v>
      </c>
      <c r="F49638" s="6">
        <v>22.91</v>
      </c>
      <c r="G49638" s="6">
        <v>30</v>
      </c>
      <c r="H49638" s="6"/>
      <c r="I49638" s="6">
        <v>26.86</v>
      </c>
      <c r="J49638" s="6">
        <v>28</v>
      </c>
      <c r="K49638" s="6">
        <v>43.58</v>
      </c>
    </row>
    <row r="49639" spans="1:11" x14ac:dyDescent="0.15">
      <c r="A49639" s="5">
        <v>45534.25</v>
      </c>
      <c r="B49639" s="4">
        <f t="shared" si="2335"/>
        <v>2024</v>
      </c>
      <c r="C49639" s="4">
        <f t="shared" si="2336"/>
        <v>8</v>
      </c>
      <c r="D49639" s="4">
        <f t="shared" si="2337"/>
        <v>6</v>
      </c>
      <c r="E49639" s="6">
        <v>24.9</v>
      </c>
      <c r="F49639" s="6">
        <v>26</v>
      </c>
      <c r="G49639" s="6">
        <v>30</v>
      </c>
      <c r="H49639" s="6"/>
      <c r="I49639" s="6">
        <v>28.74</v>
      </c>
      <c r="J49639" s="6">
        <v>30.03</v>
      </c>
      <c r="K49639" s="6">
        <v>30.37</v>
      </c>
    </row>
    <row r="49640" spans="1:11" x14ac:dyDescent="0.15">
      <c r="A49640" s="5">
        <v>45534.291666666664</v>
      </c>
      <c r="B49640" s="4">
        <f t="shared" si="2335"/>
        <v>2024</v>
      </c>
      <c r="C49640" s="4">
        <f t="shared" si="2336"/>
        <v>8</v>
      </c>
      <c r="D49640" s="4">
        <f t="shared" si="2337"/>
        <v>7</v>
      </c>
      <c r="E49640" s="6">
        <v>26.7</v>
      </c>
      <c r="F49640" s="6">
        <v>27.87</v>
      </c>
      <c r="G49640" s="6">
        <v>29.98</v>
      </c>
      <c r="H49640" s="6"/>
      <c r="I49640" s="6">
        <v>32.020000000000003</v>
      </c>
      <c r="J49640" s="6">
        <v>33.56</v>
      </c>
      <c r="K49640" s="6">
        <v>33.380000000000003</v>
      </c>
    </row>
    <row r="49641" spans="1:11" x14ac:dyDescent="0.15">
      <c r="A49641" s="5">
        <v>45534.333333333336</v>
      </c>
      <c r="B49641" s="4">
        <f t="shared" si="2335"/>
        <v>2024</v>
      </c>
      <c r="C49641" s="4">
        <f t="shared" si="2336"/>
        <v>8</v>
      </c>
      <c r="D49641" s="4">
        <f t="shared" si="2337"/>
        <v>8</v>
      </c>
      <c r="E49641" s="6">
        <v>25.72</v>
      </c>
      <c r="F49641" s="6">
        <v>26.7</v>
      </c>
      <c r="G49641" s="6">
        <v>30.42</v>
      </c>
      <c r="H49641" s="6"/>
      <c r="I49641" s="6">
        <v>28.83</v>
      </c>
      <c r="J49641" s="6">
        <v>30.15</v>
      </c>
      <c r="K49641" s="6">
        <v>24.35</v>
      </c>
    </row>
    <row r="49642" spans="1:11" x14ac:dyDescent="0.15">
      <c r="A49642" s="5">
        <v>45534.375</v>
      </c>
      <c r="B49642" s="4">
        <f t="shared" si="2335"/>
        <v>2024</v>
      </c>
      <c r="C49642" s="4">
        <f t="shared" si="2336"/>
        <v>8</v>
      </c>
      <c r="D49642" s="4">
        <f t="shared" si="2337"/>
        <v>9</v>
      </c>
      <c r="E49642" s="6">
        <v>25.06</v>
      </c>
      <c r="F49642" s="6">
        <v>25.63</v>
      </c>
      <c r="G49642" s="6">
        <v>29.21</v>
      </c>
      <c r="H49642" s="6"/>
      <c r="I49642" s="6">
        <v>29.96</v>
      </c>
      <c r="J49642" s="6">
        <v>30.97</v>
      </c>
      <c r="K49642" s="6">
        <v>24.06</v>
      </c>
    </row>
    <row r="49643" spans="1:11" x14ac:dyDescent="0.15">
      <c r="A49643" s="5">
        <v>45534.416666666664</v>
      </c>
      <c r="B49643" s="4">
        <f t="shared" si="2335"/>
        <v>2024</v>
      </c>
      <c r="C49643" s="4">
        <f t="shared" si="2336"/>
        <v>8</v>
      </c>
      <c r="D49643" s="4">
        <f t="shared" si="2337"/>
        <v>10</v>
      </c>
      <c r="E49643" s="6">
        <v>25.26</v>
      </c>
      <c r="F49643" s="6">
        <v>25.58</v>
      </c>
      <c r="G49643" s="6">
        <v>26.17</v>
      </c>
      <c r="H49643" s="6"/>
      <c r="I49643" s="6">
        <v>29.82</v>
      </c>
      <c r="J49643" s="6">
        <v>30.39</v>
      </c>
      <c r="K49643" s="6">
        <v>22.48</v>
      </c>
    </row>
    <row r="49644" spans="1:11" x14ac:dyDescent="0.15">
      <c r="A49644" s="5">
        <v>45534.458333333336</v>
      </c>
      <c r="B49644" s="4">
        <f t="shared" si="2335"/>
        <v>2024</v>
      </c>
      <c r="C49644" s="4">
        <f t="shared" si="2336"/>
        <v>8</v>
      </c>
      <c r="D49644" s="4">
        <f t="shared" si="2337"/>
        <v>11</v>
      </c>
      <c r="E49644" s="6">
        <v>25.68</v>
      </c>
      <c r="F49644" s="6">
        <v>25.84</v>
      </c>
      <c r="G49644" s="6">
        <v>26.39</v>
      </c>
      <c r="H49644" s="6"/>
      <c r="I49644" s="6">
        <v>28.84</v>
      </c>
      <c r="J49644" s="6">
        <v>29.11</v>
      </c>
      <c r="K49644" s="6">
        <v>22.83</v>
      </c>
    </row>
    <row r="49645" spans="1:11" x14ac:dyDescent="0.15">
      <c r="A49645" s="5">
        <v>45534.5</v>
      </c>
      <c r="B49645" s="4">
        <f t="shared" si="2335"/>
        <v>2024</v>
      </c>
      <c r="C49645" s="4">
        <f t="shared" si="2336"/>
        <v>8</v>
      </c>
      <c r="D49645" s="4">
        <f t="shared" si="2337"/>
        <v>12</v>
      </c>
      <c r="E49645" s="6">
        <v>26.06</v>
      </c>
      <c r="F49645" s="6">
        <v>26.14</v>
      </c>
      <c r="G49645" s="6">
        <v>26.34</v>
      </c>
      <c r="H49645" s="6"/>
      <c r="I49645" s="6">
        <v>28.87</v>
      </c>
      <c r="J49645" s="6">
        <v>29.06</v>
      </c>
      <c r="K49645" s="6">
        <v>26.16</v>
      </c>
    </row>
    <row r="49646" spans="1:11" x14ac:dyDescent="0.15">
      <c r="A49646" s="5">
        <v>45534.541666666664</v>
      </c>
      <c r="B49646" s="4">
        <f t="shared" si="2335"/>
        <v>2024</v>
      </c>
      <c r="C49646" s="4">
        <f t="shared" si="2336"/>
        <v>8</v>
      </c>
      <c r="D49646" s="4">
        <f t="shared" si="2337"/>
        <v>13</v>
      </c>
      <c r="E49646" s="6">
        <v>26.13</v>
      </c>
      <c r="F49646" s="6">
        <v>26</v>
      </c>
      <c r="G49646" s="6">
        <v>24.18</v>
      </c>
      <c r="H49646" s="6"/>
      <c r="I49646" s="6">
        <v>33.520000000000003</v>
      </c>
      <c r="J49646" s="6">
        <v>33.380000000000003</v>
      </c>
      <c r="K49646" s="6">
        <v>24.24</v>
      </c>
    </row>
    <row r="49647" spans="1:11" x14ac:dyDescent="0.15">
      <c r="A49647" s="5">
        <v>45534.583333333336</v>
      </c>
      <c r="B49647" s="4">
        <f t="shared" si="2335"/>
        <v>2024</v>
      </c>
      <c r="C49647" s="4">
        <f t="shared" si="2336"/>
        <v>8</v>
      </c>
      <c r="D49647" s="4">
        <f t="shared" si="2337"/>
        <v>14</v>
      </c>
      <c r="E49647" s="6">
        <v>26.17</v>
      </c>
      <c r="F49647" s="6">
        <v>26.14</v>
      </c>
      <c r="G49647" s="6">
        <v>26.06</v>
      </c>
      <c r="H49647" s="6"/>
      <c r="I49647" s="6">
        <v>32.86</v>
      </c>
      <c r="J49647" s="6">
        <v>32.56</v>
      </c>
      <c r="K49647" s="6">
        <v>25.2</v>
      </c>
    </row>
    <row r="49648" spans="1:11" x14ac:dyDescent="0.15">
      <c r="A49648" s="5">
        <v>45534.625</v>
      </c>
      <c r="B49648" s="4">
        <f t="shared" si="2335"/>
        <v>2024</v>
      </c>
      <c r="C49648" s="4">
        <f t="shared" si="2336"/>
        <v>8</v>
      </c>
      <c r="D49648" s="4">
        <f t="shared" si="2337"/>
        <v>15</v>
      </c>
      <c r="E49648" s="6">
        <v>26.31</v>
      </c>
      <c r="F49648" s="6">
        <v>26.52</v>
      </c>
      <c r="G49648" s="6">
        <v>24.36</v>
      </c>
      <c r="H49648" s="6"/>
      <c r="I49648" s="6">
        <v>36.450000000000003</v>
      </c>
      <c r="J49648" s="6">
        <v>36.61</v>
      </c>
      <c r="K49648" s="6">
        <v>25.05</v>
      </c>
    </row>
    <row r="49649" spans="1:11" x14ac:dyDescent="0.15">
      <c r="A49649" s="5">
        <v>45534.666666666664</v>
      </c>
      <c r="B49649" s="4">
        <f t="shared" si="2335"/>
        <v>2024</v>
      </c>
      <c r="C49649" s="4">
        <f t="shared" si="2336"/>
        <v>8</v>
      </c>
      <c r="D49649" s="4">
        <f t="shared" si="2337"/>
        <v>16</v>
      </c>
      <c r="E49649" s="6">
        <v>28.49</v>
      </c>
      <c r="F49649" s="6">
        <v>28.71</v>
      </c>
      <c r="G49649" s="6">
        <v>30</v>
      </c>
      <c r="H49649" s="6"/>
      <c r="I49649" s="6">
        <v>39.74</v>
      </c>
      <c r="J49649" s="6">
        <v>40.29</v>
      </c>
      <c r="K49649" s="6">
        <v>39.340000000000003</v>
      </c>
    </row>
    <row r="49650" spans="1:11" x14ac:dyDescent="0.15">
      <c r="A49650" s="5">
        <v>45534.708333333336</v>
      </c>
      <c r="B49650" s="4">
        <f t="shared" si="2335"/>
        <v>2024</v>
      </c>
      <c r="C49650" s="4">
        <f t="shared" si="2336"/>
        <v>8</v>
      </c>
      <c r="D49650" s="4">
        <f t="shared" si="2337"/>
        <v>17</v>
      </c>
      <c r="E49650" s="6">
        <v>34.54</v>
      </c>
      <c r="F49650" s="6">
        <v>35.39</v>
      </c>
      <c r="G49650" s="6">
        <v>35.14</v>
      </c>
      <c r="H49650" s="6"/>
      <c r="I49650" s="6">
        <v>42.94</v>
      </c>
      <c r="J49650" s="6">
        <v>43.9</v>
      </c>
      <c r="K49650" s="6">
        <v>52.67</v>
      </c>
    </row>
    <row r="49651" spans="1:11" x14ac:dyDescent="0.15">
      <c r="A49651" s="5">
        <v>45534.75</v>
      </c>
      <c r="B49651" s="4">
        <f t="shared" si="2335"/>
        <v>2024</v>
      </c>
      <c r="C49651" s="4">
        <f t="shared" si="2336"/>
        <v>8</v>
      </c>
      <c r="D49651" s="4">
        <f t="shared" si="2337"/>
        <v>18</v>
      </c>
      <c r="E49651" s="6">
        <v>33.369999999999997</v>
      </c>
      <c r="F49651" s="6">
        <v>34.29</v>
      </c>
      <c r="G49651" s="6">
        <v>36.44</v>
      </c>
      <c r="H49651" s="6"/>
      <c r="I49651" s="6">
        <v>46.5</v>
      </c>
      <c r="J49651" s="6">
        <v>47.74</v>
      </c>
      <c r="K49651" s="6">
        <v>51.93</v>
      </c>
    </row>
    <row r="49652" spans="1:11" x14ac:dyDescent="0.15">
      <c r="A49652" s="5">
        <v>45534.791666666664</v>
      </c>
      <c r="B49652" s="4">
        <f t="shared" si="2335"/>
        <v>2024</v>
      </c>
      <c r="C49652" s="4">
        <f t="shared" si="2336"/>
        <v>8</v>
      </c>
      <c r="D49652" s="4">
        <f t="shared" si="2337"/>
        <v>19</v>
      </c>
      <c r="E49652" s="6">
        <v>30.97</v>
      </c>
      <c r="F49652" s="6">
        <v>32.01</v>
      </c>
      <c r="G49652" s="6">
        <v>35.229999999999997</v>
      </c>
      <c r="H49652" s="6"/>
      <c r="I49652" s="6">
        <v>46.38</v>
      </c>
      <c r="J49652" s="6">
        <v>47.95</v>
      </c>
      <c r="K49652" s="6">
        <v>53.46</v>
      </c>
    </row>
    <row r="49653" spans="1:11" x14ac:dyDescent="0.15">
      <c r="A49653" s="5">
        <v>45534.833333333336</v>
      </c>
      <c r="B49653" s="4">
        <f t="shared" si="2335"/>
        <v>2024</v>
      </c>
      <c r="C49653" s="4">
        <f t="shared" si="2336"/>
        <v>8</v>
      </c>
      <c r="D49653" s="4">
        <f t="shared" si="2337"/>
        <v>20</v>
      </c>
      <c r="E49653" s="6">
        <v>28.78</v>
      </c>
      <c r="F49653" s="6">
        <v>29.89</v>
      </c>
      <c r="G49653" s="6">
        <v>28.17</v>
      </c>
      <c r="H49653" s="6"/>
      <c r="I49653" s="6">
        <v>40.5</v>
      </c>
      <c r="J49653" s="6">
        <v>42.15</v>
      </c>
      <c r="K49653" s="6">
        <v>38.56</v>
      </c>
    </row>
    <row r="49654" spans="1:11" x14ac:dyDescent="0.15">
      <c r="A49654" s="5">
        <v>45534.875</v>
      </c>
      <c r="B49654" s="4">
        <f t="shared" si="2335"/>
        <v>2024</v>
      </c>
      <c r="C49654" s="4">
        <f t="shared" si="2336"/>
        <v>8</v>
      </c>
      <c r="D49654" s="4">
        <f t="shared" si="2337"/>
        <v>21</v>
      </c>
      <c r="E49654" s="6">
        <v>26.05</v>
      </c>
      <c r="F49654" s="6">
        <v>27.01</v>
      </c>
      <c r="G49654" s="6">
        <v>26.3</v>
      </c>
      <c r="H49654" s="6"/>
      <c r="I49654" s="6">
        <v>37.630000000000003</v>
      </c>
      <c r="J49654" s="6">
        <v>39.25</v>
      </c>
      <c r="K49654" s="6">
        <v>29.35</v>
      </c>
    </row>
    <row r="49655" spans="1:11" x14ac:dyDescent="0.15">
      <c r="A49655" s="5">
        <v>45534.916666666664</v>
      </c>
      <c r="B49655" s="4">
        <f t="shared" si="2335"/>
        <v>2024</v>
      </c>
      <c r="C49655" s="4">
        <f t="shared" si="2336"/>
        <v>8</v>
      </c>
      <c r="D49655" s="4">
        <f t="shared" si="2337"/>
        <v>22</v>
      </c>
      <c r="E49655" s="6">
        <v>24.72</v>
      </c>
      <c r="F49655" s="6">
        <v>25.45</v>
      </c>
      <c r="G49655" s="6">
        <v>26.25</v>
      </c>
      <c r="H49655" s="6"/>
      <c r="I49655" s="6">
        <v>34.119999999999997</v>
      </c>
      <c r="J49655" s="6">
        <v>35.61</v>
      </c>
      <c r="K49655" s="6">
        <v>31.58</v>
      </c>
    </row>
    <row r="49656" spans="1:11" x14ac:dyDescent="0.15">
      <c r="A49656" s="5">
        <v>45534.958333333336</v>
      </c>
      <c r="B49656" s="4">
        <f t="shared" si="2335"/>
        <v>2024</v>
      </c>
      <c r="C49656" s="4">
        <f t="shared" si="2336"/>
        <v>8</v>
      </c>
      <c r="D49656" s="4">
        <f t="shared" si="2337"/>
        <v>23</v>
      </c>
      <c r="E49656" s="6">
        <v>23.75</v>
      </c>
      <c r="F49656" s="6">
        <v>24.27</v>
      </c>
      <c r="G49656" s="6">
        <v>24.71</v>
      </c>
      <c r="H49656" s="6"/>
      <c r="I49656" s="6">
        <v>24.9</v>
      </c>
      <c r="J49656" s="6">
        <v>25.93</v>
      </c>
      <c r="K49656" s="6">
        <v>25.78</v>
      </c>
    </row>
    <row r="49657" spans="1:11" x14ac:dyDescent="0.15">
      <c r="A49657" s="5">
        <v>45535</v>
      </c>
      <c r="B49657" s="4">
        <f t="shared" si="2335"/>
        <v>2024</v>
      </c>
      <c r="C49657" s="4">
        <f t="shared" si="2336"/>
        <v>8</v>
      </c>
      <c r="D49657" s="4">
        <f t="shared" si="2337"/>
        <v>0</v>
      </c>
      <c r="E49657" s="6">
        <v>25.99</v>
      </c>
      <c r="F49657" s="6">
        <v>27.18</v>
      </c>
      <c r="G49657" s="6">
        <v>23.72</v>
      </c>
      <c r="H49657" s="6"/>
      <c r="I49657" s="6">
        <v>21.24</v>
      </c>
      <c r="J49657" s="6">
        <v>22.33</v>
      </c>
      <c r="K49657" s="6">
        <v>22.12</v>
      </c>
    </row>
    <row r="49658" spans="1:11" x14ac:dyDescent="0.15">
      <c r="A49658" s="5">
        <v>45535.041666666664</v>
      </c>
      <c r="B49658" s="4">
        <f t="shared" si="2335"/>
        <v>2024</v>
      </c>
      <c r="C49658" s="4">
        <f t="shared" si="2336"/>
        <v>8</v>
      </c>
      <c r="D49658" s="4">
        <f t="shared" si="2337"/>
        <v>1</v>
      </c>
      <c r="E49658" s="6">
        <v>23.22</v>
      </c>
      <c r="F49658" s="6">
        <v>24.26</v>
      </c>
      <c r="G49658" s="6">
        <v>22.9</v>
      </c>
      <c r="H49658" s="6"/>
      <c r="I49658" s="6">
        <v>21.01</v>
      </c>
      <c r="J49658" s="6">
        <v>22.16</v>
      </c>
      <c r="K49658" s="6">
        <v>21.57</v>
      </c>
    </row>
    <row r="49659" spans="1:11" x14ac:dyDescent="0.15">
      <c r="A49659" s="5">
        <v>45535.083333333336</v>
      </c>
      <c r="B49659" s="4">
        <f t="shared" si="2335"/>
        <v>2024</v>
      </c>
      <c r="C49659" s="4">
        <f t="shared" si="2336"/>
        <v>8</v>
      </c>
      <c r="D49659" s="4">
        <f t="shared" si="2337"/>
        <v>2</v>
      </c>
      <c r="E49659" s="6">
        <v>21.81</v>
      </c>
      <c r="F49659" s="6">
        <v>22.84</v>
      </c>
      <c r="G49659" s="6">
        <v>22.93</v>
      </c>
      <c r="H49659" s="6"/>
      <c r="I49659" s="6">
        <v>19.71</v>
      </c>
      <c r="J49659" s="6">
        <v>20.68</v>
      </c>
      <c r="K49659" s="6">
        <v>24.06</v>
      </c>
    </row>
    <row r="49660" spans="1:11" x14ac:dyDescent="0.15">
      <c r="A49660" s="5">
        <v>45535.125</v>
      </c>
      <c r="B49660" s="4">
        <f t="shared" si="2335"/>
        <v>2024</v>
      </c>
      <c r="C49660" s="4">
        <f t="shared" si="2336"/>
        <v>8</v>
      </c>
      <c r="D49660" s="4">
        <f t="shared" si="2337"/>
        <v>3</v>
      </c>
      <c r="E49660" s="6">
        <v>20.96</v>
      </c>
      <c r="F49660" s="6">
        <v>21.99</v>
      </c>
      <c r="G49660" s="6">
        <v>22.79</v>
      </c>
      <c r="H49660" s="6"/>
      <c r="I49660" s="6">
        <v>20.09</v>
      </c>
      <c r="J49660" s="6">
        <v>21.14</v>
      </c>
      <c r="K49660" s="6">
        <v>23.01</v>
      </c>
    </row>
    <row r="49661" spans="1:11" x14ac:dyDescent="0.15">
      <c r="A49661" s="5">
        <v>45535.166666666664</v>
      </c>
      <c r="B49661" s="4">
        <f t="shared" si="2335"/>
        <v>2024</v>
      </c>
      <c r="C49661" s="4">
        <f t="shared" si="2336"/>
        <v>8</v>
      </c>
      <c r="D49661" s="4">
        <f t="shared" si="2337"/>
        <v>4</v>
      </c>
      <c r="E49661" s="6">
        <v>20.75</v>
      </c>
      <c r="F49661" s="6">
        <v>21.79</v>
      </c>
      <c r="G49661" s="6">
        <v>22.47</v>
      </c>
      <c r="H49661" s="6"/>
      <c r="I49661" s="6">
        <v>21.47</v>
      </c>
      <c r="J49661" s="6">
        <v>22.47</v>
      </c>
      <c r="K49661" s="6">
        <v>23.74</v>
      </c>
    </row>
    <row r="49662" spans="1:11" x14ac:dyDescent="0.15">
      <c r="A49662" s="5">
        <v>45535.208333333336</v>
      </c>
      <c r="B49662" s="4">
        <f t="shared" si="2335"/>
        <v>2024</v>
      </c>
      <c r="C49662" s="4">
        <f t="shared" si="2336"/>
        <v>8</v>
      </c>
      <c r="D49662" s="4">
        <f t="shared" si="2337"/>
        <v>5</v>
      </c>
      <c r="E49662" s="6">
        <v>21.15</v>
      </c>
      <c r="F49662" s="6">
        <v>22.12</v>
      </c>
      <c r="G49662" s="6">
        <v>22.71</v>
      </c>
      <c r="H49662" s="6"/>
      <c r="I49662" s="6">
        <v>21.97</v>
      </c>
      <c r="J49662" s="6">
        <v>22.99</v>
      </c>
      <c r="K49662" s="6">
        <v>20.83</v>
      </c>
    </row>
    <row r="49663" spans="1:11" x14ac:dyDescent="0.15">
      <c r="A49663" s="5">
        <v>45535.25</v>
      </c>
      <c r="B49663" s="4">
        <f t="shared" si="2335"/>
        <v>2024</v>
      </c>
      <c r="C49663" s="4">
        <f t="shared" si="2336"/>
        <v>8</v>
      </c>
      <c r="D49663" s="4">
        <f t="shared" si="2337"/>
        <v>6</v>
      </c>
      <c r="E49663" s="6">
        <v>22.85</v>
      </c>
      <c r="F49663" s="6">
        <v>23.93</v>
      </c>
      <c r="G49663" s="6">
        <v>22.97</v>
      </c>
      <c r="H49663" s="6"/>
      <c r="I49663" s="6">
        <v>20.86</v>
      </c>
      <c r="J49663" s="6">
        <v>21.79</v>
      </c>
      <c r="K49663" s="6">
        <v>21.05</v>
      </c>
    </row>
    <row r="49664" spans="1:11" x14ac:dyDescent="0.15">
      <c r="A49664" s="5">
        <v>45535.291666666664</v>
      </c>
      <c r="B49664" s="4">
        <f t="shared" si="2335"/>
        <v>2024</v>
      </c>
      <c r="C49664" s="4">
        <f t="shared" si="2336"/>
        <v>8</v>
      </c>
      <c r="D49664" s="4">
        <f t="shared" si="2337"/>
        <v>7</v>
      </c>
      <c r="E49664" s="6">
        <v>23.2</v>
      </c>
      <c r="F49664" s="6">
        <v>24.04</v>
      </c>
      <c r="G49664" s="6">
        <v>25.23</v>
      </c>
      <c r="H49664" s="6"/>
      <c r="I49664" s="6">
        <v>21.39</v>
      </c>
      <c r="J49664" s="6">
        <v>22.41</v>
      </c>
      <c r="K49664" s="6">
        <v>21.49</v>
      </c>
    </row>
    <row r="49665" spans="1:11" x14ac:dyDescent="0.15">
      <c r="A49665" s="5">
        <v>45535.333333333336</v>
      </c>
      <c r="B49665" s="4">
        <f t="shared" si="2335"/>
        <v>2024</v>
      </c>
      <c r="C49665" s="4">
        <f t="shared" si="2336"/>
        <v>8</v>
      </c>
      <c r="D49665" s="4">
        <f t="shared" si="2337"/>
        <v>8</v>
      </c>
      <c r="E49665" s="6">
        <v>24.55</v>
      </c>
      <c r="F49665" s="6">
        <v>25.76</v>
      </c>
      <c r="G49665" s="6">
        <v>29.74</v>
      </c>
      <c r="H49665" s="6"/>
      <c r="I49665" s="6">
        <v>22.9</v>
      </c>
      <c r="J49665" s="6">
        <v>23.87</v>
      </c>
      <c r="K49665" s="6">
        <v>21.79</v>
      </c>
    </row>
    <row r="49666" spans="1:11" x14ac:dyDescent="0.15">
      <c r="A49666" s="5">
        <v>45535.375</v>
      </c>
      <c r="B49666" s="4">
        <f t="shared" si="2335"/>
        <v>2024</v>
      </c>
      <c r="C49666" s="4">
        <f t="shared" si="2336"/>
        <v>8</v>
      </c>
      <c r="D49666" s="4">
        <f t="shared" si="2337"/>
        <v>9</v>
      </c>
      <c r="E49666" s="6">
        <v>25.35</v>
      </c>
      <c r="F49666" s="6">
        <v>26.24</v>
      </c>
      <c r="G49666" s="6">
        <v>26.66</v>
      </c>
      <c r="H49666" s="6"/>
      <c r="I49666" s="6">
        <v>26.72</v>
      </c>
      <c r="J49666" s="6">
        <v>27.6</v>
      </c>
      <c r="K49666" s="6">
        <v>20.78</v>
      </c>
    </row>
    <row r="49667" spans="1:11" x14ac:dyDescent="0.15">
      <c r="A49667" s="5">
        <v>45535.416666666664</v>
      </c>
      <c r="B49667" s="4">
        <f t="shared" ref="B49667:B49730" si="2338">YEAR(A49667)</f>
        <v>2024</v>
      </c>
      <c r="C49667" s="4">
        <f t="shared" ref="C49667:C49730" si="2339">MONTH(A49667)</f>
        <v>8</v>
      </c>
      <c r="D49667" s="4">
        <f t="shared" ref="D49667:D49730" si="2340">HOUR(A49667)</f>
        <v>10</v>
      </c>
      <c r="E49667" s="6">
        <v>26.05</v>
      </c>
      <c r="F49667" s="6">
        <v>26.99</v>
      </c>
      <c r="G49667" s="6">
        <v>29.07</v>
      </c>
      <c r="H49667" s="6"/>
      <c r="I49667" s="6">
        <v>26.46</v>
      </c>
      <c r="J49667" s="6">
        <v>27.08</v>
      </c>
      <c r="K49667" s="6">
        <v>20.77</v>
      </c>
    </row>
    <row r="49668" spans="1:11" x14ac:dyDescent="0.15">
      <c r="A49668" s="5">
        <v>45535.458333333336</v>
      </c>
      <c r="B49668" s="4">
        <f t="shared" si="2338"/>
        <v>2024</v>
      </c>
      <c r="C49668" s="4">
        <f t="shared" si="2339"/>
        <v>8</v>
      </c>
      <c r="D49668" s="4">
        <f t="shared" si="2340"/>
        <v>11</v>
      </c>
      <c r="E49668" s="6">
        <v>27.12</v>
      </c>
      <c r="F49668" s="6">
        <v>28.09</v>
      </c>
      <c r="G49668" s="6">
        <v>29.04</v>
      </c>
      <c r="H49668" s="6"/>
      <c r="I49668" s="6">
        <v>29.28</v>
      </c>
      <c r="J49668" s="6">
        <v>29.99</v>
      </c>
      <c r="K49668" s="6">
        <v>20.77</v>
      </c>
    </row>
    <row r="49669" spans="1:11" x14ac:dyDescent="0.15">
      <c r="A49669" s="5">
        <v>45535.5</v>
      </c>
      <c r="B49669" s="4">
        <f t="shared" si="2338"/>
        <v>2024</v>
      </c>
      <c r="C49669" s="4">
        <f t="shared" si="2339"/>
        <v>8</v>
      </c>
      <c r="D49669" s="4">
        <f t="shared" si="2340"/>
        <v>12</v>
      </c>
      <c r="E49669" s="6">
        <v>27.2</v>
      </c>
      <c r="F49669" s="6">
        <v>28.17</v>
      </c>
      <c r="G49669" s="6">
        <v>31.55</v>
      </c>
      <c r="H49669" s="6"/>
      <c r="I49669" s="6">
        <v>27.1</v>
      </c>
      <c r="J49669" s="6">
        <v>27.71</v>
      </c>
      <c r="K49669" s="6">
        <v>21.51</v>
      </c>
    </row>
    <row r="49670" spans="1:11" x14ac:dyDescent="0.15">
      <c r="A49670" s="5">
        <v>45535.541666666664</v>
      </c>
      <c r="B49670" s="4">
        <f t="shared" si="2338"/>
        <v>2024</v>
      </c>
      <c r="C49670" s="4">
        <f t="shared" si="2339"/>
        <v>8</v>
      </c>
      <c r="D49670" s="4">
        <f t="shared" si="2340"/>
        <v>13</v>
      </c>
      <c r="E49670" s="6">
        <v>29.25</v>
      </c>
      <c r="F49670" s="6">
        <v>30.09</v>
      </c>
      <c r="G49670" s="6">
        <v>30.67</v>
      </c>
      <c r="H49670" s="6"/>
      <c r="I49670" s="6">
        <v>29.31</v>
      </c>
      <c r="J49670" s="6">
        <v>29.89</v>
      </c>
      <c r="K49670" s="6">
        <v>22.35</v>
      </c>
    </row>
    <row r="49671" spans="1:11" x14ac:dyDescent="0.15">
      <c r="A49671" s="5">
        <v>45535.583333333336</v>
      </c>
      <c r="B49671" s="4">
        <f t="shared" si="2338"/>
        <v>2024</v>
      </c>
      <c r="C49671" s="4">
        <f t="shared" si="2339"/>
        <v>8</v>
      </c>
      <c r="D49671" s="4">
        <f t="shared" si="2340"/>
        <v>14</v>
      </c>
      <c r="E49671" s="6">
        <v>30.52</v>
      </c>
      <c r="F49671" s="6">
        <v>31.42</v>
      </c>
      <c r="G49671" s="6">
        <v>31.82</v>
      </c>
      <c r="H49671" s="6"/>
      <c r="I49671" s="6">
        <v>26.65</v>
      </c>
      <c r="J49671" s="6">
        <v>26.76</v>
      </c>
      <c r="K49671" s="6">
        <v>30.52</v>
      </c>
    </row>
    <row r="49672" spans="1:11" x14ac:dyDescent="0.15">
      <c r="A49672" s="5">
        <v>45535.625</v>
      </c>
      <c r="B49672" s="4">
        <f t="shared" si="2338"/>
        <v>2024</v>
      </c>
      <c r="C49672" s="4">
        <f t="shared" si="2339"/>
        <v>8</v>
      </c>
      <c r="D49672" s="4">
        <f t="shared" si="2340"/>
        <v>15</v>
      </c>
      <c r="E49672" s="6">
        <v>31.44</v>
      </c>
      <c r="F49672" s="6">
        <v>32.46</v>
      </c>
      <c r="G49672" s="6">
        <v>39.200000000000003</v>
      </c>
      <c r="H49672" s="6"/>
      <c r="I49672" s="6">
        <v>36.47</v>
      </c>
      <c r="J49672" s="6">
        <v>37.090000000000003</v>
      </c>
      <c r="K49672" s="6">
        <v>28.88</v>
      </c>
    </row>
    <row r="49673" spans="1:11" x14ac:dyDescent="0.15">
      <c r="A49673" s="5">
        <v>45535.666666666664</v>
      </c>
      <c r="B49673" s="4">
        <f t="shared" si="2338"/>
        <v>2024</v>
      </c>
      <c r="C49673" s="4">
        <f t="shared" si="2339"/>
        <v>8</v>
      </c>
      <c r="D49673" s="4">
        <f t="shared" si="2340"/>
        <v>16</v>
      </c>
      <c r="E49673" s="6">
        <v>34.28</v>
      </c>
      <c r="F49673" s="6">
        <v>35.57</v>
      </c>
      <c r="G49673" s="6">
        <v>41.46</v>
      </c>
      <c r="H49673" s="6"/>
      <c r="I49673" s="6">
        <v>34.76</v>
      </c>
      <c r="J49673" s="6">
        <v>35.85</v>
      </c>
      <c r="K49673" s="6">
        <v>32.35</v>
      </c>
    </row>
    <row r="49674" spans="1:11" x14ac:dyDescent="0.15">
      <c r="A49674" s="5">
        <v>45535.708333333336</v>
      </c>
      <c r="B49674" s="4">
        <f t="shared" si="2338"/>
        <v>2024</v>
      </c>
      <c r="C49674" s="4">
        <f t="shared" si="2339"/>
        <v>8</v>
      </c>
      <c r="D49674" s="4">
        <f t="shared" si="2340"/>
        <v>17</v>
      </c>
      <c r="E49674" s="6">
        <v>38.61</v>
      </c>
      <c r="F49674" s="6">
        <v>40.07</v>
      </c>
      <c r="G49674" s="6">
        <v>43.08</v>
      </c>
      <c r="H49674" s="6"/>
      <c r="I49674" s="6">
        <v>37.67</v>
      </c>
      <c r="J49674" s="6">
        <v>38.81</v>
      </c>
      <c r="K49674" s="6">
        <v>35.700000000000003</v>
      </c>
    </row>
    <row r="49675" spans="1:11" x14ac:dyDescent="0.15">
      <c r="A49675" s="5">
        <v>45535.75</v>
      </c>
      <c r="B49675" s="4">
        <f t="shared" si="2338"/>
        <v>2024</v>
      </c>
      <c r="C49675" s="4">
        <f t="shared" si="2339"/>
        <v>8</v>
      </c>
      <c r="D49675" s="4">
        <f t="shared" si="2340"/>
        <v>18</v>
      </c>
      <c r="E49675" s="6">
        <v>38.61</v>
      </c>
      <c r="F49675" s="6">
        <v>40.26</v>
      </c>
      <c r="G49675" s="6">
        <v>42.97</v>
      </c>
      <c r="H49675" s="6"/>
      <c r="I49675" s="6">
        <v>38.99</v>
      </c>
      <c r="J49675" s="6">
        <v>40.49</v>
      </c>
      <c r="K49675" s="6">
        <v>38.479999999999997</v>
      </c>
    </row>
    <row r="49676" spans="1:11" x14ac:dyDescent="0.15">
      <c r="A49676" s="5">
        <v>45535.791666666664</v>
      </c>
      <c r="B49676" s="4">
        <f t="shared" si="2338"/>
        <v>2024</v>
      </c>
      <c r="C49676" s="4">
        <f t="shared" si="2339"/>
        <v>8</v>
      </c>
      <c r="D49676" s="4">
        <f t="shared" si="2340"/>
        <v>19</v>
      </c>
      <c r="E49676" s="6">
        <v>36.54</v>
      </c>
      <c r="F49676" s="6">
        <v>38.4</v>
      </c>
      <c r="G49676" s="6">
        <v>43.01</v>
      </c>
      <c r="H49676" s="6"/>
      <c r="I49676" s="6">
        <v>37.51</v>
      </c>
      <c r="J49676" s="6">
        <v>39.03</v>
      </c>
      <c r="K49676" s="6">
        <v>37.92</v>
      </c>
    </row>
    <row r="49677" spans="1:11" x14ac:dyDescent="0.15">
      <c r="A49677" s="5">
        <v>45535.833333333336</v>
      </c>
      <c r="B49677" s="4">
        <f t="shared" si="2338"/>
        <v>2024</v>
      </c>
      <c r="C49677" s="4">
        <f t="shared" si="2339"/>
        <v>8</v>
      </c>
      <c r="D49677" s="4">
        <f t="shared" si="2340"/>
        <v>20</v>
      </c>
      <c r="E49677" s="6">
        <v>34</v>
      </c>
      <c r="F49677" s="6">
        <v>35.799999999999997</v>
      </c>
      <c r="G49677" s="6">
        <v>43.03</v>
      </c>
      <c r="H49677" s="6"/>
      <c r="I49677" s="6">
        <v>29.29</v>
      </c>
      <c r="J49677" s="6">
        <v>30.29</v>
      </c>
      <c r="K49677" s="6">
        <v>31.53</v>
      </c>
    </row>
    <row r="49678" spans="1:11" x14ac:dyDescent="0.15">
      <c r="A49678" s="5">
        <v>45535.875</v>
      </c>
      <c r="B49678" s="4">
        <f t="shared" si="2338"/>
        <v>2024</v>
      </c>
      <c r="C49678" s="4">
        <f t="shared" si="2339"/>
        <v>8</v>
      </c>
      <c r="D49678" s="4">
        <f t="shared" si="2340"/>
        <v>21</v>
      </c>
      <c r="E49678" s="6">
        <v>30.91</v>
      </c>
      <c r="F49678" s="6">
        <v>32.380000000000003</v>
      </c>
      <c r="G49678" s="6">
        <v>40.33</v>
      </c>
      <c r="H49678" s="6"/>
      <c r="I49678" s="6">
        <v>27.56</v>
      </c>
      <c r="J49678" s="6">
        <v>28.65</v>
      </c>
      <c r="K49678" s="6">
        <v>27.18</v>
      </c>
    </row>
    <row r="49679" spans="1:11" x14ac:dyDescent="0.15">
      <c r="A49679" s="5">
        <v>45535.916666666664</v>
      </c>
      <c r="B49679" s="4">
        <f t="shared" si="2338"/>
        <v>2024</v>
      </c>
      <c r="C49679" s="4">
        <f t="shared" si="2339"/>
        <v>8</v>
      </c>
      <c r="D49679" s="4">
        <f t="shared" si="2340"/>
        <v>22</v>
      </c>
      <c r="E49679" s="6">
        <v>28.21</v>
      </c>
      <c r="F49679" s="6">
        <v>29.47</v>
      </c>
      <c r="G49679" s="6">
        <v>35.19</v>
      </c>
      <c r="H49679" s="6"/>
      <c r="I49679" s="6">
        <v>26.17</v>
      </c>
      <c r="J49679" s="6">
        <v>27.27</v>
      </c>
      <c r="K49679" s="6">
        <v>23.99</v>
      </c>
    </row>
    <row r="49680" spans="1:11" x14ac:dyDescent="0.15">
      <c r="A49680" s="5">
        <v>45535.958333333336</v>
      </c>
      <c r="B49680" s="4">
        <f t="shared" si="2338"/>
        <v>2024</v>
      </c>
      <c r="C49680" s="4">
        <f t="shared" si="2339"/>
        <v>8</v>
      </c>
      <c r="D49680" s="4">
        <f t="shared" si="2340"/>
        <v>23</v>
      </c>
      <c r="E49680" s="6">
        <v>26.91</v>
      </c>
      <c r="F49680" s="6">
        <v>28.25</v>
      </c>
      <c r="G49680" s="6">
        <v>30.98</v>
      </c>
      <c r="H49680" s="6"/>
      <c r="I49680" s="6">
        <v>25.43</v>
      </c>
      <c r="J49680" s="6">
        <v>26.47</v>
      </c>
      <c r="K49680" s="6">
        <v>24.9</v>
      </c>
    </row>
    <row r="49681" spans="1:11" x14ac:dyDescent="0.15">
      <c r="A49681" s="5">
        <v>45536</v>
      </c>
      <c r="B49681" s="4">
        <f t="shared" si="2338"/>
        <v>2024</v>
      </c>
      <c r="C49681" s="4">
        <f t="shared" si="2339"/>
        <v>9</v>
      </c>
      <c r="D49681" s="4">
        <f t="shared" si="2340"/>
        <v>0</v>
      </c>
      <c r="E49681" s="6">
        <v>26.96</v>
      </c>
      <c r="F49681" s="6">
        <v>28.12</v>
      </c>
      <c r="G49681" s="6">
        <v>34.200000000000003</v>
      </c>
      <c r="H49681" s="6"/>
      <c r="I49681" s="6">
        <v>27.4</v>
      </c>
      <c r="J49681" s="6">
        <v>28.42</v>
      </c>
      <c r="K49681" s="6">
        <v>42.38</v>
      </c>
    </row>
    <row r="49682" spans="1:11" x14ac:dyDescent="0.15">
      <c r="A49682" s="5">
        <v>45536.041666666664</v>
      </c>
      <c r="B49682" s="4">
        <f t="shared" si="2338"/>
        <v>2024</v>
      </c>
      <c r="C49682" s="4">
        <f t="shared" si="2339"/>
        <v>9</v>
      </c>
      <c r="D49682" s="4">
        <f t="shared" si="2340"/>
        <v>1</v>
      </c>
      <c r="E49682" s="6">
        <v>25.16</v>
      </c>
      <c r="F49682" s="6">
        <v>26.34</v>
      </c>
      <c r="G49682" s="6">
        <v>24.84</v>
      </c>
      <c r="H49682" s="6"/>
      <c r="I49682" s="6">
        <v>24.18</v>
      </c>
      <c r="J49682" s="6">
        <v>25.28</v>
      </c>
      <c r="K49682" s="6">
        <v>27.99</v>
      </c>
    </row>
    <row r="49683" spans="1:11" x14ac:dyDescent="0.15">
      <c r="A49683" s="5">
        <v>45536.083333333336</v>
      </c>
      <c r="B49683" s="4">
        <f t="shared" si="2338"/>
        <v>2024</v>
      </c>
      <c r="C49683" s="4">
        <f t="shared" si="2339"/>
        <v>9</v>
      </c>
      <c r="D49683" s="4">
        <f t="shared" si="2340"/>
        <v>2</v>
      </c>
      <c r="E49683" s="6">
        <v>23.41</v>
      </c>
      <c r="F49683" s="6">
        <v>24.52</v>
      </c>
      <c r="G49683" s="6">
        <v>22.61</v>
      </c>
      <c r="H49683" s="6"/>
      <c r="I49683" s="6">
        <v>22.83</v>
      </c>
      <c r="J49683" s="6">
        <v>23.88</v>
      </c>
      <c r="K49683" s="6">
        <v>21.67</v>
      </c>
    </row>
    <row r="49684" spans="1:11" x14ac:dyDescent="0.15">
      <c r="A49684" s="5">
        <v>45536.125</v>
      </c>
      <c r="B49684" s="4">
        <f t="shared" si="2338"/>
        <v>2024</v>
      </c>
      <c r="C49684" s="4">
        <f t="shared" si="2339"/>
        <v>9</v>
      </c>
      <c r="D49684" s="4">
        <f t="shared" si="2340"/>
        <v>3</v>
      </c>
      <c r="E49684" s="6">
        <v>22.16</v>
      </c>
      <c r="F49684" s="6">
        <v>23.28</v>
      </c>
      <c r="G49684" s="6">
        <v>22.05</v>
      </c>
      <c r="H49684" s="6"/>
      <c r="I49684" s="6">
        <v>22.65</v>
      </c>
      <c r="J49684" s="6">
        <v>23.75</v>
      </c>
      <c r="K49684" s="6">
        <v>20.59</v>
      </c>
    </row>
    <row r="49685" spans="1:11" x14ac:dyDescent="0.15">
      <c r="A49685" s="5">
        <v>45536.166666666664</v>
      </c>
      <c r="B49685" s="4">
        <f t="shared" si="2338"/>
        <v>2024</v>
      </c>
      <c r="C49685" s="4">
        <f t="shared" si="2339"/>
        <v>9</v>
      </c>
      <c r="D49685" s="4">
        <f t="shared" si="2340"/>
        <v>4</v>
      </c>
      <c r="E49685" s="6">
        <v>22.05</v>
      </c>
      <c r="F49685" s="6">
        <v>23.25</v>
      </c>
      <c r="G49685" s="6">
        <v>21.58</v>
      </c>
      <c r="H49685" s="6"/>
      <c r="I49685" s="6">
        <v>21.14</v>
      </c>
      <c r="J49685" s="6">
        <v>22.22</v>
      </c>
      <c r="K49685" s="6">
        <v>20.57</v>
      </c>
    </row>
    <row r="49686" spans="1:11" x14ac:dyDescent="0.15">
      <c r="A49686" s="5">
        <v>45536.208333333336</v>
      </c>
      <c r="B49686" s="4">
        <f t="shared" si="2338"/>
        <v>2024</v>
      </c>
      <c r="C49686" s="4">
        <f t="shared" si="2339"/>
        <v>9</v>
      </c>
      <c r="D49686" s="4">
        <f t="shared" si="2340"/>
        <v>5</v>
      </c>
      <c r="E49686" s="6">
        <v>22.06</v>
      </c>
      <c r="F49686" s="6">
        <v>23.26</v>
      </c>
      <c r="G49686" s="6">
        <v>21.78</v>
      </c>
      <c r="H49686" s="6"/>
      <c r="I49686" s="6">
        <v>21.37</v>
      </c>
      <c r="J49686" s="6">
        <v>22.46</v>
      </c>
      <c r="K49686" s="6">
        <v>20.5</v>
      </c>
    </row>
    <row r="49687" spans="1:11" x14ac:dyDescent="0.15">
      <c r="A49687" s="5">
        <v>45536.25</v>
      </c>
      <c r="B49687" s="4">
        <f t="shared" si="2338"/>
        <v>2024</v>
      </c>
      <c r="C49687" s="4">
        <f t="shared" si="2339"/>
        <v>9</v>
      </c>
      <c r="D49687" s="4">
        <f t="shared" si="2340"/>
        <v>6</v>
      </c>
      <c r="E49687" s="6">
        <v>22.95</v>
      </c>
      <c r="F49687" s="6">
        <v>24.28</v>
      </c>
      <c r="G49687" s="6">
        <v>22.05</v>
      </c>
      <c r="H49687" s="6"/>
      <c r="I49687" s="6">
        <v>20.62</v>
      </c>
      <c r="J49687" s="6">
        <v>21.77</v>
      </c>
      <c r="K49687" s="6">
        <v>20.64</v>
      </c>
    </row>
    <row r="49688" spans="1:11" x14ac:dyDescent="0.15">
      <c r="A49688" s="5">
        <v>45536.291666666664</v>
      </c>
      <c r="B49688" s="4">
        <f t="shared" si="2338"/>
        <v>2024</v>
      </c>
      <c r="C49688" s="4">
        <f t="shared" si="2339"/>
        <v>9</v>
      </c>
      <c r="D49688" s="4">
        <f t="shared" si="2340"/>
        <v>7</v>
      </c>
      <c r="E49688" s="6">
        <v>23.24</v>
      </c>
      <c r="F49688" s="6">
        <v>24.48</v>
      </c>
      <c r="G49688" s="6">
        <v>23.45</v>
      </c>
      <c r="H49688" s="6"/>
      <c r="I49688" s="6">
        <v>20.63</v>
      </c>
      <c r="J49688" s="6">
        <v>21.83</v>
      </c>
      <c r="K49688" s="6">
        <v>20.93</v>
      </c>
    </row>
    <row r="49689" spans="1:11" x14ac:dyDescent="0.15">
      <c r="A49689" s="5">
        <v>45536.333333333336</v>
      </c>
      <c r="B49689" s="4">
        <f t="shared" si="2338"/>
        <v>2024</v>
      </c>
      <c r="C49689" s="4">
        <f t="shared" si="2339"/>
        <v>9</v>
      </c>
      <c r="D49689" s="4">
        <f t="shared" si="2340"/>
        <v>8</v>
      </c>
      <c r="E49689" s="6">
        <v>23.88</v>
      </c>
      <c r="F49689" s="6">
        <v>25.45</v>
      </c>
      <c r="G49689" s="6">
        <v>28</v>
      </c>
      <c r="H49689" s="6"/>
      <c r="I49689" s="6">
        <v>20.36</v>
      </c>
      <c r="J49689" s="6">
        <v>21.57</v>
      </c>
      <c r="K49689" s="6">
        <v>23.69</v>
      </c>
    </row>
    <row r="49690" spans="1:11" x14ac:dyDescent="0.15">
      <c r="A49690" s="5">
        <v>45536.375</v>
      </c>
      <c r="B49690" s="4">
        <f t="shared" si="2338"/>
        <v>2024</v>
      </c>
      <c r="C49690" s="4">
        <f t="shared" si="2339"/>
        <v>9</v>
      </c>
      <c r="D49690" s="4">
        <f t="shared" si="2340"/>
        <v>9</v>
      </c>
      <c r="E49690" s="6">
        <v>25</v>
      </c>
      <c r="F49690" s="6">
        <v>26.68</v>
      </c>
      <c r="G49690" s="6">
        <v>32.01</v>
      </c>
      <c r="H49690" s="6"/>
      <c r="I49690" s="6">
        <v>20.67</v>
      </c>
      <c r="J49690" s="6">
        <v>22.39</v>
      </c>
      <c r="K49690" s="6">
        <v>37.83</v>
      </c>
    </row>
    <row r="49691" spans="1:11" x14ac:dyDescent="0.15">
      <c r="A49691" s="5">
        <v>45536.416666666664</v>
      </c>
      <c r="B49691" s="4">
        <f t="shared" si="2338"/>
        <v>2024</v>
      </c>
      <c r="C49691" s="4">
        <f t="shared" si="2339"/>
        <v>9</v>
      </c>
      <c r="D49691" s="4">
        <f t="shared" si="2340"/>
        <v>10</v>
      </c>
      <c r="E49691" s="6">
        <v>25.03</v>
      </c>
      <c r="F49691" s="6">
        <v>26.74</v>
      </c>
      <c r="G49691" s="6">
        <v>29.41</v>
      </c>
      <c r="H49691" s="6"/>
      <c r="I49691" s="6">
        <v>23.3</v>
      </c>
      <c r="J49691" s="6">
        <v>24.78</v>
      </c>
      <c r="K49691" s="6">
        <v>23.15</v>
      </c>
    </row>
    <row r="49692" spans="1:11" x14ac:dyDescent="0.15">
      <c r="A49692" s="5">
        <v>45536.458333333336</v>
      </c>
      <c r="B49692" s="4">
        <f t="shared" si="2338"/>
        <v>2024</v>
      </c>
      <c r="C49692" s="4">
        <f t="shared" si="2339"/>
        <v>9</v>
      </c>
      <c r="D49692" s="4">
        <f t="shared" si="2340"/>
        <v>11</v>
      </c>
      <c r="E49692" s="6">
        <v>26.24</v>
      </c>
      <c r="F49692" s="6">
        <v>28.08</v>
      </c>
      <c r="G49692" s="6">
        <v>32</v>
      </c>
      <c r="H49692" s="6"/>
      <c r="I49692" s="6">
        <v>24.01</v>
      </c>
      <c r="J49692" s="6">
        <v>26.12</v>
      </c>
      <c r="K49692" s="6">
        <v>24.97</v>
      </c>
    </row>
    <row r="49693" spans="1:11" x14ac:dyDescent="0.15">
      <c r="A49693" s="5">
        <v>45536.5</v>
      </c>
      <c r="B49693" s="4">
        <f t="shared" si="2338"/>
        <v>2024</v>
      </c>
      <c r="C49693" s="4">
        <f t="shared" si="2339"/>
        <v>9</v>
      </c>
      <c r="D49693" s="4">
        <f t="shared" si="2340"/>
        <v>12</v>
      </c>
      <c r="E49693" s="6">
        <v>26.62</v>
      </c>
      <c r="F49693" s="6">
        <v>28.36</v>
      </c>
      <c r="G49693" s="6">
        <v>39.46</v>
      </c>
      <c r="H49693" s="6"/>
      <c r="I49693" s="6">
        <v>26.14</v>
      </c>
      <c r="J49693" s="6">
        <v>27.51</v>
      </c>
      <c r="K49693" s="6">
        <v>26.56</v>
      </c>
    </row>
    <row r="49694" spans="1:11" x14ac:dyDescent="0.15">
      <c r="A49694" s="5">
        <v>45536.541666666664</v>
      </c>
      <c r="B49694" s="4">
        <f t="shared" si="2338"/>
        <v>2024</v>
      </c>
      <c r="C49694" s="4">
        <f t="shared" si="2339"/>
        <v>9</v>
      </c>
      <c r="D49694" s="4">
        <f t="shared" si="2340"/>
        <v>13</v>
      </c>
      <c r="E49694" s="6">
        <v>26.81</v>
      </c>
      <c r="F49694" s="6">
        <v>28.62</v>
      </c>
      <c r="G49694" s="6">
        <v>40</v>
      </c>
      <c r="H49694" s="6"/>
      <c r="I49694" s="6">
        <v>28.39</v>
      </c>
      <c r="J49694" s="6">
        <v>29.86</v>
      </c>
      <c r="K49694" s="6">
        <v>26.61</v>
      </c>
    </row>
    <row r="49695" spans="1:11" x14ac:dyDescent="0.15">
      <c r="A49695" s="5">
        <v>45536.583333333336</v>
      </c>
      <c r="B49695" s="4">
        <f t="shared" si="2338"/>
        <v>2024</v>
      </c>
      <c r="C49695" s="4">
        <f t="shared" si="2339"/>
        <v>9</v>
      </c>
      <c r="D49695" s="4">
        <f t="shared" si="2340"/>
        <v>14</v>
      </c>
      <c r="E49695" s="6">
        <v>26.83</v>
      </c>
      <c r="F49695" s="6">
        <v>28.64</v>
      </c>
      <c r="G49695" s="6">
        <v>33.07</v>
      </c>
      <c r="H49695" s="6"/>
      <c r="I49695" s="6">
        <v>28.92</v>
      </c>
      <c r="J49695" s="6">
        <v>30.29</v>
      </c>
      <c r="K49695" s="6">
        <v>34.479999999999997</v>
      </c>
    </row>
    <row r="49696" spans="1:11" x14ac:dyDescent="0.15">
      <c r="A49696" s="5">
        <v>45536.625</v>
      </c>
      <c r="B49696" s="4">
        <f t="shared" si="2338"/>
        <v>2024</v>
      </c>
      <c r="C49696" s="4">
        <f t="shared" si="2339"/>
        <v>9</v>
      </c>
      <c r="D49696" s="4">
        <f t="shared" si="2340"/>
        <v>15</v>
      </c>
      <c r="E49696" s="6">
        <v>29.48</v>
      </c>
      <c r="F49696" s="6">
        <v>31.6</v>
      </c>
      <c r="G49696" s="6">
        <v>35.99</v>
      </c>
      <c r="H49696" s="6"/>
      <c r="I49696" s="6">
        <v>25.94</v>
      </c>
      <c r="J49696" s="6">
        <v>27.26</v>
      </c>
      <c r="K49696" s="6">
        <v>28.55</v>
      </c>
    </row>
    <row r="49697" spans="1:11" x14ac:dyDescent="0.15">
      <c r="A49697" s="5">
        <v>45536.666666666664</v>
      </c>
      <c r="B49697" s="4">
        <f t="shared" si="2338"/>
        <v>2024</v>
      </c>
      <c r="C49697" s="4">
        <f t="shared" si="2339"/>
        <v>9</v>
      </c>
      <c r="D49697" s="4">
        <f t="shared" si="2340"/>
        <v>16</v>
      </c>
      <c r="E49697" s="6">
        <v>32.549999999999997</v>
      </c>
      <c r="F49697" s="6">
        <v>34.89</v>
      </c>
      <c r="G49697" s="6">
        <v>42.8</v>
      </c>
      <c r="H49697" s="6"/>
      <c r="I49697" s="6">
        <v>30.51</v>
      </c>
      <c r="J49697" s="6">
        <v>32.200000000000003</v>
      </c>
      <c r="K49697" s="6">
        <v>24.6</v>
      </c>
    </row>
    <row r="49698" spans="1:11" x14ac:dyDescent="0.15">
      <c r="A49698" s="5">
        <v>45536.708333333336</v>
      </c>
      <c r="B49698" s="4">
        <f t="shared" si="2338"/>
        <v>2024</v>
      </c>
      <c r="C49698" s="4">
        <f t="shared" si="2339"/>
        <v>9</v>
      </c>
      <c r="D49698" s="4">
        <f t="shared" si="2340"/>
        <v>17</v>
      </c>
      <c r="E49698" s="6">
        <v>39.130000000000003</v>
      </c>
      <c r="F49698" s="6">
        <v>43.41</v>
      </c>
      <c r="G49698" s="6">
        <v>42.95</v>
      </c>
      <c r="H49698" s="6"/>
      <c r="I49698" s="6">
        <v>36.97</v>
      </c>
      <c r="J49698" s="6">
        <v>39</v>
      </c>
      <c r="K49698" s="6">
        <v>24.11</v>
      </c>
    </row>
    <row r="49699" spans="1:11" x14ac:dyDescent="0.15">
      <c r="A49699" s="5">
        <v>45536.75</v>
      </c>
      <c r="B49699" s="4">
        <f t="shared" si="2338"/>
        <v>2024</v>
      </c>
      <c r="C49699" s="4">
        <f t="shared" si="2339"/>
        <v>9</v>
      </c>
      <c r="D49699" s="4">
        <f t="shared" si="2340"/>
        <v>18</v>
      </c>
      <c r="E49699" s="6">
        <v>37.840000000000003</v>
      </c>
      <c r="F49699" s="6">
        <v>46.46</v>
      </c>
      <c r="G49699" s="6">
        <v>43.19</v>
      </c>
      <c r="H49699" s="6"/>
      <c r="I49699" s="6">
        <v>38.11</v>
      </c>
      <c r="J49699" s="6">
        <v>40.24</v>
      </c>
      <c r="K49699" s="6">
        <v>29.75</v>
      </c>
    </row>
    <row r="49700" spans="1:11" x14ac:dyDescent="0.15">
      <c r="A49700" s="5">
        <v>45536.791666666664</v>
      </c>
      <c r="B49700" s="4">
        <f t="shared" si="2338"/>
        <v>2024</v>
      </c>
      <c r="C49700" s="4">
        <f t="shared" si="2339"/>
        <v>9</v>
      </c>
      <c r="D49700" s="4">
        <f t="shared" si="2340"/>
        <v>19</v>
      </c>
      <c r="E49700" s="6">
        <v>35.729999999999997</v>
      </c>
      <c r="F49700" s="6">
        <v>43.47</v>
      </c>
      <c r="G49700" s="6">
        <v>43.03</v>
      </c>
      <c r="H49700" s="6"/>
      <c r="I49700" s="6">
        <v>30.28</v>
      </c>
      <c r="J49700" s="6">
        <v>32.020000000000003</v>
      </c>
      <c r="K49700" s="6">
        <v>28.39</v>
      </c>
    </row>
    <row r="49701" spans="1:11" x14ac:dyDescent="0.15">
      <c r="A49701" s="5">
        <v>45536.833333333336</v>
      </c>
      <c r="B49701" s="4">
        <f t="shared" si="2338"/>
        <v>2024</v>
      </c>
      <c r="C49701" s="4">
        <f t="shared" si="2339"/>
        <v>9</v>
      </c>
      <c r="D49701" s="4">
        <f t="shared" si="2340"/>
        <v>20</v>
      </c>
      <c r="E49701" s="6">
        <v>35.57</v>
      </c>
      <c r="F49701" s="6">
        <v>39.299999999999997</v>
      </c>
      <c r="G49701" s="6">
        <v>42.21</v>
      </c>
      <c r="H49701" s="6"/>
      <c r="I49701" s="6">
        <v>31.7</v>
      </c>
      <c r="J49701" s="6">
        <v>33.72</v>
      </c>
      <c r="K49701" s="6">
        <v>41.25</v>
      </c>
    </row>
    <row r="49702" spans="1:11" x14ac:dyDescent="0.15">
      <c r="A49702" s="5">
        <v>45536.875</v>
      </c>
      <c r="B49702" s="4">
        <f t="shared" si="2338"/>
        <v>2024</v>
      </c>
      <c r="C49702" s="4">
        <f t="shared" si="2339"/>
        <v>9</v>
      </c>
      <c r="D49702" s="4">
        <f t="shared" si="2340"/>
        <v>21</v>
      </c>
      <c r="E49702" s="6">
        <v>31.27</v>
      </c>
      <c r="F49702" s="6">
        <v>33.44</v>
      </c>
      <c r="G49702" s="6">
        <v>35.03</v>
      </c>
      <c r="H49702" s="6"/>
      <c r="I49702" s="6">
        <v>31.09</v>
      </c>
      <c r="J49702" s="6">
        <v>33.14</v>
      </c>
      <c r="K49702" s="6">
        <v>36.619999999999997</v>
      </c>
    </row>
    <row r="49703" spans="1:11" x14ac:dyDescent="0.15">
      <c r="A49703" s="5">
        <v>45536.916666666664</v>
      </c>
      <c r="B49703" s="4">
        <f t="shared" si="2338"/>
        <v>2024</v>
      </c>
      <c r="C49703" s="4">
        <f t="shared" si="2339"/>
        <v>9</v>
      </c>
      <c r="D49703" s="4">
        <f t="shared" si="2340"/>
        <v>22</v>
      </c>
      <c r="E49703" s="6">
        <v>28.78</v>
      </c>
      <c r="F49703" s="6">
        <v>30.6</v>
      </c>
      <c r="G49703" s="6">
        <v>31.1</v>
      </c>
      <c r="H49703" s="6"/>
      <c r="I49703" s="6">
        <v>29.43</v>
      </c>
      <c r="J49703" s="6">
        <v>31.43</v>
      </c>
      <c r="K49703" s="6">
        <v>40.82</v>
      </c>
    </row>
    <row r="49704" spans="1:11" x14ac:dyDescent="0.15">
      <c r="A49704" s="5">
        <v>45536.958333333336</v>
      </c>
      <c r="B49704" s="4">
        <f t="shared" si="2338"/>
        <v>2024</v>
      </c>
      <c r="C49704" s="4">
        <f t="shared" si="2339"/>
        <v>9</v>
      </c>
      <c r="D49704" s="4">
        <f t="shared" si="2340"/>
        <v>23</v>
      </c>
      <c r="E49704" s="6">
        <v>26.43</v>
      </c>
      <c r="F49704" s="6">
        <v>28.16</v>
      </c>
      <c r="G49704" s="6">
        <v>29.95</v>
      </c>
      <c r="H49704" s="6"/>
      <c r="I49704" s="6">
        <v>38.93</v>
      </c>
      <c r="J49704" s="6">
        <v>41.37</v>
      </c>
      <c r="K49704" s="6">
        <v>45.92</v>
      </c>
    </row>
    <row r="49705" spans="1:11" x14ac:dyDescent="0.15">
      <c r="A49705" s="5">
        <v>45537</v>
      </c>
      <c r="B49705" s="4">
        <f t="shared" si="2338"/>
        <v>2024</v>
      </c>
      <c r="C49705" s="4">
        <f t="shared" si="2339"/>
        <v>9</v>
      </c>
      <c r="D49705" s="4">
        <f t="shared" si="2340"/>
        <v>0</v>
      </c>
      <c r="E49705" s="6">
        <v>25.2</v>
      </c>
      <c r="F49705" s="6">
        <v>26.71</v>
      </c>
      <c r="G49705" s="6">
        <v>29</v>
      </c>
      <c r="H49705" s="6"/>
      <c r="I49705" s="6">
        <v>31.39</v>
      </c>
      <c r="J49705" s="6">
        <v>36.06</v>
      </c>
      <c r="K49705" s="6">
        <v>32.76</v>
      </c>
    </row>
    <row r="49706" spans="1:11" x14ac:dyDescent="0.15">
      <c r="A49706" s="5">
        <v>45537.041666666664</v>
      </c>
      <c r="B49706" s="4">
        <f t="shared" si="2338"/>
        <v>2024</v>
      </c>
      <c r="C49706" s="4">
        <f t="shared" si="2339"/>
        <v>9</v>
      </c>
      <c r="D49706" s="4">
        <f t="shared" si="2340"/>
        <v>1</v>
      </c>
      <c r="E49706" s="6">
        <v>22.86</v>
      </c>
      <c r="F49706" s="6">
        <v>24.15</v>
      </c>
      <c r="G49706" s="6">
        <v>25.52</v>
      </c>
      <c r="H49706" s="6"/>
      <c r="I49706" s="6">
        <v>23.61</v>
      </c>
      <c r="J49706" s="6">
        <v>26.61</v>
      </c>
      <c r="K49706" s="6">
        <v>37.159999999999997</v>
      </c>
    </row>
    <row r="49707" spans="1:11" x14ac:dyDescent="0.15">
      <c r="A49707" s="5">
        <v>45537.083333333336</v>
      </c>
      <c r="B49707" s="4">
        <f t="shared" si="2338"/>
        <v>2024</v>
      </c>
      <c r="C49707" s="4">
        <f t="shared" si="2339"/>
        <v>9</v>
      </c>
      <c r="D49707" s="4">
        <f t="shared" si="2340"/>
        <v>2</v>
      </c>
      <c r="E49707" s="6">
        <v>21.42</v>
      </c>
      <c r="F49707" s="6">
        <v>22.72</v>
      </c>
      <c r="G49707" s="6">
        <v>23.14</v>
      </c>
      <c r="H49707" s="6"/>
      <c r="I49707" s="6">
        <v>23.78</v>
      </c>
      <c r="J49707" s="6">
        <v>25.22</v>
      </c>
      <c r="K49707" s="6">
        <v>32.04</v>
      </c>
    </row>
    <row r="49708" spans="1:11" x14ac:dyDescent="0.15">
      <c r="A49708" s="5">
        <v>45537.125</v>
      </c>
      <c r="B49708" s="4">
        <f t="shared" si="2338"/>
        <v>2024</v>
      </c>
      <c r="C49708" s="4">
        <f t="shared" si="2339"/>
        <v>9</v>
      </c>
      <c r="D49708" s="4">
        <f t="shared" si="2340"/>
        <v>3</v>
      </c>
      <c r="E49708" s="6">
        <v>20.27</v>
      </c>
      <c r="F49708" s="6">
        <v>21.57</v>
      </c>
      <c r="G49708" s="6">
        <v>22.69</v>
      </c>
      <c r="H49708" s="6"/>
      <c r="I49708" s="6">
        <v>21.22</v>
      </c>
      <c r="J49708" s="6">
        <v>22.65</v>
      </c>
      <c r="K49708" s="6">
        <v>27.66</v>
      </c>
    </row>
    <row r="49709" spans="1:11" x14ac:dyDescent="0.15">
      <c r="A49709" s="5">
        <v>45537.166666666664</v>
      </c>
      <c r="B49709" s="4">
        <f t="shared" si="2338"/>
        <v>2024</v>
      </c>
      <c r="C49709" s="4">
        <f t="shared" si="2339"/>
        <v>9</v>
      </c>
      <c r="D49709" s="4">
        <f t="shared" si="2340"/>
        <v>4</v>
      </c>
      <c r="E49709" s="6">
        <v>19.96</v>
      </c>
      <c r="F49709" s="6">
        <v>21.26</v>
      </c>
      <c r="G49709" s="6">
        <v>22.12</v>
      </c>
      <c r="H49709" s="6"/>
      <c r="I49709" s="6">
        <v>21.2</v>
      </c>
      <c r="J49709" s="6">
        <v>22.51</v>
      </c>
      <c r="K49709" s="6">
        <v>23.53</v>
      </c>
    </row>
    <row r="49710" spans="1:11" x14ac:dyDescent="0.15">
      <c r="A49710" s="5">
        <v>45537.208333333336</v>
      </c>
      <c r="B49710" s="4">
        <f t="shared" si="2338"/>
        <v>2024</v>
      </c>
      <c r="C49710" s="4">
        <f t="shared" si="2339"/>
        <v>9</v>
      </c>
      <c r="D49710" s="4">
        <f t="shared" si="2340"/>
        <v>5</v>
      </c>
      <c r="E49710" s="6">
        <v>19.09</v>
      </c>
      <c r="F49710" s="6">
        <v>20.27</v>
      </c>
      <c r="G49710" s="6">
        <v>22.43</v>
      </c>
      <c r="H49710" s="6"/>
      <c r="I49710" s="6">
        <v>22.47</v>
      </c>
      <c r="J49710" s="6">
        <v>23.82</v>
      </c>
      <c r="K49710" s="6">
        <v>23.78</v>
      </c>
    </row>
    <row r="49711" spans="1:11" x14ac:dyDescent="0.15">
      <c r="A49711" s="5">
        <v>45537.25</v>
      </c>
      <c r="B49711" s="4">
        <f t="shared" si="2338"/>
        <v>2024</v>
      </c>
      <c r="C49711" s="4">
        <f t="shared" si="2339"/>
        <v>9</v>
      </c>
      <c r="D49711" s="4">
        <f t="shared" si="2340"/>
        <v>6</v>
      </c>
      <c r="E49711" s="6">
        <v>21.01</v>
      </c>
      <c r="F49711" s="6">
        <v>22.24</v>
      </c>
      <c r="G49711" s="6">
        <v>23.03</v>
      </c>
      <c r="H49711" s="6"/>
      <c r="I49711" s="6">
        <v>23.62</v>
      </c>
      <c r="J49711" s="6">
        <v>24.97</v>
      </c>
      <c r="K49711" s="6">
        <v>22.53</v>
      </c>
    </row>
    <row r="49712" spans="1:11" x14ac:dyDescent="0.15">
      <c r="A49712" s="5">
        <v>45537.291666666664</v>
      </c>
      <c r="B49712" s="4">
        <f t="shared" si="2338"/>
        <v>2024</v>
      </c>
      <c r="C49712" s="4">
        <f t="shared" si="2339"/>
        <v>9</v>
      </c>
      <c r="D49712" s="4">
        <f t="shared" si="2340"/>
        <v>7</v>
      </c>
      <c r="E49712" s="6">
        <v>21.25</v>
      </c>
      <c r="F49712" s="6">
        <v>22.17</v>
      </c>
      <c r="G49712" s="6">
        <v>24.3</v>
      </c>
      <c r="H49712" s="6"/>
      <c r="I49712" s="6">
        <v>23.59</v>
      </c>
      <c r="J49712" s="6">
        <v>24.87</v>
      </c>
      <c r="K49712" s="6">
        <v>22.63</v>
      </c>
    </row>
    <row r="49713" spans="1:11" x14ac:dyDescent="0.15">
      <c r="A49713" s="5">
        <v>45537.333333333336</v>
      </c>
      <c r="B49713" s="4">
        <f t="shared" si="2338"/>
        <v>2024</v>
      </c>
      <c r="C49713" s="4">
        <f t="shared" si="2339"/>
        <v>9</v>
      </c>
      <c r="D49713" s="4">
        <f t="shared" si="2340"/>
        <v>8</v>
      </c>
      <c r="E49713" s="6">
        <v>20.79</v>
      </c>
      <c r="F49713" s="6">
        <v>21.74</v>
      </c>
      <c r="G49713" s="6">
        <v>26.36</v>
      </c>
      <c r="H49713" s="6"/>
      <c r="I49713" s="6">
        <v>20.5</v>
      </c>
      <c r="J49713" s="6">
        <v>21.46</v>
      </c>
      <c r="K49713" s="6">
        <v>22.33</v>
      </c>
    </row>
    <row r="49714" spans="1:11" x14ac:dyDescent="0.15">
      <c r="A49714" s="5">
        <v>45537.375</v>
      </c>
      <c r="B49714" s="4">
        <f t="shared" si="2338"/>
        <v>2024</v>
      </c>
      <c r="C49714" s="4">
        <f t="shared" si="2339"/>
        <v>9</v>
      </c>
      <c r="D49714" s="4">
        <f t="shared" si="2340"/>
        <v>9</v>
      </c>
      <c r="E49714" s="6">
        <v>20.9</v>
      </c>
      <c r="F49714" s="6">
        <v>21.75</v>
      </c>
      <c r="G49714" s="6">
        <v>25.29</v>
      </c>
      <c r="H49714" s="6"/>
      <c r="I49714" s="6">
        <v>20.93</v>
      </c>
      <c r="J49714" s="6">
        <v>21.9</v>
      </c>
      <c r="K49714" s="6">
        <v>22.1</v>
      </c>
    </row>
    <row r="49715" spans="1:11" x14ac:dyDescent="0.15">
      <c r="A49715" s="5">
        <v>45537.416666666664</v>
      </c>
      <c r="B49715" s="4">
        <f t="shared" si="2338"/>
        <v>2024</v>
      </c>
      <c r="C49715" s="4">
        <f t="shared" si="2339"/>
        <v>9</v>
      </c>
      <c r="D49715" s="4">
        <f t="shared" si="2340"/>
        <v>10</v>
      </c>
      <c r="E49715" s="6">
        <v>21.04</v>
      </c>
      <c r="F49715" s="6">
        <v>21.83</v>
      </c>
      <c r="G49715" s="6">
        <v>25</v>
      </c>
      <c r="H49715" s="6"/>
      <c r="I49715" s="6">
        <v>20.47</v>
      </c>
      <c r="J49715" s="6">
        <v>21.47</v>
      </c>
      <c r="K49715" s="6">
        <v>21</v>
      </c>
    </row>
    <row r="49716" spans="1:11" x14ac:dyDescent="0.15">
      <c r="A49716" s="5">
        <v>45537.458333333336</v>
      </c>
      <c r="B49716" s="4">
        <f t="shared" si="2338"/>
        <v>2024</v>
      </c>
      <c r="C49716" s="4">
        <f t="shared" si="2339"/>
        <v>9</v>
      </c>
      <c r="D49716" s="4">
        <f t="shared" si="2340"/>
        <v>11</v>
      </c>
      <c r="E49716" s="6">
        <v>21.11</v>
      </c>
      <c r="F49716" s="6">
        <v>21.83</v>
      </c>
      <c r="G49716" s="6">
        <v>23.83</v>
      </c>
      <c r="H49716" s="6"/>
      <c r="I49716" s="6">
        <v>20.83</v>
      </c>
      <c r="J49716" s="6">
        <v>22</v>
      </c>
      <c r="K49716" s="6">
        <v>20.75</v>
      </c>
    </row>
    <row r="49717" spans="1:11" x14ac:dyDescent="0.15">
      <c r="A49717" s="5">
        <v>45537.5</v>
      </c>
      <c r="B49717" s="4">
        <f t="shared" si="2338"/>
        <v>2024</v>
      </c>
      <c r="C49717" s="4">
        <f t="shared" si="2339"/>
        <v>9</v>
      </c>
      <c r="D49717" s="4">
        <f t="shared" si="2340"/>
        <v>12</v>
      </c>
      <c r="E49717" s="6">
        <v>22.18</v>
      </c>
      <c r="F49717" s="6">
        <v>22.87</v>
      </c>
      <c r="G49717" s="6">
        <v>26.72</v>
      </c>
      <c r="H49717" s="6"/>
      <c r="I49717" s="6">
        <v>20.41</v>
      </c>
      <c r="J49717" s="6">
        <v>21.56</v>
      </c>
      <c r="K49717" s="6">
        <v>21.11</v>
      </c>
    </row>
    <row r="49718" spans="1:11" x14ac:dyDescent="0.15">
      <c r="A49718" s="5">
        <v>45537.541666666664</v>
      </c>
      <c r="B49718" s="4">
        <f t="shared" si="2338"/>
        <v>2024</v>
      </c>
      <c r="C49718" s="4">
        <f t="shared" si="2339"/>
        <v>9</v>
      </c>
      <c r="D49718" s="4">
        <f t="shared" si="2340"/>
        <v>13</v>
      </c>
      <c r="E49718" s="6">
        <v>23.11</v>
      </c>
      <c r="F49718" s="6">
        <v>23.9</v>
      </c>
      <c r="G49718" s="6">
        <v>29.06</v>
      </c>
      <c r="H49718" s="6"/>
      <c r="I49718" s="6">
        <v>20.84</v>
      </c>
      <c r="J49718" s="6">
        <v>22.12</v>
      </c>
      <c r="K49718" s="6">
        <v>21.8</v>
      </c>
    </row>
    <row r="49719" spans="1:11" x14ac:dyDescent="0.15">
      <c r="A49719" s="5">
        <v>45537.583333333336</v>
      </c>
      <c r="B49719" s="4">
        <f t="shared" si="2338"/>
        <v>2024</v>
      </c>
      <c r="C49719" s="4">
        <f t="shared" si="2339"/>
        <v>9</v>
      </c>
      <c r="D49719" s="4">
        <f t="shared" si="2340"/>
        <v>14</v>
      </c>
      <c r="E49719" s="6">
        <v>23.34</v>
      </c>
      <c r="F49719" s="6">
        <v>24.19</v>
      </c>
      <c r="G49719" s="6">
        <v>25.08</v>
      </c>
      <c r="H49719" s="6"/>
      <c r="I49719" s="6">
        <v>20.86</v>
      </c>
      <c r="J49719" s="6">
        <v>22.15</v>
      </c>
      <c r="K49719" s="6">
        <v>20.68</v>
      </c>
    </row>
    <row r="49720" spans="1:11" x14ac:dyDescent="0.15">
      <c r="A49720" s="5">
        <v>45537.625</v>
      </c>
      <c r="B49720" s="4">
        <f t="shared" si="2338"/>
        <v>2024</v>
      </c>
      <c r="C49720" s="4">
        <f t="shared" si="2339"/>
        <v>9</v>
      </c>
      <c r="D49720" s="4">
        <f t="shared" si="2340"/>
        <v>15</v>
      </c>
      <c r="E49720" s="6">
        <v>24.13</v>
      </c>
      <c r="F49720" s="6">
        <v>25.22</v>
      </c>
      <c r="G49720" s="6">
        <v>25.01</v>
      </c>
      <c r="H49720" s="6"/>
      <c r="I49720" s="6">
        <v>21.11</v>
      </c>
      <c r="J49720" s="6">
        <v>22.41</v>
      </c>
      <c r="K49720" s="6">
        <v>20.399999999999999</v>
      </c>
    </row>
    <row r="49721" spans="1:11" x14ac:dyDescent="0.15">
      <c r="A49721" s="5">
        <v>45537.666666666664</v>
      </c>
      <c r="B49721" s="4">
        <f t="shared" si="2338"/>
        <v>2024</v>
      </c>
      <c r="C49721" s="4">
        <f t="shared" si="2339"/>
        <v>9</v>
      </c>
      <c r="D49721" s="4">
        <f t="shared" si="2340"/>
        <v>16</v>
      </c>
      <c r="E49721" s="6">
        <v>26.59</v>
      </c>
      <c r="F49721" s="6">
        <v>27.98</v>
      </c>
      <c r="G49721" s="6">
        <v>33.96</v>
      </c>
      <c r="H49721" s="6"/>
      <c r="I49721" s="6">
        <v>23.69</v>
      </c>
      <c r="J49721" s="6">
        <v>25.13</v>
      </c>
      <c r="K49721" s="6">
        <v>23.89</v>
      </c>
    </row>
    <row r="49722" spans="1:11" x14ac:dyDescent="0.15">
      <c r="A49722" s="5">
        <v>45537.708333333336</v>
      </c>
      <c r="B49722" s="4">
        <f t="shared" si="2338"/>
        <v>2024</v>
      </c>
      <c r="C49722" s="4">
        <f t="shared" si="2339"/>
        <v>9</v>
      </c>
      <c r="D49722" s="4">
        <f t="shared" si="2340"/>
        <v>17</v>
      </c>
      <c r="E49722" s="6">
        <v>32.11</v>
      </c>
      <c r="F49722" s="6">
        <v>33.799999999999997</v>
      </c>
      <c r="G49722" s="6">
        <v>42.69</v>
      </c>
      <c r="H49722" s="6"/>
      <c r="I49722" s="6">
        <v>26.67</v>
      </c>
      <c r="J49722" s="6">
        <v>28.36</v>
      </c>
      <c r="K49722" s="6">
        <v>33.159999999999997</v>
      </c>
    </row>
    <row r="49723" spans="1:11" x14ac:dyDescent="0.15">
      <c r="A49723" s="5">
        <v>45537.75</v>
      </c>
      <c r="B49723" s="4">
        <f t="shared" si="2338"/>
        <v>2024</v>
      </c>
      <c r="C49723" s="4">
        <f t="shared" si="2339"/>
        <v>9</v>
      </c>
      <c r="D49723" s="4">
        <f t="shared" si="2340"/>
        <v>18</v>
      </c>
      <c r="E49723" s="6">
        <v>33.47</v>
      </c>
      <c r="F49723" s="6">
        <v>35.299999999999997</v>
      </c>
      <c r="G49723" s="6">
        <v>42.78</v>
      </c>
      <c r="H49723" s="6"/>
      <c r="I49723" s="6">
        <v>36.020000000000003</v>
      </c>
      <c r="J49723" s="6">
        <v>38.43</v>
      </c>
      <c r="K49723" s="6">
        <v>31.63</v>
      </c>
    </row>
    <row r="49724" spans="1:11" x14ac:dyDescent="0.15">
      <c r="A49724" s="5">
        <v>45537.791666666664</v>
      </c>
      <c r="B49724" s="4">
        <f t="shared" si="2338"/>
        <v>2024</v>
      </c>
      <c r="C49724" s="4">
        <f t="shared" si="2339"/>
        <v>9</v>
      </c>
      <c r="D49724" s="4">
        <f t="shared" si="2340"/>
        <v>19</v>
      </c>
      <c r="E49724" s="6">
        <v>31.98</v>
      </c>
      <c r="F49724" s="6">
        <v>33.74</v>
      </c>
      <c r="G49724" s="6">
        <v>42.05</v>
      </c>
      <c r="H49724" s="6"/>
      <c r="I49724" s="6">
        <v>37.200000000000003</v>
      </c>
      <c r="J49724" s="6">
        <v>39.44</v>
      </c>
      <c r="K49724" s="6">
        <v>44.54</v>
      </c>
    </row>
    <row r="49725" spans="1:11" x14ac:dyDescent="0.15">
      <c r="A49725" s="5">
        <v>45537.833333333336</v>
      </c>
      <c r="B49725" s="4">
        <f t="shared" si="2338"/>
        <v>2024</v>
      </c>
      <c r="C49725" s="4">
        <f t="shared" si="2339"/>
        <v>9</v>
      </c>
      <c r="D49725" s="4">
        <f t="shared" si="2340"/>
        <v>20</v>
      </c>
      <c r="E49725" s="6">
        <v>31.13</v>
      </c>
      <c r="F49725" s="6">
        <v>32.74</v>
      </c>
      <c r="G49725" s="6">
        <v>38.32</v>
      </c>
      <c r="H49725" s="6"/>
      <c r="I49725" s="6">
        <v>24.21</v>
      </c>
      <c r="J49725" s="6">
        <v>25.96</v>
      </c>
      <c r="K49725" s="6">
        <v>38.47</v>
      </c>
    </row>
    <row r="49726" spans="1:11" x14ac:dyDescent="0.15">
      <c r="A49726" s="5">
        <v>45537.875</v>
      </c>
      <c r="B49726" s="4">
        <f t="shared" si="2338"/>
        <v>2024</v>
      </c>
      <c r="C49726" s="4">
        <f t="shared" si="2339"/>
        <v>9</v>
      </c>
      <c r="D49726" s="4">
        <f t="shared" si="2340"/>
        <v>21</v>
      </c>
      <c r="E49726" s="6">
        <v>26.69</v>
      </c>
      <c r="F49726" s="6">
        <v>28.11</v>
      </c>
      <c r="G49726" s="6">
        <v>25.74</v>
      </c>
      <c r="H49726" s="6"/>
      <c r="I49726" s="6">
        <v>21.42</v>
      </c>
      <c r="J49726" s="6">
        <v>22.77</v>
      </c>
      <c r="K49726" s="6">
        <v>24.28</v>
      </c>
    </row>
    <row r="49727" spans="1:11" x14ac:dyDescent="0.15">
      <c r="A49727" s="5">
        <v>45537.916666666664</v>
      </c>
      <c r="B49727" s="4">
        <f t="shared" si="2338"/>
        <v>2024</v>
      </c>
      <c r="C49727" s="4">
        <f t="shared" si="2339"/>
        <v>9</v>
      </c>
      <c r="D49727" s="4">
        <f t="shared" si="2340"/>
        <v>22</v>
      </c>
      <c r="E49727" s="6">
        <v>25.14</v>
      </c>
      <c r="F49727" s="6">
        <v>26.19</v>
      </c>
      <c r="G49727" s="6">
        <v>26.02</v>
      </c>
      <c r="H49727" s="6"/>
      <c r="I49727" s="6">
        <v>22.02</v>
      </c>
      <c r="J49727" s="6">
        <v>23.25</v>
      </c>
      <c r="K49727" s="6">
        <v>21.96</v>
      </c>
    </row>
    <row r="49728" spans="1:11" x14ac:dyDescent="0.15">
      <c r="A49728" s="5">
        <v>45537.958333333336</v>
      </c>
      <c r="B49728" s="4">
        <f t="shared" si="2338"/>
        <v>2024</v>
      </c>
      <c r="C49728" s="4">
        <f t="shared" si="2339"/>
        <v>9</v>
      </c>
      <c r="D49728" s="4">
        <f t="shared" si="2340"/>
        <v>23</v>
      </c>
      <c r="E49728" s="6">
        <v>22.92</v>
      </c>
      <c r="F49728" s="6">
        <v>23.79</v>
      </c>
      <c r="G49728" s="6">
        <v>21.94</v>
      </c>
      <c r="H49728" s="6"/>
      <c r="I49728" s="6">
        <v>21.4</v>
      </c>
      <c r="J49728" s="6">
        <v>22.39</v>
      </c>
      <c r="K49728" s="6">
        <v>20.329999999999998</v>
      </c>
    </row>
    <row r="49729" spans="1:11" x14ac:dyDescent="0.15">
      <c r="A49729" s="5">
        <v>45538</v>
      </c>
      <c r="B49729" s="4">
        <f t="shared" si="2338"/>
        <v>2024</v>
      </c>
      <c r="C49729" s="4">
        <f t="shared" si="2339"/>
        <v>9</v>
      </c>
      <c r="D49729" s="4">
        <f t="shared" si="2340"/>
        <v>0</v>
      </c>
      <c r="E49729" s="6">
        <v>22.15</v>
      </c>
      <c r="F49729" s="6">
        <v>22.99</v>
      </c>
      <c r="G49729" s="6">
        <v>23.35</v>
      </c>
      <c r="H49729" s="6"/>
      <c r="I49729" s="6">
        <v>18.45</v>
      </c>
      <c r="J49729" s="6">
        <v>19.43</v>
      </c>
      <c r="K49729" s="6">
        <v>20.09</v>
      </c>
    </row>
    <row r="49730" spans="1:11" x14ac:dyDescent="0.15">
      <c r="A49730" s="5">
        <v>45538.041666666664</v>
      </c>
      <c r="B49730" s="4">
        <f t="shared" si="2338"/>
        <v>2024</v>
      </c>
      <c r="C49730" s="4">
        <f t="shared" si="2339"/>
        <v>9</v>
      </c>
      <c r="D49730" s="4">
        <f t="shared" si="2340"/>
        <v>1</v>
      </c>
      <c r="E49730" s="6">
        <v>20.78</v>
      </c>
      <c r="F49730" s="6">
        <v>21.66</v>
      </c>
      <c r="G49730" s="6">
        <v>22.09</v>
      </c>
      <c r="H49730" s="6"/>
      <c r="I49730" s="6">
        <v>18.600000000000001</v>
      </c>
      <c r="J49730" s="6">
        <v>19.66</v>
      </c>
      <c r="K49730" s="6">
        <v>20.2</v>
      </c>
    </row>
    <row r="49731" spans="1:11" x14ac:dyDescent="0.15">
      <c r="A49731" s="5">
        <v>45538.083333333336</v>
      </c>
      <c r="B49731" s="4">
        <f t="shared" ref="B49731:B49794" si="2341">YEAR(A49731)</f>
        <v>2024</v>
      </c>
      <c r="C49731" s="4">
        <f t="shared" ref="C49731:C49794" si="2342">MONTH(A49731)</f>
        <v>9</v>
      </c>
      <c r="D49731" s="4">
        <f t="shared" ref="D49731:D49794" si="2343">HOUR(A49731)</f>
        <v>2</v>
      </c>
      <c r="E49731" s="6">
        <v>19.420000000000002</v>
      </c>
      <c r="F49731" s="6">
        <v>20.21</v>
      </c>
      <c r="G49731" s="6">
        <v>21.1</v>
      </c>
      <c r="H49731" s="6"/>
      <c r="I49731" s="6">
        <v>16.04</v>
      </c>
      <c r="J49731" s="6">
        <v>16.95</v>
      </c>
      <c r="K49731" s="6">
        <v>19.12</v>
      </c>
    </row>
    <row r="49732" spans="1:11" x14ac:dyDescent="0.15">
      <c r="A49732" s="5">
        <v>45538.125</v>
      </c>
      <c r="B49732" s="4">
        <f t="shared" si="2341"/>
        <v>2024</v>
      </c>
      <c r="C49732" s="4">
        <f t="shared" si="2342"/>
        <v>9</v>
      </c>
      <c r="D49732" s="4">
        <f t="shared" si="2343"/>
        <v>3</v>
      </c>
      <c r="E49732" s="6">
        <v>18.41</v>
      </c>
      <c r="F49732" s="6">
        <v>19.170000000000002</v>
      </c>
      <c r="G49732" s="6">
        <v>20.67</v>
      </c>
      <c r="H49732" s="6"/>
      <c r="I49732" s="6">
        <v>16.07</v>
      </c>
      <c r="J49732" s="6">
        <v>16.97</v>
      </c>
      <c r="K49732" s="6">
        <v>19.3</v>
      </c>
    </row>
    <row r="49733" spans="1:11" x14ac:dyDescent="0.15">
      <c r="A49733" s="5">
        <v>45538.166666666664</v>
      </c>
      <c r="B49733" s="4">
        <f t="shared" si="2341"/>
        <v>2024</v>
      </c>
      <c r="C49733" s="4">
        <f t="shared" si="2342"/>
        <v>9</v>
      </c>
      <c r="D49733" s="4">
        <f t="shared" si="2343"/>
        <v>4</v>
      </c>
      <c r="E49733" s="6">
        <v>18.36</v>
      </c>
      <c r="F49733" s="6">
        <v>19.149999999999999</v>
      </c>
      <c r="G49733" s="6">
        <v>20.94</v>
      </c>
      <c r="H49733" s="6"/>
      <c r="I49733" s="6">
        <v>17.39</v>
      </c>
      <c r="J49733" s="6">
        <v>18.37</v>
      </c>
      <c r="K49733" s="6">
        <v>19.309999999999999</v>
      </c>
    </row>
    <row r="49734" spans="1:11" x14ac:dyDescent="0.15">
      <c r="A49734" s="5">
        <v>45538.208333333336</v>
      </c>
      <c r="B49734" s="4">
        <f t="shared" si="2341"/>
        <v>2024</v>
      </c>
      <c r="C49734" s="4">
        <f t="shared" si="2342"/>
        <v>9</v>
      </c>
      <c r="D49734" s="4">
        <f t="shared" si="2343"/>
        <v>5</v>
      </c>
      <c r="E49734" s="6">
        <v>20.12</v>
      </c>
      <c r="F49734" s="6">
        <v>21.01</v>
      </c>
      <c r="G49734" s="6">
        <v>22.21</v>
      </c>
      <c r="H49734" s="6"/>
      <c r="I49734" s="6">
        <v>18.21</v>
      </c>
      <c r="J49734" s="6">
        <v>19.11</v>
      </c>
      <c r="K49734" s="6">
        <v>20.2</v>
      </c>
    </row>
    <row r="49735" spans="1:11" x14ac:dyDescent="0.15">
      <c r="A49735" s="5">
        <v>45538.25</v>
      </c>
      <c r="B49735" s="4">
        <f t="shared" si="2341"/>
        <v>2024</v>
      </c>
      <c r="C49735" s="4">
        <f t="shared" si="2342"/>
        <v>9</v>
      </c>
      <c r="D49735" s="4">
        <f t="shared" si="2343"/>
        <v>6</v>
      </c>
      <c r="E49735" s="6">
        <v>23.58</v>
      </c>
      <c r="F49735" s="6">
        <v>24.47</v>
      </c>
      <c r="G49735" s="6">
        <v>25.17</v>
      </c>
      <c r="H49735" s="6"/>
      <c r="I49735" s="6">
        <v>21.92</v>
      </c>
      <c r="J49735" s="6">
        <v>21.78</v>
      </c>
      <c r="K49735" s="6">
        <v>21.04</v>
      </c>
    </row>
    <row r="49736" spans="1:11" x14ac:dyDescent="0.15">
      <c r="A49736" s="5">
        <v>45538.291666666664</v>
      </c>
      <c r="B49736" s="4">
        <f t="shared" si="2341"/>
        <v>2024</v>
      </c>
      <c r="C49736" s="4">
        <f t="shared" si="2342"/>
        <v>9</v>
      </c>
      <c r="D49736" s="4">
        <f t="shared" si="2343"/>
        <v>7</v>
      </c>
      <c r="E49736" s="6">
        <v>26.05</v>
      </c>
      <c r="F49736" s="6">
        <v>26.75</v>
      </c>
      <c r="G49736" s="6">
        <v>28.52</v>
      </c>
      <c r="H49736" s="6"/>
      <c r="I49736" s="6">
        <v>24.87</v>
      </c>
      <c r="J49736" s="6">
        <v>24.7</v>
      </c>
      <c r="K49736" s="6">
        <v>23.51</v>
      </c>
    </row>
    <row r="49737" spans="1:11" x14ac:dyDescent="0.15">
      <c r="A49737" s="5">
        <v>45538.333333333336</v>
      </c>
      <c r="B49737" s="4">
        <f t="shared" si="2341"/>
        <v>2024</v>
      </c>
      <c r="C49737" s="4">
        <f t="shared" si="2342"/>
        <v>9</v>
      </c>
      <c r="D49737" s="4">
        <f t="shared" si="2343"/>
        <v>8</v>
      </c>
      <c r="E49737" s="6">
        <v>23.52</v>
      </c>
      <c r="F49737" s="6">
        <v>24.32</v>
      </c>
      <c r="G49737" s="6">
        <v>25.19</v>
      </c>
      <c r="H49737" s="6"/>
      <c r="I49737" s="6">
        <v>19.8</v>
      </c>
      <c r="J49737" s="6">
        <v>20.48</v>
      </c>
      <c r="K49737" s="6">
        <v>21.77</v>
      </c>
    </row>
    <row r="49738" spans="1:11" x14ac:dyDescent="0.15">
      <c r="A49738" s="5">
        <v>45538.375</v>
      </c>
      <c r="B49738" s="4">
        <f t="shared" si="2341"/>
        <v>2024</v>
      </c>
      <c r="C49738" s="4">
        <f t="shared" si="2342"/>
        <v>9</v>
      </c>
      <c r="D49738" s="4">
        <f t="shared" si="2343"/>
        <v>9</v>
      </c>
      <c r="E49738" s="6">
        <v>22</v>
      </c>
      <c r="F49738" s="6">
        <v>22.48</v>
      </c>
      <c r="G49738" s="6">
        <v>24.34</v>
      </c>
      <c r="H49738" s="6"/>
      <c r="I49738" s="6">
        <v>21.43</v>
      </c>
      <c r="J49738" s="6">
        <v>22.04</v>
      </c>
      <c r="K49738" s="6">
        <v>20.69</v>
      </c>
    </row>
    <row r="49739" spans="1:11" x14ac:dyDescent="0.15">
      <c r="A49739" s="5">
        <v>45538.416666666664</v>
      </c>
      <c r="B49739" s="4">
        <f t="shared" si="2341"/>
        <v>2024</v>
      </c>
      <c r="C49739" s="4">
        <f t="shared" si="2342"/>
        <v>9</v>
      </c>
      <c r="D49739" s="4">
        <f t="shared" si="2343"/>
        <v>10</v>
      </c>
      <c r="E49739" s="6">
        <v>21.45</v>
      </c>
      <c r="F49739" s="6">
        <v>21.88</v>
      </c>
      <c r="G49739" s="6">
        <v>22.54</v>
      </c>
      <c r="H49739" s="6"/>
      <c r="I49739" s="6">
        <v>20.43</v>
      </c>
      <c r="J49739" s="6">
        <v>21.02</v>
      </c>
      <c r="K49739" s="6">
        <v>20.84</v>
      </c>
    </row>
    <row r="49740" spans="1:11" x14ac:dyDescent="0.15">
      <c r="A49740" s="5">
        <v>45538.458333333336</v>
      </c>
      <c r="B49740" s="4">
        <f t="shared" si="2341"/>
        <v>2024</v>
      </c>
      <c r="C49740" s="4">
        <f t="shared" si="2342"/>
        <v>9</v>
      </c>
      <c r="D49740" s="4">
        <f t="shared" si="2343"/>
        <v>11</v>
      </c>
      <c r="E49740" s="6">
        <v>21.32</v>
      </c>
      <c r="F49740" s="6">
        <v>21.7</v>
      </c>
      <c r="G49740" s="6">
        <v>23.17</v>
      </c>
      <c r="H49740" s="6"/>
      <c r="I49740" s="6">
        <v>19.760000000000002</v>
      </c>
      <c r="J49740" s="6">
        <v>20.350000000000001</v>
      </c>
      <c r="K49740" s="6">
        <v>20.21</v>
      </c>
    </row>
    <row r="49741" spans="1:11" x14ac:dyDescent="0.15">
      <c r="A49741" s="5">
        <v>45538.5</v>
      </c>
      <c r="B49741" s="4">
        <f t="shared" si="2341"/>
        <v>2024</v>
      </c>
      <c r="C49741" s="4">
        <f t="shared" si="2342"/>
        <v>9</v>
      </c>
      <c r="D49741" s="4">
        <f t="shared" si="2343"/>
        <v>12</v>
      </c>
      <c r="E49741" s="6">
        <v>22.22</v>
      </c>
      <c r="F49741" s="6">
        <v>22.55</v>
      </c>
      <c r="G49741" s="6">
        <v>23.64</v>
      </c>
      <c r="H49741" s="6"/>
      <c r="I49741" s="6">
        <v>20.62</v>
      </c>
      <c r="J49741" s="6">
        <v>21.16</v>
      </c>
      <c r="K49741" s="6">
        <v>19.71</v>
      </c>
    </row>
    <row r="49742" spans="1:11" x14ac:dyDescent="0.15">
      <c r="A49742" s="5">
        <v>45538.541666666664</v>
      </c>
      <c r="B49742" s="4">
        <f t="shared" si="2341"/>
        <v>2024</v>
      </c>
      <c r="C49742" s="4">
        <f t="shared" si="2342"/>
        <v>9</v>
      </c>
      <c r="D49742" s="4">
        <f t="shared" si="2343"/>
        <v>13</v>
      </c>
      <c r="E49742" s="6">
        <v>22.7</v>
      </c>
      <c r="F49742" s="6">
        <v>23.09</v>
      </c>
      <c r="G49742" s="6">
        <v>25</v>
      </c>
      <c r="H49742" s="6"/>
      <c r="I49742" s="6">
        <v>22.23</v>
      </c>
      <c r="J49742" s="6">
        <v>22.67</v>
      </c>
      <c r="K49742" s="6">
        <v>20.14</v>
      </c>
    </row>
    <row r="49743" spans="1:11" x14ac:dyDescent="0.15">
      <c r="A49743" s="5">
        <v>45538.583333333336</v>
      </c>
      <c r="B49743" s="4">
        <f t="shared" si="2341"/>
        <v>2024</v>
      </c>
      <c r="C49743" s="4">
        <f t="shared" si="2342"/>
        <v>9</v>
      </c>
      <c r="D49743" s="4">
        <f t="shared" si="2343"/>
        <v>14</v>
      </c>
      <c r="E49743" s="6">
        <v>23.53</v>
      </c>
      <c r="F49743" s="6">
        <v>23.9</v>
      </c>
      <c r="G49743" s="6">
        <v>24.94</v>
      </c>
      <c r="H49743" s="6"/>
      <c r="I49743" s="6">
        <v>22.25</v>
      </c>
      <c r="J49743" s="6">
        <v>22.63</v>
      </c>
      <c r="K49743" s="6">
        <v>20.76</v>
      </c>
    </row>
    <row r="49744" spans="1:11" x14ac:dyDescent="0.15">
      <c r="A49744" s="5">
        <v>45538.625</v>
      </c>
      <c r="B49744" s="4">
        <f t="shared" si="2341"/>
        <v>2024</v>
      </c>
      <c r="C49744" s="4">
        <f t="shared" si="2342"/>
        <v>9</v>
      </c>
      <c r="D49744" s="4">
        <f t="shared" si="2343"/>
        <v>15</v>
      </c>
      <c r="E49744" s="6">
        <v>25.05</v>
      </c>
      <c r="F49744" s="6">
        <v>25.75</v>
      </c>
      <c r="G49744" s="6">
        <v>24.52</v>
      </c>
      <c r="H49744" s="6"/>
      <c r="I49744" s="6">
        <v>23.28</v>
      </c>
      <c r="J49744" s="6">
        <v>23.62</v>
      </c>
      <c r="K49744" s="6">
        <v>20.6</v>
      </c>
    </row>
    <row r="49745" spans="1:11" x14ac:dyDescent="0.15">
      <c r="A49745" s="5">
        <v>45538.666666666664</v>
      </c>
      <c r="B49745" s="4">
        <f t="shared" si="2341"/>
        <v>2024</v>
      </c>
      <c r="C49745" s="4">
        <f t="shared" si="2342"/>
        <v>9</v>
      </c>
      <c r="D49745" s="4">
        <f t="shared" si="2343"/>
        <v>16</v>
      </c>
      <c r="E49745" s="6">
        <v>27.63</v>
      </c>
      <c r="F49745" s="6">
        <v>28.42</v>
      </c>
      <c r="G49745" s="6">
        <v>28.86</v>
      </c>
      <c r="H49745" s="6"/>
      <c r="I49745" s="6">
        <v>24.41</v>
      </c>
      <c r="J49745" s="6">
        <v>24.79</v>
      </c>
      <c r="K49745" s="6">
        <v>23.35</v>
      </c>
    </row>
    <row r="49746" spans="1:11" x14ac:dyDescent="0.15">
      <c r="A49746" s="5">
        <v>45538.708333333336</v>
      </c>
      <c r="B49746" s="4">
        <f t="shared" si="2341"/>
        <v>2024</v>
      </c>
      <c r="C49746" s="4">
        <f t="shared" si="2342"/>
        <v>9</v>
      </c>
      <c r="D49746" s="4">
        <f t="shared" si="2343"/>
        <v>17</v>
      </c>
      <c r="E49746" s="6">
        <v>34.18</v>
      </c>
      <c r="F49746" s="6">
        <v>35.799999999999997</v>
      </c>
      <c r="G49746" s="6">
        <v>39.92</v>
      </c>
      <c r="H49746" s="6"/>
      <c r="I49746" s="6">
        <v>30.55</v>
      </c>
      <c r="J49746" s="6">
        <v>31.4</v>
      </c>
      <c r="K49746" s="6">
        <v>40.46</v>
      </c>
    </row>
    <row r="49747" spans="1:11" x14ac:dyDescent="0.15">
      <c r="A49747" s="5">
        <v>45538.75</v>
      </c>
      <c r="B49747" s="4">
        <f t="shared" si="2341"/>
        <v>2024</v>
      </c>
      <c r="C49747" s="4">
        <f t="shared" si="2342"/>
        <v>9</v>
      </c>
      <c r="D49747" s="4">
        <f t="shared" si="2343"/>
        <v>18</v>
      </c>
      <c r="E49747" s="6">
        <v>36.67</v>
      </c>
      <c r="F49747" s="6">
        <v>38.909999999999997</v>
      </c>
      <c r="G49747" s="6">
        <v>42.75</v>
      </c>
      <c r="H49747" s="6"/>
      <c r="I49747" s="6">
        <v>37.93</v>
      </c>
      <c r="J49747" s="6">
        <v>39.409999999999997</v>
      </c>
      <c r="K49747" s="6">
        <v>47.69</v>
      </c>
    </row>
    <row r="49748" spans="1:11" x14ac:dyDescent="0.15">
      <c r="A49748" s="5">
        <v>45538.791666666664</v>
      </c>
      <c r="B49748" s="4">
        <f t="shared" si="2341"/>
        <v>2024</v>
      </c>
      <c r="C49748" s="4">
        <f t="shared" si="2342"/>
        <v>9</v>
      </c>
      <c r="D49748" s="4">
        <f t="shared" si="2343"/>
        <v>19</v>
      </c>
      <c r="E49748" s="6">
        <v>36.549999999999997</v>
      </c>
      <c r="F49748" s="6">
        <v>38.619999999999997</v>
      </c>
      <c r="G49748" s="6">
        <v>42.81</v>
      </c>
      <c r="H49748" s="6"/>
      <c r="I49748" s="6">
        <v>53</v>
      </c>
      <c r="J49748" s="6">
        <v>36.79</v>
      </c>
      <c r="K49748" s="6">
        <v>46.76</v>
      </c>
    </row>
    <row r="49749" spans="1:11" x14ac:dyDescent="0.15">
      <c r="A49749" s="5">
        <v>45538.833333333336</v>
      </c>
      <c r="B49749" s="4">
        <f t="shared" si="2341"/>
        <v>2024</v>
      </c>
      <c r="C49749" s="4">
        <f t="shared" si="2342"/>
        <v>9</v>
      </c>
      <c r="D49749" s="4">
        <f t="shared" si="2343"/>
        <v>20</v>
      </c>
      <c r="E49749" s="6">
        <v>34.01</v>
      </c>
      <c r="F49749" s="6">
        <v>35.81</v>
      </c>
      <c r="G49749" s="6">
        <v>42.24</v>
      </c>
      <c r="H49749" s="6"/>
      <c r="I49749" s="6">
        <v>34.520000000000003</v>
      </c>
      <c r="J49749" s="6">
        <v>35.42</v>
      </c>
      <c r="K49749" s="6">
        <v>35.97</v>
      </c>
    </row>
    <row r="49750" spans="1:11" x14ac:dyDescent="0.15">
      <c r="A49750" s="5">
        <v>45538.875</v>
      </c>
      <c r="B49750" s="4">
        <f t="shared" si="2341"/>
        <v>2024</v>
      </c>
      <c r="C49750" s="4">
        <f t="shared" si="2342"/>
        <v>9</v>
      </c>
      <c r="D49750" s="4">
        <f t="shared" si="2343"/>
        <v>21</v>
      </c>
      <c r="E49750" s="6">
        <v>26.97</v>
      </c>
      <c r="F49750" s="6">
        <v>28.17</v>
      </c>
      <c r="G49750" s="6">
        <v>39.89</v>
      </c>
      <c r="H49750" s="6"/>
      <c r="I49750" s="6">
        <v>22.78</v>
      </c>
      <c r="J49750" s="6">
        <v>23.85</v>
      </c>
      <c r="K49750" s="6">
        <v>37.909999999999997</v>
      </c>
    </row>
    <row r="49751" spans="1:11" x14ac:dyDescent="0.15">
      <c r="A49751" s="5">
        <v>45538.916666666664</v>
      </c>
      <c r="B49751" s="4">
        <f t="shared" si="2341"/>
        <v>2024</v>
      </c>
      <c r="C49751" s="4">
        <f t="shared" si="2342"/>
        <v>9</v>
      </c>
      <c r="D49751" s="4">
        <f t="shared" si="2343"/>
        <v>22</v>
      </c>
      <c r="E49751" s="6">
        <v>25.56</v>
      </c>
      <c r="F49751" s="6">
        <v>26.39</v>
      </c>
      <c r="G49751" s="6">
        <v>27.46</v>
      </c>
      <c r="H49751" s="6"/>
      <c r="I49751" s="6">
        <v>22.54</v>
      </c>
      <c r="J49751" s="6">
        <v>23.5</v>
      </c>
      <c r="K49751" s="6">
        <v>24.61</v>
      </c>
    </row>
    <row r="49752" spans="1:11" x14ac:dyDescent="0.15">
      <c r="A49752" s="5">
        <v>45538.958333333336</v>
      </c>
      <c r="B49752" s="4">
        <f t="shared" si="2341"/>
        <v>2024</v>
      </c>
      <c r="C49752" s="4">
        <f t="shared" si="2342"/>
        <v>9</v>
      </c>
      <c r="D49752" s="4">
        <f t="shared" si="2343"/>
        <v>23</v>
      </c>
      <c r="E49752" s="6">
        <v>23.7</v>
      </c>
      <c r="F49752" s="6">
        <v>24.31</v>
      </c>
      <c r="G49752" s="6">
        <v>25.46</v>
      </c>
      <c r="H49752" s="6"/>
      <c r="I49752" s="6">
        <v>21.62</v>
      </c>
      <c r="J49752" s="6">
        <v>22.35</v>
      </c>
      <c r="K49752" s="6">
        <v>22.25</v>
      </c>
    </row>
    <row r="49753" spans="1:11" x14ac:dyDescent="0.15">
      <c r="A49753" s="5">
        <v>45539</v>
      </c>
      <c r="B49753" s="4">
        <f t="shared" si="2341"/>
        <v>2024</v>
      </c>
      <c r="C49753" s="4">
        <f t="shared" si="2342"/>
        <v>9</v>
      </c>
      <c r="D49753" s="4">
        <f t="shared" si="2343"/>
        <v>0</v>
      </c>
      <c r="E49753" s="6">
        <v>22.8</v>
      </c>
      <c r="F49753" s="6">
        <v>23.59</v>
      </c>
      <c r="G49753" s="6">
        <v>27.44</v>
      </c>
      <c r="H49753" s="6"/>
      <c r="I49753" s="6">
        <v>21.65</v>
      </c>
      <c r="J49753" s="6">
        <v>22.47</v>
      </c>
      <c r="K49753" s="6">
        <v>42.21</v>
      </c>
    </row>
    <row r="49754" spans="1:11" x14ac:dyDescent="0.15">
      <c r="A49754" s="5">
        <v>45539.041666666664</v>
      </c>
      <c r="B49754" s="4">
        <f t="shared" si="2341"/>
        <v>2024</v>
      </c>
      <c r="C49754" s="4">
        <f t="shared" si="2342"/>
        <v>9</v>
      </c>
      <c r="D49754" s="4">
        <f t="shared" si="2343"/>
        <v>1</v>
      </c>
      <c r="E49754" s="6">
        <v>21.62</v>
      </c>
      <c r="F49754" s="6">
        <v>22.55</v>
      </c>
      <c r="G49754" s="6">
        <v>23.33</v>
      </c>
      <c r="H49754" s="6"/>
      <c r="I49754" s="6">
        <v>21.22</v>
      </c>
      <c r="J49754" s="6">
        <v>22.09</v>
      </c>
      <c r="K49754" s="6">
        <v>36.450000000000003</v>
      </c>
    </row>
    <row r="49755" spans="1:11" x14ac:dyDescent="0.15">
      <c r="A49755" s="5">
        <v>45539.083333333336</v>
      </c>
      <c r="B49755" s="4">
        <f t="shared" si="2341"/>
        <v>2024</v>
      </c>
      <c r="C49755" s="4">
        <f t="shared" si="2342"/>
        <v>9</v>
      </c>
      <c r="D49755" s="4">
        <f t="shared" si="2343"/>
        <v>2</v>
      </c>
      <c r="E49755" s="6">
        <v>20.239999999999998</v>
      </c>
      <c r="F49755" s="6">
        <v>21.22</v>
      </c>
      <c r="G49755" s="6">
        <v>22.53</v>
      </c>
      <c r="H49755" s="6"/>
      <c r="I49755" s="6">
        <v>21.92</v>
      </c>
      <c r="J49755" s="6">
        <v>22.74</v>
      </c>
      <c r="K49755" s="6">
        <v>23.36</v>
      </c>
    </row>
    <row r="49756" spans="1:11" x14ac:dyDescent="0.15">
      <c r="A49756" s="5">
        <v>45539.125</v>
      </c>
      <c r="B49756" s="4">
        <f t="shared" si="2341"/>
        <v>2024</v>
      </c>
      <c r="C49756" s="4">
        <f t="shared" si="2342"/>
        <v>9</v>
      </c>
      <c r="D49756" s="4">
        <f t="shared" si="2343"/>
        <v>3</v>
      </c>
      <c r="E49756" s="6">
        <v>18.61</v>
      </c>
      <c r="F49756" s="6">
        <v>19.510000000000002</v>
      </c>
      <c r="G49756" s="6">
        <v>22.41</v>
      </c>
      <c r="H49756" s="6"/>
      <c r="I49756" s="6">
        <v>21.1</v>
      </c>
      <c r="J49756" s="6">
        <v>22.01</v>
      </c>
      <c r="K49756" s="6">
        <v>23.44</v>
      </c>
    </row>
    <row r="49757" spans="1:11" x14ac:dyDescent="0.15">
      <c r="A49757" s="5">
        <v>45539.166666666664</v>
      </c>
      <c r="B49757" s="4">
        <f t="shared" si="2341"/>
        <v>2024</v>
      </c>
      <c r="C49757" s="4">
        <f t="shared" si="2342"/>
        <v>9</v>
      </c>
      <c r="D49757" s="4">
        <f t="shared" si="2343"/>
        <v>4</v>
      </c>
      <c r="E49757" s="6">
        <v>19.2</v>
      </c>
      <c r="F49757" s="6">
        <v>20.13</v>
      </c>
      <c r="G49757" s="6">
        <v>23.38</v>
      </c>
      <c r="H49757" s="6"/>
      <c r="I49757" s="6">
        <v>21.65</v>
      </c>
      <c r="J49757" s="6">
        <v>22.59</v>
      </c>
      <c r="K49757" s="6">
        <v>23.48</v>
      </c>
    </row>
    <row r="49758" spans="1:11" x14ac:dyDescent="0.15">
      <c r="A49758" s="5">
        <v>45539.208333333336</v>
      </c>
      <c r="B49758" s="4">
        <f t="shared" si="2341"/>
        <v>2024</v>
      </c>
      <c r="C49758" s="4">
        <f t="shared" si="2342"/>
        <v>9</v>
      </c>
      <c r="D49758" s="4">
        <f t="shared" si="2343"/>
        <v>5</v>
      </c>
      <c r="E49758" s="6">
        <v>21.47</v>
      </c>
      <c r="F49758" s="6">
        <v>22.46</v>
      </c>
      <c r="G49758" s="6">
        <v>23.94</v>
      </c>
      <c r="H49758" s="6"/>
      <c r="I49758" s="6">
        <v>21.95</v>
      </c>
      <c r="J49758" s="6">
        <v>22.91</v>
      </c>
      <c r="K49758" s="6">
        <v>23.17</v>
      </c>
    </row>
    <row r="49759" spans="1:11" x14ac:dyDescent="0.15">
      <c r="A49759" s="5">
        <v>45539.25</v>
      </c>
      <c r="B49759" s="4">
        <f t="shared" si="2341"/>
        <v>2024</v>
      </c>
      <c r="C49759" s="4">
        <f t="shared" si="2342"/>
        <v>9</v>
      </c>
      <c r="D49759" s="4">
        <f t="shared" si="2343"/>
        <v>6</v>
      </c>
      <c r="E49759" s="6">
        <v>26.36</v>
      </c>
      <c r="F49759" s="6">
        <v>27.42</v>
      </c>
      <c r="G49759" s="6">
        <v>32.65</v>
      </c>
      <c r="H49759" s="6"/>
      <c r="I49759" s="6">
        <v>25.84</v>
      </c>
      <c r="J49759" s="6">
        <v>26.86</v>
      </c>
      <c r="K49759" s="6">
        <v>48.1</v>
      </c>
    </row>
    <row r="49760" spans="1:11" x14ac:dyDescent="0.15">
      <c r="A49760" s="5">
        <v>45539.291666666664</v>
      </c>
      <c r="B49760" s="4">
        <f t="shared" si="2341"/>
        <v>2024</v>
      </c>
      <c r="C49760" s="4">
        <f t="shared" si="2342"/>
        <v>9</v>
      </c>
      <c r="D49760" s="4">
        <f t="shared" si="2343"/>
        <v>7</v>
      </c>
      <c r="E49760" s="6">
        <v>26.69</v>
      </c>
      <c r="F49760" s="6">
        <v>27.89</v>
      </c>
      <c r="G49760" s="6">
        <v>40.9</v>
      </c>
      <c r="H49760" s="6"/>
      <c r="I49760" s="6">
        <v>29.19</v>
      </c>
      <c r="J49760" s="6">
        <v>30.48</v>
      </c>
      <c r="K49760" s="6">
        <v>49.62</v>
      </c>
    </row>
    <row r="49761" spans="1:11" x14ac:dyDescent="0.15">
      <c r="A49761" s="5">
        <v>45539.333333333336</v>
      </c>
      <c r="B49761" s="4">
        <f t="shared" si="2341"/>
        <v>2024</v>
      </c>
      <c r="C49761" s="4">
        <f t="shared" si="2342"/>
        <v>9</v>
      </c>
      <c r="D49761" s="4">
        <f t="shared" si="2343"/>
        <v>8</v>
      </c>
      <c r="E49761" s="6">
        <v>24.69</v>
      </c>
      <c r="F49761" s="6">
        <v>25.55</v>
      </c>
      <c r="G49761" s="6">
        <v>26.27</v>
      </c>
      <c r="H49761" s="6"/>
      <c r="I49761" s="6">
        <v>27.77</v>
      </c>
      <c r="J49761" s="6">
        <v>28.86</v>
      </c>
      <c r="K49761" s="6">
        <v>23.6</v>
      </c>
    </row>
    <row r="49762" spans="1:11" x14ac:dyDescent="0.15">
      <c r="A49762" s="5">
        <v>45539.375</v>
      </c>
      <c r="B49762" s="4">
        <f t="shared" si="2341"/>
        <v>2024</v>
      </c>
      <c r="C49762" s="4">
        <f t="shared" si="2342"/>
        <v>9</v>
      </c>
      <c r="D49762" s="4">
        <f t="shared" si="2343"/>
        <v>9</v>
      </c>
      <c r="E49762" s="6">
        <v>23.05</v>
      </c>
      <c r="F49762" s="6">
        <v>23.76</v>
      </c>
      <c r="G49762" s="6">
        <v>23.61</v>
      </c>
      <c r="H49762" s="6"/>
      <c r="I49762" s="6">
        <v>23.58</v>
      </c>
      <c r="J49762" s="6">
        <v>24.49</v>
      </c>
      <c r="K49762" s="6">
        <v>22.54</v>
      </c>
    </row>
    <row r="49763" spans="1:11" x14ac:dyDescent="0.15">
      <c r="A49763" s="5">
        <v>45539.416666666664</v>
      </c>
      <c r="B49763" s="4">
        <f t="shared" si="2341"/>
        <v>2024</v>
      </c>
      <c r="C49763" s="4">
        <f t="shared" si="2342"/>
        <v>9</v>
      </c>
      <c r="D49763" s="4">
        <f t="shared" si="2343"/>
        <v>10</v>
      </c>
      <c r="E49763" s="6">
        <v>23.16</v>
      </c>
      <c r="F49763" s="6">
        <v>23.81</v>
      </c>
      <c r="G49763" s="6">
        <v>24.86</v>
      </c>
      <c r="H49763" s="6"/>
      <c r="I49763" s="6">
        <v>21.6</v>
      </c>
      <c r="J49763" s="6">
        <v>22.47</v>
      </c>
      <c r="K49763" s="6">
        <v>25.98</v>
      </c>
    </row>
    <row r="49764" spans="1:11" x14ac:dyDescent="0.15">
      <c r="A49764" s="5">
        <v>45539.458333333336</v>
      </c>
      <c r="B49764" s="4">
        <f t="shared" si="2341"/>
        <v>2024</v>
      </c>
      <c r="C49764" s="4">
        <f t="shared" si="2342"/>
        <v>9</v>
      </c>
      <c r="D49764" s="4">
        <f t="shared" si="2343"/>
        <v>11</v>
      </c>
      <c r="E49764" s="6">
        <v>23.47</v>
      </c>
      <c r="F49764" s="6">
        <v>24.03</v>
      </c>
      <c r="G49764" s="6">
        <v>25.78</v>
      </c>
      <c r="H49764" s="6"/>
      <c r="I49764" s="6">
        <v>22.85</v>
      </c>
      <c r="J49764" s="6">
        <v>23.52</v>
      </c>
      <c r="K49764" s="6">
        <v>24.85</v>
      </c>
    </row>
    <row r="49765" spans="1:11" x14ac:dyDescent="0.15">
      <c r="A49765" s="5">
        <v>45539.5</v>
      </c>
      <c r="B49765" s="4">
        <f t="shared" si="2341"/>
        <v>2024</v>
      </c>
      <c r="C49765" s="4">
        <f t="shared" si="2342"/>
        <v>9</v>
      </c>
      <c r="D49765" s="4">
        <f t="shared" si="2343"/>
        <v>12</v>
      </c>
      <c r="E49765" s="6">
        <v>24.77</v>
      </c>
      <c r="F49765" s="6">
        <v>25.24</v>
      </c>
      <c r="G49765" s="6">
        <v>30.2</v>
      </c>
      <c r="H49765" s="6"/>
      <c r="I49765" s="6">
        <v>21.05</v>
      </c>
      <c r="J49765" s="6">
        <v>24.5</v>
      </c>
      <c r="K49765" s="6">
        <v>25.2</v>
      </c>
    </row>
    <row r="49766" spans="1:11" x14ac:dyDescent="0.15">
      <c r="A49766" s="5">
        <v>45539.541666666664</v>
      </c>
      <c r="B49766" s="4">
        <f t="shared" si="2341"/>
        <v>2024</v>
      </c>
      <c r="C49766" s="4">
        <f t="shared" si="2342"/>
        <v>9</v>
      </c>
      <c r="D49766" s="4">
        <f t="shared" si="2343"/>
        <v>13</v>
      </c>
      <c r="E49766" s="6">
        <v>25.43</v>
      </c>
      <c r="F49766" s="6">
        <v>25.99</v>
      </c>
      <c r="G49766" s="6">
        <v>33.79</v>
      </c>
      <c r="H49766" s="6"/>
      <c r="I49766" s="6">
        <v>26.17</v>
      </c>
      <c r="J49766" s="6">
        <v>27.18</v>
      </c>
      <c r="K49766" s="6">
        <v>29.24</v>
      </c>
    </row>
    <row r="49767" spans="1:11" x14ac:dyDescent="0.15">
      <c r="A49767" s="5">
        <v>45539.583333333336</v>
      </c>
      <c r="B49767" s="4">
        <f t="shared" si="2341"/>
        <v>2024</v>
      </c>
      <c r="C49767" s="4">
        <f t="shared" si="2342"/>
        <v>9</v>
      </c>
      <c r="D49767" s="4">
        <f t="shared" si="2343"/>
        <v>14</v>
      </c>
      <c r="E49767" s="6">
        <v>25.96</v>
      </c>
      <c r="F49767" s="6">
        <v>26.58</v>
      </c>
      <c r="G49767" s="6">
        <v>31.4</v>
      </c>
      <c r="H49767" s="6"/>
      <c r="I49767" s="6">
        <v>25.65</v>
      </c>
      <c r="J49767" s="6">
        <v>26.27</v>
      </c>
      <c r="K49767" s="6">
        <v>28.33</v>
      </c>
    </row>
    <row r="49768" spans="1:11" x14ac:dyDescent="0.15">
      <c r="A49768" s="5">
        <v>45539.625</v>
      </c>
      <c r="B49768" s="4">
        <f t="shared" si="2341"/>
        <v>2024</v>
      </c>
      <c r="C49768" s="4">
        <f t="shared" si="2342"/>
        <v>9</v>
      </c>
      <c r="D49768" s="4">
        <f t="shared" si="2343"/>
        <v>15</v>
      </c>
      <c r="E49768" s="6">
        <v>27.01</v>
      </c>
      <c r="F49768" s="6">
        <v>27.74</v>
      </c>
      <c r="G49768" s="6">
        <v>33.32</v>
      </c>
      <c r="H49768" s="6"/>
      <c r="I49768" s="6">
        <v>25.88</v>
      </c>
      <c r="J49768" s="6">
        <v>26.54</v>
      </c>
      <c r="K49768" s="6">
        <v>29.59</v>
      </c>
    </row>
    <row r="49769" spans="1:11" x14ac:dyDescent="0.15">
      <c r="A49769" s="5">
        <v>45539.666666666664</v>
      </c>
      <c r="B49769" s="4">
        <f t="shared" si="2341"/>
        <v>2024</v>
      </c>
      <c r="C49769" s="4">
        <f t="shared" si="2342"/>
        <v>9</v>
      </c>
      <c r="D49769" s="4">
        <f t="shared" si="2343"/>
        <v>16</v>
      </c>
      <c r="E49769" s="6">
        <v>31.95</v>
      </c>
      <c r="F49769" s="6">
        <v>32.81</v>
      </c>
      <c r="G49769" s="6">
        <v>42.61</v>
      </c>
      <c r="H49769" s="6"/>
      <c r="I49769" s="6">
        <v>36.24</v>
      </c>
      <c r="J49769" s="6">
        <v>37.39</v>
      </c>
      <c r="K49769" s="6">
        <v>49.01</v>
      </c>
    </row>
    <row r="49770" spans="1:11" x14ac:dyDescent="0.15">
      <c r="A49770" s="5">
        <v>45539.708333333336</v>
      </c>
      <c r="B49770" s="4">
        <f t="shared" si="2341"/>
        <v>2024</v>
      </c>
      <c r="C49770" s="4">
        <f t="shared" si="2342"/>
        <v>9</v>
      </c>
      <c r="D49770" s="4">
        <f t="shared" si="2343"/>
        <v>17</v>
      </c>
      <c r="E49770" s="6">
        <v>37.909999999999997</v>
      </c>
      <c r="F49770" s="6">
        <v>39.700000000000003</v>
      </c>
      <c r="G49770" s="6">
        <v>43.17</v>
      </c>
      <c r="H49770" s="6"/>
      <c r="I49770" s="6">
        <v>38.770000000000003</v>
      </c>
      <c r="J49770" s="6">
        <v>40.130000000000003</v>
      </c>
      <c r="K49770" s="6">
        <v>37.42</v>
      </c>
    </row>
    <row r="49771" spans="1:11" x14ac:dyDescent="0.15">
      <c r="A49771" s="5">
        <v>45539.75</v>
      </c>
      <c r="B49771" s="4">
        <f t="shared" si="2341"/>
        <v>2024</v>
      </c>
      <c r="C49771" s="4">
        <f t="shared" si="2342"/>
        <v>9</v>
      </c>
      <c r="D49771" s="4">
        <f t="shared" si="2343"/>
        <v>18</v>
      </c>
      <c r="E49771" s="6">
        <v>40.69</v>
      </c>
      <c r="F49771" s="6">
        <v>42.91</v>
      </c>
      <c r="G49771" s="6">
        <v>43.95</v>
      </c>
      <c r="H49771" s="6"/>
      <c r="I49771" s="6">
        <v>42.69</v>
      </c>
      <c r="J49771" s="6">
        <v>41.98</v>
      </c>
      <c r="K49771" s="6">
        <v>48.67</v>
      </c>
    </row>
    <row r="49772" spans="1:11" x14ac:dyDescent="0.15">
      <c r="A49772" s="5">
        <v>45539.791666666664</v>
      </c>
      <c r="B49772" s="4">
        <f t="shared" si="2341"/>
        <v>2024</v>
      </c>
      <c r="C49772" s="4">
        <f t="shared" si="2342"/>
        <v>9</v>
      </c>
      <c r="D49772" s="4">
        <f t="shared" si="2343"/>
        <v>19</v>
      </c>
      <c r="E49772" s="6">
        <v>37.74</v>
      </c>
      <c r="F49772" s="6">
        <v>39.97</v>
      </c>
      <c r="G49772" s="6">
        <v>43.34</v>
      </c>
      <c r="H49772" s="6"/>
      <c r="I49772" s="6">
        <v>52.99</v>
      </c>
      <c r="J49772" s="6">
        <v>42.84</v>
      </c>
      <c r="K49772" s="6">
        <v>50.25</v>
      </c>
    </row>
    <row r="49773" spans="1:11" x14ac:dyDescent="0.15">
      <c r="A49773" s="5">
        <v>45539.833333333336</v>
      </c>
      <c r="B49773" s="4">
        <f t="shared" si="2341"/>
        <v>2024</v>
      </c>
      <c r="C49773" s="4">
        <f t="shared" si="2342"/>
        <v>9</v>
      </c>
      <c r="D49773" s="4">
        <f t="shared" si="2343"/>
        <v>20</v>
      </c>
      <c r="E49773" s="6">
        <v>34.79</v>
      </c>
      <c r="F49773" s="6">
        <v>36.770000000000003</v>
      </c>
      <c r="G49773" s="6">
        <v>42.78</v>
      </c>
      <c r="H49773" s="6"/>
      <c r="I49773" s="6">
        <v>45.02</v>
      </c>
      <c r="J49773" s="6">
        <v>39.93</v>
      </c>
      <c r="K49773" s="6">
        <v>35.880000000000003</v>
      </c>
    </row>
    <row r="49774" spans="1:11" x14ac:dyDescent="0.15">
      <c r="A49774" s="5">
        <v>45539.875</v>
      </c>
      <c r="B49774" s="4">
        <f t="shared" si="2341"/>
        <v>2024</v>
      </c>
      <c r="C49774" s="4">
        <f t="shared" si="2342"/>
        <v>9</v>
      </c>
      <c r="D49774" s="4">
        <f t="shared" si="2343"/>
        <v>21</v>
      </c>
      <c r="E49774" s="6">
        <v>28.7</v>
      </c>
      <c r="F49774" s="6">
        <v>30.13</v>
      </c>
      <c r="G49774" s="6">
        <v>35.22</v>
      </c>
      <c r="H49774" s="6"/>
      <c r="I49774" s="6">
        <v>33.19</v>
      </c>
      <c r="J49774" s="6">
        <v>29.36</v>
      </c>
      <c r="K49774" s="6">
        <v>29.08</v>
      </c>
    </row>
    <row r="49775" spans="1:11" x14ac:dyDescent="0.15">
      <c r="A49775" s="5">
        <v>45539.916666666664</v>
      </c>
      <c r="B49775" s="4">
        <f t="shared" si="2341"/>
        <v>2024</v>
      </c>
      <c r="C49775" s="4">
        <f t="shared" si="2342"/>
        <v>9</v>
      </c>
      <c r="D49775" s="4">
        <f t="shared" si="2343"/>
        <v>22</v>
      </c>
      <c r="E49775" s="6">
        <v>25.51</v>
      </c>
      <c r="F49775" s="6">
        <v>26.65</v>
      </c>
      <c r="G49775" s="6">
        <v>34.57</v>
      </c>
      <c r="H49775" s="6"/>
      <c r="I49775" s="6">
        <v>25.36</v>
      </c>
      <c r="J49775" s="6">
        <v>26.59</v>
      </c>
      <c r="K49775" s="6">
        <v>28.26</v>
      </c>
    </row>
    <row r="49776" spans="1:11" x14ac:dyDescent="0.15">
      <c r="A49776" s="5">
        <v>45539.958333333336</v>
      </c>
      <c r="B49776" s="4">
        <f t="shared" si="2341"/>
        <v>2024</v>
      </c>
      <c r="C49776" s="4">
        <f t="shared" si="2342"/>
        <v>9</v>
      </c>
      <c r="D49776" s="4">
        <f t="shared" si="2343"/>
        <v>23</v>
      </c>
      <c r="E49776" s="6">
        <v>23.64</v>
      </c>
      <c r="F49776" s="6">
        <v>24.56</v>
      </c>
      <c r="G49776" s="6">
        <v>33.65</v>
      </c>
      <c r="H49776" s="6"/>
      <c r="I49776" s="6">
        <v>22.58</v>
      </c>
      <c r="J49776" s="6">
        <v>23.63</v>
      </c>
      <c r="K49776" s="6">
        <v>26.78</v>
      </c>
    </row>
    <row r="49777" spans="1:11" x14ac:dyDescent="0.15">
      <c r="A49777" s="5">
        <v>45540</v>
      </c>
      <c r="B49777" s="4">
        <f t="shared" si="2341"/>
        <v>2024</v>
      </c>
      <c r="C49777" s="4">
        <f t="shared" si="2342"/>
        <v>9</v>
      </c>
      <c r="D49777" s="4">
        <f t="shared" si="2343"/>
        <v>0</v>
      </c>
      <c r="E49777" s="6">
        <v>24.96</v>
      </c>
      <c r="F49777" s="6">
        <v>26.19</v>
      </c>
      <c r="G49777" s="6">
        <v>27.63</v>
      </c>
      <c r="H49777" s="6"/>
      <c r="I49777" s="6">
        <v>21.95</v>
      </c>
      <c r="J49777" s="6">
        <v>23.16</v>
      </c>
      <c r="K49777" s="6">
        <v>23.44</v>
      </c>
    </row>
    <row r="49778" spans="1:11" x14ac:dyDescent="0.15">
      <c r="A49778" s="5">
        <v>45540.041666666664</v>
      </c>
      <c r="B49778" s="4">
        <f t="shared" si="2341"/>
        <v>2024</v>
      </c>
      <c r="C49778" s="4">
        <f t="shared" si="2342"/>
        <v>9</v>
      </c>
      <c r="D49778" s="4">
        <f t="shared" si="2343"/>
        <v>1</v>
      </c>
      <c r="E49778" s="6">
        <v>21.31</v>
      </c>
      <c r="F49778" s="6">
        <v>22.54</v>
      </c>
      <c r="G49778" s="6">
        <v>26.73</v>
      </c>
      <c r="H49778" s="6"/>
      <c r="I49778" s="6">
        <v>16.77</v>
      </c>
      <c r="J49778" s="6">
        <v>17.63</v>
      </c>
      <c r="K49778" s="6">
        <v>33.159999999999997</v>
      </c>
    </row>
    <row r="49779" spans="1:11" x14ac:dyDescent="0.15">
      <c r="A49779" s="5">
        <v>45540.083333333336</v>
      </c>
      <c r="B49779" s="4">
        <f t="shared" si="2341"/>
        <v>2024</v>
      </c>
      <c r="C49779" s="4">
        <f t="shared" si="2342"/>
        <v>9</v>
      </c>
      <c r="D49779" s="4">
        <f t="shared" si="2343"/>
        <v>2</v>
      </c>
      <c r="E49779" s="6">
        <v>20.53</v>
      </c>
      <c r="F49779" s="6">
        <v>21.69</v>
      </c>
      <c r="G49779" s="6">
        <v>24.7</v>
      </c>
      <c r="H49779" s="6"/>
      <c r="I49779" s="6">
        <v>20.63</v>
      </c>
      <c r="J49779" s="6">
        <v>22.22</v>
      </c>
      <c r="K49779" s="6">
        <v>24.42</v>
      </c>
    </row>
    <row r="49780" spans="1:11" x14ac:dyDescent="0.15">
      <c r="A49780" s="5">
        <v>45540.125</v>
      </c>
      <c r="B49780" s="4">
        <f t="shared" si="2341"/>
        <v>2024</v>
      </c>
      <c r="C49780" s="4">
        <f t="shared" si="2342"/>
        <v>9</v>
      </c>
      <c r="D49780" s="4">
        <f t="shared" si="2343"/>
        <v>3</v>
      </c>
      <c r="E49780" s="6">
        <v>17.64</v>
      </c>
      <c r="F49780" s="6">
        <v>18.66</v>
      </c>
      <c r="G49780" s="6">
        <v>24.15</v>
      </c>
      <c r="H49780" s="6"/>
      <c r="I49780" s="6">
        <v>17.350000000000001</v>
      </c>
      <c r="J49780" s="6">
        <v>18.68</v>
      </c>
      <c r="K49780" s="6">
        <v>24.97</v>
      </c>
    </row>
    <row r="49781" spans="1:11" x14ac:dyDescent="0.15">
      <c r="A49781" s="5">
        <v>45540.166666666664</v>
      </c>
      <c r="B49781" s="4">
        <f t="shared" si="2341"/>
        <v>2024</v>
      </c>
      <c r="C49781" s="4">
        <f t="shared" si="2342"/>
        <v>9</v>
      </c>
      <c r="D49781" s="4">
        <f t="shared" si="2343"/>
        <v>4</v>
      </c>
      <c r="E49781" s="6">
        <v>20.76</v>
      </c>
      <c r="F49781" s="6">
        <v>22.04</v>
      </c>
      <c r="G49781" s="6">
        <v>24.7</v>
      </c>
      <c r="H49781" s="6"/>
      <c r="I49781" s="6">
        <v>17.25</v>
      </c>
      <c r="J49781" s="6">
        <v>18.649999999999999</v>
      </c>
      <c r="K49781" s="6">
        <v>26.35</v>
      </c>
    </row>
    <row r="49782" spans="1:11" x14ac:dyDescent="0.15">
      <c r="A49782" s="5">
        <v>45540.208333333336</v>
      </c>
      <c r="B49782" s="4">
        <f t="shared" si="2341"/>
        <v>2024</v>
      </c>
      <c r="C49782" s="4">
        <f t="shared" si="2342"/>
        <v>9</v>
      </c>
      <c r="D49782" s="4">
        <f t="shared" si="2343"/>
        <v>5</v>
      </c>
      <c r="E49782" s="6">
        <v>19.88</v>
      </c>
      <c r="F49782" s="6">
        <v>20.98</v>
      </c>
      <c r="G49782" s="6">
        <v>27.42</v>
      </c>
      <c r="H49782" s="6"/>
      <c r="I49782" s="6">
        <v>16.690000000000001</v>
      </c>
      <c r="J49782" s="6">
        <v>17.920000000000002</v>
      </c>
      <c r="K49782" s="6">
        <v>50.17</v>
      </c>
    </row>
    <row r="49783" spans="1:11" x14ac:dyDescent="0.15">
      <c r="A49783" s="5">
        <v>45540.25</v>
      </c>
      <c r="B49783" s="4">
        <f t="shared" si="2341"/>
        <v>2024</v>
      </c>
      <c r="C49783" s="4">
        <f t="shared" si="2342"/>
        <v>9</v>
      </c>
      <c r="D49783" s="4">
        <f t="shared" si="2343"/>
        <v>6</v>
      </c>
      <c r="E49783" s="6">
        <v>24.42</v>
      </c>
      <c r="F49783" s="6">
        <v>25.43</v>
      </c>
      <c r="G49783" s="6">
        <v>37.68</v>
      </c>
      <c r="H49783" s="6"/>
      <c r="I49783" s="6">
        <v>20.350000000000001</v>
      </c>
      <c r="J49783" s="6">
        <v>21.57</v>
      </c>
      <c r="K49783" s="6">
        <v>49.83</v>
      </c>
    </row>
    <row r="49784" spans="1:11" x14ac:dyDescent="0.15">
      <c r="A49784" s="5">
        <v>45540.291666666664</v>
      </c>
      <c r="B49784" s="4">
        <f t="shared" si="2341"/>
        <v>2024</v>
      </c>
      <c r="C49784" s="4">
        <f t="shared" si="2342"/>
        <v>9</v>
      </c>
      <c r="D49784" s="4">
        <f t="shared" si="2343"/>
        <v>7</v>
      </c>
      <c r="E49784" s="6">
        <v>26.21</v>
      </c>
      <c r="F49784" s="6">
        <v>26.99</v>
      </c>
      <c r="G49784" s="6">
        <v>37.81</v>
      </c>
      <c r="H49784" s="6"/>
      <c r="I49784" s="6">
        <v>24.41</v>
      </c>
      <c r="J49784" s="6">
        <v>25.89</v>
      </c>
      <c r="K49784" s="6">
        <v>36.42</v>
      </c>
    </row>
    <row r="49785" spans="1:11" x14ac:dyDescent="0.15">
      <c r="A49785" s="5">
        <v>45540.333333333336</v>
      </c>
      <c r="B49785" s="4">
        <f t="shared" si="2341"/>
        <v>2024</v>
      </c>
      <c r="C49785" s="4">
        <f t="shared" si="2342"/>
        <v>9</v>
      </c>
      <c r="D49785" s="4">
        <f t="shared" si="2343"/>
        <v>8</v>
      </c>
      <c r="E49785" s="6">
        <v>25</v>
      </c>
      <c r="F49785" s="6">
        <v>26.18</v>
      </c>
      <c r="G49785" s="6">
        <v>37.58</v>
      </c>
      <c r="H49785" s="6"/>
      <c r="I49785" s="6">
        <v>22.72</v>
      </c>
      <c r="J49785" s="6">
        <v>24.43</v>
      </c>
      <c r="K49785" s="6">
        <v>35.76</v>
      </c>
    </row>
    <row r="49786" spans="1:11" x14ac:dyDescent="0.15">
      <c r="A49786" s="5">
        <v>45540.375</v>
      </c>
      <c r="B49786" s="4">
        <f t="shared" si="2341"/>
        <v>2024</v>
      </c>
      <c r="C49786" s="4">
        <f t="shared" si="2342"/>
        <v>9</v>
      </c>
      <c r="D49786" s="4">
        <f t="shared" si="2343"/>
        <v>9</v>
      </c>
      <c r="E49786" s="6">
        <v>23.36</v>
      </c>
      <c r="F49786" s="6">
        <v>24.22</v>
      </c>
      <c r="G49786" s="6">
        <v>35</v>
      </c>
      <c r="H49786" s="6"/>
      <c r="I49786" s="6">
        <v>23.64</v>
      </c>
      <c r="J49786" s="6">
        <v>24.72</v>
      </c>
      <c r="K49786" s="6">
        <v>23.32</v>
      </c>
    </row>
    <row r="49787" spans="1:11" x14ac:dyDescent="0.15">
      <c r="A49787" s="5">
        <v>45540.416666666664</v>
      </c>
      <c r="B49787" s="4">
        <f t="shared" si="2341"/>
        <v>2024</v>
      </c>
      <c r="C49787" s="4">
        <f t="shared" si="2342"/>
        <v>9</v>
      </c>
      <c r="D49787" s="4">
        <f t="shared" si="2343"/>
        <v>10</v>
      </c>
      <c r="E49787" s="6">
        <v>23.98</v>
      </c>
      <c r="F49787" s="6">
        <v>24.75</v>
      </c>
      <c r="G49787" s="6">
        <v>25.79</v>
      </c>
      <c r="H49787" s="6"/>
      <c r="I49787" s="6">
        <v>24.96</v>
      </c>
      <c r="J49787" s="6">
        <v>25.92</v>
      </c>
      <c r="K49787" s="6">
        <v>23.65</v>
      </c>
    </row>
    <row r="49788" spans="1:11" x14ac:dyDescent="0.15">
      <c r="A49788" s="5">
        <v>45540.458333333336</v>
      </c>
      <c r="B49788" s="4">
        <f t="shared" si="2341"/>
        <v>2024</v>
      </c>
      <c r="C49788" s="4">
        <f t="shared" si="2342"/>
        <v>9</v>
      </c>
      <c r="D49788" s="4">
        <f t="shared" si="2343"/>
        <v>11</v>
      </c>
      <c r="E49788" s="6">
        <v>24.73</v>
      </c>
      <c r="F49788" s="6">
        <v>25.65</v>
      </c>
      <c r="G49788" s="6">
        <v>26.75</v>
      </c>
      <c r="H49788" s="6"/>
      <c r="I49788" s="6">
        <v>25.02</v>
      </c>
      <c r="J49788" s="6">
        <v>25.75</v>
      </c>
      <c r="K49788" s="6">
        <v>23.68</v>
      </c>
    </row>
    <row r="49789" spans="1:11" x14ac:dyDescent="0.15">
      <c r="A49789" s="5">
        <v>45540.5</v>
      </c>
      <c r="B49789" s="4">
        <f t="shared" si="2341"/>
        <v>2024</v>
      </c>
      <c r="C49789" s="4">
        <f t="shared" si="2342"/>
        <v>9</v>
      </c>
      <c r="D49789" s="4">
        <f t="shared" si="2343"/>
        <v>12</v>
      </c>
      <c r="E49789" s="6">
        <v>25.57</v>
      </c>
      <c r="F49789" s="6">
        <v>26.49</v>
      </c>
      <c r="G49789" s="6">
        <v>28.7</v>
      </c>
      <c r="H49789" s="6"/>
      <c r="I49789" s="6">
        <v>24.56</v>
      </c>
      <c r="J49789" s="6">
        <v>25.2</v>
      </c>
      <c r="K49789" s="6">
        <v>22.9</v>
      </c>
    </row>
    <row r="49790" spans="1:11" x14ac:dyDescent="0.15">
      <c r="A49790" s="5">
        <v>45540.541666666664</v>
      </c>
      <c r="B49790" s="4">
        <f t="shared" si="2341"/>
        <v>2024</v>
      </c>
      <c r="C49790" s="4">
        <f t="shared" si="2342"/>
        <v>9</v>
      </c>
      <c r="D49790" s="4">
        <f t="shared" si="2343"/>
        <v>13</v>
      </c>
      <c r="E49790" s="6">
        <v>26.65</v>
      </c>
      <c r="F49790" s="6">
        <v>27.31</v>
      </c>
      <c r="G49790" s="6">
        <v>26.48</v>
      </c>
      <c r="H49790" s="6"/>
      <c r="I49790" s="6">
        <v>25.34</v>
      </c>
      <c r="J49790" s="6">
        <v>25.92</v>
      </c>
      <c r="K49790" s="6">
        <v>22.83</v>
      </c>
    </row>
    <row r="49791" spans="1:11" x14ac:dyDescent="0.15">
      <c r="A49791" s="5">
        <v>45540.583333333336</v>
      </c>
      <c r="B49791" s="4">
        <f t="shared" si="2341"/>
        <v>2024</v>
      </c>
      <c r="C49791" s="4">
        <f t="shared" si="2342"/>
        <v>9</v>
      </c>
      <c r="D49791" s="4">
        <f t="shared" si="2343"/>
        <v>14</v>
      </c>
      <c r="E49791" s="6">
        <v>27.17</v>
      </c>
      <c r="F49791" s="6">
        <v>27.86</v>
      </c>
      <c r="G49791" s="6">
        <v>26.14</v>
      </c>
      <c r="H49791" s="6"/>
      <c r="I49791" s="6">
        <v>24.27</v>
      </c>
      <c r="J49791" s="6">
        <v>24.96</v>
      </c>
      <c r="K49791" s="6">
        <v>22.8</v>
      </c>
    </row>
    <row r="49792" spans="1:11" x14ac:dyDescent="0.15">
      <c r="A49792" s="5">
        <v>45540.625</v>
      </c>
      <c r="B49792" s="4">
        <f t="shared" si="2341"/>
        <v>2024</v>
      </c>
      <c r="C49792" s="4">
        <f t="shared" si="2342"/>
        <v>9</v>
      </c>
      <c r="D49792" s="4">
        <f t="shared" si="2343"/>
        <v>15</v>
      </c>
      <c r="E49792" s="6">
        <v>28.93</v>
      </c>
      <c r="F49792" s="6">
        <v>29.94</v>
      </c>
      <c r="G49792" s="6">
        <v>25.5</v>
      </c>
      <c r="H49792" s="6"/>
      <c r="I49792" s="6">
        <v>24.82</v>
      </c>
      <c r="J49792" s="6">
        <v>25.51</v>
      </c>
      <c r="K49792" s="6">
        <v>22.41</v>
      </c>
    </row>
    <row r="49793" spans="1:11" x14ac:dyDescent="0.15">
      <c r="A49793" s="5">
        <v>45540.666666666664</v>
      </c>
      <c r="B49793" s="4">
        <f t="shared" si="2341"/>
        <v>2024</v>
      </c>
      <c r="C49793" s="4">
        <f t="shared" si="2342"/>
        <v>9</v>
      </c>
      <c r="D49793" s="4">
        <f t="shared" si="2343"/>
        <v>16</v>
      </c>
      <c r="E49793" s="6">
        <v>34.1</v>
      </c>
      <c r="F49793" s="6">
        <v>35.409999999999997</v>
      </c>
      <c r="G49793" s="6">
        <v>37.54</v>
      </c>
      <c r="H49793" s="6"/>
      <c r="I49793" s="6">
        <v>26.7</v>
      </c>
      <c r="J49793" s="6">
        <v>27.59</v>
      </c>
      <c r="K49793" s="6">
        <v>31.94</v>
      </c>
    </row>
    <row r="49794" spans="1:11" x14ac:dyDescent="0.15">
      <c r="A49794" s="5">
        <v>45540.708333333336</v>
      </c>
      <c r="B49794" s="4">
        <f t="shared" si="2341"/>
        <v>2024</v>
      </c>
      <c r="C49794" s="4">
        <f t="shared" si="2342"/>
        <v>9</v>
      </c>
      <c r="D49794" s="4">
        <f t="shared" si="2343"/>
        <v>17</v>
      </c>
      <c r="E49794" s="6">
        <v>40.5</v>
      </c>
      <c r="F49794" s="6">
        <v>42.63</v>
      </c>
      <c r="G49794" s="6">
        <v>44.99</v>
      </c>
      <c r="H49794" s="6"/>
      <c r="I49794" s="6">
        <v>31.61</v>
      </c>
      <c r="J49794" s="6">
        <v>32.67</v>
      </c>
      <c r="K49794" s="6">
        <v>40.04</v>
      </c>
    </row>
    <row r="49795" spans="1:11" x14ac:dyDescent="0.15">
      <c r="A49795" s="5">
        <v>45540.75</v>
      </c>
      <c r="B49795" s="4">
        <f t="shared" ref="B49795:B49858" si="2344">YEAR(A49795)</f>
        <v>2024</v>
      </c>
      <c r="C49795" s="4">
        <f t="shared" ref="C49795:C49858" si="2345">MONTH(A49795)</f>
        <v>9</v>
      </c>
      <c r="D49795" s="4">
        <f t="shared" ref="D49795:D49858" si="2346">HOUR(A49795)</f>
        <v>18</v>
      </c>
      <c r="E49795" s="6">
        <v>39.69</v>
      </c>
      <c r="F49795" s="6">
        <v>42.25</v>
      </c>
      <c r="G49795" s="6">
        <v>42.02</v>
      </c>
      <c r="H49795" s="6"/>
      <c r="I49795" s="6">
        <v>38.06</v>
      </c>
      <c r="J49795" s="6">
        <v>39.6</v>
      </c>
      <c r="K49795" s="6">
        <v>47.85</v>
      </c>
    </row>
    <row r="49796" spans="1:11" x14ac:dyDescent="0.15">
      <c r="A49796" s="5">
        <v>45540.791666666664</v>
      </c>
      <c r="B49796" s="4">
        <f t="shared" si="2344"/>
        <v>2024</v>
      </c>
      <c r="C49796" s="4">
        <f t="shared" si="2345"/>
        <v>9</v>
      </c>
      <c r="D49796" s="4">
        <f t="shared" si="2346"/>
        <v>19</v>
      </c>
      <c r="E49796" s="6">
        <v>37.06</v>
      </c>
      <c r="F49796" s="6">
        <v>40.29</v>
      </c>
      <c r="G49796" s="6">
        <v>42.23</v>
      </c>
      <c r="H49796" s="6"/>
      <c r="I49796" s="6">
        <v>38.090000000000003</v>
      </c>
      <c r="J49796" s="6">
        <v>40.159999999999997</v>
      </c>
      <c r="K49796" s="6">
        <v>49.33</v>
      </c>
    </row>
    <row r="49797" spans="1:11" x14ac:dyDescent="0.15">
      <c r="A49797" s="5">
        <v>45540.833333333336</v>
      </c>
      <c r="B49797" s="4">
        <f t="shared" si="2344"/>
        <v>2024</v>
      </c>
      <c r="C49797" s="4">
        <f t="shared" si="2345"/>
        <v>9</v>
      </c>
      <c r="D49797" s="4">
        <f t="shared" si="2346"/>
        <v>20</v>
      </c>
      <c r="E49797" s="6">
        <v>33.79</v>
      </c>
      <c r="F49797" s="6">
        <v>36.56</v>
      </c>
      <c r="G49797" s="6">
        <v>37.85</v>
      </c>
      <c r="H49797" s="6"/>
      <c r="I49797" s="6">
        <v>31.2</v>
      </c>
      <c r="J49797" s="6">
        <v>32.99</v>
      </c>
      <c r="K49797" s="6">
        <v>38.58</v>
      </c>
    </row>
    <row r="49798" spans="1:11" x14ac:dyDescent="0.15">
      <c r="A49798" s="5">
        <v>45540.875</v>
      </c>
      <c r="B49798" s="4">
        <f t="shared" si="2344"/>
        <v>2024</v>
      </c>
      <c r="C49798" s="4">
        <f t="shared" si="2345"/>
        <v>9</v>
      </c>
      <c r="D49798" s="4">
        <f t="shared" si="2346"/>
        <v>21</v>
      </c>
      <c r="E49798" s="6">
        <v>27.33</v>
      </c>
      <c r="F49798" s="6">
        <v>28.94</v>
      </c>
      <c r="G49798" s="6">
        <v>31.34</v>
      </c>
      <c r="H49798" s="6"/>
      <c r="I49798" s="6">
        <v>26.14</v>
      </c>
      <c r="J49798" s="6">
        <v>27.69</v>
      </c>
      <c r="K49798" s="6">
        <v>36.32</v>
      </c>
    </row>
    <row r="49799" spans="1:11" x14ac:dyDescent="0.15">
      <c r="A49799" s="5">
        <v>45540.916666666664</v>
      </c>
      <c r="B49799" s="4">
        <f t="shared" si="2344"/>
        <v>2024</v>
      </c>
      <c r="C49799" s="4">
        <f t="shared" si="2345"/>
        <v>9</v>
      </c>
      <c r="D49799" s="4">
        <f t="shared" si="2346"/>
        <v>22</v>
      </c>
      <c r="E49799" s="6">
        <v>25.62</v>
      </c>
      <c r="F49799" s="6">
        <v>27.03</v>
      </c>
      <c r="G49799" s="6">
        <v>28.39</v>
      </c>
      <c r="H49799" s="6"/>
      <c r="I49799" s="6">
        <v>26.4</v>
      </c>
      <c r="J49799" s="6">
        <v>28.1</v>
      </c>
      <c r="K49799" s="6">
        <v>26.61</v>
      </c>
    </row>
    <row r="49800" spans="1:11" x14ac:dyDescent="0.15">
      <c r="A49800" s="5">
        <v>45540.958333333336</v>
      </c>
      <c r="B49800" s="4">
        <f t="shared" si="2344"/>
        <v>2024</v>
      </c>
      <c r="C49800" s="4">
        <f t="shared" si="2345"/>
        <v>9</v>
      </c>
      <c r="D49800" s="4">
        <f t="shared" si="2346"/>
        <v>23</v>
      </c>
      <c r="E49800" s="6">
        <v>23.13</v>
      </c>
      <c r="F49800" s="6">
        <v>24.3</v>
      </c>
      <c r="G49800" s="6">
        <v>26.62</v>
      </c>
      <c r="H49800" s="6"/>
      <c r="I49800" s="6">
        <v>24.89</v>
      </c>
      <c r="J49800" s="6">
        <v>26.36</v>
      </c>
      <c r="K49800" s="6">
        <v>22.82</v>
      </c>
    </row>
    <row r="49801" spans="1:11" x14ac:dyDescent="0.15">
      <c r="A49801" s="5">
        <v>45541</v>
      </c>
      <c r="B49801" s="4">
        <f t="shared" si="2344"/>
        <v>2024</v>
      </c>
      <c r="C49801" s="4">
        <f t="shared" si="2345"/>
        <v>9</v>
      </c>
      <c r="D49801" s="4">
        <f t="shared" si="2346"/>
        <v>0</v>
      </c>
      <c r="E49801" s="6">
        <v>22.92</v>
      </c>
      <c r="F49801" s="6">
        <v>24.44</v>
      </c>
      <c r="G49801" s="6">
        <v>28.88</v>
      </c>
      <c r="H49801" s="6"/>
      <c r="I49801" s="6">
        <v>23.32</v>
      </c>
      <c r="J49801" s="6">
        <v>24.67</v>
      </c>
      <c r="K49801" s="6">
        <v>23.35</v>
      </c>
    </row>
    <row r="49802" spans="1:11" x14ac:dyDescent="0.15">
      <c r="A49802" s="5">
        <v>45541.041666666664</v>
      </c>
      <c r="B49802" s="4">
        <f t="shared" si="2344"/>
        <v>2024</v>
      </c>
      <c r="C49802" s="4">
        <f t="shared" si="2345"/>
        <v>9</v>
      </c>
      <c r="D49802" s="4">
        <f t="shared" si="2346"/>
        <v>1</v>
      </c>
      <c r="E49802" s="6">
        <v>21.08</v>
      </c>
      <c r="F49802" s="6">
        <v>22.56</v>
      </c>
      <c r="G49802" s="6">
        <v>32.82</v>
      </c>
      <c r="H49802" s="6"/>
      <c r="I49802" s="6">
        <v>21.28</v>
      </c>
      <c r="J49802" s="6">
        <v>24.08</v>
      </c>
      <c r="K49802" s="6">
        <v>23.81</v>
      </c>
    </row>
    <row r="49803" spans="1:11" x14ac:dyDescent="0.15">
      <c r="A49803" s="5">
        <v>45541.083333333336</v>
      </c>
      <c r="B49803" s="4">
        <f t="shared" si="2344"/>
        <v>2024</v>
      </c>
      <c r="C49803" s="4">
        <f t="shared" si="2345"/>
        <v>9</v>
      </c>
      <c r="D49803" s="4">
        <f t="shared" si="2346"/>
        <v>2</v>
      </c>
      <c r="E49803" s="6">
        <v>17.68</v>
      </c>
      <c r="F49803" s="6">
        <v>20.7</v>
      </c>
      <c r="G49803" s="6">
        <v>25.54</v>
      </c>
      <c r="H49803" s="6"/>
      <c r="I49803" s="6">
        <v>20.079999999999998</v>
      </c>
      <c r="J49803" s="6">
        <v>22.6</v>
      </c>
      <c r="K49803" s="6">
        <v>24.16</v>
      </c>
    </row>
    <row r="49804" spans="1:11" x14ac:dyDescent="0.15">
      <c r="A49804" s="5">
        <v>45541.125</v>
      </c>
      <c r="B49804" s="4">
        <f t="shared" si="2344"/>
        <v>2024</v>
      </c>
      <c r="C49804" s="4">
        <f t="shared" si="2345"/>
        <v>9</v>
      </c>
      <c r="D49804" s="4">
        <f t="shared" si="2346"/>
        <v>3</v>
      </c>
      <c r="E49804" s="6">
        <v>17.59</v>
      </c>
      <c r="F49804" s="6">
        <v>19.45</v>
      </c>
      <c r="G49804" s="6">
        <v>24.88</v>
      </c>
      <c r="H49804" s="6"/>
      <c r="I49804" s="6">
        <v>20.47</v>
      </c>
      <c r="J49804" s="6">
        <v>23.64</v>
      </c>
      <c r="K49804" s="6">
        <v>24.23</v>
      </c>
    </row>
    <row r="49805" spans="1:11" x14ac:dyDescent="0.15">
      <c r="A49805" s="5">
        <v>45541.166666666664</v>
      </c>
      <c r="B49805" s="4">
        <f t="shared" si="2344"/>
        <v>2024</v>
      </c>
      <c r="C49805" s="4">
        <f t="shared" si="2345"/>
        <v>9</v>
      </c>
      <c r="D49805" s="4">
        <f t="shared" si="2346"/>
        <v>4</v>
      </c>
      <c r="E49805" s="6">
        <v>18.52</v>
      </c>
      <c r="F49805" s="6">
        <v>19.760000000000002</v>
      </c>
      <c r="G49805" s="6">
        <v>27</v>
      </c>
      <c r="H49805" s="6"/>
      <c r="I49805" s="6">
        <v>21.95</v>
      </c>
      <c r="J49805" s="6">
        <v>24.51</v>
      </c>
      <c r="K49805" s="6">
        <v>24.28</v>
      </c>
    </row>
    <row r="49806" spans="1:11" x14ac:dyDescent="0.15">
      <c r="A49806" s="5">
        <v>45541.208333333336</v>
      </c>
      <c r="B49806" s="4">
        <f t="shared" si="2344"/>
        <v>2024</v>
      </c>
      <c r="C49806" s="4">
        <f t="shared" si="2345"/>
        <v>9</v>
      </c>
      <c r="D49806" s="4">
        <f t="shared" si="2346"/>
        <v>5</v>
      </c>
      <c r="E49806" s="6">
        <v>21.05</v>
      </c>
      <c r="F49806" s="6">
        <v>22.34</v>
      </c>
      <c r="G49806" s="6">
        <v>30.12</v>
      </c>
      <c r="H49806" s="6"/>
      <c r="I49806" s="6">
        <v>24.31</v>
      </c>
      <c r="J49806" s="6">
        <v>26.53</v>
      </c>
      <c r="K49806" s="6">
        <v>27.93</v>
      </c>
    </row>
    <row r="49807" spans="1:11" x14ac:dyDescent="0.15">
      <c r="A49807" s="5">
        <v>45541.25</v>
      </c>
      <c r="B49807" s="4">
        <f t="shared" si="2344"/>
        <v>2024</v>
      </c>
      <c r="C49807" s="4">
        <f t="shared" si="2345"/>
        <v>9</v>
      </c>
      <c r="D49807" s="4">
        <f t="shared" si="2346"/>
        <v>6</v>
      </c>
      <c r="E49807" s="6">
        <v>25.87</v>
      </c>
      <c r="F49807" s="6">
        <v>27.28</v>
      </c>
      <c r="G49807" s="6">
        <v>36.24</v>
      </c>
      <c r="H49807" s="6"/>
      <c r="I49807" s="6">
        <v>25.1</v>
      </c>
      <c r="J49807" s="6">
        <v>26.45</v>
      </c>
      <c r="K49807" s="6">
        <v>36.61</v>
      </c>
    </row>
    <row r="49808" spans="1:11" x14ac:dyDescent="0.15">
      <c r="A49808" s="5">
        <v>45541.291666666664</v>
      </c>
      <c r="B49808" s="4">
        <f t="shared" si="2344"/>
        <v>2024</v>
      </c>
      <c r="C49808" s="4">
        <f t="shared" si="2345"/>
        <v>9</v>
      </c>
      <c r="D49808" s="4">
        <f t="shared" si="2346"/>
        <v>7</v>
      </c>
      <c r="E49808" s="6">
        <v>25.9</v>
      </c>
      <c r="F49808" s="6">
        <v>27.23</v>
      </c>
      <c r="G49808" s="6">
        <v>37.549999999999997</v>
      </c>
      <c r="H49808" s="6"/>
      <c r="I49808" s="6">
        <v>27.42</v>
      </c>
      <c r="J49808" s="6">
        <v>29.05</v>
      </c>
      <c r="K49808" s="6">
        <v>49.75</v>
      </c>
    </row>
    <row r="49809" spans="1:11" x14ac:dyDescent="0.15">
      <c r="A49809" s="5">
        <v>45541.333333333336</v>
      </c>
      <c r="B49809" s="4">
        <f t="shared" si="2344"/>
        <v>2024</v>
      </c>
      <c r="C49809" s="4">
        <f t="shared" si="2345"/>
        <v>9</v>
      </c>
      <c r="D49809" s="4">
        <f t="shared" si="2346"/>
        <v>8</v>
      </c>
      <c r="E49809" s="6">
        <v>25.54</v>
      </c>
      <c r="F49809" s="6">
        <v>26.95</v>
      </c>
      <c r="G49809" s="6">
        <v>33.78</v>
      </c>
      <c r="H49809" s="6"/>
      <c r="I49809" s="6">
        <v>28.78</v>
      </c>
      <c r="J49809" s="6">
        <v>30.33</v>
      </c>
      <c r="K49809" s="6">
        <v>51.7</v>
      </c>
    </row>
    <row r="49810" spans="1:11" x14ac:dyDescent="0.15">
      <c r="A49810" s="5">
        <v>45541.375</v>
      </c>
      <c r="B49810" s="4">
        <f t="shared" si="2344"/>
        <v>2024</v>
      </c>
      <c r="C49810" s="4">
        <f t="shared" si="2345"/>
        <v>9</v>
      </c>
      <c r="D49810" s="4">
        <f t="shared" si="2346"/>
        <v>9</v>
      </c>
      <c r="E49810" s="6">
        <v>25.7</v>
      </c>
      <c r="F49810" s="6">
        <v>27.01</v>
      </c>
      <c r="G49810" s="6">
        <v>30.41</v>
      </c>
      <c r="H49810" s="6"/>
      <c r="I49810" s="6">
        <v>30.48</v>
      </c>
      <c r="J49810" s="6">
        <v>32.04</v>
      </c>
      <c r="K49810" s="6">
        <v>50.05</v>
      </c>
    </row>
    <row r="49811" spans="1:11" x14ac:dyDescent="0.15">
      <c r="A49811" s="5">
        <v>45541.416666666664</v>
      </c>
      <c r="B49811" s="4">
        <f t="shared" si="2344"/>
        <v>2024</v>
      </c>
      <c r="C49811" s="4">
        <f t="shared" si="2345"/>
        <v>9</v>
      </c>
      <c r="D49811" s="4">
        <f t="shared" si="2346"/>
        <v>10</v>
      </c>
      <c r="E49811" s="6">
        <v>25.6</v>
      </c>
      <c r="F49811" s="6">
        <v>26.84</v>
      </c>
      <c r="G49811" s="6">
        <v>28.86</v>
      </c>
      <c r="H49811" s="6"/>
      <c r="I49811" s="6">
        <v>28.89</v>
      </c>
      <c r="J49811" s="6">
        <v>30.76</v>
      </c>
      <c r="K49811" s="6">
        <v>44.57</v>
      </c>
    </row>
    <row r="49812" spans="1:11" x14ac:dyDescent="0.15">
      <c r="A49812" s="5">
        <v>45541.458333333336</v>
      </c>
      <c r="B49812" s="4">
        <f t="shared" si="2344"/>
        <v>2024</v>
      </c>
      <c r="C49812" s="4">
        <f t="shared" si="2345"/>
        <v>9</v>
      </c>
      <c r="D49812" s="4">
        <f t="shared" si="2346"/>
        <v>11</v>
      </c>
      <c r="E49812" s="6">
        <v>25.94</v>
      </c>
      <c r="F49812" s="6">
        <v>27</v>
      </c>
      <c r="G49812" s="6">
        <v>29.69</v>
      </c>
      <c r="H49812" s="6"/>
      <c r="I49812" s="6">
        <v>33.36</v>
      </c>
      <c r="J49812" s="6">
        <v>34.659999999999997</v>
      </c>
      <c r="K49812" s="6">
        <v>29.98</v>
      </c>
    </row>
    <row r="49813" spans="1:11" x14ac:dyDescent="0.15">
      <c r="A49813" s="5">
        <v>45541.5</v>
      </c>
      <c r="B49813" s="4">
        <f t="shared" si="2344"/>
        <v>2024</v>
      </c>
      <c r="C49813" s="4">
        <f t="shared" si="2345"/>
        <v>9</v>
      </c>
      <c r="D49813" s="4">
        <f t="shared" si="2346"/>
        <v>12</v>
      </c>
      <c r="E49813" s="6">
        <v>27.86</v>
      </c>
      <c r="F49813" s="6">
        <v>28.95</v>
      </c>
      <c r="G49813" s="6">
        <v>31.71</v>
      </c>
      <c r="H49813" s="6"/>
      <c r="I49813" s="6">
        <v>27.25</v>
      </c>
      <c r="J49813" s="6">
        <v>29.9</v>
      </c>
      <c r="K49813" s="6">
        <v>24.67</v>
      </c>
    </row>
    <row r="49814" spans="1:11" x14ac:dyDescent="0.15">
      <c r="A49814" s="5">
        <v>45541.541666666664</v>
      </c>
      <c r="B49814" s="4">
        <f t="shared" si="2344"/>
        <v>2024</v>
      </c>
      <c r="C49814" s="4">
        <f t="shared" si="2345"/>
        <v>9</v>
      </c>
      <c r="D49814" s="4">
        <f t="shared" si="2346"/>
        <v>13</v>
      </c>
      <c r="E49814" s="6">
        <v>28.29</v>
      </c>
      <c r="F49814" s="6">
        <v>29.28</v>
      </c>
      <c r="G49814" s="6">
        <v>34.729999999999997</v>
      </c>
      <c r="H49814" s="6"/>
      <c r="I49814" s="6">
        <v>27.63</v>
      </c>
      <c r="J49814" s="6">
        <v>28.58</v>
      </c>
      <c r="K49814" s="6">
        <v>26.76</v>
      </c>
    </row>
    <row r="49815" spans="1:11" x14ac:dyDescent="0.15">
      <c r="A49815" s="5">
        <v>45541.583333333336</v>
      </c>
      <c r="B49815" s="4">
        <f t="shared" si="2344"/>
        <v>2024</v>
      </c>
      <c r="C49815" s="4">
        <f t="shared" si="2345"/>
        <v>9</v>
      </c>
      <c r="D49815" s="4">
        <f t="shared" si="2346"/>
        <v>14</v>
      </c>
      <c r="E49815" s="6">
        <v>29.54</v>
      </c>
      <c r="F49815" s="6">
        <v>30.73</v>
      </c>
      <c r="G49815" s="6">
        <v>33.9</v>
      </c>
      <c r="H49815" s="6"/>
      <c r="I49815" s="6">
        <v>24.98</v>
      </c>
      <c r="J49815" s="6">
        <v>25.76</v>
      </c>
      <c r="K49815" s="6">
        <v>26.51</v>
      </c>
    </row>
    <row r="49816" spans="1:11" x14ac:dyDescent="0.15">
      <c r="A49816" s="5">
        <v>45541.625</v>
      </c>
      <c r="B49816" s="4">
        <f t="shared" si="2344"/>
        <v>2024</v>
      </c>
      <c r="C49816" s="4">
        <f t="shared" si="2345"/>
        <v>9</v>
      </c>
      <c r="D49816" s="4">
        <f t="shared" si="2346"/>
        <v>15</v>
      </c>
      <c r="E49816" s="6">
        <v>31.37</v>
      </c>
      <c r="F49816" s="6">
        <v>32.590000000000003</v>
      </c>
      <c r="G49816" s="6">
        <v>35.65</v>
      </c>
      <c r="H49816" s="6"/>
      <c r="I49816" s="6">
        <v>28.72</v>
      </c>
      <c r="J49816" s="6">
        <v>29.48</v>
      </c>
      <c r="K49816" s="6">
        <v>27.49</v>
      </c>
    </row>
    <row r="49817" spans="1:11" x14ac:dyDescent="0.15">
      <c r="A49817" s="5">
        <v>45541.666666666664</v>
      </c>
      <c r="B49817" s="4">
        <f t="shared" si="2344"/>
        <v>2024</v>
      </c>
      <c r="C49817" s="4">
        <f t="shared" si="2345"/>
        <v>9</v>
      </c>
      <c r="D49817" s="4">
        <f t="shared" si="2346"/>
        <v>16</v>
      </c>
      <c r="E49817" s="6">
        <v>35.31</v>
      </c>
      <c r="F49817" s="6">
        <v>37.03</v>
      </c>
      <c r="G49817" s="6">
        <v>37.81</v>
      </c>
      <c r="H49817" s="6"/>
      <c r="I49817" s="6">
        <v>33.380000000000003</v>
      </c>
      <c r="J49817" s="6">
        <v>34.04</v>
      </c>
      <c r="K49817" s="6">
        <v>28.31</v>
      </c>
    </row>
    <row r="49818" spans="1:11" x14ac:dyDescent="0.15">
      <c r="A49818" s="5">
        <v>45541.708333333336</v>
      </c>
      <c r="B49818" s="4">
        <f t="shared" si="2344"/>
        <v>2024</v>
      </c>
      <c r="C49818" s="4">
        <f t="shared" si="2345"/>
        <v>9</v>
      </c>
      <c r="D49818" s="4">
        <f t="shared" si="2346"/>
        <v>17</v>
      </c>
      <c r="E49818" s="6">
        <v>42.21</v>
      </c>
      <c r="F49818" s="6">
        <v>44.74</v>
      </c>
      <c r="G49818" s="6">
        <v>41.64</v>
      </c>
      <c r="H49818" s="6"/>
      <c r="I49818" s="6">
        <v>55.18</v>
      </c>
      <c r="J49818" s="6">
        <v>56.8</v>
      </c>
      <c r="K49818" s="6">
        <v>34.96</v>
      </c>
    </row>
    <row r="49819" spans="1:11" x14ac:dyDescent="0.15">
      <c r="A49819" s="5">
        <v>45541.75</v>
      </c>
      <c r="B49819" s="4">
        <f t="shared" si="2344"/>
        <v>2024</v>
      </c>
      <c r="C49819" s="4">
        <f t="shared" si="2345"/>
        <v>9</v>
      </c>
      <c r="D49819" s="4">
        <f t="shared" si="2346"/>
        <v>18</v>
      </c>
      <c r="E49819" s="6">
        <v>39.89</v>
      </c>
      <c r="F49819" s="6">
        <v>42.56</v>
      </c>
      <c r="G49819" s="6">
        <v>40.75</v>
      </c>
      <c r="H49819" s="6"/>
      <c r="I49819" s="6">
        <v>35.6</v>
      </c>
      <c r="J49819" s="6">
        <v>37.049999999999997</v>
      </c>
      <c r="K49819" s="6">
        <v>45.56</v>
      </c>
    </row>
    <row r="49820" spans="1:11" x14ac:dyDescent="0.15">
      <c r="A49820" s="5">
        <v>45541.791666666664</v>
      </c>
      <c r="B49820" s="4">
        <f t="shared" si="2344"/>
        <v>2024</v>
      </c>
      <c r="C49820" s="4">
        <f t="shared" si="2345"/>
        <v>9</v>
      </c>
      <c r="D49820" s="4">
        <f t="shared" si="2346"/>
        <v>19</v>
      </c>
      <c r="E49820" s="6">
        <v>37.42</v>
      </c>
      <c r="F49820" s="6">
        <v>40.090000000000003</v>
      </c>
      <c r="G49820" s="6">
        <v>38.090000000000003</v>
      </c>
      <c r="H49820" s="6"/>
      <c r="I49820" s="6">
        <v>30.83</v>
      </c>
      <c r="J49820" s="6">
        <v>32.33</v>
      </c>
      <c r="K49820" s="6">
        <v>46.84</v>
      </c>
    </row>
    <row r="49821" spans="1:11" x14ac:dyDescent="0.15">
      <c r="A49821" s="5">
        <v>45541.833333333336</v>
      </c>
      <c r="B49821" s="4">
        <f t="shared" si="2344"/>
        <v>2024</v>
      </c>
      <c r="C49821" s="4">
        <f t="shared" si="2345"/>
        <v>9</v>
      </c>
      <c r="D49821" s="4">
        <f t="shared" si="2346"/>
        <v>20</v>
      </c>
      <c r="E49821" s="6">
        <v>34.42</v>
      </c>
      <c r="F49821" s="6">
        <v>37.520000000000003</v>
      </c>
      <c r="G49821" s="6">
        <v>37.79</v>
      </c>
      <c r="H49821" s="6"/>
      <c r="I49821" s="6">
        <v>28.98</v>
      </c>
      <c r="J49821" s="6">
        <v>30.51</v>
      </c>
      <c r="K49821" s="6">
        <v>44.69</v>
      </c>
    </row>
    <row r="49822" spans="1:11" x14ac:dyDescent="0.15">
      <c r="A49822" s="5">
        <v>45541.875</v>
      </c>
      <c r="B49822" s="4">
        <f t="shared" si="2344"/>
        <v>2024</v>
      </c>
      <c r="C49822" s="4">
        <f t="shared" si="2345"/>
        <v>9</v>
      </c>
      <c r="D49822" s="4">
        <f t="shared" si="2346"/>
        <v>21</v>
      </c>
      <c r="E49822" s="6">
        <v>29.64</v>
      </c>
      <c r="F49822" s="6">
        <v>31.88</v>
      </c>
      <c r="G49822" s="6">
        <v>35.03</v>
      </c>
      <c r="H49822" s="6"/>
      <c r="I49822" s="6">
        <v>36.35</v>
      </c>
      <c r="J49822" s="6">
        <v>38.24</v>
      </c>
      <c r="K49822" s="6">
        <v>36.76</v>
      </c>
    </row>
    <row r="49823" spans="1:11" x14ac:dyDescent="0.15">
      <c r="A49823" s="5">
        <v>45541.916666666664</v>
      </c>
      <c r="B49823" s="4">
        <f t="shared" si="2344"/>
        <v>2024</v>
      </c>
      <c r="C49823" s="4">
        <f t="shared" si="2345"/>
        <v>9</v>
      </c>
      <c r="D49823" s="4">
        <f t="shared" si="2346"/>
        <v>22</v>
      </c>
      <c r="E49823" s="6">
        <v>26.86</v>
      </c>
      <c r="F49823" s="6">
        <v>28.54</v>
      </c>
      <c r="G49823" s="6">
        <v>34.94</v>
      </c>
      <c r="H49823" s="6"/>
      <c r="I49823" s="6">
        <v>34.86</v>
      </c>
      <c r="J49823" s="6">
        <v>36.729999999999997</v>
      </c>
      <c r="K49823" s="6">
        <v>33.43</v>
      </c>
    </row>
    <row r="49824" spans="1:11" x14ac:dyDescent="0.15">
      <c r="A49824" s="5">
        <v>45541.958333333336</v>
      </c>
      <c r="B49824" s="4">
        <f t="shared" si="2344"/>
        <v>2024</v>
      </c>
      <c r="C49824" s="4">
        <f t="shared" si="2345"/>
        <v>9</v>
      </c>
      <c r="D49824" s="4">
        <f t="shared" si="2346"/>
        <v>23</v>
      </c>
      <c r="E49824" s="6">
        <v>24.2</v>
      </c>
      <c r="F49824" s="6">
        <v>25.59</v>
      </c>
      <c r="G49824" s="6">
        <v>37.57</v>
      </c>
      <c r="H49824" s="6"/>
      <c r="I49824" s="6">
        <v>31.55</v>
      </c>
      <c r="J49824" s="6">
        <v>33.299999999999997</v>
      </c>
      <c r="K49824" s="6">
        <v>32.35</v>
      </c>
    </row>
    <row r="49825" spans="1:11" x14ac:dyDescent="0.15">
      <c r="A49825" s="5">
        <v>45542</v>
      </c>
      <c r="B49825" s="4">
        <f t="shared" si="2344"/>
        <v>2024</v>
      </c>
      <c r="C49825" s="4">
        <f t="shared" si="2345"/>
        <v>9</v>
      </c>
      <c r="D49825" s="4">
        <f t="shared" si="2346"/>
        <v>0</v>
      </c>
      <c r="E49825" s="6">
        <v>25.42</v>
      </c>
      <c r="F49825" s="6">
        <v>26.97</v>
      </c>
      <c r="G49825" s="6">
        <v>37.71</v>
      </c>
      <c r="H49825" s="6"/>
      <c r="I49825" s="6">
        <v>36.85</v>
      </c>
      <c r="J49825" s="6">
        <v>38.78</v>
      </c>
      <c r="K49825" s="6">
        <v>29.76</v>
      </c>
    </row>
    <row r="49826" spans="1:11" x14ac:dyDescent="0.15">
      <c r="A49826" s="5">
        <v>45542.041666666664</v>
      </c>
      <c r="B49826" s="4">
        <f t="shared" si="2344"/>
        <v>2024</v>
      </c>
      <c r="C49826" s="4">
        <f t="shared" si="2345"/>
        <v>9</v>
      </c>
      <c r="D49826" s="4">
        <f t="shared" si="2346"/>
        <v>1</v>
      </c>
      <c r="E49826" s="6">
        <v>22.05</v>
      </c>
      <c r="F49826" s="6">
        <v>23.48</v>
      </c>
      <c r="G49826" s="6">
        <v>32</v>
      </c>
      <c r="H49826" s="6"/>
      <c r="I49826" s="6">
        <v>28.23</v>
      </c>
      <c r="J49826" s="6">
        <v>30.03</v>
      </c>
      <c r="K49826" s="6">
        <v>51.96</v>
      </c>
    </row>
    <row r="49827" spans="1:11" x14ac:dyDescent="0.15">
      <c r="A49827" s="5">
        <v>45542.083333333336</v>
      </c>
      <c r="B49827" s="4">
        <f t="shared" si="2344"/>
        <v>2024</v>
      </c>
      <c r="C49827" s="4">
        <f t="shared" si="2345"/>
        <v>9</v>
      </c>
      <c r="D49827" s="4">
        <f t="shared" si="2346"/>
        <v>2</v>
      </c>
      <c r="E49827" s="6">
        <v>21.52</v>
      </c>
      <c r="F49827" s="6">
        <v>22.99</v>
      </c>
      <c r="G49827" s="6">
        <v>34.159999999999997</v>
      </c>
      <c r="H49827" s="6"/>
      <c r="I49827" s="6">
        <v>22.33</v>
      </c>
      <c r="J49827" s="6">
        <v>26.66</v>
      </c>
      <c r="K49827" s="6">
        <v>30.81</v>
      </c>
    </row>
    <row r="49828" spans="1:11" x14ac:dyDescent="0.15">
      <c r="A49828" s="5">
        <v>45542.125</v>
      </c>
      <c r="B49828" s="4">
        <f t="shared" si="2344"/>
        <v>2024</v>
      </c>
      <c r="C49828" s="4">
        <f t="shared" si="2345"/>
        <v>9</v>
      </c>
      <c r="D49828" s="4">
        <f t="shared" si="2346"/>
        <v>3</v>
      </c>
      <c r="E49828" s="6">
        <v>20.83</v>
      </c>
      <c r="F49828" s="6">
        <v>22.28</v>
      </c>
      <c r="G49828" s="6">
        <v>26.08</v>
      </c>
      <c r="H49828" s="6"/>
      <c r="I49828" s="6">
        <v>24.97</v>
      </c>
      <c r="J49828" s="6">
        <v>26.54</v>
      </c>
      <c r="K49828" s="6">
        <v>26.69</v>
      </c>
    </row>
    <row r="49829" spans="1:11" x14ac:dyDescent="0.15">
      <c r="A49829" s="5">
        <v>45542.166666666664</v>
      </c>
      <c r="B49829" s="4">
        <f t="shared" si="2344"/>
        <v>2024</v>
      </c>
      <c r="C49829" s="4">
        <f t="shared" si="2345"/>
        <v>9</v>
      </c>
      <c r="D49829" s="4">
        <f t="shared" si="2346"/>
        <v>4</v>
      </c>
      <c r="E49829" s="6">
        <v>19.27</v>
      </c>
      <c r="F49829" s="6">
        <v>23.79</v>
      </c>
      <c r="G49829" s="6">
        <v>28.05</v>
      </c>
      <c r="H49829" s="6"/>
      <c r="I49829" s="6">
        <v>25.26</v>
      </c>
      <c r="J49829" s="6">
        <v>26.76</v>
      </c>
      <c r="K49829" s="6">
        <v>27.84</v>
      </c>
    </row>
    <row r="49830" spans="1:11" x14ac:dyDescent="0.15">
      <c r="A49830" s="5">
        <v>45542.208333333336</v>
      </c>
      <c r="B49830" s="4">
        <f t="shared" si="2344"/>
        <v>2024</v>
      </c>
      <c r="C49830" s="4">
        <f t="shared" si="2345"/>
        <v>9</v>
      </c>
      <c r="D49830" s="4">
        <f t="shared" si="2346"/>
        <v>5</v>
      </c>
      <c r="E49830" s="6">
        <v>20.66</v>
      </c>
      <c r="F49830" s="6">
        <v>23.6</v>
      </c>
      <c r="G49830" s="6">
        <v>27.07</v>
      </c>
      <c r="H49830" s="6"/>
      <c r="I49830" s="6">
        <v>26.99</v>
      </c>
      <c r="J49830" s="6">
        <v>28.61</v>
      </c>
      <c r="K49830" s="6">
        <v>31.17</v>
      </c>
    </row>
    <row r="49831" spans="1:11" x14ac:dyDescent="0.15">
      <c r="A49831" s="5">
        <v>45542.25</v>
      </c>
      <c r="B49831" s="4">
        <f t="shared" si="2344"/>
        <v>2024</v>
      </c>
      <c r="C49831" s="4">
        <f t="shared" si="2345"/>
        <v>9</v>
      </c>
      <c r="D49831" s="4">
        <f t="shared" si="2346"/>
        <v>6</v>
      </c>
      <c r="E49831" s="6">
        <v>22.03</v>
      </c>
      <c r="F49831" s="6">
        <v>23.53</v>
      </c>
      <c r="G49831" s="6">
        <v>26.07</v>
      </c>
      <c r="H49831" s="6"/>
      <c r="I49831" s="6">
        <v>27.06</v>
      </c>
      <c r="J49831" s="6">
        <v>28.7</v>
      </c>
      <c r="K49831" s="6">
        <v>26.8</v>
      </c>
    </row>
    <row r="49832" spans="1:11" x14ac:dyDescent="0.15">
      <c r="A49832" s="5">
        <v>45542.291666666664</v>
      </c>
      <c r="B49832" s="4">
        <f t="shared" si="2344"/>
        <v>2024</v>
      </c>
      <c r="C49832" s="4">
        <f t="shared" si="2345"/>
        <v>9</v>
      </c>
      <c r="D49832" s="4">
        <f t="shared" si="2346"/>
        <v>7</v>
      </c>
      <c r="E49832" s="6">
        <v>22</v>
      </c>
      <c r="F49832" s="6">
        <v>23.39</v>
      </c>
      <c r="G49832" s="6">
        <v>27.14</v>
      </c>
      <c r="H49832" s="6"/>
      <c r="I49832" s="6">
        <v>27.86</v>
      </c>
      <c r="J49832" s="6">
        <v>30.85</v>
      </c>
      <c r="K49832" s="6">
        <v>29.08</v>
      </c>
    </row>
    <row r="49833" spans="1:11" x14ac:dyDescent="0.15">
      <c r="A49833" s="5">
        <v>45542.333333333336</v>
      </c>
      <c r="B49833" s="4">
        <f t="shared" si="2344"/>
        <v>2024</v>
      </c>
      <c r="C49833" s="4">
        <f t="shared" si="2345"/>
        <v>9</v>
      </c>
      <c r="D49833" s="4">
        <f t="shared" si="2346"/>
        <v>8</v>
      </c>
      <c r="E49833" s="6">
        <v>23.94</v>
      </c>
      <c r="F49833" s="6">
        <v>25.72</v>
      </c>
      <c r="G49833" s="6">
        <v>28.05</v>
      </c>
      <c r="H49833" s="6"/>
      <c r="I49833" s="6">
        <v>24.72</v>
      </c>
      <c r="J49833" s="6">
        <v>27.98</v>
      </c>
      <c r="K49833" s="6">
        <v>28.15</v>
      </c>
    </row>
    <row r="49834" spans="1:11" x14ac:dyDescent="0.15">
      <c r="A49834" s="5">
        <v>45542.375</v>
      </c>
      <c r="B49834" s="4">
        <f t="shared" si="2344"/>
        <v>2024</v>
      </c>
      <c r="C49834" s="4">
        <f t="shared" si="2345"/>
        <v>9</v>
      </c>
      <c r="D49834" s="4">
        <f t="shared" si="2346"/>
        <v>9</v>
      </c>
      <c r="E49834" s="6">
        <v>24.88</v>
      </c>
      <c r="F49834" s="6">
        <v>26.55</v>
      </c>
      <c r="G49834" s="6">
        <v>28.96</v>
      </c>
      <c r="H49834" s="6"/>
      <c r="I49834" s="6">
        <v>27.88</v>
      </c>
      <c r="J49834" s="6">
        <v>30.09</v>
      </c>
      <c r="K49834" s="6">
        <v>25.11</v>
      </c>
    </row>
    <row r="49835" spans="1:11" x14ac:dyDescent="0.15">
      <c r="A49835" s="5">
        <v>45542.416666666664</v>
      </c>
      <c r="B49835" s="4">
        <f t="shared" si="2344"/>
        <v>2024</v>
      </c>
      <c r="C49835" s="4">
        <f t="shared" si="2345"/>
        <v>9</v>
      </c>
      <c r="D49835" s="4">
        <f t="shared" si="2346"/>
        <v>10</v>
      </c>
      <c r="E49835" s="6">
        <v>24.02</v>
      </c>
      <c r="F49835" s="6">
        <v>25.59</v>
      </c>
      <c r="G49835" s="6">
        <v>29.54</v>
      </c>
      <c r="H49835" s="6"/>
      <c r="I49835" s="6">
        <v>27.44</v>
      </c>
      <c r="J49835" s="6">
        <v>30.52</v>
      </c>
      <c r="K49835" s="6">
        <v>25.05</v>
      </c>
    </row>
    <row r="49836" spans="1:11" x14ac:dyDescent="0.15">
      <c r="A49836" s="5">
        <v>45542.458333333336</v>
      </c>
      <c r="B49836" s="4">
        <f t="shared" si="2344"/>
        <v>2024</v>
      </c>
      <c r="C49836" s="4">
        <f t="shared" si="2345"/>
        <v>9</v>
      </c>
      <c r="D49836" s="4">
        <f t="shared" si="2346"/>
        <v>11</v>
      </c>
      <c r="E49836" s="6">
        <v>24.56</v>
      </c>
      <c r="F49836" s="6">
        <v>26.24</v>
      </c>
      <c r="G49836" s="6">
        <v>28.83</v>
      </c>
      <c r="H49836" s="6"/>
      <c r="I49836" s="6">
        <v>31.88</v>
      </c>
      <c r="J49836" s="6">
        <v>33.57</v>
      </c>
      <c r="K49836" s="6">
        <v>28.49</v>
      </c>
    </row>
    <row r="49837" spans="1:11" x14ac:dyDescent="0.15">
      <c r="A49837" s="5">
        <v>45542.5</v>
      </c>
      <c r="B49837" s="4">
        <f t="shared" si="2344"/>
        <v>2024</v>
      </c>
      <c r="C49837" s="4">
        <f t="shared" si="2345"/>
        <v>9</v>
      </c>
      <c r="D49837" s="4">
        <f t="shared" si="2346"/>
        <v>12</v>
      </c>
      <c r="E49837" s="6">
        <v>24.51</v>
      </c>
      <c r="F49837" s="6">
        <v>26.21</v>
      </c>
      <c r="G49837" s="6">
        <v>36.409999999999997</v>
      </c>
      <c r="H49837" s="6"/>
      <c r="I49837" s="6">
        <v>30.47</v>
      </c>
      <c r="J49837" s="6">
        <v>32.18</v>
      </c>
      <c r="K49837" s="6">
        <v>49.81</v>
      </c>
    </row>
    <row r="49838" spans="1:11" x14ac:dyDescent="0.15">
      <c r="A49838" s="5">
        <v>45542.541666666664</v>
      </c>
      <c r="B49838" s="4">
        <f t="shared" si="2344"/>
        <v>2024</v>
      </c>
      <c r="C49838" s="4">
        <f t="shared" si="2345"/>
        <v>9</v>
      </c>
      <c r="D49838" s="4">
        <f t="shared" si="2346"/>
        <v>13</v>
      </c>
      <c r="E49838" s="6">
        <v>24.1</v>
      </c>
      <c r="F49838" s="6">
        <v>25.83</v>
      </c>
      <c r="G49838" s="6">
        <v>36.380000000000003</v>
      </c>
      <c r="H49838" s="6"/>
      <c r="I49838" s="6">
        <v>41.08</v>
      </c>
      <c r="J49838" s="6">
        <v>43.78</v>
      </c>
      <c r="K49838" s="6">
        <v>43.58</v>
      </c>
    </row>
    <row r="49839" spans="1:11" x14ac:dyDescent="0.15">
      <c r="A49839" s="5">
        <v>45542.583333333336</v>
      </c>
      <c r="B49839" s="4">
        <f t="shared" si="2344"/>
        <v>2024</v>
      </c>
      <c r="C49839" s="4">
        <f t="shared" si="2345"/>
        <v>9</v>
      </c>
      <c r="D49839" s="4">
        <f t="shared" si="2346"/>
        <v>14</v>
      </c>
      <c r="E49839" s="6">
        <v>24.19</v>
      </c>
      <c r="F49839" s="6">
        <v>26.06</v>
      </c>
      <c r="G49839" s="6">
        <v>36.43</v>
      </c>
      <c r="H49839" s="6"/>
      <c r="I49839" s="6">
        <v>33.4</v>
      </c>
      <c r="J49839" s="6">
        <v>38.76</v>
      </c>
      <c r="K49839" s="6">
        <v>28.81</v>
      </c>
    </row>
    <row r="49840" spans="1:11" x14ac:dyDescent="0.15">
      <c r="A49840" s="5">
        <v>45542.625</v>
      </c>
      <c r="B49840" s="4">
        <f t="shared" si="2344"/>
        <v>2024</v>
      </c>
      <c r="C49840" s="4">
        <f t="shared" si="2345"/>
        <v>9</v>
      </c>
      <c r="D49840" s="4">
        <f t="shared" si="2346"/>
        <v>15</v>
      </c>
      <c r="E49840" s="6">
        <v>24.79</v>
      </c>
      <c r="F49840" s="6">
        <v>26.83</v>
      </c>
      <c r="G49840" s="6">
        <v>37.53</v>
      </c>
      <c r="H49840" s="6"/>
      <c r="I49840" s="6">
        <v>33.96</v>
      </c>
      <c r="J49840" s="6">
        <v>41.21</v>
      </c>
      <c r="K49840" s="6">
        <v>46.53</v>
      </c>
    </row>
    <row r="49841" spans="1:11" x14ac:dyDescent="0.15">
      <c r="A49841" s="5">
        <v>45542.666666666664</v>
      </c>
      <c r="B49841" s="4">
        <f t="shared" si="2344"/>
        <v>2024</v>
      </c>
      <c r="C49841" s="4">
        <f t="shared" si="2345"/>
        <v>9</v>
      </c>
      <c r="D49841" s="4">
        <f t="shared" si="2346"/>
        <v>16</v>
      </c>
      <c r="E49841" s="6">
        <v>26.87</v>
      </c>
      <c r="F49841" s="6">
        <v>29.12</v>
      </c>
      <c r="G49841" s="6">
        <v>37.72</v>
      </c>
      <c r="H49841" s="6"/>
      <c r="I49841" s="6">
        <v>30.52</v>
      </c>
      <c r="J49841" s="6">
        <v>35.630000000000003</v>
      </c>
      <c r="K49841" s="6">
        <v>40.4</v>
      </c>
    </row>
    <row r="49842" spans="1:11" x14ac:dyDescent="0.15">
      <c r="A49842" s="5">
        <v>45542.708333333336</v>
      </c>
      <c r="B49842" s="4">
        <f t="shared" si="2344"/>
        <v>2024</v>
      </c>
      <c r="C49842" s="4">
        <f t="shared" si="2345"/>
        <v>9</v>
      </c>
      <c r="D49842" s="4">
        <f t="shared" si="2346"/>
        <v>17</v>
      </c>
      <c r="E49842" s="6">
        <v>29.16</v>
      </c>
      <c r="F49842" s="6">
        <v>31.88</v>
      </c>
      <c r="G49842" s="6">
        <v>39.43</v>
      </c>
      <c r="H49842" s="6"/>
      <c r="I49842" s="6">
        <v>32.71</v>
      </c>
      <c r="J49842" s="6">
        <v>37.99</v>
      </c>
      <c r="K49842" s="6">
        <v>30.36</v>
      </c>
    </row>
    <row r="49843" spans="1:11" x14ac:dyDescent="0.15">
      <c r="A49843" s="5">
        <v>45542.75</v>
      </c>
      <c r="B49843" s="4">
        <f t="shared" si="2344"/>
        <v>2024</v>
      </c>
      <c r="C49843" s="4">
        <f t="shared" si="2345"/>
        <v>9</v>
      </c>
      <c r="D49843" s="4">
        <f t="shared" si="2346"/>
        <v>18</v>
      </c>
      <c r="E49843" s="6">
        <v>29.42</v>
      </c>
      <c r="F49843" s="6">
        <v>32.1</v>
      </c>
      <c r="G49843" s="6">
        <v>37.770000000000003</v>
      </c>
      <c r="H49843" s="6"/>
      <c r="I49843" s="6">
        <v>30.25</v>
      </c>
      <c r="J49843" s="6">
        <v>34.44</v>
      </c>
      <c r="K49843" s="6">
        <v>33.54</v>
      </c>
    </row>
    <row r="49844" spans="1:11" x14ac:dyDescent="0.15">
      <c r="A49844" s="5">
        <v>45542.791666666664</v>
      </c>
      <c r="B49844" s="4">
        <f t="shared" si="2344"/>
        <v>2024</v>
      </c>
      <c r="C49844" s="4">
        <f t="shared" si="2345"/>
        <v>9</v>
      </c>
      <c r="D49844" s="4">
        <f t="shared" si="2346"/>
        <v>19</v>
      </c>
      <c r="E49844" s="6">
        <v>27.9</v>
      </c>
      <c r="F49844" s="6">
        <v>30.49</v>
      </c>
      <c r="G49844" s="6">
        <v>37.68</v>
      </c>
      <c r="H49844" s="6"/>
      <c r="I49844" s="6">
        <v>34.270000000000003</v>
      </c>
      <c r="J49844" s="6">
        <v>37.090000000000003</v>
      </c>
      <c r="K49844" s="6">
        <v>41.69</v>
      </c>
    </row>
    <row r="49845" spans="1:11" x14ac:dyDescent="0.15">
      <c r="A49845" s="5">
        <v>45542.833333333336</v>
      </c>
      <c r="B49845" s="4">
        <f t="shared" si="2344"/>
        <v>2024</v>
      </c>
      <c r="C49845" s="4">
        <f t="shared" si="2345"/>
        <v>9</v>
      </c>
      <c r="D49845" s="4">
        <f t="shared" si="2346"/>
        <v>20</v>
      </c>
      <c r="E49845" s="6">
        <v>25.8</v>
      </c>
      <c r="F49845" s="6">
        <v>27.75</v>
      </c>
      <c r="G49845" s="6">
        <v>37.57</v>
      </c>
      <c r="H49845" s="6"/>
      <c r="I49845" s="6">
        <v>26.69</v>
      </c>
      <c r="J49845" s="6">
        <v>29.83</v>
      </c>
      <c r="K49845" s="6">
        <v>36</v>
      </c>
    </row>
    <row r="49846" spans="1:11" x14ac:dyDescent="0.15">
      <c r="A49846" s="5">
        <v>45542.875</v>
      </c>
      <c r="B49846" s="4">
        <f t="shared" si="2344"/>
        <v>2024</v>
      </c>
      <c r="C49846" s="4">
        <f t="shared" si="2345"/>
        <v>9</v>
      </c>
      <c r="D49846" s="4">
        <f t="shared" si="2346"/>
        <v>21</v>
      </c>
      <c r="E49846" s="6">
        <v>23.74</v>
      </c>
      <c r="F49846" s="6">
        <v>25.51</v>
      </c>
      <c r="G49846" s="6">
        <v>36.619999999999997</v>
      </c>
      <c r="H49846" s="6"/>
      <c r="I49846" s="6">
        <v>23.18</v>
      </c>
      <c r="J49846" s="6">
        <v>27.19</v>
      </c>
      <c r="K49846" s="6">
        <v>31.87</v>
      </c>
    </row>
    <row r="49847" spans="1:11" x14ac:dyDescent="0.15">
      <c r="A49847" s="5">
        <v>45542.916666666664</v>
      </c>
      <c r="B49847" s="4">
        <f t="shared" si="2344"/>
        <v>2024</v>
      </c>
      <c r="C49847" s="4">
        <f t="shared" si="2345"/>
        <v>9</v>
      </c>
      <c r="D49847" s="4">
        <f t="shared" si="2346"/>
        <v>22</v>
      </c>
      <c r="E49847" s="6">
        <v>23.36</v>
      </c>
      <c r="F49847" s="6">
        <v>24.9</v>
      </c>
      <c r="G49847" s="6">
        <v>33.94</v>
      </c>
      <c r="H49847" s="6"/>
      <c r="I49847" s="6">
        <v>23.99</v>
      </c>
      <c r="J49847" s="6">
        <v>28.04</v>
      </c>
      <c r="K49847" s="6">
        <v>30.52</v>
      </c>
    </row>
    <row r="49848" spans="1:11" x14ac:dyDescent="0.15">
      <c r="A49848" s="5">
        <v>45542.958333333336</v>
      </c>
      <c r="B49848" s="4">
        <f t="shared" si="2344"/>
        <v>2024</v>
      </c>
      <c r="C49848" s="4">
        <f t="shared" si="2345"/>
        <v>9</v>
      </c>
      <c r="D49848" s="4">
        <f t="shared" si="2346"/>
        <v>23</v>
      </c>
      <c r="E49848" s="6">
        <v>22.16</v>
      </c>
      <c r="F49848" s="6">
        <v>23.75</v>
      </c>
      <c r="G49848" s="6">
        <v>29.47</v>
      </c>
      <c r="H49848" s="6"/>
      <c r="I49848" s="6">
        <v>23.13</v>
      </c>
      <c r="J49848" s="6">
        <v>25.32</v>
      </c>
      <c r="K49848" s="6">
        <v>43.34</v>
      </c>
    </row>
    <row r="49849" spans="1:11" x14ac:dyDescent="0.15">
      <c r="A49849" s="5">
        <v>45543</v>
      </c>
      <c r="B49849" s="4">
        <f t="shared" si="2344"/>
        <v>2024</v>
      </c>
      <c r="C49849" s="4">
        <f t="shared" si="2345"/>
        <v>9</v>
      </c>
      <c r="D49849" s="4">
        <f t="shared" si="2346"/>
        <v>0</v>
      </c>
      <c r="E49849" s="6">
        <v>24.6</v>
      </c>
      <c r="F49849" s="6">
        <v>26.1</v>
      </c>
      <c r="G49849" s="6">
        <v>25.65</v>
      </c>
      <c r="H49849" s="6"/>
      <c r="I49849" s="6">
        <v>18.2</v>
      </c>
      <c r="J49849" s="6">
        <v>19.559999999999999</v>
      </c>
      <c r="K49849" s="6">
        <v>23.3</v>
      </c>
    </row>
    <row r="49850" spans="1:11" x14ac:dyDescent="0.15">
      <c r="A49850" s="5">
        <v>45543.041666666664</v>
      </c>
      <c r="B49850" s="4">
        <f t="shared" si="2344"/>
        <v>2024</v>
      </c>
      <c r="C49850" s="4">
        <f t="shared" si="2345"/>
        <v>9</v>
      </c>
      <c r="D49850" s="4">
        <f t="shared" si="2346"/>
        <v>1</v>
      </c>
      <c r="E49850" s="6">
        <v>21.89</v>
      </c>
      <c r="F49850" s="6">
        <v>23.24</v>
      </c>
      <c r="G49850" s="6">
        <v>24.55</v>
      </c>
      <c r="H49850" s="6"/>
      <c r="I49850" s="6">
        <v>18.91</v>
      </c>
      <c r="J49850" s="6">
        <v>20.07</v>
      </c>
      <c r="K49850" s="6">
        <v>22.75</v>
      </c>
    </row>
    <row r="49851" spans="1:11" x14ac:dyDescent="0.15">
      <c r="A49851" s="5">
        <v>45543.083333333336</v>
      </c>
      <c r="B49851" s="4">
        <f t="shared" si="2344"/>
        <v>2024</v>
      </c>
      <c r="C49851" s="4">
        <f t="shared" si="2345"/>
        <v>9</v>
      </c>
      <c r="D49851" s="4">
        <f t="shared" si="2346"/>
        <v>2</v>
      </c>
      <c r="E49851" s="6">
        <v>20.86</v>
      </c>
      <c r="F49851" s="6">
        <v>22.18</v>
      </c>
      <c r="G49851" s="6">
        <v>23.74</v>
      </c>
      <c r="H49851" s="6"/>
      <c r="I49851" s="6">
        <v>16.690000000000001</v>
      </c>
      <c r="J49851" s="6">
        <v>18.059999999999999</v>
      </c>
      <c r="K49851" s="6">
        <v>22.97</v>
      </c>
    </row>
    <row r="49852" spans="1:11" x14ac:dyDescent="0.15">
      <c r="A49852" s="5">
        <v>45543.125</v>
      </c>
      <c r="B49852" s="4">
        <f t="shared" si="2344"/>
        <v>2024</v>
      </c>
      <c r="C49852" s="4">
        <f t="shared" si="2345"/>
        <v>9</v>
      </c>
      <c r="D49852" s="4">
        <f t="shared" si="2346"/>
        <v>3</v>
      </c>
      <c r="E49852" s="6">
        <v>19.2</v>
      </c>
      <c r="F49852" s="6">
        <v>20.68</v>
      </c>
      <c r="G49852" s="6">
        <v>22.89</v>
      </c>
      <c r="H49852" s="6"/>
      <c r="I49852" s="6">
        <v>16.34</v>
      </c>
      <c r="J49852" s="6">
        <v>17.63</v>
      </c>
      <c r="K49852" s="6">
        <v>23.26</v>
      </c>
    </row>
    <row r="49853" spans="1:11" x14ac:dyDescent="0.15">
      <c r="A49853" s="5">
        <v>45543.166666666664</v>
      </c>
      <c r="B49853" s="4">
        <f t="shared" si="2344"/>
        <v>2024</v>
      </c>
      <c r="C49853" s="4">
        <f t="shared" si="2345"/>
        <v>9</v>
      </c>
      <c r="D49853" s="4">
        <f t="shared" si="2346"/>
        <v>4</v>
      </c>
      <c r="E49853" s="6">
        <v>19.62</v>
      </c>
      <c r="F49853" s="6">
        <v>20.89</v>
      </c>
      <c r="G49853" s="6">
        <v>22.78</v>
      </c>
      <c r="H49853" s="6"/>
      <c r="I49853" s="6">
        <v>16.190000000000001</v>
      </c>
      <c r="J49853" s="6">
        <v>17.2</v>
      </c>
      <c r="K49853" s="6">
        <v>23.51</v>
      </c>
    </row>
    <row r="49854" spans="1:11" x14ac:dyDescent="0.15">
      <c r="A49854" s="5">
        <v>45543.208333333336</v>
      </c>
      <c r="B49854" s="4">
        <f t="shared" si="2344"/>
        <v>2024</v>
      </c>
      <c r="C49854" s="4">
        <f t="shared" si="2345"/>
        <v>9</v>
      </c>
      <c r="D49854" s="4">
        <f t="shared" si="2346"/>
        <v>5</v>
      </c>
      <c r="E49854" s="6">
        <v>19.600000000000001</v>
      </c>
      <c r="F49854" s="6">
        <v>20.87</v>
      </c>
      <c r="G49854" s="6">
        <v>23.22</v>
      </c>
      <c r="H49854" s="6"/>
      <c r="I49854" s="6">
        <v>14.12</v>
      </c>
      <c r="J49854" s="6">
        <v>14.99</v>
      </c>
      <c r="K49854" s="6">
        <v>24.43</v>
      </c>
    </row>
    <row r="49855" spans="1:11" x14ac:dyDescent="0.15">
      <c r="A49855" s="5">
        <v>45543.25</v>
      </c>
      <c r="B49855" s="4">
        <f t="shared" si="2344"/>
        <v>2024</v>
      </c>
      <c r="C49855" s="4">
        <f t="shared" si="2345"/>
        <v>9</v>
      </c>
      <c r="D49855" s="4">
        <f t="shared" si="2346"/>
        <v>6</v>
      </c>
      <c r="E49855" s="6">
        <v>21.11</v>
      </c>
      <c r="F49855" s="6">
        <v>22.39</v>
      </c>
      <c r="G49855" s="6">
        <v>25.07</v>
      </c>
      <c r="H49855" s="6"/>
      <c r="I49855" s="6">
        <v>12.15</v>
      </c>
      <c r="J49855" s="6">
        <v>12.88</v>
      </c>
      <c r="K49855" s="6">
        <v>28.23</v>
      </c>
    </row>
    <row r="49856" spans="1:11" x14ac:dyDescent="0.15">
      <c r="A49856" s="5">
        <v>45543.291666666664</v>
      </c>
      <c r="B49856" s="4">
        <f t="shared" si="2344"/>
        <v>2024</v>
      </c>
      <c r="C49856" s="4">
        <f t="shared" si="2345"/>
        <v>9</v>
      </c>
      <c r="D49856" s="4">
        <f t="shared" si="2346"/>
        <v>7</v>
      </c>
      <c r="E49856" s="6">
        <v>21.91</v>
      </c>
      <c r="F49856" s="6">
        <v>23.11</v>
      </c>
      <c r="G49856" s="6">
        <v>24.27</v>
      </c>
      <c r="H49856" s="6"/>
      <c r="I49856" s="6">
        <v>18.41</v>
      </c>
      <c r="J49856" s="6">
        <v>19.54</v>
      </c>
      <c r="K49856" s="6">
        <v>28.07</v>
      </c>
    </row>
    <row r="49857" spans="1:11" x14ac:dyDescent="0.15">
      <c r="A49857" s="5">
        <v>45543.333333333336</v>
      </c>
      <c r="B49857" s="4">
        <f t="shared" si="2344"/>
        <v>2024</v>
      </c>
      <c r="C49857" s="4">
        <f t="shared" si="2345"/>
        <v>9</v>
      </c>
      <c r="D49857" s="4">
        <f t="shared" si="2346"/>
        <v>8</v>
      </c>
      <c r="E49857" s="6">
        <v>21.88</v>
      </c>
      <c r="F49857" s="6">
        <v>23.24</v>
      </c>
      <c r="G49857" s="6">
        <v>23.61</v>
      </c>
      <c r="H49857" s="6"/>
      <c r="I49857" s="6">
        <v>15.01</v>
      </c>
      <c r="J49857" s="6">
        <v>15.96</v>
      </c>
      <c r="K49857" s="6">
        <v>20.76</v>
      </c>
    </row>
    <row r="49858" spans="1:11" x14ac:dyDescent="0.15">
      <c r="A49858" s="5">
        <v>45543.375</v>
      </c>
      <c r="B49858" s="4">
        <f t="shared" si="2344"/>
        <v>2024</v>
      </c>
      <c r="C49858" s="4">
        <f t="shared" si="2345"/>
        <v>9</v>
      </c>
      <c r="D49858" s="4">
        <f t="shared" si="2346"/>
        <v>9</v>
      </c>
      <c r="E49858" s="6">
        <v>20.75</v>
      </c>
      <c r="F49858" s="6">
        <v>21.86</v>
      </c>
      <c r="G49858" s="6">
        <v>22.81</v>
      </c>
      <c r="H49858" s="6"/>
      <c r="I49858" s="6">
        <v>18.14</v>
      </c>
      <c r="J49858" s="6">
        <v>19.239999999999998</v>
      </c>
      <c r="K49858" s="6">
        <v>16.46</v>
      </c>
    </row>
    <row r="49859" spans="1:11" x14ac:dyDescent="0.15">
      <c r="A49859" s="5">
        <v>45543.416666666664</v>
      </c>
      <c r="B49859" s="4">
        <f t="shared" ref="B49859:B49922" si="2347">YEAR(A49859)</f>
        <v>2024</v>
      </c>
      <c r="C49859" s="4">
        <f t="shared" ref="C49859:C49922" si="2348">MONTH(A49859)</f>
        <v>9</v>
      </c>
      <c r="D49859" s="4">
        <f t="shared" ref="D49859:D49922" si="2349">HOUR(A49859)</f>
        <v>10</v>
      </c>
      <c r="E49859" s="6">
        <v>19.21</v>
      </c>
      <c r="F49859" s="6">
        <v>20.2</v>
      </c>
      <c r="G49859" s="6">
        <v>22.55</v>
      </c>
      <c r="H49859" s="6"/>
      <c r="I49859" s="6">
        <v>13.57</v>
      </c>
      <c r="J49859" s="6">
        <v>14.38</v>
      </c>
      <c r="K49859" s="6">
        <v>16.190000000000001</v>
      </c>
    </row>
    <row r="49860" spans="1:11" x14ac:dyDescent="0.15">
      <c r="A49860" s="5">
        <v>45543.458333333336</v>
      </c>
      <c r="B49860" s="4">
        <f t="shared" si="2347"/>
        <v>2024</v>
      </c>
      <c r="C49860" s="4">
        <f t="shared" si="2348"/>
        <v>9</v>
      </c>
      <c r="D49860" s="4">
        <f t="shared" si="2349"/>
        <v>11</v>
      </c>
      <c r="E49860" s="6">
        <v>19.09</v>
      </c>
      <c r="F49860" s="6">
        <v>20.14</v>
      </c>
      <c r="G49860" s="6">
        <v>22.45</v>
      </c>
      <c r="H49860" s="6"/>
      <c r="I49860" s="6">
        <v>15.85</v>
      </c>
      <c r="J49860" s="6">
        <v>16.8</v>
      </c>
      <c r="K49860" s="6">
        <v>4.96</v>
      </c>
    </row>
    <row r="49861" spans="1:11" x14ac:dyDescent="0.15">
      <c r="A49861" s="5">
        <v>45543.5</v>
      </c>
      <c r="B49861" s="4">
        <f t="shared" si="2347"/>
        <v>2024</v>
      </c>
      <c r="C49861" s="4">
        <f t="shared" si="2348"/>
        <v>9</v>
      </c>
      <c r="D49861" s="4">
        <f t="shared" si="2349"/>
        <v>12</v>
      </c>
      <c r="E49861" s="6">
        <v>19.260000000000002</v>
      </c>
      <c r="F49861" s="6">
        <v>20.32</v>
      </c>
      <c r="G49861" s="6">
        <v>22.08</v>
      </c>
      <c r="H49861" s="6"/>
      <c r="I49861" s="6">
        <v>18.5</v>
      </c>
      <c r="J49861" s="6">
        <v>19.739999999999998</v>
      </c>
      <c r="K49861" s="6">
        <v>17.95</v>
      </c>
    </row>
    <row r="49862" spans="1:11" x14ac:dyDescent="0.15">
      <c r="A49862" s="5">
        <v>45543.541666666664</v>
      </c>
      <c r="B49862" s="4">
        <f t="shared" si="2347"/>
        <v>2024</v>
      </c>
      <c r="C49862" s="4">
        <f t="shared" si="2348"/>
        <v>9</v>
      </c>
      <c r="D49862" s="4">
        <f t="shared" si="2349"/>
        <v>13</v>
      </c>
      <c r="E49862" s="6">
        <v>19.78</v>
      </c>
      <c r="F49862" s="6">
        <v>20.8</v>
      </c>
      <c r="G49862" s="6">
        <v>23.05</v>
      </c>
      <c r="H49862" s="6"/>
      <c r="I49862" s="6">
        <v>15.18</v>
      </c>
      <c r="J49862" s="6">
        <v>16.8</v>
      </c>
      <c r="K49862" s="6">
        <v>18.899999999999999</v>
      </c>
    </row>
    <row r="49863" spans="1:11" x14ac:dyDescent="0.15">
      <c r="A49863" s="5">
        <v>45543.583333333336</v>
      </c>
      <c r="B49863" s="4">
        <f t="shared" si="2347"/>
        <v>2024</v>
      </c>
      <c r="C49863" s="4">
        <f t="shared" si="2348"/>
        <v>9</v>
      </c>
      <c r="D49863" s="4">
        <f t="shared" si="2349"/>
        <v>14</v>
      </c>
      <c r="E49863" s="6">
        <v>20.39</v>
      </c>
      <c r="F49863" s="6">
        <v>21.47</v>
      </c>
      <c r="G49863" s="6">
        <v>21.44</v>
      </c>
      <c r="H49863" s="6"/>
      <c r="I49863" s="6">
        <v>15.52</v>
      </c>
      <c r="J49863" s="6">
        <v>17.29</v>
      </c>
      <c r="K49863" s="6">
        <v>8.8800000000000008</v>
      </c>
    </row>
    <row r="49864" spans="1:11" x14ac:dyDescent="0.15">
      <c r="A49864" s="5">
        <v>45543.625</v>
      </c>
      <c r="B49864" s="4">
        <f t="shared" si="2347"/>
        <v>2024</v>
      </c>
      <c r="C49864" s="4">
        <f t="shared" si="2348"/>
        <v>9</v>
      </c>
      <c r="D49864" s="4">
        <f t="shared" si="2349"/>
        <v>15</v>
      </c>
      <c r="E49864" s="6">
        <v>21.57</v>
      </c>
      <c r="F49864" s="6">
        <v>22.76</v>
      </c>
      <c r="G49864" s="6">
        <v>23.11</v>
      </c>
      <c r="H49864" s="6"/>
      <c r="I49864" s="6">
        <v>13.47</v>
      </c>
      <c r="J49864" s="6">
        <v>14.49</v>
      </c>
      <c r="K49864" s="6">
        <v>16</v>
      </c>
    </row>
    <row r="49865" spans="1:11" x14ac:dyDescent="0.15">
      <c r="A49865" s="5">
        <v>45543.666666666664</v>
      </c>
      <c r="B49865" s="4">
        <f t="shared" si="2347"/>
        <v>2024</v>
      </c>
      <c r="C49865" s="4">
        <f t="shared" si="2348"/>
        <v>9</v>
      </c>
      <c r="D49865" s="4">
        <f t="shared" si="2349"/>
        <v>16</v>
      </c>
      <c r="E49865" s="6">
        <v>22.61</v>
      </c>
      <c r="F49865" s="6">
        <v>24.04</v>
      </c>
      <c r="G49865" s="6">
        <v>25.66</v>
      </c>
      <c r="H49865" s="6"/>
      <c r="I49865" s="6">
        <v>18.899999999999999</v>
      </c>
      <c r="J49865" s="6">
        <v>20.38</v>
      </c>
      <c r="K49865" s="6">
        <v>19.73</v>
      </c>
    </row>
    <row r="49866" spans="1:11" x14ac:dyDescent="0.15">
      <c r="A49866" s="5">
        <v>45543.708333333336</v>
      </c>
      <c r="B49866" s="4">
        <f t="shared" si="2347"/>
        <v>2024</v>
      </c>
      <c r="C49866" s="4">
        <f t="shared" si="2348"/>
        <v>9</v>
      </c>
      <c r="D49866" s="4">
        <f t="shared" si="2349"/>
        <v>17</v>
      </c>
      <c r="E49866" s="6">
        <v>26.53</v>
      </c>
      <c r="F49866" s="6">
        <v>28.47</v>
      </c>
      <c r="G49866" s="6">
        <v>33.119999999999997</v>
      </c>
      <c r="H49866" s="6"/>
      <c r="I49866" s="6">
        <v>24.17</v>
      </c>
      <c r="J49866" s="6">
        <v>25.79</v>
      </c>
      <c r="K49866" s="6">
        <v>25.36</v>
      </c>
    </row>
    <row r="49867" spans="1:11" x14ac:dyDescent="0.15">
      <c r="A49867" s="5">
        <v>45543.75</v>
      </c>
      <c r="B49867" s="4">
        <f t="shared" si="2347"/>
        <v>2024</v>
      </c>
      <c r="C49867" s="4">
        <f t="shared" si="2348"/>
        <v>9</v>
      </c>
      <c r="D49867" s="4">
        <f t="shared" si="2349"/>
        <v>18</v>
      </c>
      <c r="E49867" s="6">
        <v>28.06</v>
      </c>
      <c r="F49867" s="6">
        <v>30.45</v>
      </c>
      <c r="G49867" s="6">
        <v>37.549999999999997</v>
      </c>
      <c r="H49867" s="6"/>
      <c r="I49867" s="6">
        <v>30.21</v>
      </c>
      <c r="J49867" s="6">
        <v>32.270000000000003</v>
      </c>
      <c r="K49867" s="6">
        <v>35.54</v>
      </c>
    </row>
    <row r="49868" spans="1:11" x14ac:dyDescent="0.15">
      <c r="A49868" s="5">
        <v>45543.791666666664</v>
      </c>
      <c r="B49868" s="4">
        <f t="shared" si="2347"/>
        <v>2024</v>
      </c>
      <c r="C49868" s="4">
        <f t="shared" si="2348"/>
        <v>9</v>
      </c>
      <c r="D49868" s="4">
        <f t="shared" si="2349"/>
        <v>19</v>
      </c>
      <c r="E49868" s="6">
        <v>32.020000000000003</v>
      </c>
      <c r="F49868" s="6">
        <v>34.909999999999997</v>
      </c>
      <c r="G49868" s="6">
        <v>39.14</v>
      </c>
      <c r="H49868" s="6"/>
      <c r="I49868" s="6">
        <v>26.56</v>
      </c>
      <c r="J49868" s="6">
        <v>29.04</v>
      </c>
      <c r="K49868" s="6">
        <v>27.99</v>
      </c>
    </row>
    <row r="49869" spans="1:11" x14ac:dyDescent="0.15">
      <c r="A49869" s="5">
        <v>45543.833333333336</v>
      </c>
      <c r="B49869" s="4">
        <f t="shared" si="2347"/>
        <v>2024</v>
      </c>
      <c r="C49869" s="4">
        <f t="shared" si="2348"/>
        <v>9</v>
      </c>
      <c r="D49869" s="4">
        <f t="shared" si="2349"/>
        <v>20</v>
      </c>
      <c r="E49869" s="6">
        <v>27.57</v>
      </c>
      <c r="F49869" s="6">
        <v>29.72</v>
      </c>
      <c r="G49869" s="6">
        <v>37.46</v>
      </c>
      <c r="H49869" s="6"/>
      <c r="I49869" s="6">
        <v>29.9</v>
      </c>
      <c r="J49869" s="6">
        <v>31.89</v>
      </c>
      <c r="K49869" s="6">
        <v>35.03</v>
      </c>
    </row>
    <row r="49870" spans="1:11" x14ac:dyDescent="0.15">
      <c r="A49870" s="5">
        <v>45543.875</v>
      </c>
      <c r="B49870" s="4">
        <f t="shared" si="2347"/>
        <v>2024</v>
      </c>
      <c r="C49870" s="4">
        <f t="shared" si="2348"/>
        <v>9</v>
      </c>
      <c r="D49870" s="4">
        <f t="shared" si="2349"/>
        <v>21</v>
      </c>
      <c r="E49870" s="6">
        <v>24.74</v>
      </c>
      <c r="F49870" s="6">
        <v>26.42</v>
      </c>
      <c r="G49870" s="6">
        <v>26.02</v>
      </c>
      <c r="H49870" s="6"/>
      <c r="I49870" s="6">
        <v>24.82</v>
      </c>
      <c r="J49870" s="6">
        <v>26.53</v>
      </c>
      <c r="K49870" s="6">
        <v>25.48</v>
      </c>
    </row>
    <row r="49871" spans="1:11" x14ac:dyDescent="0.15">
      <c r="A49871" s="5">
        <v>45543.916666666664</v>
      </c>
      <c r="B49871" s="4">
        <f t="shared" si="2347"/>
        <v>2024</v>
      </c>
      <c r="C49871" s="4">
        <f t="shared" si="2348"/>
        <v>9</v>
      </c>
      <c r="D49871" s="4">
        <f t="shared" si="2349"/>
        <v>22</v>
      </c>
      <c r="E49871" s="6">
        <v>23.06</v>
      </c>
      <c r="F49871" s="6">
        <v>24.57</v>
      </c>
      <c r="G49871" s="6">
        <v>25.48</v>
      </c>
      <c r="H49871" s="6"/>
      <c r="I49871" s="6">
        <v>17.899999999999999</v>
      </c>
      <c r="J49871" s="6">
        <v>19.3</v>
      </c>
      <c r="K49871" s="6">
        <v>20.97</v>
      </c>
    </row>
    <row r="49872" spans="1:11" x14ac:dyDescent="0.15">
      <c r="A49872" s="5">
        <v>45543.958333333336</v>
      </c>
      <c r="B49872" s="4">
        <f t="shared" si="2347"/>
        <v>2024</v>
      </c>
      <c r="C49872" s="4">
        <f t="shared" si="2348"/>
        <v>9</v>
      </c>
      <c r="D49872" s="4">
        <f t="shared" si="2349"/>
        <v>23</v>
      </c>
      <c r="E49872" s="6">
        <v>21.6</v>
      </c>
      <c r="F49872" s="6">
        <v>22.91</v>
      </c>
      <c r="G49872" s="6">
        <v>23.31</v>
      </c>
      <c r="H49872" s="6"/>
      <c r="I49872" s="6">
        <v>14.98</v>
      </c>
      <c r="J49872" s="6">
        <v>16.34</v>
      </c>
      <c r="K49872" s="6">
        <v>18.829999999999998</v>
      </c>
    </row>
    <row r="49873" spans="1:11" x14ac:dyDescent="0.15">
      <c r="A49873" s="5">
        <v>45544</v>
      </c>
      <c r="B49873" s="4">
        <f t="shared" si="2347"/>
        <v>2024</v>
      </c>
      <c r="C49873" s="4">
        <f t="shared" si="2348"/>
        <v>9</v>
      </c>
      <c r="D49873" s="4">
        <f t="shared" si="2349"/>
        <v>0</v>
      </c>
      <c r="E49873" s="6">
        <v>19.11</v>
      </c>
      <c r="F49873" s="6">
        <v>22.75</v>
      </c>
      <c r="G49873" s="6">
        <v>22.46</v>
      </c>
      <c r="H49873" s="6"/>
      <c r="I49873" s="6">
        <v>15.04</v>
      </c>
      <c r="J49873" s="6">
        <v>17.190000000000001</v>
      </c>
      <c r="K49873" s="6">
        <v>19.79</v>
      </c>
    </row>
    <row r="49874" spans="1:11" x14ac:dyDescent="0.15">
      <c r="A49874" s="5">
        <v>45544.041666666664</v>
      </c>
      <c r="B49874" s="4">
        <f t="shared" si="2347"/>
        <v>2024</v>
      </c>
      <c r="C49874" s="4">
        <f t="shared" si="2348"/>
        <v>9</v>
      </c>
      <c r="D49874" s="4">
        <f t="shared" si="2349"/>
        <v>1</v>
      </c>
      <c r="E49874" s="6">
        <v>18.78</v>
      </c>
      <c r="F49874" s="6">
        <v>21.25</v>
      </c>
      <c r="G49874" s="6">
        <v>22.23</v>
      </c>
      <c r="H49874" s="6"/>
      <c r="I49874" s="6">
        <v>11.81</v>
      </c>
      <c r="J49874" s="6">
        <v>16.87</v>
      </c>
      <c r="K49874" s="6">
        <v>20.56</v>
      </c>
    </row>
    <row r="49875" spans="1:11" x14ac:dyDescent="0.15">
      <c r="A49875" s="5">
        <v>45544.083333333336</v>
      </c>
      <c r="B49875" s="4">
        <f t="shared" si="2347"/>
        <v>2024</v>
      </c>
      <c r="C49875" s="4">
        <f t="shared" si="2348"/>
        <v>9</v>
      </c>
      <c r="D49875" s="4">
        <f t="shared" si="2349"/>
        <v>2</v>
      </c>
      <c r="E49875" s="6">
        <v>17.45</v>
      </c>
      <c r="F49875" s="6">
        <v>18.62</v>
      </c>
      <c r="G49875" s="6">
        <v>20.97</v>
      </c>
      <c r="H49875" s="6"/>
      <c r="I49875" s="6">
        <v>3.77</v>
      </c>
      <c r="J49875" s="6">
        <v>25.32</v>
      </c>
      <c r="K49875" s="6">
        <v>20.52</v>
      </c>
    </row>
    <row r="49876" spans="1:11" x14ac:dyDescent="0.15">
      <c r="A49876" s="5">
        <v>45544.125</v>
      </c>
      <c r="B49876" s="4">
        <f t="shared" si="2347"/>
        <v>2024</v>
      </c>
      <c r="C49876" s="4">
        <f t="shared" si="2348"/>
        <v>9</v>
      </c>
      <c r="D49876" s="4">
        <f t="shared" si="2349"/>
        <v>3</v>
      </c>
      <c r="E49876" s="6">
        <v>17.079999999999998</v>
      </c>
      <c r="F49876" s="6">
        <v>18.21</v>
      </c>
      <c r="G49876" s="6">
        <v>20.82</v>
      </c>
      <c r="H49876" s="6"/>
      <c r="I49876" s="6">
        <v>4.0599999999999996</v>
      </c>
      <c r="J49876" s="6">
        <v>25.81</v>
      </c>
      <c r="K49876" s="6">
        <v>20.239999999999998</v>
      </c>
    </row>
    <row r="49877" spans="1:11" x14ac:dyDescent="0.15">
      <c r="A49877" s="5">
        <v>45544.166666666664</v>
      </c>
      <c r="B49877" s="4">
        <f t="shared" si="2347"/>
        <v>2024</v>
      </c>
      <c r="C49877" s="4">
        <f t="shared" si="2348"/>
        <v>9</v>
      </c>
      <c r="D49877" s="4">
        <f t="shared" si="2349"/>
        <v>4</v>
      </c>
      <c r="E49877" s="6">
        <v>17.5</v>
      </c>
      <c r="F49877" s="6">
        <v>18.64</v>
      </c>
      <c r="G49877" s="6">
        <v>21.47</v>
      </c>
      <c r="H49877" s="6"/>
      <c r="I49877" s="6">
        <v>8.0500000000000007</v>
      </c>
      <c r="J49877" s="6">
        <v>23.37</v>
      </c>
      <c r="K49877" s="6">
        <v>20.76</v>
      </c>
    </row>
    <row r="49878" spans="1:11" x14ac:dyDescent="0.15">
      <c r="A49878" s="5">
        <v>45544.208333333336</v>
      </c>
      <c r="B49878" s="4">
        <f t="shared" si="2347"/>
        <v>2024</v>
      </c>
      <c r="C49878" s="4">
        <f t="shared" si="2348"/>
        <v>9</v>
      </c>
      <c r="D49878" s="4">
        <f t="shared" si="2349"/>
        <v>5</v>
      </c>
      <c r="E49878" s="6">
        <v>20.54</v>
      </c>
      <c r="F49878" s="6">
        <v>21.88</v>
      </c>
      <c r="G49878" s="6">
        <v>22.99</v>
      </c>
      <c r="H49878" s="6"/>
      <c r="I49878" s="6">
        <v>20.43</v>
      </c>
      <c r="J49878" s="6">
        <v>21.94</v>
      </c>
      <c r="K49878" s="6">
        <v>20.63</v>
      </c>
    </row>
    <row r="49879" spans="1:11" x14ac:dyDescent="0.15">
      <c r="A49879" s="5">
        <v>45544.25</v>
      </c>
      <c r="B49879" s="4">
        <f t="shared" si="2347"/>
        <v>2024</v>
      </c>
      <c r="C49879" s="4">
        <f t="shared" si="2348"/>
        <v>9</v>
      </c>
      <c r="D49879" s="4">
        <f t="shared" si="2349"/>
        <v>6</v>
      </c>
      <c r="E49879" s="6">
        <v>25.5</v>
      </c>
      <c r="F49879" s="6">
        <v>26.92</v>
      </c>
      <c r="G49879" s="6">
        <v>29.27</v>
      </c>
      <c r="H49879" s="6"/>
      <c r="I49879" s="6">
        <v>22.67</v>
      </c>
      <c r="J49879" s="6">
        <v>24.09</v>
      </c>
      <c r="K49879" s="6">
        <v>22.47</v>
      </c>
    </row>
    <row r="49880" spans="1:11" x14ac:dyDescent="0.15">
      <c r="A49880" s="5">
        <v>45544.291666666664</v>
      </c>
      <c r="B49880" s="4">
        <f t="shared" si="2347"/>
        <v>2024</v>
      </c>
      <c r="C49880" s="4">
        <f t="shared" si="2348"/>
        <v>9</v>
      </c>
      <c r="D49880" s="4">
        <f t="shared" si="2349"/>
        <v>7</v>
      </c>
      <c r="E49880" s="6">
        <v>27.07</v>
      </c>
      <c r="F49880" s="6">
        <v>28.68</v>
      </c>
      <c r="G49880" s="6">
        <v>34.909999999999997</v>
      </c>
      <c r="H49880" s="6"/>
      <c r="I49880" s="6">
        <v>30.39</v>
      </c>
      <c r="J49880" s="6">
        <v>32.729999999999997</v>
      </c>
      <c r="K49880" s="6">
        <v>29.9</v>
      </c>
    </row>
    <row r="49881" spans="1:11" x14ac:dyDescent="0.15">
      <c r="A49881" s="5">
        <v>45544.333333333336</v>
      </c>
      <c r="B49881" s="4">
        <f t="shared" si="2347"/>
        <v>2024</v>
      </c>
      <c r="C49881" s="4">
        <f t="shared" si="2348"/>
        <v>9</v>
      </c>
      <c r="D49881" s="4">
        <f t="shared" si="2349"/>
        <v>8</v>
      </c>
      <c r="E49881" s="6">
        <v>25.25</v>
      </c>
      <c r="F49881" s="6">
        <v>27.01</v>
      </c>
      <c r="G49881" s="6">
        <v>25.1</v>
      </c>
      <c r="H49881" s="6"/>
      <c r="I49881" s="6">
        <v>22.57</v>
      </c>
      <c r="J49881" s="6">
        <v>23.83</v>
      </c>
      <c r="K49881" s="6">
        <v>21.94</v>
      </c>
    </row>
    <row r="49882" spans="1:11" x14ac:dyDescent="0.15">
      <c r="A49882" s="5">
        <v>45544.375</v>
      </c>
      <c r="B49882" s="4">
        <f t="shared" si="2347"/>
        <v>2024</v>
      </c>
      <c r="C49882" s="4">
        <f t="shared" si="2348"/>
        <v>9</v>
      </c>
      <c r="D49882" s="4">
        <f t="shared" si="2349"/>
        <v>9</v>
      </c>
      <c r="E49882" s="6">
        <v>24.23</v>
      </c>
      <c r="F49882" s="6">
        <v>25.54</v>
      </c>
      <c r="G49882" s="6">
        <v>23.92</v>
      </c>
      <c r="H49882" s="6"/>
      <c r="I49882" s="6">
        <v>19.559999999999999</v>
      </c>
      <c r="J49882" s="6">
        <v>20.58</v>
      </c>
      <c r="K49882" s="6">
        <v>20.170000000000002</v>
      </c>
    </row>
    <row r="49883" spans="1:11" x14ac:dyDescent="0.15">
      <c r="A49883" s="5">
        <v>45544.416666666664</v>
      </c>
      <c r="B49883" s="4">
        <f t="shared" si="2347"/>
        <v>2024</v>
      </c>
      <c r="C49883" s="4">
        <f t="shared" si="2348"/>
        <v>9</v>
      </c>
      <c r="D49883" s="4">
        <f t="shared" si="2349"/>
        <v>10</v>
      </c>
      <c r="E49883" s="6">
        <v>23.23</v>
      </c>
      <c r="F49883" s="6">
        <v>24.52</v>
      </c>
      <c r="G49883" s="6">
        <v>23.51</v>
      </c>
      <c r="H49883" s="6"/>
      <c r="I49883" s="6">
        <v>21.9</v>
      </c>
      <c r="J49883" s="6">
        <v>22.89</v>
      </c>
      <c r="K49883" s="6">
        <v>20.49</v>
      </c>
    </row>
    <row r="49884" spans="1:11" x14ac:dyDescent="0.15">
      <c r="A49884" s="5">
        <v>45544.458333333336</v>
      </c>
      <c r="B49884" s="4">
        <f t="shared" si="2347"/>
        <v>2024</v>
      </c>
      <c r="C49884" s="4">
        <f t="shared" si="2348"/>
        <v>9</v>
      </c>
      <c r="D49884" s="4">
        <f t="shared" si="2349"/>
        <v>11</v>
      </c>
      <c r="E49884" s="6">
        <v>23.11</v>
      </c>
      <c r="F49884" s="6">
        <v>24.35</v>
      </c>
      <c r="G49884" s="6">
        <v>22.76</v>
      </c>
      <c r="H49884" s="6"/>
      <c r="I49884" s="6">
        <v>23.4</v>
      </c>
      <c r="J49884" s="6">
        <v>24.34</v>
      </c>
      <c r="K49884" s="6">
        <v>20.36</v>
      </c>
    </row>
    <row r="49885" spans="1:11" x14ac:dyDescent="0.15">
      <c r="A49885" s="5">
        <v>45544.5</v>
      </c>
      <c r="B49885" s="4">
        <f t="shared" si="2347"/>
        <v>2024</v>
      </c>
      <c r="C49885" s="4">
        <f t="shared" si="2348"/>
        <v>9</v>
      </c>
      <c r="D49885" s="4">
        <f t="shared" si="2349"/>
        <v>12</v>
      </c>
      <c r="E49885" s="6">
        <v>24.82</v>
      </c>
      <c r="F49885" s="6">
        <v>26.22</v>
      </c>
      <c r="G49885" s="6">
        <v>23.46</v>
      </c>
      <c r="H49885" s="6"/>
      <c r="I49885" s="6">
        <v>26.08</v>
      </c>
      <c r="J49885" s="6">
        <v>27.03</v>
      </c>
      <c r="K49885" s="6">
        <v>21.03</v>
      </c>
    </row>
    <row r="49886" spans="1:11" x14ac:dyDescent="0.15">
      <c r="A49886" s="5">
        <v>45544.541666666664</v>
      </c>
      <c r="B49886" s="4">
        <f t="shared" si="2347"/>
        <v>2024</v>
      </c>
      <c r="C49886" s="4">
        <f t="shared" si="2348"/>
        <v>9</v>
      </c>
      <c r="D49886" s="4">
        <f t="shared" si="2349"/>
        <v>13</v>
      </c>
      <c r="E49886" s="6">
        <v>25.98</v>
      </c>
      <c r="F49886" s="6">
        <v>27.45</v>
      </c>
      <c r="G49886" s="6">
        <v>25.77</v>
      </c>
      <c r="H49886" s="6"/>
      <c r="I49886" s="6">
        <v>26.67</v>
      </c>
      <c r="J49886" s="6">
        <v>27.67</v>
      </c>
      <c r="K49886" s="6">
        <v>22.21</v>
      </c>
    </row>
    <row r="49887" spans="1:11" x14ac:dyDescent="0.15">
      <c r="A49887" s="5">
        <v>45544.583333333336</v>
      </c>
      <c r="B49887" s="4">
        <f t="shared" si="2347"/>
        <v>2024</v>
      </c>
      <c r="C49887" s="4">
        <f t="shared" si="2348"/>
        <v>9</v>
      </c>
      <c r="D49887" s="4">
        <f t="shared" si="2349"/>
        <v>14</v>
      </c>
      <c r="E49887" s="6">
        <v>25.64</v>
      </c>
      <c r="F49887" s="6">
        <v>26.99</v>
      </c>
      <c r="G49887" s="6">
        <v>28.07</v>
      </c>
      <c r="H49887" s="6"/>
      <c r="I49887" s="6">
        <v>25.45</v>
      </c>
      <c r="J49887" s="6">
        <v>26.29</v>
      </c>
      <c r="K49887" s="6">
        <v>40.82</v>
      </c>
    </row>
    <row r="49888" spans="1:11" x14ac:dyDescent="0.15">
      <c r="A49888" s="5">
        <v>45544.625</v>
      </c>
      <c r="B49888" s="4">
        <f t="shared" si="2347"/>
        <v>2024</v>
      </c>
      <c r="C49888" s="4">
        <f t="shared" si="2348"/>
        <v>9</v>
      </c>
      <c r="D49888" s="4">
        <f t="shared" si="2349"/>
        <v>15</v>
      </c>
      <c r="E49888" s="6">
        <v>26.87</v>
      </c>
      <c r="F49888" s="6">
        <v>28.55</v>
      </c>
      <c r="G49888" s="6">
        <v>30.04</v>
      </c>
      <c r="H49888" s="6"/>
      <c r="I49888" s="6">
        <v>24.43</v>
      </c>
      <c r="J49888" s="6">
        <v>25.46</v>
      </c>
      <c r="K49888" s="6">
        <v>39.72</v>
      </c>
    </row>
    <row r="49889" spans="1:11" x14ac:dyDescent="0.15">
      <c r="A49889" s="5">
        <v>45544.666666666664</v>
      </c>
      <c r="B49889" s="4">
        <f t="shared" si="2347"/>
        <v>2024</v>
      </c>
      <c r="C49889" s="4">
        <f t="shared" si="2348"/>
        <v>9</v>
      </c>
      <c r="D49889" s="4">
        <f t="shared" si="2349"/>
        <v>16</v>
      </c>
      <c r="E49889" s="6">
        <v>30.64</v>
      </c>
      <c r="F49889" s="6">
        <v>32.869999999999997</v>
      </c>
      <c r="G49889" s="6">
        <v>34.5</v>
      </c>
      <c r="H49889" s="6"/>
      <c r="I49889" s="6">
        <v>31.98</v>
      </c>
      <c r="J49889" s="6">
        <v>33.5</v>
      </c>
      <c r="K49889" s="6">
        <v>32.89</v>
      </c>
    </row>
    <row r="49890" spans="1:11" x14ac:dyDescent="0.15">
      <c r="A49890" s="5">
        <v>45544.708333333336</v>
      </c>
      <c r="B49890" s="4">
        <f t="shared" si="2347"/>
        <v>2024</v>
      </c>
      <c r="C49890" s="4">
        <f t="shared" si="2348"/>
        <v>9</v>
      </c>
      <c r="D49890" s="4">
        <f t="shared" si="2349"/>
        <v>17</v>
      </c>
      <c r="E49890" s="6">
        <v>34.68</v>
      </c>
      <c r="F49890" s="6">
        <v>37.659999999999997</v>
      </c>
      <c r="G49890" s="6">
        <v>38</v>
      </c>
      <c r="H49890" s="6"/>
      <c r="I49890" s="6">
        <v>44.48</v>
      </c>
      <c r="J49890" s="6">
        <v>46.82</v>
      </c>
      <c r="K49890" s="6">
        <v>30.23</v>
      </c>
    </row>
    <row r="49891" spans="1:11" x14ac:dyDescent="0.15">
      <c r="A49891" s="5">
        <v>45544.75</v>
      </c>
      <c r="B49891" s="4">
        <f t="shared" si="2347"/>
        <v>2024</v>
      </c>
      <c r="C49891" s="4">
        <f t="shared" si="2348"/>
        <v>9</v>
      </c>
      <c r="D49891" s="4">
        <f t="shared" si="2349"/>
        <v>18</v>
      </c>
      <c r="E49891" s="6">
        <v>37.119999999999997</v>
      </c>
      <c r="F49891" s="6">
        <v>40.72</v>
      </c>
      <c r="G49891" s="6">
        <v>41.65</v>
      </c>
      <c r="H49891" s="6"/>
      <c r="I49891" s="6">
        <v>28.19</v>
      </c>
      <c r="J49891" s="6">
        <v>29.62</v>
      </c>
      <c r="K49891" s="6">
        <v>40.64</v>
      </c>
    </row>
    <row r="49892" spans="1:11" x14ac:dyDescent="0.15">
      <c r="A49892" s="5">
        <v>45544.791666666664</v>
      </c>
      <c r="B49892" s="4">
        <f t="shared" si="2347"/>
        <v>2024</v>
      </c>
      <c r="C49892" s="4">
        <f t="shared" si="2348"/>
        <v>9</v>
      </c>
      <c r="D49892" s="4">
        <f t="shared" si="2349"/>
        <v>19</v>
      </c>
      <c r="E49892" s="6">
        <v>36.53</v>
      </c>
      <c r="F49892" s="6">
        <v>39.78</v>
      </c>
      <c r="G49892" s="6">
        <v>42</v>
      </c>
      <c r="H49892" s="6"/>
      <c r="I49892" s="6">
        <v>25.2</v>
      </c>
      <c r="J49892" s="6">
        <v>26.4</v>
      </c>
      <c r="K49892" s="6">
        <v>53.27</v>
      </c>
    </row>
    <row r="49893" spans="1:11" x14ac:dyDescent="0.15">
      <c r="A49893" s="5">
        <v>45544.833333333336</v>
      </c>
      <c r="B49893" s="4">
        <f t="shared" si="2347"/>
        <v>2024</v>
      </c>
      <c r="C49893" s="4">
        <f t="shared" si="2348"/>
        <v>9</v>
      </c>
      <c r="D49893" s="4">
        <f t="shared" si="2349"/>
        <v>20</v>
      </c>
      <c r="E49893" s="6">
        <v>34.880000000000003</v>
      </c>
      <c r="F49893" s="6">
        <v>38.21</v>
      </c>
      <c r="G49893" s="6">
        <v>37.93</v>
      </c>
      <c r="H49893" s="6"/>
      <c r="I49893" s="6">
        <v>22.87</v>
      </c>
      <c r="J49893" s="6">
        <v>24.08</v>
      </c>
      <c r="K49893" s="6">
        <v>45.39</v>
      </c>
    </row>
    <row r="49894" spans="1:11" x14ac:dyDescent="0.15">
      <c r="A49894" s="5">
        <v>45544.875</v>
      </c>
      <c r="B49894" s="4">
        <f t="shared" si="2347"/>
        <v>2024</v>
      </c>
      <c r="C49894" s="4">
        <f t="shared" si="2348"/>
        <v>9</v>
      </c>
      <c r="D49894" s="4">
        <f t="shared" si="2349"/>
        <v>21</v>
      </c>
      <c r="E49894" s="6">
        <v>30.39</v>
      </c>
      <c r="F49894" s="6">
        <v>32.54</v>
      </c>
      <c r="G49894" s="6">
        <v>37.74</v>
      </c>
      <c r="H49894" s="6"/>
      <c r="I49894" s="6">
        <v>25.78</v>
      </c>
      <c r="J49894" s="6">
        <v>27.11</v>
      </c>
      <c r="K49894" s="6">
        <v>39.32</v>
      </c>
    </row>
    <row r="49895" spans="1:11" x14ac:dyDescent="0.15">
      <c r="A49895" s="5">
        <v>45544.916666666664</v>
      </c>
      <c r="B49895" s="4">
        <f t="shared" si="2347"/>
        <v>2024</v>
      </c>
      <c r="C49895" s="4">
        <f t="shared" si="2348"/>
        <v>9</v>
      </c>
      <c r="D49895" s="4">
        <f t="shared" si="2349"/>
        <v>22</v>
      </c>
      <c r="E49895" s="6">
        <v>27.59</v>
      </c>
      <c r="F49895" s="6">
        <v>29.11</v>
      </c>
      <c r="G49895" s="6">
        <v>34.39</v>
      </c>
      <c r="H49895" s="6"/>
      <c r="I49895" s="6">
        <v>28.53</v>
      </c>
      <c r="J49895" s="6">
        <v>29.85</v>
      </c>
      <c r="K49895" s="6">
        <v>29.86</v>
      </c>
    </row>
    <row r="49896" spans="1:11" x14ac:dyDescent="0.15">
      <c r="A49896" s="5">
        <v>45544.958333333336</v>
      </c>
      <c r="B49896" s="4">
        <f t="shared" si="2347"/>
        <v>2024</v>
      </c>
      <c r="C49896" s="4">
        <f t="shared" si="2348"/>
        <v>9</v>
      </c>
      <c r="D49896" s="4">
        <f t="shared" si="2349"/>
        <v>23</v>
      </c>
      <c r="E49896" s="6">
        <v>23.61</v>
      </c>
      <c r="F49896" s="6">
        <v>24.96</v>
      </c>
      <c r="G49896" s="6">
        <v>26.68</v>
      </c>
      <c r="H49896" s="6"/>
      <c r="I49896" s="6">
        <v>26.24</v>
      </c>
      <c r="J49896" s="6">
        <v>27.41</v>
      </c>
      <c r="K49896" s="6">
        <v>25.95</v>
      </c>
    </row>
    <row r="49897" spans="1:11" x14ac:dyDescent="0.15">
      <c r="A49897" s="5">
        <v>45545</v>
      </c>
      <c r="B49897" s="4">
        <f t="shared" si="2347"/>
        <v>2024</v>
      </c>
      <c r="C49897" s="4">
        <f t="shared" si="2348"/>
        <v>9</v>
      </c>
      <c r="D49897" s="4">
        <f t="shared" si="2349"/>
        <v>0</v>
      </c>
      <c r="E49897" s="6">
        <v>24.86</v>
      </c>
      <c r="F49897" s="6">
        <v>26.03</v>
      </c>
      <c r="G49897" s="6">
        <v>27.9</v>
      </c>
      <c r="H49897" s="6"/>
      <c r="I49897" s="6">
        <v>23.59</v>
      </c>
      <c r="J49897" s="6">
        <v>24.52</v>
      </c>
      <c r="K49897" s="6">
        <v>25.62</v>
      </c>
    </row>
    <row r="49898" spans="1:11" x14ac:dyDescent="0.15">
      <c r="A49898" s="5">
        <v>45545.041666666664</v>
      </c>
      <c r="B49898" s="4">
        <f t="shared" si="2347"/>
        <v>2024</v>
      </c>
      <c r="C49898" s="4">
        <f t="shared" si="2348"/>
        <v>9</v>
      </c>
      <c r="D49898" s="4">
        <f t="shared" si="2349"/>
        <v>1</v>
      </c>
      <c r="E49898" s="6">
        <v>22.62</v>
      </c>
      <c r="F49898" s="6">
        <v>23.73</v>
      </c>
      <c r="G49898" s="6">
        <v>24.23</v>
      </c>
      <c r="H49898" s="6"/>
      <c r="I49898" s="6">
        <v>23.37</v>
      </c>
      <c r="J49898" s="6">
        <v>24.25</v>
      </c>
      <c r="K49898" s="6">
        <v>25.92</v>
      </c>
    </row>
    <row r="49899" spans="1:11" x14ac:dyDescent="0.15">
      <c r="A49899" s="5">
        <v>45545.083333333336</v>
      </c>
      <c r="B49899" s="4">
        <f t="shared" si="2347"/>
        <v>2024</v>
      </c>
      <c r="C49899" s="4">
        <f t="shared" si="2348"/>
        <v>9</v>
      </c>
      <c r="D49899" s="4">
        <f t="shared" si="2349"/>
        <v>2</v>
      </c>
      <c r="E49899" s="6">
        <v>21.29</v>
      </c>
      <c r="F49899" s="6">
        <v>22.32</v>
      </c>
      <c r="G49899" s="6">
        <v>23.29</v>
      </c>
      <c r="H49899" s="6"/>
      <c r="I49899" s="6">
        <v>22.18</v>
      </c>
      <c r="J49899" s="6">
        <v>23.07</v>
      </c>
      <c r="K49899" s="6">
        <v>25.09</v>
      </c>
    </row>
    <row r="49900" spans="1:11" x14ac:dyDescent="0.15">
      <c r="A49900" s="5">
        <v>45545.125</v>
      </c>
      <c r="B49900" s="4">
        <f t="shared" si="2347"/>
        <v>2024</v>
      </c>
      <c r="C49900" s="4">
        <f t="shared" si="2348"/>
        <v>9</v>
      </c>
      <c r="D49900" s="4">
        <f t="shared" si="2349"/>
        <v>3</v>
      </c>
      <c r="E49900" s="6">
        <v>20.7</v>
      </c>
      <c r="F49900" s="6">
        <v>21.8</v>
      </c>
      <c r="G49900" s="6">
        <v>23.13</v>
      </c>
      <c r="H49900" s="6"/>
      <c r="I49900" s="6">
        <v>21.21</v>
      </c>
      <c r="J49900" s="6">
        <v>22.17</v>
      </c>
      <c r="K49900" s="6">
        <v>24.79</v>
      </c>
    </row>
    <row r="49901" spans="1:11" x14ac:dyDescent="0.15">
      <c r="A49901" s="5">
        <v>45545.166666666664</v>
      </c>
      <c r="B49901" s="4">
        <f t="shared" si="2347"/>
        <v>2024</v>
      </c>
      <c r="C49901" s="4">
        <f t="shared" si="2348"/>
        <v>9</v>
      </c>
      <c r="D49901" s="4">
        <f t="shared" si="2349"/>
        <v>4</v>
      </c>
      <c r="E49901" s="6">
        <v>21.17</v>
      </c>
      <c r="F49901" s="6">
        <v>22.24</v>
      </c>
      <c r="G49901" s="6">
        <v>23.93</v>
      </c>
      <c r="H49901" s="6"/>
      <c r="I49901" s="6">
        <v>21.03</v>
      </c>
      <c r="J49901" s="6">
        <v>21.96</v>
      </c>
      <c r="K49901" s="6">
        <v>25.08</v>
      </c>
    </row>
    <row r="49902" spans="1:11" x14ac:dyDescent="0.15">
      <c r="A49902" s="5">
        <v>45545.208333333336</v>
      </c>
      <c r="B49902" s="4">
        <f t="shared" si="2347"/>
        <v>2024</v>
      </c>
      <c r="C49902" s="4">
        <f t="shared" si="2348"/>
        <v>9</v>
      </c>
      <c r="D49902" s="4">
        <f t="shared" si="2349"/>
        <v>5</v>
      </c>
      <c r="E49902" s="6">
        <v>23.38</v>
      </c>
      <c r="F49902" s="6">
        <v>24.41</v>
      </c>
      <c r="G49902" s="6">
        <v>27.31</v>
      </c>
      <c r="H49902" s="6"/>
      <c r="I49902" s="6">
        <v>24.72</v>
      </c>
      <c r="J49902" s="6">
        <v>25.53</v>
      </c>
      <c r="K49902" s="6">
        <v>23.12</v>
      </c>
    </row>
    <row r="49903" spans="1:11" x14ac:dyDescent="0.15">
      <c r="A49903" s="5">
        <v>45545.25</v>
      </c>
      <c r="B49903" s="4">
        <f t="shared" si="2347"/>
        <v>2024</v>
      </c>
      <c r="C49903" s="4">
        <f t="shared" si="2348"/>
        <v>9</v>
      </c>
      <c r="D49903" s="4">
        <f t="shared" si="2349"/>
        <v>6</v>
      </c>
      <c r="E49903" s="6">
        <v>29.82</v>
      </c>
      <c r="F49903" s="6">
        <v>31.07</v>
      </c>
      <c r="G49903" s="6">
        <v>36.25</v>
      </c>
      <c r="H49903" s="6"/>
      <c r="I49903" s="6">
        <v>35.25</v>
      </c>
      <c r="J49903" s="6">
        <v>36.64</v>
      </c>
      <c r="K49903" s="6">
        <v>41.35</v>
      </c>
    </row>
    <row r="49904" spans="1:11" x14ac:dyDescent="0.15">
      <c r="A49904" s="5">
        <v>45545.291666666664</v>
      </c>
      <c r="B49904" s="4">
        <f t="shared" si="2347"/>
        <v>2024</v>
      </c>
      <c r="C49904" s="4">
        <f t="shared" si="2348"/>
        <v>9</v>
      </c>
      <c r="D49904" s="4">
        <f t="shared" si="2349"/>
        <v>7</v>
      </c>
      <c r="E49904" s="6">
        <v>31.11</v>
      </c>
      <c r="F49904" s="6">
        <v>32.6</v>
      </c>
      <c r="G49904" s="6">
        <v>36.299999999999997</v>
      </c>
      <c r="H49904" s="6"/>
      <c r="I49904" s="6">
        <v>33.76</v>
      </c>
      <c r="J49904" s="6">
        <v>35.119999999999997</v>
      </c>
      <c r="K49904" s="6">
        <v>45.43</v>
      </c>
    </row>
    <row r="49905" spans="1:11" x14ac:dyDescent="0.15">
      <c r="A49905" s="5">
        <v>45545.333333333336</v>
      </c>
      <c r="B49905" s="4">
        <f t="shared" si="2347"/>
        <v>2024</v>
      </c>
      <c r="C49905" s="4">
        <f t="shared" si="2348"/>
        <v>9</v>
      </c>
      <c r="D49905" s="4">
        <f t="shared" si="2349"/>
        <v>8</v>
      </c>
      <c r="E49905" s="6">
        <v>28.3</v>
      </c>
      <c r="F49905" s="6">
        <v>29.6</v>
      </c>
      <c r="G49905" s="6">
        <v>35.31</v>
      </c>
      <c r="H49905" s="6"/>
      <c r="I49905" s="6">
        <v>28.54</v>
      </c>
      <c r="J49905" s="6">
        <v>29.47</v>
      </c>
      <c r="K49905" s="6">
        <v>32.85</v>
      </c>
    </row>
    <row r="49906" spans="1:11" x14ac:dyDescent="0.15">
      <c r="A49906" s="5">
        <v>45545.375</v>
      </c>
      <c r="B49906" s="4">
        <f t="shared" si="2347"/>
        <v>2024</v>
      </c>
      <c r="C49906" s="4">
        <f t="shared" si="2348"/>
        <v>9</v>
      </c>
      <c r="D49906" s="4">
        <f t="shared" si="2349"/>
        <v>9</v>
      </c>
      <c r="E49906" s="6">
        <v>25.85</v>
      </c>
      <c r="F49906" s="6">
        <v>26.94</v>
      </c>
      <c r="G49906" s="6">
        <v>26.03</v>
      </c>
      <c r="H49906" s="6"/>
      <c r="I49906" s="6">
        <v>21.06</v>
      </c>
      <c r="J49906" s="6">
        <v>21.71</v>
      </c>
      <c r="K49906" s="6">
        <v>22.33</v>
      </c>
    </row>
    <row r="49907" spans="1:11" x14ac:dyDescent="0.15">
      <c r="A49907" s="5">
        <v>45545.416666666664</v>
      </c>
      <c r="B49907" s="4">
        <f t="shared" si="2347"/>
        <v>2024</v>
      </c>
      <c r="C49907" s="4">
        <f t="shared" si="2348"/>
        <v>9</v>
      </c>
      <c r="D49907" s="4">
        <f t="shared" si="2349"/>
        <v>10</v>
      </c>
      <c r="E49907" s="6">
        <v>26.21</v>
      </c>
      <c r="F49907" s="6">
        <v>27.1</v>
      </c>
      <c r="G49907" s="6">
        <v>25.81</v>
      </c>
      <c r="H49907" s="6"/>
      <c r="I49907" s="6">
        <v>20.85</v>
      </c>
      <c r="J49907" s="6">
        <v>21.46</v>
      </c>
      <c r="K49907" s="6">
        <v>22.57</v>
      </c>
    </row>
    <row r="49908" spans="1:11" x14ac:dyDescent="0.15">
      <c r="A49908" s="5">
        <v>45545.458333333336</v>
      </c>
      <c r="B49908" s="4">
        <f t="shared" si="2347"/>
        <v>2024</v>
      </c>
      <c r="C49908" s="4">
        <f t="shared" si="2348"/>
        <v>9</v>
      </c>
      <c r="D49908" s="4">
        <f t="shared" si="2349"/>
        <v>11</v>
      </c>
      <c r="E49908" s="6">
        <v>25.13</v>
      </c>
      <c r="F49908" s="6">
        <v>25.98</v>
      </c>
      <c r="G49908" s="6">
        <v>25.03</v>
      </c>
      <c r="H49908" s="6"/>
      <c r="I49908" s="6">
        <v>21.82</v>
      </c>
      <c r="J49908" s="6">
        <v>22.39</v>
      </c>
      <c r="K49908" s="6">
        <v>22.46</v>
      </c>
    </row>
    <row r="49909" spans="1:11" x14ac:dyDescent="0.15">
      <c r="A49909" s="5">
        <v>45545.5</v>
      </c>
      <c r="B49909" s="4">
        <f t="shared" si="2347"/>
        <v>2024</v>
      </c>
      <c r="C49909" s="4">
        <f t="shared" si="2348"/>
        <v>9</v>
      </c>
      <c r="D49909" s="4">
        <f t="shared" si="2349"/>
        <v>12</v>
      </c>
      <c r="E49909" s="6">
        <v>26.24</v>
      </c>
      <c r="F49909" s="6">
        <v>27.15</v>
      </c>
      <c r="G49909" s="6">
        <v>24.97</v>
      </c>
      <c r="H49909" s="6"/>
      <c r="I49909" s="6">
        <v>24.06</v>
      </c>
      <c r="J49909" s="6">
        <v>24.54</v>
      </c>
      <c r="K49909" s="6">
        <v>21.79</v>
      </c>
    </row>
    <row r="49910" spans="1:11" x14ac:dyDescent="0.15">
      <c r="A49910" s="5">
        <v>45545.541666666664</v>
      </c>
      <c r="B49910" s="4">
        <f t="shared" si="2347"/>
        <v>2024</v>
      </c>
      <c r="C49910" s="4">
        <f t="shared" si="2348"/>
        <v>9</v>
      </c>
      <c r="D49910" s="4">
        <f t="shared" si="2349"/>
        <v>13</v>
      </c>
      <c r="E49910" s="6">
        <v>27.92</v>
      </c>
      <c r="F49910" s="6">
        <v>28.55</v>
      </c>
      <c r="G49910" s="6">
        <v>27.16</v>
      </c>
      <c r="H49910" s="6"/>
      <c r="I49910" s="6">
        <v>24.65</v>
      </c>
      <c r="J49910" s="6">
        <v>25.05</v>
      </c>
      <c r="K49910" s="6">
        <v>22.03</v>
      </c>
    </row>
    <row r="49911" spans="1:11" x14ac:dyDescent="0.15">
      <c r="A49911" s="5">
        <v>45545.583333333336</v>
      </c>
      <c r="B49911" s="4">
        <f t="shared" si="2347"/>
        <v>2024</v>
      </c>
      <c r="C49911" s="4">
        <f t="shared" si="2348"/>
        <v>9</v>
      </c>
      <c r="D49911" s="4">
        <f t="shared" si="2349"/>
        <v>14</v>
      </c>
      <c r="E49911" s="6">
        <v>28.29</v>
      </c>
      <c r="F49911" s="6">
        <v>29.17</v>
      </c>
      <c r="G49911" s="6">
        <v>29.62</v>
      </c>
      <c r="H49911" s="6"/>
      <c r="I49911" s="6">
        <v>26.37</v>
      </c>
      <c r="J49911" s="6">
        <v>26.58</v>
      </c>
      <c r="K49911" s="6">
        <v>22.65</v>
      </c>
    </row>
    <row r="49912" spans="1:11" x14ac:dyDescent="0.15">
      <c r="A49912" s="5">
        <v>45545.625</v>
      </c>
      <c r="B49912" s="4">
        <f t="shared" si="2347"/>
        <v>2024</v>
      </c>
      <c r="C49912" s="4">
        <f t="shared" si="2348"/>
        <v>9</v>
      </c>
      <c r="D49912" s="4">
        <f t="shared" si="2349"/>
        <v>15</v>
      </c>
      <c r="E49912" s="6">
        <v>28.77</v>
      </c>
      <c r="F49912" s="6">
        <v>29.8</v>
      </c>
      <c r="G49912" s="6">
        <v>28.96</v>
      </c>
      <c r="H49912" s="6"/>
      <c r="I49912" s="6">
        <v>25.78</v>
      </c>
      <c r="J49912" s="6">
        <v>26.16</v>
      </c>
      <c r="K49912" s="6">
        <v>22.73</v>
      </c>
    </row>
    <row r="49913" spans="1:11" x14ac:dyDescent="0.15">
      <c r="A49913" s="5">
        <v>45545.666666666664</v>
      </c>
      <c r="B49913" s="4">
        <f t="shared" si="2347"/>
        <v>2024</v>
      </c>
      <c r="C49913" s="4">
        <f t="shared" si="2348"/>
        <v>9</v>
      </c>
      <c r="D49913" s="4">
        <f t="shared" si="2349"/>
        <v>16</v>
      </c>
      <c r="E49913" s="6">
        <v>33.99</v>
      </c>
      <c r="F49913" s="6">
        <v>35.42</v>
      </c>
      <c r="G49913" s="6">
        <v>37.659999999999997</v>
      </c>
      <c r="H49913" s="6"/>
      <c r="I49913" s="6">
        <v>27.77</v>
      </c>
      <c r="J49913" s="6">
        <v>28.44</v>
      </c>
      <c r="K49913" s="6">
        <v>42.62</v>
      </c>
    </row>
    <row r="49914" spans="1:11" x14ac:dyDescent="0.15">
      <c r="A49914" s="5">
        <v>45545.708333333336</v>
      </c>
      <c r="B49914" s="4">
        <f t="shared" si="2347"/>
        <v>2024</v>
      </c>
      <c r="C49914" s="4">
        <f t="shared" si="2348"/>
        <v>9</v>
      </c>
      <c r="D49914" s="4">
        <f t="shared" si="2349"/>
        <v>17</v>
      </c>
      <c r="E49914" s="6">
        <v>38.47</v>
      </c>
      <c r="F49914" s="6">
        <v>40.75</v>
      </c>
      <c r="G49914" s="6">
        <v>41.99</v>
      </c>
      <c r="H49914" s="6"/>
      <c r="I49914" s="6">
        <v>34.53</v>
      </c>
      <c r="J49914" s="6">
        <v>35.590000000000003</v>
      </c>
      <c r="K49914" s="6">
        <v>49.33</v>
      </c>
    </row>
    <row r="49915" spans="1:11" x14ac:dyDescent="0.15">
      <c r="A49915" s="5">
        <v>45545.75</v>
      </c>
      <c r="B49915" s="4">
        <f t="shared" si="2347"/>
        <v>2024</v>
      </c>
      <c r="C49915" s="4">
        <f t="shared" si="2348"/>
        <v>9</v>
      </c>
      <c r="D49915" s="4">
        <f t="shared" si="2349"/>
        <v>18</v>
      </c>
      <c r="E49915" s="6">
        <v>41.55</v>
      </c>
      <c r="F49915" s="6">
        <v>44.09</v>
      </c>
      <c r="G49915" s="6">
        <v>44.83</v>
      </c>
      <c r="H49915" s="6"/>
      <c r="I49915" s="6">
        <v>36.39</v>
      </c>
      <c r="J49915" s="6">
        <v>37.58</v>
      </c>
      <c r="K49915" s="6">
        <v>53.17</v>
      </c>
    </row>
    <row r="49916" spans="1:11" x14ac:dyDescent="0.15">
      <c r="A49916" s="5">
        <v>45545.791666666664</v>
      </c>
      <c r="B49916" s="4">
        <f t="shared" si="2347"/>
        <v>2024</v>
      </c>
      <c r="C49916" s="4">
        <f t="shared" si="2348"/>
        <v>9</v>
      </c>
      <c r="D49916" s="4">
        <f t="shared" si="2349"/>
        <v>19</v>
      </c>
      <c r="E49916" s="6">
        <v>40.44</v>
      </c>
      <c r="F49916" s="6">
        <v>43</v>
      </c>
      <c r="G49916" s="6">
        <v>44.65</v>
      </c>
      <c r="H49916" s="6"/>
      <c r="I49916" s="6">
        <v>37.53</v>
      </c>
      <c r="J49916" s="6">
        <v>38.770000000000003</v>
      </c>
      <c r="K49916" s="6">
        <v>40.64</v>
      </c>
    </row>
    <row r="49917" spans="1:11" x14ac:dyDescent="0.15">
      <c r="A49917" s="5">
        <v>45545.833333333336</v>
      </c>
      <c r="B49917" s="4">
        <f t="shared" si="2347"/>
        <v>2024</v>
      </c>
      <c r="C49917" s="4">
        <f t="shared" si="2348"/>
        <v>9</v>
      </c>
      <c r="D49917" s="4">
        <f t="shared" si="2349"/>
        <v>20</v>
      </c>
      <c r="E49917" s="6">
        <v>36.96</v>
      </c>
      <c r="F49917" s="6">
        <v>39.26</v>
      </c>
      <c r="G49917" s="6">
        <v>38.5</v>
      </c>
      <c r="H49917" s="6"/>
      <c r="I49917" s="6">
        <v>33.92</v>
      </c>
      <c r="J49917" s="6">
        <v>35.14</v>
      </c>
      <c r="K49917" s="6">
        <v>41.61</v>
      </c>
    </row>
    <row r="49918" spans="1:11" x14ac:dyDescent="0.15">
      <c r="A49918" s="5">
        <v>45545.875</v>
      </c>
      <c r="B49918" s="4">
        <f t="shared" si="2347"/>
        <v>2024</v>
      </c>
      <c r="C49918" s="4">
        <f t="shared" si="2348"/>
        <v>9</v>
      </c>
      <c r="D49918" s="4">
        <f t="shared" si="2349"/>
        <v>21</v>
      </c>
      <c r="E49918" s="6">
        <v>31.78</v>
      </c>
      <c r="F49918" s="6">
        <v>33.270000000000003</v>
      </c>
      <c r="G49918" s="6">
        <v>36</v>
      </c>
      <c r="H49918" s="6"/>
      <c r="I49918" s="6">
        <v>36.99</v>
      </c>
      <c r="J49918" s="6">
        <v>38.380000000000003</v>
      </c>
      <c r="K49918" s="6">
        <v>30.25</v>
      </c>
    </row>
    <row r="49919" spans="1:11" x14ac:dyDescent="0.15">
      <c r="A49919" s="5">
        <v>45545.916666666664</v>
      </c>
      <c r="B49919" s="4">
        <f t="shared" si="2347"/>
        <v>2024</v>
      </c>
      <c r="C49919" s="4">
        <f t="shared" si="2348"/>
        <v>9</v>
      </c>
      <c r="D49919" s="4">
        <f t="shared" si="2349"/>
        <v>22</v>
      </c>
      <c r="E49919" s="6">
        <v>29.21</v>
      </c>
      <c r="F49919" s="6">
        <v>30.57</v>
      </c>
      <c r="G49919" s="6">
        <v>33.19</v>
      </c>
      <c r="H49919" s="6"/>
      <c r="I49919" s="6">
        <v>33.76</v>
      </c>
      <c r="J49919" s="6">
        <v>35.07</v>
      </c>
      <c r="K49919" s="6">
        <v>36.17</v>
      </c>
    </row>
    <row r="49920" spans="1:11" x14ac:dyDescent="0.15">
      <c r="A49920" s="5">
        <v>45545.958333333336</v>
      </c>
      <c r="B49920" s="4">
        <f t="shared" si="2347"/>
        <v>2024</v>
      </c>
      <c r="C49920" s="4">
        <f t="shared" si="2348"/>
        <v>9</v>
      </c>
      <c r="D49920" s="4">
        <f t="shared" si="2349"/>
        <v>23</v>
      </c>
      <c r="E49920" s="6">
        <v>25.46</v>
      </c>
      <c r="F49920" s="6">
        <v>26.78</v>
      </c>
      <c r="G49920" s="6">
        <v>29.65</v>
      </c>
      <c r="H49920" s="6"/>
      <c r="I49920" s="6">
        <v>26.87</v>
      </c>
      <c r="J49920" s="6">
        <v>28.02</v>
      </c>
      <c r="K49920" s="6">
        <v>36.04</v>
      </c>
    </row>
    <row r="49921" spans="1:11" x14ac:dyDescent="0.15">
      <c r="A49921" s="5">
        <v>45546</v>
      </c>
      <c r="B49921" s="4">
        <f t="shared" si="2347"/>
        <v>2024</v>
      </c>
      <c r="C49921" s="4">
        <f t="shared" si="2348"/>
        <v>9</v>
      </c>
      <c r="D49921" s="4">
        <f t="shared" si="2349"/>
        <v>0</v>
      </c>
      <c r="E49921" s="6">
        <v>25.04</v>
      </c>
      <c r="F49921" s="6">
        <v>25.97</v>
      </c>
      <c r="G49921" s="6">
        <v>32.86</v>
      </c>
      <c r="H49921" s="6"/>
      <c r="I49921" s="6">
        <v>23.38</v>
      </c>
      <c r="J49921" s="6">
        <v>24.35</v>
      </c>
      <c r="K49921" s="6">
        <v>36.4</v>
      </c>
    </row>
    <row r="49922" spans="1:11" x14ac:dyDescent="0.15">
      <c r="A49922" s="5">
        <v>45546.041666666664</v>
      </c>
      <c r="B49922" s="4">
        <f t="shared" si="2347"/>
        <v>2024</v>
      </c>
      <c r="C49922" s="4">
        <f t="shared" si="2348"/>
        <v>9</v>
      </c>
      <c r="D49922" s="4">
        <f t="shared" si="2349"/>
        <v>1</v>
      </c>
      <c r="E49922" s="6">
        <v>22.96</v>
      </c>
      <c r="F49922" s="6">
        <v>23.99</v>
      </c>
      <c r="G49922" s="6">
        <v>26.72</v>
      </c>
      <c r="H49922" s="6"/>
      <c r="I49922" s="6">
        <v>22.64</v>
      </c>
      <c r="J49922" s="6">
        <v>23.63</v>
      </c>
      <c r="K49922" s="6">
        <v>25.52</v>
      </c>
    </row>
    <row r="49923" spans="1:11" x14ac:dyDescent="0.15">
      <c r="A49923" s="5">
        <v>45546.083333333336</v>
      </c>
      <c r="B49923" s="4">
        <f t="shared" ref="B49923:B49986" si="2350">YEAR(A49923)</f>
        <v>2024</v>
      </c>
      <c r="C49923" s="4">
        <f t="shared" ref="C49923:C49986" si="2351">MONTH(A49923)</f>
        <v>9</v>
      </c>
      <c r="D49923" s="4">
        <f t="shared" ref="D49923:D49986" si="2352">HOUR(A49923)</f>
        <v>2</v>
      </c>
      <c r="E49923" s="6">
        <v>21.96</v>
      </c>
      <c r="F49923" s="6">
        <v>22.91</v>
      </c>
      <c r="G49923" s="6">
        <v>25.14</v>
      </c>
      <c r="H49923" s="6"/>
      <c r="I49923" s="6">
        <v>21.37</v>
      </c>
      <c r="J49923" s="6">
        <v>22.38</v>
      </c>
      <c r="K49923" s="6">
        <v>27.35</v>
      </c>
    </row>
    <row r="49924" spans="1:11" x14ac:dyDescent="0.15">
      <c r="A49924" s="5">
        <v>45546.125</v>
      </c>
      <c r="B49924" s="4">
        <f t="shared" si="2350"/>
        <v>2024</v>
      </c>
      <c r="C49924" s="4">
        <f t="shared" si="2351"/>
        <v>9</v>
      </c>
      <c r="D49924" s="4">
        <f t="shared" si="2352"/>
        <v>3</v>
      </c>
      <c r="E49924" s="6">
        <v>21.44</v>
      </c>
      <c r="F49924" s="6">
        <v>22.41</v>
      </c>
      <c r="G49924" s="6">
        <v>24.67</v>
      </c>
      <c r="H49924" s="6"/>
      <c r="I49924" s="6">
        <v>21.98</v>
      </c>
      <c r="J49924" s="6">
        <v>23.01</v>
      </c>
      <c r="K49924" s="6">
        <v>27.49</v>
      </c>
    </row>
    <row r="49925" spans="1:11" x14ac:dyDescent="0.15">
      <c r="A49925" s="5">
        <v>45546.166666666664</v>
      </c>
      <c r="B49925" s="4">
        <f t="shared" si="2350"/>
        <v>2024</v>
      </c>
      <c r="C49925" s="4">
        <f t="shared" si="2351"/>
        <v>9</v>
      </c>
      <c r="D49925" s="4">
        <f t="shared" si="2352"/>
        <v>4</v>
      </c>
      <c r="E49925" s="6">
        <v>21.9</v>
      </c>
      <c r="F49925" s="6">
        <v>22.91</v>
      </c>
      <c r="G49925" s="6">
        <v>25.34</v>
      </c>
      <c r="H49925" s="6"/>
      <c r="I49925" s="6">
        <v>22.05</v>
      </c>
      <c r="J49925" s="6">
        <v>23.09</v>
      </c>
      <c r="K49925" s="6">
        <v>25.36</v>
      </c>
    </row>
    <row r="49926" spans="1:11" x14ac:dyDescent="0.15">
      <c r="A49926" s="5">
        <v>45546.208333333336</v>
      </c>
      <c r="B49926" s="4">
        <f t="shared" si="2350"/>
        <v>2024</v>
      </c>
      <c r="C49926" s="4">
        <f t="shared" si="2351"/>
        <v>9</v>
      </c>
      <c r="D49926" s="4">
        <f t="shared" si="2352"/>
        <v>5</v>
      </c>
      <c r="E49926" s="6">
        <v>24.49</v>
      </c>
      <c r="F49926" s="6">
        <v>25.64</v>
      </c>
      <c r="G49926" s="6">
        <v>31.23</v>
      </c>
      <c r="H49926" s="6"/>
      <c r="I49926" s="6">
        <v>23.37</v>
      </c>
      <c r="J49926" s="6">
        <v>24.47</v>
      </c>
      <c r="K49926" s="6">
        <v>24.4</v>
      </c>
    </row>
    <row r="49927" spans="1:11" x14ac:dyDescent="0.15">
      <c r="A49927" s="5">
        <v>45546.25</v>
      </c>
      <c r="B49927" s="4">
        <f t="shared" si="2350"/>
        <v>2024</v>
      </c>
      <c r="C49927" s="4">
        <f t="shared" si="2351"/>
        <v>9</v>
      </c>
      <c r="D49927" s="4">
        <f t="shared" si="2352"/>
        <v>6</v>
      </c>
      <c r="E49927" s="6">
        <v>31.2</v>
      </c>
      <c r="F49927" s="6">
        <v>32.82</v>
      </c>
      <c r="G49927" s="6">
        <v>37.99</v>
      </c>
      <c r="H49927" s="6"/>
      <c r="I49927" s="6">
        <v>25.29</v>
      </c>
      <c r="J49927" s="6">
        <v>26.52</v>
      </c>
      <c r="K49927" s="6">
        <v>23.94</v>
      </c>
    </row>
    <row r="49928" spans="1:11" x14ac:dyDescent="0.15">
      <c r="A49928" s="5">
        <v>45546.291666666664</v>
      </c>
      <c r="B49928" s="4">
        <f t="shared" si="2350"/>
        <v>2024</v>
      </c>
      <c r="C49928" s="4">
        <f t="shared" si="2351"/>
        <v>9</v>
      </c>
      <c r="D49928" s="4">
        <f t="shared" si="2352"/>
        <v>7</v>
      </c>
      <c r="E49928" s="6">
        <v>31.34</v>
      </c>
      <c r="F49928" s="6">
        <v>32.770000000000003</v>
      </c>
      <c r="G49928" s="6">
        <v>35.78</v>
      </c>
      <c r="H49928" s="6"/>
      <c r="I49928" s="6">
        <v>26.04</v>
      </c>
      <c r="J49928" s="6">
        <v>27.19</v>
      </c>
      <c r="K49928" s="6">
        <v>30.52</v>
      </c>
    </row>
    <row r="49929" spans="1:11" x14ac:dyDescent="0.15">
      <c r="A49929" s="5">
        <v>45546.333333333336</v>
      </c>
      <c r="B49929" s="4">
        <f t="shared" si="2350"/>
        <v>2024</v>
      </c>
      <c r="C49929" s="4">
        <f t="shared" si="2351"/>
        <v>9</v>
      </c>
      <c r="D49929" s="4">
        <f t="shared" si="2352"/>
        <v>8</v>
      </c>
      <c r="E49929" s="6">
        <v>27.9</v>
      </c>
      <c r="F49929" s="6">
        <v>29.42</v>
      </c>
      <c r="G49929" s="6">
        <v>31.07</v>
      </c>
      <c r="H49929" s="6"/>
      <c r="I49929" s="6">
        <v>24.7</v>
      </c>
      <c r="J49929" s="6">
        <v>25.75</v>
      </c>
      <c r="K49929" s="6">
        <v>26.56</v>
      </c>
    </row>
    <row r="49930" spans="1:11" x14ac:dyDescent="0.15">
      <c r="A49930" s="5">
        <v>45546.375</v>
      </c>
      <c r="B49930" s="4">
        <f t="shared" si="2350"/>
        <v>2024</v>
      </c>
      <c r="C49930" s="4">
        <f t="shared" si="2351"/>
        <v>9</v>
      </c>
      <c r="D49930" s="4">
        <f t="shared" si="2352"/>
        <v>9</v>
      </c>
      <c r="E49930" s="6">
        <v>25.37</v>
      </c>
      <c r="F49930" s="6">
        <v>26.36</v>
      </c>
      <c r="G49930" s="6">
        <v>26.88</v>
      </c>
      <c r="H49930" s="6"/>
      <c r="I49930" s="6">
        <v>22.61</v>
      </c>
      <c r="J49930" s="6">
        <v>23.37</v>
      </c>
      <c r="K49930" s="6">
        <v>23.43</v>
      </c>
    </row>
    <row r="49931" spans="1:11" x14ac:dyDescent="0.15">
      <c r="A49931" s="5">
        <v>45546.416666666664</v>
      </c>
      <c r="B49931" s="4">
        <f t="shared" si="2350"/>
        <v>2024</v>
      </c>
      <c r="C49931" s="4">
        <f t="shared" si="2351"/>
        <v>9</v>
      </c>
      <c r="D49931" s="4">
        <f t="shared" si="2352"/>
        <v>10</v>
      </c>
      <c r="E49931" s="6">
        <v>25.46</v>
      </c>
      <c r="F49931" s="6">
        <v>26.3</v>
      </c>
      <c r="G49931" s="6">
        <v>27.72</v>
      </c>
      <c r="H49931" s="6"/>
      <c r="I49931" s="6">
        <v>20.63</v>
      </c>
      <c r="J49931" s="6">
        <v>21.21</v>
      </c>
      <c r="K49931" s="6">
        <v>23.64</v>
      </c>
    </row>
    <row r="49932" spans="1:11" x14ac:dyDescent="0.15">
      <c r="A49932" s="5">
        <v>45546.458333333336</v>
      </c>
      <c r="B49932" s="4">
        <f t="shared" si="2350"/>
        <v>2024</v>
      </c>
      <c r="C49932" s="4">
        <f t="shared" si="2351"/>
        <v>9</v>
      </c>
      <c r="D49932" s="4">
        <f t="shared" si="2352"/>
        <v>11</v>
      </c>
      <c r="E49932" s="6">
        <v>25.23</v>
      </c>
      <c r="F49932" s="6">
        <v>26.06</v>
      </c>
      <c r="G49932" s="6">
        <v>25.9</v>
      </c>
      <c r="H49932" s="6"/>
      <c r="I49932" s="6">
        <v>22.1</v>
      </c>
      <c r="J49932" s="6">
        <v>22.53</v>
      </c>
      <c r="K49932" s="6">
        <v>22.84</v>
      </c>
    </row>
    <row r="49933" spans="1:11" x14ac:dyDescent="0.15">
      <c r="A49933" s="5">
        <v>45546.5</v>
      </c>
      <c r="B49933" s="4">
        <f t="shared" si="2350"/>
        <v>2024</v>
      </c>
      <c r="C49933" s="4">
        <f t="shared" si="2351"/>
        <v>9</v>
      </c>
      <c r="D49933" s="4">
        <f t="shared" si="2352"/>
        <v>12</v>
      </c>
      <c r="E49933" s="6">
        <v>26.48</v>
      </c>
      <c r="F49933" s="6">
        <v>27.11</v>
      </c>
      <c r="G49933" s="6">
        <v>27.34</v>
      </c>
      <c r="H49933" s="6"/>
      <c r="I49933" s="6">
        <v>24.82</v>
      </c>
      <c r="J49933" s="6">
        <v>25.12</v>
      </c>
      <c r="K49933" s="6">
        <v>22.98</v>
      </c>
    </row>
    <row r="49934" spans="1:11" x14ac:dyDescent="0.15">
      <c r="A49934" s="5">
        <v>45546.541666666664</v>
      </c>
      <c r="B49934" s="4">
        <f t="shared" si="2350"/>
        <v>2024</v>
      </c>
      <c r="C49934" s="4">
        <f t="shared" si="2351"/>
        <v>9</v>
      </c>
      <c r="D49934" s="4">
        <f t="shared" si="2352"/>
        <v>13</v>
      </c>
      <c r="E49934" s="6">
        <v>27.57</v>
      </c>
      <c r="F49934" s="6">
        <v>28.26</v>
      </c>
      <c r="G49934" s="6">
        <v>28.68</v>
      </c>
      <c r="H49934" s="6"/>
      <c r="I49934" s="6">
        <v>24.24</v>
      </c>
      <c r="J49934" s="6">
        <v>24.68</v>
      </c>
      <c r="K49934" s="6">
        <v>23.41</v>
      </c>
    </row>
    <row r="49935" spans="1:11" x14ac:dyDescent="0.15">
      <c r="A49935" s="5">
        <v>45546.583333333336</v>
      </c>
      <c r="B49935" s="4">
        <f t="shared" si="2350"/>
        <v>2024</v>
      </c>
      <c r="C49935" s="4">
        <f t="shared" si="2351"/>
        <v>9</v>
      </c>
      <c r="D49935" s="4">
        <f t="shared" si="2352"/>
        <v>14</v>
      </c>
      <c r="E49935" s="6">
        <v>30.31</v>
      </c>
      <c r="F49935" s="6">
        <v>30.86</v>
      </c>
      <c r="G49935" s="6">
        <v>30.32</v>
      </c>
      <c r="H49935" s="6"/>
      <c r="I49935" s="6">
        <v>24.89</v>
      </c>
      <c r="J49935" s="6">
        <v>25.37</v>
      </c>
      <c r="K49935" s="6">
        <v>23.81</v>
      </c>
    </row>
    <row r="49936" spans="1:11" x14ac:dyDescent="0.15">
      <c r="A49936" s="5">
        <v>45546.625</v>
      </c>
      <c r="B49936" s="4">
        <f t="shared" si="2350"/>
        <v>2024</v>
      </c>
      <c r="C49936" s="4">
        <f t="shared" si="2351"/>
        <v>9</v>
      </c>
      <c r="D49936" s="4">
        <f t="shared" si="2352"/>
        <v>15</v>
      </c>
      <c r="E49936" s="6">
        <v>31.26</v>
      </c>
      <c r="F49936" s="6">
        <v>31.95</v>
      </c>
      <c r="G49936" s="6">
        <v>31.26</v>
      </c>
      <c r="H49936" s="6"/>
      <c r="I49936" s="6">
        <v>27.1</v>
      </c>
      <c r="J49936" s="6">
        <v>27.46</v>
      </c>
      <c r="K49936" s="6">
        <v>29.1</v>
      </c>
    </row>
    <row r="49937" spans="1:11" x14ac:dyDescent="0.15">
      <c r="A49937" s="5">
        <v>45546.666666666664</v>
      </c>
      <c r="B49937" s="4">
        <f t="shared" si="2350"/>
        <v>2024</v>
      </c>
      <c r="C49937" s="4">
        <f t="shared" si="2351"/>
        <v>9</v>
      </c>
      <c r="D49937" s="4">
        <f t="shared" si="2352"/>
        <v>16</v>
      </c>
      <c r="E49937" s="6">
        <v>37.21</v>
      </c>
      <c r="F49937" s="6">
        <v>38.79</v>
      </c>
      <c r="G49937" s="6">
        <v>37.94</v>
      </c>
      <c r="H49937" s="6"/>
      <c r="I49937" s="6">
        <v>29.52</v>
      </c>
      <c r="J49937" s="6">
        <v>30.13</v>
      </c>
      <c r="K49937" s="6">
        <v>29.85</v>
      </c>
    </row>
    <row r="49938" spans="1:11" x14ac:dyDescent="0.15">
      <c r="A49938" s="5">
        <v>45546.708333333336</v>
      </c>
      <c r="B49938" s="4">
        <f t="shared" si="2350"/>
        <v>2024</v>
      </c>
      <c r="C49938" s="4">
        <f t="shared" si="2351"/>
        <v>9</v>
      </c>
      <c r="D49938" s="4">
        <f t="shared" si="2352"/>
        <v>17</v>
      </c>
      <c r="E49938" s="6">
        <v>43.45</v>
      </c>
      <c r="F49938" s="6">
        <v>45.43</v>
      </c>
      <c r="G49938" s="6">
        <v>46.64</v>
      </c>
      <c r="H49938" s="6"/>
      <c r="I49938" s="6">
        <v>37.65</v>
      </c>
      <c r="J49938" s="6">
        <v>38.450000000000003</v>
      </c>
      <c r="K49938" s="6">
        <v>35.270000000000003</v>
      </c>
    </row>
    <row r="49939" spans="1:11" x14ac:dyDescent="0.15">
      <c r="A49939" s="5">
        <v>45546.75</v>
      </c>
      <c r="B49939" s="4">
        <f t="shared" si="2350"/>
        <v>2024</v>
      </c>
      <c r="C49939" s="4">
        <f t="shared" si="2351"/>
        <v>9</v>
      </c>
      <c r="D49939" s="4">
        <f t="shared" si="2352"/>
        <v>18</v>
      </c>
      <c r="E49939" s="6">
        <v>46.6</v>
      </c>
      <c r="F49939" s="6">
        <v>48.04</v>
      </c>
      <c r="G49939" s="6">
        <v>48.22</v>
      </c>
      <c r="H49939" s="6"/>
      <c r="I49939" s="6">
        <v>41.49</v>
      </c>
      <c r="J49939" s="6">
        <v>42.47</v>
      </c>
      <c r="K49939" s="6">
        <v>32.28</v>
      </c>
    </row>
    <row r="49940" spans="1:11" x14ac:dyDescent="0.15">
      <c r="A49940" s="5">
        <v>45546.791666666664</v>
      </c>
      <c r="B49940" s="4">
        <f t="shared" si="2350"/>
        <v>2024</v>
      </c>
      <c r="C49940" s="4">
        <f t="shared" si="2351"/>
        <v>9</v>
      </c>
      <c r="D49940" s="4">
        <f t="shared" si="2352"/>
        <v>19</v>
      </c>
      <c r="E49940" s="6">
        <v>42.7</v>
      </c>
      <c r="F49940" s="6">
        <v>44.76</v>
      </c>
      <c r="G49940" s="6">
        <v>47.95</v>
      </c>
      <c r="H49940" s="6"/>
      <c r="I49940" s="6">
        <v>41.18</v>
      </c>
      <c r="J49940" s="6">
        <v>42.49</v>
      </c>
      <c r="K49940" s="6">
        <v>32.799999999999997</v>
      </c>
    </row>
    <row r="49941" spans="1:11" x14ac:dyDescent="0.15">
      <c r="A49941" s="5">
        <v>45546.833333333336</v>
      </c>
      <c r="B49941" s="4">
        <f t="shared" si="2350"/>
        <v>2024</v>
      </c>
      <c r="C49941" s="4">
        <f t="shared" si="2351"/>
        <v>9</v>
      </c>
      <c r="D49941" s="4">
        <f t="shared" si="2352"/>
        <v>20</v>
      </c>
      <c r="E49941" s="6">
        <v>38.130000000000003</v>
      </c>
      <c r="F49941" s="6">
        <v>39.81</v>
      </c>
      <c r="G49941" s="6">
        <v>42.17</v>
      </c>
      <c r="H49941" s="6"/>
      <c r="I49941" s="6">
        <v>30.93</v>
      </c>
      <c r="J49941" s="6">
        <v>31.92</v>
      </c>
      <c r="K49941" s="6">
        <v>38.950000000000003</v>
      </c>
    </row>
    <row r="49942" spans="1:11" x14ac:dyDescent="0.15">
      <c r="A49942" s="5">
        <v>45546.875</v>
      </c>
      <c r="B49942" s="4">
        <f t="shared" si="2350"/>
        <v>2024</v>
      </c>
      <c r="C49942" s="4">
        <f t="shared" si="2351"/>
        <v>9</v>
      </c>
      <c r="D49942" s="4">
        <f t="shared" si="2352"/>
        <v>21</v>
      </c>
      <c r="E49942" s="6">
        <v>33.03</v>
      </c>
      <c r="F49942" s="6">
        <v>34.31</v>
      </c>
      <c r="G49942" s="6">
        <v>35.86</v>
      </c>
      <c r="H49942" s="6"/>
      <c r="I49942" s="6">
        <v>26.27</v>
      </c>
      <c r="J49942" s="6">
        <v>27.16</v>
      </c>
      <c r="K49942" s="6">
        <v>38.229999999999997</v>
      </c>
    </row>
    <row r="49943" spans="1:11" x14ac:dyDescent="0.15">
      <c r="A49943" s="5">
        <v>45546.916666666664</v>
      </c>
      <c r="B49943" s="4">
        <f t="shared" si="2350"/>
        <v>2024</v>
      </c>
      <c r="C49943" s="4">
        <f t="shared" si="2351"/>
        <v>9</v>
      </c>
      <c r="D49943" s="4">
        <f t="shared" si="2352"/>
        <v>22</v>
      </c>
      <c r="E49943" s="6">
        <v>29.54</v>
      </c>
      <c r="F49943" s="6">
        <v>31.11</v>
      </c>
      <c r="G49943" s="6">
        <v>31.39</v>
      </c>
      <c r="H49943" s="6"/>
      <c r="I49943" s="6">
        <v>25.13</v>
      </c>
      <c r="J49943" s="6">
        <v>26.17</v>
      </c>
      <c r="K49943" s="6">
        <v>27.25</v>
      </c>
    </row>
    <row r="49944" spans="1:11" x14ac:dyDescent="0.15">
      <c r="A49944" s="5">
        <v>45546.958333333336</v>
      </c>
      <c r="B49944" s="4">
        <f t="shared" si="2350"/>
        <v>2024</v>
      </c>
      <c r="C49944" s="4">
        <f t="shared" si="2351"/>
        <v>9</v>
      </c>
      <c r="D49944" s="4">
        <f t="shared" si="2352"/>
        <v>23</v>
      </c>
      <c r="E49944" s="6">
        <v>26.35</v>
      </c>
      <c r="F49944" s="6">
        <v>27.5</v>
      </c>
      <c r="G49944" s="6">
        <v>31.5</v>
      </c>
      <c r="H49944" s="6"/>
      <c r="I49944" s="6">
        <v>24.66</v>
      </c>
      <c r="J49944" s="6">
        <v>25.76</v>
      </c>
      <c r="K49944" s="6">
        <v>25.52</v>
      </c>
    </row>
    <row r="49945" spans="1:11" x14ac:dyDescent="0.15">
      <c r="A49945" s="5">
        <v>45547</v>
      </c>
      <c r="B49945" s="4">
        <f t="shared" si="2350"/>
        <v>2024</v>
      </c>
      <c r="C49945" s="4">
        <f t="shared" si="2351"/>
        <v>9</v>
      </c>
      <c r="D49945" s="4">
        <f t="shared" si="2352"/>
        <v>0</v>
      </c>
      <c r="E49945" s="6">
        <v>27.2</v>
      </c>
      <c r="F49945" s="6">
        <v>28.09</v>
      </c>
      <c r="G49945" s="6">
        <v>31.07</v>
      </c>
      <c r="H49945" s="6"/>
      <c r="I49945" s="6">
        <v>23.39</v>
      </c>
      <c r="J49945" s="6">
        <v>24.31</v>
      </c>
      <c r="K49945" s="6">
        <v>24.41</v>
      </c>
    </row>
    <row r="49946" spans="1:11" x14ac:dyDescent="0.15">
      <c r="A49946" s="5">
        <v>45547.041666666664</v>
      </c>
      <c r="B49946" s="4">
        <f t="shared" si="2350"/>
        <v>2024</v>
      </c>
      <c r="C49946" s="4">
        <f t="shared" si="2351"/>
        <v>9</v>
      </c>
      <c r="D49946" s="4">
        <f t="shared" si="2352"/>
        <v>1</v>
      </c>
      <c r="E49946" s="6">
        <v>24.59</v>
      </c>
      <c r="F49946" s="6">
        <v>25.49</v>
      </c>
      <c r="G49946" s="6">
        <v>32.369999999999997</v>
      </c>
      <c r="H49946" s="6"/>
      <c r="I49946" s="6">
        <v>18.73</v>
      </c>
      <c r="J49946" s="6">
        <v>19.52</v>
      </c>
      <c r="K49946" s="6">
        <v>33.299999999999997</v>
      </c>
    </row>
    <row r="49947" spans="1:11" x14ac:dyDescent="0.15">
      <c r="A49947" s="5">
        <v>45547.083333333336</v>
      </c>
      <c r="B49947" s="4">
        <f t="shared" si="2350"/>
        <v>2024</v>
      </c>
      <c r="C49947" s="4">
        <f t="shared" si="2351"/>
        <v>9</v>
      </c>
      <c r="D49947" s="4">
        <f t="shared" si="2352"/>
        <v>2</v>
      </c>
      <c r="E49947" s="6">
        <v>23.47</v>
      </c>
      <c r="F49947" s="6">
        <v>24.41</v>
      </c>
      <c r="G49947" s="6">
        <v>24.81</v>
      </c>
      <c r="H49947" s="6"/>
      <c r="I49947" s="6">
        <v>16.23</v>
      </c>
      <c r="J49947" s="6">
        <v>17.12</v>
      </c>
      <c r="K49947" s="6">
        <v>39.32</v>
      </c>
    </row>
    <row r="49948" spans="1:11" x14ac:dyDescent="0.15">
      <c r="A49948" s="5">
        <v>45547.125</v>
      </c>
      <c r="B49948" s="4">
        <f t="shared" si="2350"/>
        <v>2024</v>
      </c>
      <c r="C49948" s="4">
        <f t="shared" si="2351"/>
        <v>9</v>
      </c>
      <c r="D49948" s="4">
        <f t="shared" si="2352"/>
        <v>3</v>
      </c>
      <c r="E49948" s="6">
        <v>22.89</v>
      </c>
      <c r="F49948" s="6">
        <v>23.76</v>
      </c>
      <c r="G49948" s="6">
        <v>24.36</v>
      </c>
      <c r="H49948" s="6"/>
      <c r="I49948" s="6">
        <v>16.690000000000001</v>
      </c>
      <c r="J49948" s="6">
        <v>17.510000000000002</v>
      </c>
      <c r="K49948" s="6">
        <v>43.54</v>
      </c>
    </row>
    <row r="49949" spans="1:11" x14ac:dyDescent="0.15">
      <c r="A49949" s="5">
        <v>45547.166666666664</v>
      </c>
      <c r="B49949" s="4">
        <f t="shared" si="2350"/>
        <v>2024</v>
      </c>
      <c r="C49949" s="4">
        <f t="shared" si="2351"/>
        <v>9</v>
      </c>
      <c r="D49949" s="4">
        <f t="shared" si="2352"/>
        <v>4</v>
      </c>
      <c r="E49949" s="6">
        <v>22.8</v>
      </c>
      <c r="F49949" s="6">
        <v>23.6</v>
      </c>
      <c r="G49949" s="6">
        <v>24.87</v>
      </c>
      <c r="H49949" s="6"/>
      <c r="I49949" s="6">
        <v>21.37</v>
      </c>
      <c r="J49949" s="6">
        <v>22.24</v>
      </c>
      <c r="K49949" s="6">
        <v>28.8</v>
      </c>
    </row>
    <row r="49950" spans="1:11" x14ac:dyDescent="0.15">
      <c r="A49950" s="5">
        <v>45547.208333333336</v>
      </c>
      <c r="B49950" s="4">
        <f t="shared" si="2350"/>
        <v>2024</v>
      </c>
      <c r="C49950" s="4">
        <f t="shared" si="2351"/>
        <v>9</v>
      </c>
      <c r="D49950" s="4">
        <f t="shared" si="2352"/>
        <v>5</v>
      </c>
      <c r="E49950" s="6">
        <v>25.39</v>
      </c>
      <c r="F49950" s="6">
        <v>26.12</v>
      </c>
      <c r="G49950" s="6">
        <v>30.93</v>
      </c>
      <c r="H49950" s="6"/>
      <c r="I49950" s="6">
        <v>23.86</v>
      </c>
      <c r="J49950" s="6">
        <v>24.66</v>
      </c>
      <c r="K49950" s="6">
        <v>31.64</v>
      </c>
    </row>
    <row r="49951" spans="1:11" x14ac:dyDescent="0.15">
      <c r="A49951" s="5">
        <v>45547.25</v>
      </c>
      <c r="B49951" s="4">
        <f t="shared" si="2350"/>
        <v>2024</v>
      </c>
      <c r="C49951" s="4">
        <f t="shared" si="2351"/>
        <v>9</v>
      </c>
      <c r="D49951" s="4">
        <f t="shared" si="2352"/>
        <v>6</v>
      </c>
      <c r="E49951" s="6">
        <v>33.18</v>
      </c>
      <c r="F49951" s="6">
        <v>34.46</v>
      </c>
      <c r="G49951" s="6">
        <v>34.39</v>
      </c>
      <c r="H49951" s="6"/>
      <c r="I49951" s="6">
        <v>28.56</v>
      </c>
      <c r="J49951" s="6">
        <v>29.74</v>
      </c>
      <c r="K49951" s="6">
        <v>44.13</v>
      </c>
    </row>
    <row r="49952" spans="1:11" x14ac:dyDescent="0.15">
      <c r="A49952" s="5">
        <v>45547.291666666664</v>
      </c>
      <c r="B49952" s="4">
        <f t="shared" si="2350"/>
        <v>2024</v>
      </c>
      <c r="C49952" s="4">
        <f t="shared" si="2351"/>
        <v>9</v>
      </c>
      <c r="D49952" s="4">
        <f t="shared" si="2352"/>
        <v>7</v>
      </c>
      <c r="E49952" s="6">
        <v>33.58</v>
      </c>
      <c r="F49952" s="6">
        <v>34.64</v>
      </c>
      <c r="G49952" s="6">
        <v>36.17</v>
      </c>
      <c r="H49952" s="6"/>
      <c r="I49952" s="6">
        <v>26.01</v>
      </c>
      <c r="J49952" s="6">
        <v>27.11</v>
      </c>
      <c r="K49952" s="6">
        <v>28.23</v>
      </c>
    </row>
    <row r="49953" spans="1:11" x14ac:dyDescent="0.15">
      <c r="A49953" s="5">
        <v>45547.333333333336</v>
      </c>
      <c r="B49953" s="4">
        <f t="shared" si="2350"/>
        <v>2024</v>
      </c>
      <c r="C49953" s="4">
        <f t="shared" si="2351"/>
        <v>9</v>
      </c>
      <c r="D49953" s="4">
        <f t="shared" si="2352"/>
        <v>8</v>
      </c>
      <c r="E49953" s="6">
        <v>29.92</v>
      </c>
      <c r="F49953" s="6">
        <v>30.97</v>
      </c>
      <c r="G49953" s="6">
        <v>28.43</v>
      </c>
      <c r="H49953" s="6"/>
      <c r="I49953" s="6">
        <v>26.69</v>
      </c>
      <c r="J49953" s="6">
        <v>27.82</v>
      </c>
      <c r="K49953" s="6">
        <v>28.94</v>
      </c>
    </row>
    <row r="49954" spans="1:11" x14ac:dyDescent="0.15">
      <c r="A49954" s="5">
        <v>45547.375</v>
      </c>
      <c r="B49954" s="4">
        <f t="shared" si="2350"/>
        <v>2024</v>
      </c>
      <c r="C49954" s="4">
        <f t="shared" si="2351"/>
        <v>9</v>
      </c>
      <c r="D49954" s="4">
        <f t="shared" si="2352"/>
        <v>9</v>
      </c>
      <c r="E49954" s="6">
        <v>28.01</v>
      </c>
      <c r="F49954" s="6">
        <v>28.53</v>
      </c>
      <c r="G49954" s="6">
        <v>26.48</v>
      </c>
      <c r="H49954" s="6"/>
      <c r="I49954" s="6">
        <v>24.52</v>
      </c>
      <c r="J49954" s="6">
        <v>25.23</v>
      </c>
      <c r="K49954" s="6">
        <v>24.36</v>
      </c>
    </row>
    <row r="49955" spans="1:11" x14ac:dyDescent="0.15">
      <c r="A49955" s="5">
        <v>45547.416666666664</v>
      </c>
      <c r="B49955" s="4">
        <f t="shared" si="2350"/>
        <v>2024</v>
      </c>
      <c r="C49955" s="4">
        <f t="shared" si="2351"/>
        <v>9</v>
      </c>
      <c r="D49955" s="4">
        <f t="shared" si="2352"/>
        <v>10</v>
      </c>
      <c r="E49955" s="6">
        <v>28.18</v>
      </c>
      <c r="F49955" s="6">
        <v>28.77</v>
      </c>
      <c r="G49955" s="6">
        <v>25.23</v>
      </c>
      <c r="H49955" s="6"/>
      <c r="I49955" s="6">
        <v>23.93</v>
      </c>
      <c r="J49955" s="6">
        <v>24.47</v>
      </c>
      <c r="K49955" s="6">
        <v>23.33</v>
      </c>
    </row>
    <row r="49956" spans="1:11" x14ac:dyDescent="0.15">
      <c r="A49956" s="5">
        <v>45547.458333333336</v>
      </c>
      <c r="B49956" s="4">
        <f t="shared" si="2350"/>
        <v>2024</v>
      </c>
      <c r="C49956" s="4">
        <f t="shared" si="2351"/>
        <v>9</v>
      </c>
      <c r="D49956" s="4">
        <f t="shared" si="2352"/>
        <v>11</v>
      </c>
      <c r="E49956" s="6">
        <v>28.66</v>
      </c>
      <c r="F49956" s="6">
        <v>29.2</v>
      </c>
      <c r="G49956" s="6">
        <v>27</v>
      </c>
      <c r="H49956" s="6"/>
      <c r="I49956" s="6">
        <v>24.22</v>
      </c>
      <c r="J49956" s="6">
        <v>24.49</v>
      </c>
      <c r="K49956" s="6">
        <v>23.32</v>
      </c>
    </row>
    <row r="49957" spans="1:11" x14ac:dyDescent="0.15">
      <c r="A49957" s="5">
        <v>45547.5</v>
      </c>
      <c r="B49957" s="4">
        <f t="shared" si="2350"/>
        <v>2024</v>
      </c>
      <c r="C49957" s="4">
        <f t="shared" si="2351"/>
        <v>9</v>
      </c>
      <c r="D49957" s="4">
        <f t="shared" si="2352"/>
        <v>12</v>
      </c>
      <c r="E49957" s="6">
        <v>30.56</v>
      </c>
      <c r="F49957" s="6">
        <v>30.98</v>
      </c>
      <c r="G49957" s="6">
        <v>30.78</v>
      </c>
      <c r="H49957" s="6"/>
      <c r="I49957" s="6">
        <v>26.93</v>
      </c>
      <c r="J49957" s="6">
        <v>27.06</v>
      </c>
      <c r="K49957" s="6">
        <v>23.14</v>
      </c>
    </row>
    <row r="49958" spans="1:11" x14ac:dyDescent="0.15">
      <c r="A49958" s="5">
        <v>45547.541666666664</v>
      </c>
      <c r="B49958" s="4">
        <f t="shared" si="2350"/>
        <v>2024</v>
      </c>
      <c r="C49958" s="4">
        <f t="shared" si="2351"/>
        <v>9</v>
      </c>
      <c r="D49958" s="4">
        <f t="shared" si="2352"/>
        <v>13</v>
      </c>
      <c r="E49958" s="6">
        <v>32.47</v>
      </c>
      <c r="F49958" s="6">
        <v>32.82</v>
      </c>
      <c r="G49958" s="6">
        <v>30.83</v>
      </c>
      <c r="H49958" s="6"/>
      <c r="I49958" s="6">
        <v>29.89</v>
      </c>
      <c r="J49958" s="6">
        <v>29.79</v>
      </c>
      <c r="K49958" s="6">
        <v>23.61</v>
      </c>
    </row>
    <row r="49959" spans="1:11" x14ac:dyDescent="0.15">
      <c r="A49959" s="5">
        <v>45547.583333333336</v>
      </c>
      <c r="B49959" s="4">
        <f t="shared" si="2350"/>
        <v>2024</v>
      </c>
      <c r="C49959" s="4">
        <f t="shared" si="2351"/>
        <v>9</v>
      </c>
      <c r="D49959" s="4">
        <f t="shared" si="2352"/>
        <v>14</v>
      </c>
      <c r="E49959" s="6">
        <v>33.76</v>
      </c>
      <c r="F49959" s="6">
        <v>34.130000000000003</v>
      </c>
      <c r="G49959" s="6">
        <v>33.01</v>
      </c>
      <c r="H49959" s="6"/>
      <c r="I49959" s="6">
        <v>32</v>
      </c>
      <c r="J49959" s="6">
        <v>32.17</v>
      </c>
      <c r="K49959" s="6">
        <v>25.17</v>
      </c>
    </row>
    <row r="49960" spans="1:11" x14ac:dyDescent="0.15">
      <c r="A49960" s="5">
        <v>45547.625</v>
      </c>
      <c r="B49960" s="4">
        <f t="shared" si="2350"/>
        <v>2024</v>
      </c>
      <c r="C49960" s="4">
        <f t="shared" si="2351"/>
        <v>9</v>
      </c>
      <c r="D49960" s="4">
        <f t="shared" si="2352"/>
        <v>15</v>
      </c>
      <c r="E49960" s="6">
        <v>35.979999999999997</v>
      </c>
      <c r="F49960" s="6">
        <v>36.409999999999997</v>
      </c>
      <c r="G49960" s="6">
        <v>35.69</v>
      </c>
      <c r="H49960" s="6"/>
      <c r="I49960" s="6">
        <v>33.74</v>
      </c>
      <c r="J49960" s="6">
        <v>33.880000000000003</v>
      </c>
      <c r="K49960" s="6">
        <v>24.77</v>
      </c>
    </row>
    <row r="49961" spans="1:11" x14ac:dyDescent="0.15">
      <c r="A49961" s="5">
        <v>45547.666666666664</v>
      </c>
      <c r="B49961" s="4">
        <f t="shared" si="2350"/>
        <v>2024</v>
      </c>
      <c r="C49961" s="4">
        <f t="shared" si="2351"/>
        <v>9</v>
      </c>
      <c r="D49961" s="4">
        <f t="shared" si="2352"/>
        <v>16</v>
      </c>
      <c r="E49961" s="6">
        <v>43.12</v>
      </c>
      <c r="F49961" s="6">
        <v>44.1</v>
      </c>
      <c r="G49961" s="6">
        <v>45.26</v>
      </c>
      <c r="H49961" s="6"/>
      <c r="I49961" s="6">
        <v>36.75</v>
      </c>
      <c r="J49961" s="6">
        <v>37.14</v>
      </c>
      <c r="K49961" s="6">
        <v>26.11</v>
      </c>
    </row>
    <row r="49962" spans="1:11" x14ac:dyDescent="0.15">
      <c r="A49962" s="5">
        <v>45547.708333333336</v>
      </c>
      <c r="B49962" s="4">
        <f t="shared" si="2350"/>
        <v>2024</v>
      </c>
      <c r="C49962" s="4">
        <f t="shared" si="2351"/>
        <v>9</v>
      </c>
      <c r="D49962" s="4">
        <f t="shared" si="2352"/>
        <v>17</v>
      </c>
      <c r="E49962" s="6">
        <v>47.52</v>
      </c>
      <c r="F49962" s="6">
        <v>48.9</v>
      </c>
      <c r="G49962" s="6">
        <v>50.52</v>
      </c>
      <c r="H49962" s="6"/>
      <c r="I49962" s="6">
        <v>38.51</v>
      </c>
      <c r="J49962" s="6">
        <v>38.82</v>
      </c>
      <c r="K49962" s="6">
        <v>36.96</v>
      </c>
    </row>
    <row r="49963" spans="1:11" x14ac:dyDescent="0.15">
      <c r="A49963" s="5">
        <v>45547.75</v>
      </c>
      <c r="B49963" s="4">
        <f t="shared" si="2350"/>
        <v>2024</v>
      </c>
      <c r="C49963" s="4">
        <f t="shared" si="2351"/>
        <v>9</v>
      </c>
      <c r="D49963" s="4">
        <f t="shared" si="2352"/>
        <v>18</v>
      </c>
      <c r="E49963" s="6">
        <v>48.04</v>
      </c>
      <c r="F49963" s="6">
        <v>49.43</v>
      </c>
      <c r="G49963" s="6">
        <v>50.04</v>
      </c>
      <c r="H49963" s="6"/>
      <c r="I49963" s="6">
        <v>38.68</v>
      </c>
      <c r="J49963" s="6">
        <v>39.22</v>
      </c>
      <c r="K49963" s="6">
        <v>43.84</v>
      </c>
    </row>
    <row r="49964" spans="1:11" x14ac:dyDescent="0.15">
      <c r="A49964" s="5">
        <v>45547.791666666664</v>
      </c>
      <c r="B49964" s="4">
        <f t="shared" si="2350"/>
        <v>2024</v>
      </c>
      <c r="C49964" s="4">
        <f t="shared" si="2351"/>
        <v>9</v>
      </c>
      <c r="D49964" s="4">
        <f t="shared" si="2352"/>
        <v>19</v>
      </c>
      <c r="E49964" s="6">
        <v>46.94</v>
      </c>
      <c r="F49964" s="6">
        <v>48.55</v>
      </c>
      <c r="G49964" s="6">
        <v>49.96</v>
      </c>
      <c r="H49964" s="6"/>
      <c r="I49964" s="6">
        <v>39.32</v>
      </c>
      <c r="J49964" s="6">
        <v>40.35</v>
      </c>
      <c r="K49964" s="6">
        <v>53.3</v>
      </c>
    </row>
    <row r="49965" spans="1:11" x14ac:dyDescent="0.15">
      <c r="A49965" s="5">
        <v>45547.833333333336</v>
      </c>
      <c r="B49965" s="4">
        <f t="shared" si="2350"/>
        <v>2024</v>
      </c>
      <c r="C49965" s="4">
        <f t="shared" si="2351"/>
        <v>9</v>
      </c>
      <c r="D49965" s="4">
        <f t="shared" si="2352"/>
        <v>20</v>
      </c>
      <c r="E49965" s="6">
        <v>42.91</v>
      </c>
      <c r="F49965" s="6">
        <v>44.26</v>
      </c>
      <c r="G49965" s="6">
        <v>44.19</v>
      </c>
      <c r="H49965" s="6"/>
      <c r="I49965" s="6">
        <v>36.4</v>
      </c>
      <c r="J49965" s="6">
        <v>37.369999999999997</v>
      </c>
      <c r="K49965" s="6">
        <v>35.869999999999997</v>
      </c>
    </row>
    <row r="49966" spans="1:11" x14ac:dyDescent="0.15">
      <c r="A49966" s="5">
        <v>45547.875</v>
      </c>
      <c r="B49966" s="4">
        <f t="shared" si="2350"/>
        <v>2024</v>
      </c>
      <c r="C49966" s="4">
        <f t="shared" si="2351"/>
        <v>9</v>
      </c>
      <c r="D49966" s="4">
        <f t="shared" si="2352"/>
        <v>21</v>
      </c>
      <c r="E49966" s="6">
        <v>36.450000000000003</v>
      </c>
      <c r="F49966" s="6">
        <v>37.68</v>
      </c>
      <c r="G49966" s="6">
        <v>35.71</v>
      </c>
      <c r="H49966" s="6"/>
      <c r="I49966" s="6">
        <v>34.450000000000003</v>
      </c>
      <c r="J49966" s="6">
        <v>35.520000000000003</v>
      </c>
      <c r="K49966" s="6">
        <v>34.119999999999997</v>
      </c>
    </row>
    <row r="49967" spans="1:11" x14ac:dyDescent="0.15">
      <c r="A49967" s="5">
        <v>45547.916666666664</v>
      </c>
      <c r="B49967" s="4">
        <f t="shared" si="2350"/>
        <v>2024</v>
      </c>
      <c r="C49967" s="4">
        <f t="shared" si="2351"/>
        <v>9</v>
      </c>
      <c r="D49967" s="4">
        <f t="shared" si="2352"/>
        <v>22</v>
      </c>
      <c r="E49967" s="6">
        <v>31.94</v>
      </c>
      <c r="F49967" s="6">
        <v>33.1</v>
      </c>
      <c r="G49967" s="6">
        <v>31.7</v>
      </c>
      <c r="H49967" s="6"/>
      <c r="I49967" s="6">
        <v>29.35</v>
      </c>
      <c r="J49967" s="6">
        <v>30.36</v>
      </c>
      <c r="K49967" s="6">
        <v>31.61</v>
      </c>
    </row>
    <row r="49968" spans="1:11" x14ac:dyDescent="0.15">
      <c r="A49968" s="5">
        <v>45547.958333333336</v>
      </c>
      <c r="B49968" s="4">
        <f t="shared" si="2350"/>
        <v>2024</v>
      </c>
      <c r="C49968" s="4">
        <f t="shared" si="2351"/>
        <v>9</v>
      </c>
      <c r="D49968" s="4">
        <f t="shared" si="2352"/>
        <v>23</v>
      </c>
      <c r="E49968" s="6">
        <v>28.66</v>
      </c>
      <c r="F49968" s="6">
        <v>29.79</v>
      </c>
      <c r="G49968" s="6">
        <v>33.07</v>
      </c>
      <c r="H49968" s="6"/>
      <c r="I49968" s="6">
        <v>27.13</v>
      </c>
      <c r="J49968" s="6">
        <v>28.26</v>
      </c>
      <c r="K49968" s="6">
        <v>25.64</v>
      </c>
    </row>
    <row r="49969" spans="1:11" x14ac:dyDescent="0.15">
      <c r="A49969" s="5">
        <v>45548</v>
      </c>
      <c r="B49969" s="4">
        <f t="shared" si="2350"/>
        <v>2024</v>
      </c>
      <c r="C49969" s="4">
        <f t="shared" si="2351"/>
        <v>9</v>
      </c>
      <c r="D49969" s="4">
        <f t="shared" si="2352"/>
        <v>0</v>
      </c>
      <c r="E49969" s="6">
        <v>26.37</v>
      </c>
      <c r="F49969" s="6">
        <v>27.42</v>
      </c>
      <c r="G49969" s="6">
        <v>31.93</v>
      </c>
      <c r="H49969" s="6"/>
      <c r="I49969" s="6">
        <v>24.8</v>
      </c>
      <c r="J49969" s="6">
        <v>25.89</v>
      </c>
      <c r="K49969" s="6">
        <v>27.96</v>
      </c>
    </row>
    <row r="49970" spans="1:11" x14ac:dyDescent="0.15">
      <c r="A49970" s="5">
        <v>45548.041666666664</v>
      </c>
      <c r="B49970" s="4">
        <f t="shared" si="2350"/>
        <v>2024</v>
      </c>
      <c r="C49970" s="4">
        <f t="shared" si="2351"/>
        <v>9</v>
      </c>
      <c r="D49970" s="4">
        <f t="shared" si="2352"/>
        <v>1</v>
      </c>
      <c r="E49970" s="6">
        <v>24.03</v>
      </c>
      <c r="F49970" s="6">
        <v>24.96</v>
      </c>
      <c r="G49970" s="6">
        <v>28.94</v>
      </c>
      <c r="H49970" s="6"/>
      <c r="I49970" s="6">
        <v>22.36</v>
      </c>
      <c r="J49970" s="6">
        <v>23.28</v>
      </c>
      <c r="K49970" s="6">
        <v>24.5</v>
      </c>
    </row>
    <row r="49971" spans="1:11" x14ac:dyDescent="0.15">
      <c r="A49971" s="5">
        <v>45548.083333333336</v>
      </c>
      <c r="B49971" s="4">
        <f t="shared" si="2350"/>
        <v>2024</v>
      </c>
      <c r="C49971" s="4">
        <f t="shared" si="2351"/>
        <v>9</v>
      </c>
      <c r="D49971" s="4">
        <f t="shared" si="2352"/>
        <v>2</v>
      </c>
      <c r="E49971" s="6">
        <v>23.5</v>
      </c>
      <c r="F49971" s="6">
        <v>24.53</v>
      </c>
      <c r="G49971" s="6">
        <v>27.09</v>
      </c>
      <c r="H49971" s="6"/>
      <c r="I49971" s="6">
        <v>24.27</v>
      </c>
      <c r="J49971" s="6">
        <v>25.35</v>
      </c>
      <c r="K49971" s="6">
        <v>25.78</v>
      </c>
    </row>
    <row r="49972" spans="1:11" x14ac:dyDescent="0.15">
      <c r="A49972" s="5">
        <v>45548.125</v>
      </c>
      <c r="B49972" s="4">
        <f t="shared" si="2350"/>
        <v>2024</v>
      </c>
      <c r="C49972" s="4">
        <f t="shared" si="2351"/>
        <v>9</v>
      </c>
      <c r="D49972" s="4">
        <f t="shared" si="2352"/>
        <v>3</v>
      </c>
      <c r="E49972" s="6">
        <v>22.71</v>
      </c>
      <c r="F49972" s="6">
        <v>23.72</v>
      </c>
      <c r="G49972" s="6">
        <v>25.84</v>
      </c>
      <c r="H49972" s="6"/>
      <c r="I49972" s="6">
        <v>22.96</v>
      </c>
      <c r="J49972" s="6">
        <v>23.97</v>
      </c>
      <c r="K49972" s="6">
        <v>24.59</v>
      </c>
    </row>
    <row r="49973" spans="1:11" x14ac:dyDescent="0.15">
      <c r="A49973" s="5">
        <v>45548.166666666664</v>
      </c>
      <c r="B49973" s="4">
        <f t="shared" si="2350"/>
        <v>2024</v>
      </c>
      <c r="C49973" s="4">
        <f t="shared" si="2351"/>
        <v>9</v>
      </c>
      <c r="D49973" s="4">
        <f t="shared" si="2352"/>
        <v>4</v>
      </c>
      <c r="E49973" s="6">
        <v>22.85</v>
      </c>
      <c r="F49973" s="6">
        <v>23.86</v>
      </c>
      <c r="G49973" s="6">
        <v>26.07</v>
      </c>
      <c r="H49973" s="6"/>
      <c r="I49973" s="6">
        <v>22.77</v>
      </c>
      <c r="J49973" s="6">
        <v>23.82</v>
      </c>
      <c r="K49973" s="6">
        <v>24.9</v>
      </c>
    </row>
    <row r="49974" spans="1:11" x14ac:dyDescent="0.15">
      <c r="A49974" s="5">
        <v>45548.208333333336</v>
      </c>
      <c r="B49974" s="4">
        <f t="shared" si="2350"/>
        <v>2024</v>
      </c>
      <c r="C49974" s="4">
        <f t="shared" si="2351"/>
        <v>9</v>
      </c>
      <c r="D49974" s="4">
        <f t="shared" si="2352"/>
        <v>5</v>
      </c>
      <c r="E49974" s="6">
        <v>26.63</v>
      </c>
      <c r="F49974" s="6">
        <v>27.72</v>
      </c>
      <c r="G49974" s="6">
        <v>29.1</v>
      </c>
      <c r="H49974" s="6"/>
      <c r="I49974" s="6">
        <v>23.91</v>
      </c>
      <c r="J49974" s="6">
        <v>24.86</v>
      </c>
      <c r="K49974" s="6">
        <v>26.88</v>
      </c>
    </row>
    <row r="49975" spans="1:11" x14ac:dyDescent="0.15">
      <c r="A49975" s="5">
        <v>45548.25</v>
      </c>
      <c r="B49975" s="4">
        <f t="shared" si="2350"/>
        <v>2024</v>
      </c>
      <c r="C49975" s="4">
        <f t="shared" si="2351"/>
        <v>9</v>
      </c>
      <c r="D49975" s="4">
        <f t="shared" si="2352"/>
        <v>6</v>
      </c>
      <c r="E49975" s="6">
        <v>30.07</v>
      </c>
      <c r="F49975" s="6">
        <v>31.18</v>
      </c>
      <c r="G49975" s="6">
        <v>33.979999999999997</v>
      </c>
      <c r="H49975" s="6"/>
      <c r="I49975" s="6">
        <v>25.3</v>
      </c>
      <c r="J49975" s="6">
        <v>26.34</v>
      </c>
      <c r="K49975" s="6">
        <v>25.48</v>
      </c>
    </row>
    <row r="49976" spans="1:11" x14ac:dyDescent="0.15">
      <c r="A49976" s="5">
        <v>45548.291666666664</v>
      </c>
      <c r="B49976" s="4">
        <f t="shared" si="2350"/>
        <v>2024</v>
      </c>
      <c r="C49976" s="4">
        <f t="shared" si="2351"/>
        <v>9</v>
      </c>
      <c r="D49976" s="4">
        <f t="shared" si="2352"/>
        <v>7</v>
      </c>
      <c r="E49976" s="6">
        <v>31.3</v>
      </c>
      <c r="F49976" s="6">
        <v>32.49</v>
      </c>
      <c r="G49976" s="6">
        <v>31.95</v>
      </c>
      <c r="H49976" s="6"/>
      <c r="I49976" s="6">
        <v>26.95</v>
      </c>
      <c r="J49976" s="6">
        <v>27.96</v>
      </c>
      <c r="K49976" s="6">
        <v>27.95</v>
      </c>
    </row>
    <row r="49977" spans="1:11" x14ac:dyDescent="0.15">
      <c r="A49977" s="5">
        <v>45548.333333333336</v>
      </c>
      <c r="B49977" s="4">
        <f t="shared" si="2350"/>
        <v>2024</v>
      </c>
      <c r="C49977" s="4">
        <f t="shared" si="2351"/>
        <v>9</v>
      </c>
      <c r="D49977" s="4">
        <f t="shared" si="2352"/>
        <v>8</v>
      </c>
      <c r="E49977" s="6">
        <v>29.19</v>
      </c>
      <c r="F49977" s="6">
        <v>30.06</v>
      </c>
      <c r="G49977" s="6">
        <v>29.06</v>
      </c>
      <c r="H49977" s="6"/>
      <c r="I49977" s="6">
        <v>28.47</v>
      </c>
      <c r="J49977" s="6">
        <v>29.4</v>
      </c>
      <c r="K49977" s="6">
        <v>29.26</v>
      </c>
    </row>
    <row r="49978" spans="1:11" x14ac:dyDescent="0.15">
      <c r="A49978" s="5">
        <v>45548.375</v>
      </c>
      <c r="B49978" s="4">
        <f t="shared" si="2350"/>
        <v>2024</v>
      </c>
      <c r="C49978" s="4">
        <f t="shared" si="2351"/>
        <v>9</v>
      </c>
      <c r="D49978" s="4">
        <f t="shared" si="2352"/>
        <v>9</v>
      </c>
      <c r="E49978" s="6">
        <v>28.84</v>
      </c>
      <c r="F49978" s="6">
        <v>29.44</v>
      </c>
      <c r="G49978" s="6">
        <v>27.59</v>
      </c>
      <c r="H49978" s="6"/>
      <c r="I49978" s="6">
        <v>28.28</v>
      </c>
      <c r="J49978" s="6">
        <v>28.97</v>
      </c>
      <c r="K49978" s="6">
        <v>25.5</v>
      </c>
    </row>
    <row r="49979" spans="1:11" x14ac:dyDescent="0.15">
      <c r="A49979" s="5">
        <v>45548.416666666664</v>
      </c>
      <c r="B49979" s="4">
        <f t="shared" si="2350"/>
        <v>2024</v>
      </c>
      <c r="C49979" s="4">
        <f t="shared" si="2351"/>
        <v>9</v>
      </c>
      <c r="D49979" s="4">
        <f t="shared" si="2352"/>
        <v>10</v>
      </c>
      <c r="E49979" s="6">
        <v>29.42</v>
      </c>
      <c r="F49979" s="6">
        <v>29.8</v>
      </c>
      <c r="G49979" s="6">
        <v>30.22</v>
      </c>
      <c r="H49979" s="6"/>
      <c r="I49979" s="6">
        <v>24.96</v>
      </c>
      <c r="J49979" s="6">
        <v>25.32</v>
      </c>
      <c r="K49979" s="6">
        <v>26.01</v>
      </c>
    </row>
    <row r="49980" spans="1:11" x14ac:dyDescent="0.15">
      <c r="A49980" s="5">
        <v>45548.458333333336</v>
      </c>
      <c r="B49980" s="4">
        <f t="shared" si="2350"/>
        <v>2024</v>
      </c>
      <c r="C49980" s="4">
        <f t="shared" si="2351"/>
        <v>9</v>
      </c>
      <c r="D49980" s="4">
        <f t="shared" si="2352"/>
        <v>11</v>
      </c>
      <c r="E49980" s="6">
        <v>30.95</v>
      </c>
      <c r="F49980" s="6">
        <v>31.23</v>
      </c>
      <c r="G49980" s="6">
        <v>31.66</v>
      </c>
      <c r="H49980" s="6"/>
      <c r="I49980" s="6">
        <v>27.68</v>
      </c>
      <c r="J49980" s="6">
        <v>27.81</v>
      </c>
      <c r="K49980" s="6">
        <v>26.73</v>
      </c>
    </row>
    <row r="49981" spans="1:11" x14ac:dyDescent="0.15">
      <c r="A49981" s="5">
        <v>45548.5</v>
      </c>
      <c r="B49981" s="4">
        <f t="shared" si="2350"/>
        <v>2024</v>
      </c>
      <c r="C49981" s="4">
        <f t="shared" si="2351"/>
        <v>9</v>
      </c>
      <c r="D49981" s="4">
        <f t="shared" si="2352"/>
        <v>12</v>
      </c>
      <c r="E49981" s="6">
        <v>32.31</v>
      </c>
      <c r="F49981" s="6">
        <v>32.5</v>
      </c>
      <c r="G49981" s="6">
        <v>33.01</v>
      </c>
      <c r="H49981" s="6"/>
      <c r="I49981" s="6">
        <v>26.73</v>
      </c>
      <c r="J49981" s="6">
        <v>27.02</v>
      </c>
      <c r="K49981" s="6">
        <v>25.22</v>
      </c>
    </row>
    <row r="49982" spans="1:11" x14ac:dyDescent="0.15">
      <c r="A49982" s="5">
        <v>45548.541666666664</v>
      </c>
      <c r="B49982" s="4">
        <f t="shared" si="2350"/>
        <v>2024</v>
      </c>
      <c r="C49982" s="4">
        <f t="shared" si="2351"/>
        <v>9</v>
      </c>
      <c r="D49982" s="4">
        <f t="shared" si="2352"/>
        <v>13</v>
      </c>
      <c r="E49982" s="6">
        <v>34.700000000000003</v>
      </c>
      <c r="F49982" s="6">
        <v>34.97</v>
      </c>
      <c r="G49982" s="6">
        <v>36.42</v>
      </c>
      <c r="H49982" s="6"/>
      <c r="I49982" s="6">
        <v>31.39</v>
      </c>
      <c r="J49982" s="6">
        <v>31.65</v>
      </c>
      <c r="K49982" s="6">
        <v>25.57</v>
      </c>
    </row>
    <row r="49983" spans="1:11" x14ac:dyDescent="0.15">
      <c r="A49983" s="5">
        <v>45548.583333333336</v>
      </c>
      <c r="B49983" s="4">
        <f t="shared" si="2350"/>
        <v>2024</v>
      </c>
      <c r="C49983" s="4">
        <f t="shared" si="2351"/>
        <v>9</v>
      </c>
      <c r="D49983" s="4">
        <f t="shared" si="2352"/>
        <v>14</v>
      </c>
      <c r="E49983" s="6">
        <v>37.14</v>
      </c>
      <c r="F49983" s="6">
        <v>37.61</v>
      </c>
      <c r="G49983" s="6">
        <v>37.61</v>
      </c>
      <c r="H49983" s="6"/>
      <c r="I49983" s="6">
        <v>30.77</v>
      </c>
      <c r="J49983" s="6">
        <v>31.11</v>
      </c>
      <c r="K49983" s="6">
        <v>29.14</v>
      </c>
    </row>
    <row r="49984" spans="1:11" x14ac:dyDescent="0.15">
      <c r="A49984" s="5">
        <v>45548.625</v>
      </c>
      <c r="B49984" s="4">
        <f t="shared" si="2350"/>
        <v>2024</v>
      </c>
      <c r="C49984" s="4">
        <f t="shared" si="2351"/>
        <v>9</v>
      </c>
      <c r="D49984" s="4">
        <f t="shared" si="2352"/>
        <v>15</v>
      </c>
      <c r="E49984" s="6">
        <v>40.369999999999997</v>
      </c>
      <c r="F49984" s="6">
        <v>40.76</v>
      </c>
      <c r="G49984" s="6">
        <v>40.21</v>
      </c>
      <c r="H49984" s="6"/>
      <c r="I49984" s="6">
        <v>33.86</v>
      </c>
      <c r="J49984" s="6">
        <v>34.25</v>
      </c>
      <c r="K49984" s="6">
        <v>43.02</v>
      </c>
    </row>
    <row r="49985" spans="1:11" x14ac:dyDescent="0.15">
      <c r="A49985" s="5">
        <v>45548.666666666664</v>
      </c>
      <c r="B49985" s="4">
        <f t="shared" si="2350"/>
        <v>2024</v>
      </c>
      <c r="C49985" s="4">
        <f t="shared" si="2351"/>
        <v>9</v>
      </c>
      <c r="D49985" s="4">
        <f t="shared" si="2352"/>
        <v>16</v>
      </c>
      <c r="E49985" s="6">
        <v>47.6</v>
      </c>
      <c r="F49985" s="6">
        <v>48.62</v>
      </c>
      <c r="G49985" s="6">
        <v>52.01</v>
      </c>
      <c r="H49985" s="6"/>
      <c r="I49985" s="6">
        <v>36.409999999999997</v>
      </c>
      <c r="J49985" s="6">
        <v>37.11</v>
      </c>
      <c r="K49985" s="6">
        <v>38.200000000000003</v>
      </c>
    </row>
    <row r="49986" spans="1:11" x14ac:dyDescent="0.15">
      <c r="A49986" s="5">
        <v>45548.708333333336</v>
      </c>
      <c r="B49986" s="4">
        <f t="shared" si="2350"/>
        <v>2024</v>
      </c>
      <c r="C49986" s="4">
        <f t="shared" si="2351"/>
        <v>9</v>
      </c>
      <c r="D49986" s="4">
        <f t="shared" si="2352"/>
        <v>17</v>
      </c>
      <c r="E49986" s="6">
        <v>51.14</v>
      </c>
      <c r="F49986" s="6">
        <v>52.89</v>
      </c>
      <c r="G49986" s="6">
        <v>62.12</v>
      </c>
      <c r="H49986" s="6"/>
      <c r="I49986" s="6">
        <v>43.39</v>
      </c>
      <c r="J49986" s="6">
        <v>44.12</v>
      </c>
      <c r="K49986" s="6">
        <v>45.2</v>
      </c>
    </row>
    <row r="49987" spans="1:11" x14ac:dyDescent="0.15">
      <c r="A49987" s="5">
        <v>45548.75</v>
      </c>
      <c r="B49987" s="4">
        <f t="shared" ref="B49987:B50050" si="2353">YEAR(A49987)</f>
        <v>2024</v>
      </c>
      <c r="C49987" s="4">
        <f t="shared" ref="C49987:C50050" si="2354">MONTH(A49987)</f>
        <v>9</v>
      </c>
      <c r="D49987" s="4">
        <f t="shared" ref="D49987:D50050" si="2355">HOUR(A49987)</f>
        <v>18</v>
      </c>
      <c r="E49987" s="6">
        <v>50</v>
      </c>
      <c r="F49987" s="6">
        <v>51.41</v>
      </c>
      <c r="G49987" s="6">
        <v>53.3</v>
      </c>
      <c r="H49987" s="6"/>
      <c r="I49987" s="6">
        <v>39.69</v>
      </c>
      <c r="J49987" s="6">
        <v>40.46</v>
      </c>
      <c r="K49987" s="6">
        <v>39.99</v>
      </c>
    </row>
    <row r="49988" spans="1:11" x14ac:dyDescent="0.15">
      <c r="A49988" s="5">
        <v>45548.791666666664</v>
      </c>
      <c r="B49988" s="4">
        <f t="shared" si="2353"/>
        <v>2024</v>
      </c>
      <c r="C49988" s="4">
        <f t="shared" si="2354"/>
        <v>9</v>
      </c>
      <c r="D49988" s="4">
        <f t="shared" si="2355"/>
        <v>19</v>
      </c>
      <c r="E49988" s="6">
        <v>48.86</v>
      </c>
      <c r="F49988" s="6">
        <v>50.34</v>
      </c>
      <c r="G49988" s="6">
        <v>50.81</v>
      </c>
      <c r="H49988" s="6"/>
      <c r="I49988" s="6">
        <v>40.130000000000003</v>
      </c>
      <c r="J49988" s="6">
        <v>41.16</v>
      </c>
      <c r="K49988" s="6">
        <v>40.58</v>
      </c>
    </row>
    <row r="49989" spans="1:11" x14ac:dyDescent="0.15">
      <c r="A49989" s="5">
        <v>45548.833333333336</v>
      </c>
      <c r="B49989" s="4">
        <f t="shared" si="2353"/>
        <v>2024</v>
      </c>
      <c r="C49989" s="4">
        <f t="shared" si="2354"/>
        <v>9</v>
      </c>
      <c r="D49989" s="4">
        <f t="shared" si="2355"/>
        <v>20</v>
      </c>
      <c r="E49989" s="6">
        <v>42.95</v>
      </c>
      <c r="F49989" s="6">
        <v>44.71</v>
      </c>
      <c r="G49989" s="6">
        <v>45.43</v>
      </c>
      <c r="H49989" s="6"/>
      <c r="I49989" s="6">
        <v>40.130000000000003</v>
      </c>
      <c r="J49989" s="6">
        <v>41.3</v>
      </c>
      <c r="K49989" s="6">
        <v>39.94</v>
      </c>
    </row>
    <row r="49990" spans="1:11" x14ac:dyDescent="0.15">
      <c r="A49990" s="5">
        <v>45548.875</v>
      </c>
      <c r="B49990" s="4">
        <f t="shared" si="2353"/>
        <v>2024</v>
      </c>
      <c r="C49990" s="4">
        <f t="shared" si="2354"/>
        <v>9</v>
      </c>
      <c r="D49990" s="4">
        <f t="shared" si="2355"/>
        <v>21</v>
      </c>
      <c r="E49990" s="6">
        <v>36.97</v>
      </c>
      <c r="F49990" s="6">
        <v>38.31</v>
      </c>
      <c r="G49990" s="6">
        <v>37.81</v>
      </c>
      <c r="H49990" s="6"/>
      <c r="I49990" s="6">
        <v>35.6</v>
      </c>
      <c r="J49990" s="6">
        <v>36.72</v>
      </c>
      <c r="K49990" s="6">
        <v>40.869999999999997</v>
      </c>
    </row>
    <row r="49991" spans="1:11" x14ac:dyDescent="0.15">
      <c r="A49991" s="5">
        <v>45548.916666666664</v>
      </c>
      <c r="B49991" s="4">
        <f t="shared" si="2353"/>
        <v>2024</v>
      </c>
      <c r="C49991" s="4">
        <f t="shared" si="2354"/>
        <v>9</v>
      </c>
      <c r="D49991" s="4">
        <f t="shared" si="2355"/>
        <v>22</v>
      </c>
      <c r="E49991" s="6">
        <v>32.92</v>
      </c>
      <c r="F49991" s="6">
        <v>33.96</v>
      </c>
      <c r="G49991" s="6">
        <v>34.200000000000003</v>
      </c>
      <c r="H49991" s="6"/>
      <c r="I49991" s="6">
        <v>37.19</v>
      </c>
      <c r="J49991" s="6">
        <v>38.29</v>
      </c>
      <c r="K49991" s="6">
        <v>49.64</v>
      </c>
    </row>
    <row r="49992" spans="1:11" x14ac:dyDescent="0.15">
      <c r="A49992" s="5">
        <v>45548.958333333336</v>
      </c>
      <c r="B49992" s="4">
        <f t="shared" si="2353"/>
        <v>2024</v>
      </c>
      <c r="C49992" s="4">
        <f t="shared" si="2354"/>
        <v>9</v>
      </c>
      <c r="D49992" s="4">
        <f t="shared" si="2355"/>
        <v>23</v>
      </c>
      <c r="E49992" s="6">
        <v>30.12</v>
      </c>
      <c r="F49992" s="6">
        <v>31.23</v>
      </c>
      <c r="G49992" s="6">
        <v>30.95</v>
      </c>
      <c r="H49992" s="6"/>
      <c r="I49992" s="6">
        <v>35.880000000000003</v>
      </c>
      <c r="J49992" s="6">
        <v>37.08</v>
      </c>
      <c r="K49992" s="6">
        <v>40.68</v>
      </c>
    </row>
    <row r="49993" spans="1:11" x14ac:dyDescent="0.15">
      <c r="A49993" s="5">
        <v>45549</v>
      </c>
      <c r="B49993" s="4">
        <f t="shared" si="2353"/>
        <v>2024</v>
      </c>
      <c r="C49993" s="4">
        <f t="shared" si="2354"/>
        <v>9</v>
      </c>
      <c r="D49993" s="4">
        <f t="shared" si="2355"/>
        <v>0</v>
      </c>
      <c r="E49993" s="6">
        <v>26.74</v>
      </c>
      <c r="F49993" s="6">
        <v>27.67</v>
      </c>
      <c r="G49993" s="6">
        <v>34.54</v>
      </c>
      <c r="H49993" s="6"/>
      <c r="I49993" s="6">
        <v>36.72</v>
      </c>
      <c r="J49993" s="6">
        <v>37.869999999999997</v>
      </c>
      <c r="K49993" s="6">
        <v>35.229999999999997</v>
      </c>
    </row>
    <row r="49994" spans="1:11" x14ac:dyDescent="0.15">
      <c r="A49994" s="5">
        <v>45549.041666666664</v>
      </c>
      <c r="B49994" s="4">
        <f t="shared" si="2353"/>
        <v>2024</v>
      </c>
      <c r="C49994" s="4">
        <f t="shared" si="2354"/>
        <v>9</v>
      </c>
      <c r="D49994" s="4">
        <f t="shared" si="2355"/>
        <v>1</v>
      </c>
      <c r="E49994" s="6">
        <v>25.37</v>
      </c>
      <c r="F49994" s="6">
        <v>26.28</v>
      </c>
      <c r="G49994" s="6">
        <v>31.21</v>
      </c>
      <c r="H49994" s="6"/>
      <c r="I49994" s="6">
        <v>31.34</v>
      </c>
      <c r="J49994" s="6">
        <v>32.42</v>
      </c>
      <c r="K49994" s="6">
        <v>29.42</v>
      </c>
    </row>
    <row r="49995" spans="1:11" x14ac:dyDescent="0.15">
      <c r="A49995" s="5">
        <v>45549.083333333336</v>
      </c>
      <c r="B49995" s="4">
        <f t="shared" si="2353"/>
        <v>2024</v>
      </c>
      <c r="C49995" s="4">
        <f t="shared" si="2354"/>
        <v>9</v>
      </c>
      <c r="D49995" s="4">
        <f t="shared" si="2355"/>
        <v>2</v>
      </c>
      <c r="E49995" s="6">
        <v>22.79</v>
      </c>
      <c r="F49995" s="6">
        <v>23.77</v>
      </c>
      <c r="G49995" s="6">
        <v>26.77</v>
      </c>
      <c r="H49995" s="6"/>
      <c r="I49995" s="6">
        <v>30.16</v>
      </c>
      <c r="J49995" s="6">
        <v>31.24</v>
      </c>
      <c r="K49995" s="6">
        <v>27.57</v>
      </c>
    </row>
    <row r="49996" spans="1:11" x14ac:dyDescent="0.15">
      <c r="A49996" s="5">
        <v>45549.125</v>
      </c>
      <c r="B49996" s="4">
        <f t="shared" si="2353"/>
        <v>2024</v>
      </c>
      <c r="C49996" s="4">
        <f t="shared" si="2354"/>
        <v>9</v>
      </c>
      <c r="D49996" s="4">
        <f t="shared" si="2355"/>
        <v>3</v>
      </c>
      <c r="E49996" s="6">
        <v>22.84</v>
      </c>
      <c r="F49996" s="6">
        <v>23.8</v>
      </c>
      <c r="G49996" s="6">
        <v>28.43</v>
      </c>
      <c r="H49996" s="6"/>
      <c r="I49996" s="6">
        <v>29.24</v>
      </c>
      <c r="J49996" s="6">
        <v>30.25</v>
      </c>
      <c r="K49996" s="6">
        <v>28.21</v>
      </c>
    </row>
    <row r="49997" spans="1:11" x14ac:dyDescent="0.15">
      <c r="A49997" s="5">
        <v>45549.166666666664</v>
      </c>
      <c r="B49997" s="4">
        <f t="shared" si="2353"/>
        <v>2024</v>
      </c>
      <c r="C49997" s="4">
        <f t="shared" si="2354"/>
        <v>9</v>
      </c>
      <c r="D49997" s="4">
        <f t="shared" si="2355"/>
        <v>4</v>
      </c>
      <c r="E49997" s="6">
        <v>22.94</v>
      </c>
      <c r="F49997" s="6">
        <v>23.86</v>
      </c>
      <c r="G49997" s="6">
        <v>26.72</v>
      </c>
      <c r="H49997" s="6"/>
      <c r="I49997" s="6">
        <v>27.14</v>
      </c>
      <c r="J49997" s="6">
        <v>28.11</v>
      </c>
      <c r="K49997" s="6">
        <v>29.8</v>
      </c>
    </row>
    <row r="49998" spans="1:11" x14ac:dyDescent="0.15">
      <c r="A49998" s="5">
        <v>45549.208333333336</v>
      </c>
      <c r="B49998" s="4">
        <f t="shared" si="2353"/>
        <v>2024</v>
      </c>
      <c r="C49998" s="4">
        <f t="shared" si="2354"/>
        <v>9</v>
      </c>
      <c r="D49998" s="4">
        <f t="shared" si="2355"/>
        <v>5</v>
      </c>
      <c r="E49998" s="6">
        <v>23.78</v>
      </c>
      <c r="F49998" s="6">
        <v>24.78</v>
      </c>
      <c r="G49998" s="6">
        <v>28.4</v>
      </c>
      <c r="H49998" s="6"/>
      <c r="I49998" s="6">
        <v>26.62</v>
      </c>
      <c r="J49998" s="6">
        <v>27.66</v>
      </c>
      <c r="K49998" s="6">
        <v>27.94</v>
      </c>
    </row>
    <row r="49999" spans="1:11" x14ac:dyDescent="0.15">
      <c r="A49999" s="5">
        <v>45549.25</v>
      </c>
      <c r="B49999" s="4">
        <f t="shared" si="2353"/>
        <v>2024</v>
      </c>
      <c r="C49999" s="4">
        <f t="shared" si="2354"/>
        <v>9</v>
      </c>
      <c r="D49999" s="4">
        <f t="shared" si="2355"/>
        <v>6</v>
      </c>
      <c r="E49999" s="6">
        <v>24.14</v>
      </c>
      <c r="F49999" s="6">
        <v>25.09</v>
      </c>
      <c r="G49999" s="6">
        <v>28.34</v>
      </c>
      <c r="H49999" s="6"/>
      <c r="I49999" s="6">
        <v>29.06</v>
      </c>
      <c r="J49999" s="6">
        <v>30.15</v>
      </c>
      <c r="K49999" s="6">
        <v>29.71</v>
      </c>
    </row>
    <row r="50000" spans="1:11" x14ac:dyDescent="0.15">
      <c r="A50000" s="5">
        <v>45549.291666666664</v>
      </c>
      <c r="B50000" s="4">
        <f t="shared" si="2353"/>
        <v>2024</v>
      </c>
      <c r="C50000" s="4">
        <f t="shared" si="2354"/>
        <v>9</v>
      </c>
      <c r="D50000" s="4">
        <f t="shared" si="2355"/>
        <v>7</v>
      </c>
      <c r="E50000" s="6">
        <v>24.25</v>
      </c>
      <c r="F50000" s="6">
        <v>25.12</v>
      </c>
      <c r="G50000" s="6">
        <v>29.45</v>
      </c>
      <c r="H50000" s="6"/>
      <c r="I50000" s="6">
        <v>29.11</v>
      </c>
      <c r="J50000" s="6">
        <v>30.25</v>
      </c>
      <c r="K50000" s="6">
        <v>27.22</v>
      </c>
    </row>
    <row r="50001" spans="1:11" x14ac:dyDescent="0.15">
      <c r="A50001" s="5">
        <v>45549.333333333336</v>
      </c>
      <c r="B50001" s="4">
        <f t="shared" si="2353"/>
        <v>2024</v>
      </c>
      <c r="C50001" s="4">
        <f t="shared" si="2354"/>
        <v>9</v>
      </c>
      <c r="D50001" s="4">
        <f t="shared" si="2355"/>
        <v>8</v>
      </c>
      <c r="E50001" s="6">
        <v>24.81</v>
      </c>
      <c r="F50001" s="6">
        <v>25.83</v>
      </c>
      <c r="G50001" s="6">
        <v>30</v>
      </c>
      <c r="H50001" s="6"/>
      <c r="I50001" s="6">
        <v>28.53</v>
      </c>
      <c r="J50001" s="6">
        <v>29.58</v>
      </c>
      <c r="K50001" s="6">
        <v>25.98</v>
      </c>
    </row>
    <row r="50002" spans="1:11" x14ac:dyDescent="0.15">
      <c r="A50002" s="5">
        <v>45549.375</v>
      </c>
      <c r="B50002" s="4">
        <f t="shared" si="2353"/>
        <v>2024</v>
      </c>
      <c r="C50002" s="4">
        <f t="shared" si="2354"/>
        <v>9</v>
      </c>
      <c r="D50002" s="4">
        <f t="shared" si="2355"/>
        <v>9</v>
      </c>
      <c r="E50002" s="6">
        <v>25.16</v>
      </c>
      <c r="F50002" s="6">
        <v>25.66</v>
      </c>
      <c r="G50002" s="6">
        <v>31.15</v>
      </c>
      <c r="H50002" s="6"/>
      <c r="I50002" s="6">
        <v>26.31</v>
      </c>
      <c r="J50002" s="6">
        <v>26.99</v>
      </c>
      <c r="K50002" s="6">
        <v>25.07</v>
      </c>
    </row>
    <row r="50003" spans="1:11" x14ac:dyDescent="0.15">
      <c r="A50003" s="5">
        <v>45549.416666666664</v>
      </c>
      <c r="B50003" s="4">
        <f t="shared" si="2353"/>
        <v>2024</v>
      </c>
      <c r="C50003" s="4">
        <f t="shared" si="2354"/>
        <v>9</v>
      </c>
      <c r="D50003" s="4">
        <f t="shared" si="2355"/>
        <v>10</v>
      </c>
      <c r="E50003" s="6">
        <v>25.86</v>
      </c>
      <c r="F50003" s="6">
        <v>26.64</v>
      </c>
      <c r="G50003" s="6">
        <v>27.57</v>
      </c>
      <c r="H50003" s="6"/>
      <c r="I50003" s="6">
        <v>25.09</v>
      </c>
      <c r="J50003" s="6">
        <v>25.77</v>
      </c>
      <c r="K50003" s="6">
        <v>24.18</v>
      </c>
    </row>
    <row r="50004" spans="1:11" x14ac:dyDescent="0.15">
      <c r="A50004" s="5">
        <v>45549.458333333336</v>
      </c>
      <c r="B50004" s="4">
        <f t="shared" si="2353"/>
        <v>2024</v>
      </c>
      <c r="C50004" s="4">
        <f t="shared" si="2354"/>
        <v>9</v>
      </c>
      <c r="D50004" s="4">
        <f t="shared" si="2355"/>
        <v>11</v>
      </c>
      <c r="E50004" s="6">
        <v>27.46</v>
      </c>
      <c r="F50004" s="6">
        <v>28.09</v>
      </c>
      <c r="G50004" s="6">
        <v>30.81</v>
      </c>
      <c r="H50004" s="6"/>
      <c r="I50004" s="6">
        <v>26.63</v>
      </c>
      <c r="J50004" s="6">
        <v>27.14</v>
      </c>
      <c r="K50004" s="6">
        <v>24.77</v>
      </c>
    </row>
    <row r="50005" spans="1:11" x14ac:dyDescent="0.15">
      <c r="A50005" s="5">
        <v>45549.5</v>
      </c>
      <c r="B50005" s="4">
        <f t="shared" si="2353"/>
        <v>2024</v>
      </c>
      <c r="C50005" s="4">
        <f t="shared" si="2354"/>
        <v>9</v>
      </c>
      <c r="D50005" s="4">
        <f t="shared" si="2355"/>
        <v>12</v>
      </c>
      <c r="E50005" s="6">
        <v>28.82</v>
      </c>
      <c r="F50005" s="6">
        <v>29.57</v>
      </c>
      <c r="G50005" s="6">
        <v>29.02</v>
      </c>
      <c r="H50005" s="6"/>
      <c r="I50005" s="6">
        <v>30.24</v>
      </c>
      <c r="J50005" s="6">
        <v>30.7</v>
      </c>
      <c r="K50005" s="6">
        <v>26.16</v>
      </c>
    </row>
    <row r="50006" spans="1:11" x14ac:dyDescent="0.15">
      <c r="A50006" s="5">
        <v>45549.541666666664</v>
      </c>
      <c r="B50006" s="4">
        <f t="shared" si="2353"/>
        <v>2024</v>
      </c>
      <c r="C50006" s="4">
        <f t="shared" si="2354"/>
        <v>9</v>
      </c>
      <c r="D50006" s="4">
        <f t="shared" si="2355"/>
        <v>13</v>
      </c>
      <c r="E50006" s="6">
        <v>31.23</v>
      </c>
      <c r="F50006" s="6">
        <v>31.94</v>
      </c>
      <c r="G50006" s="6">
        <v>30.88</v>
      </c>
      <c r="H50006" s="6"/>
      <c r="I50006" s="6">
        <v>28.6</v>
      </c>
      <c r="J50006" s="6">
        <v>29</v>
      </c>
      <c r="K50006" s="6">
        <v>26.14</v>
      </c>
    </row>
    <row r="50007" spans="1:11" x14ac:dyDescent="0.15">
      <c r="A50007" s="5">
        <v>45549.583333333336</v>
      </c>
      <c r="B50007" s="4">
        <f t="shared" si="2353"/>
        <v>2024</v>
      </c>
      <c r="C50007" s="4">
        <f t="shared" si="2354"/>
        <v>9</v>
      </c>
      <c r="D50007" s="4">
        <f t="shared" si="2355"/>
        <v>14</v>
      </c>
      <c r="E50007" s="6">
        <v>32.229999999999997</v>
      </c>
      <c r="F50007" s="6">
        <v>33.090000000000003</v>
      </c>
      <c r="G50007" s="6">
        <v>30.36</v>
      </c>
      <c r="H50007" s="6"/>
      <c r="I50007" s="6">
        <v>28.1</v>
      </c>
      <c r="J50007" s="6">
        <v>28.66</v>
      </c>
      <c r="K50007" s="6">
        <v>25.55</v>
      </c>
    </row>
    <row r="50008" spans="1:11" x14ac:dyDescent="0.15">
      <c r="A50008" s="5">
        <v>45549.625</v>
      </c>
      <c r="B50008" s="4">
        <f t="shared" si="2353"/>
        <v>2024</v>
      </c>
      <c r="C50008" s="4">
        <f t="shared" si="2354"/>
        <v>9</v>
      </c>
      <c r="D50008" s="4">
        <f t="shared" si="2355"/>
        <v>15</v>
      </c>
      <c r="E50008" s="6">
        <v>36.299999999999997</v>
      </c>
      <c r="F50008" s="6">
        <v>37.159999999999997</v>
      </c>
      <c r="G50008" s="6">
        <v>32.17</v>
      </c>
      <c r="H50008" s="6"/>
      <c r="I50008" s="6">
        <v>36.340000000000003</v>
      </c>
      <c r="J50008" s="6">
        <v>37.03</v>
      </c>
      <c r="K50008" s="6">
        <v>39.630000000000003</v>
      </c>
    </row>
    <row r="50009" spans="1:11" x14ac:dyDescent="0.15">
      <c r="A50009" s="5">
        <v>45549.666666666664</v>
      </c>
      <c r="B50009" s="4">
        <f t="shared" si="2353"/>
        <v>2024</v>
      </c>
      <c r="C50009" s="4">
        <f t="shared" si="2354"/>
        <v>9</v>
      </c>
      <c r="D50009" s="4">
        <f t="shared" si="2355"/>
        <v>16</v>
      </c>
      <c r="E50009" s="6">
        <v>40.53</v>
      </c>
      <c r="F50009" s="6">
        <v>42</v>
      </c>
      <c r="G50009" s="6">
        <v>45.01</v>
      </c>
      <c r="H50009" s="6"/>
      <c r="I50009" s="6">
        <v>37.99</v>
      </c>
      <c r="J50009" s="6">
        <v>38.96</v>
      </c>
      <c r="K50009" s="6">
        <v>51.87</v>
      </c>
    </row>
    <row r="50010" spans="1:11" x14ac:dyDescent="0.15">
      <c r="A50010" s="5">
        <v>45549.708333333336</v>
      </c>
      <c r="B50010" s="4">
        <f t="shared" si="2353"/>
        <v>2024</v>
      </c>
      <c r="C50010" s="4">
        <f t="shared" si="2354"/>
        <v>9</v>
      </c>
      <c r="D50010" s="4">
        <f t="shared" si="2355"/>
        <v>17</v>
      </c>
      <c r="E50010" s="6">
        <v>45.91</v>
      </c>
      <c r="F50010" s="6">
        <v>48.62</v>
      </c>
      <c r="G50010" s="6">
        <v>47.64</v>
      </c>
      <c r="H50010" s="6"/>
      <c r="I50010" s="6">
        <v>44.27</v>
      </c>
      <c r="J50010" s="6">
        <v>45.48</v>
      </c>
      <c r="K50010" s="6">
        <v>55.95</v>
      </c>
    </row>
    <row r="50011" spans="1:11" x14ac:dyDescent="0.15">
      <c r="A50011" s="5">
        <v>45549.75</v>
      </c>
      <c r="B50011" s="4">
        <f t="shared" si="2353"/>
        <v>2024</v>
      </c>
      <c r="C50011" s="4">
        <f t="shared" si="2354"/>
        <v>9</v>
      </c>
      <c r="D50011" s="4">
        <f t="shared" si="2355"/>
        <v>18</v>
      </c>
      <c r="E50011" s="6">
        <v>44.28</v>
      </c>
      <c r="F50011" s="6">
        <v>46.5</v>
      </c>
      <c r="G50011" s="6">
        <v>47.7</v>
      </c>
      <c r="H50011" s="6"/>
      <c r="I50011" s="6">
        <v>46.34</v>
      </c>
      <c r="J50011" s="6">
        <v>48.12</v>
      </c>
      <c r="K50011" s="6">
        <v>49.57</v>
      </c>
    </row>
    <row r="50012" spans="1:11" x14ac:dyDescent="0.15">
      <c r="A50012" s="5">
        <v>45549.791666666664</v>
      </c>
      <c r="B50012" s="4">
        <f t="shared" si="2353"/>
        <v>2024</v>
      </c>
      <c r="C50012" s="4">
        <f t="shared" si="2354"/>
        <v>9</v>
      </c>
      <c r="D50012" s="4">
        <f t="shared" si="2355"/>
        <v>19</v>
      </c>
      <c r="E50012" s="6">
        <v>41.57</v>
      </c>
      <c r="F50012" s="6">
        <v>44.24</v>
      </c>
      <c r="G50012" s="6">
        <v>45.25</v>
      </c>
      <c r="H50012" s="6"/>
      <c r="I50012" s="6">
        <v>40.81</v>
      </c>
      <c r="J50012" s="6">
        <v>42.47</v>
      </c>
      <c r="K50012" s="6">
        <v>41.18</v>
      </c>
    </row>
    <row r="50013" spans="1:11" x14ac:dyDescent="0.15">
      <c r="A50013" s="5">
        <v>45549.833333333336</v>
      </c>
      <c r="B50013" s="4">
        <f t="shared" si="2353"/>
        <v>2024</v>
      </c>
      <c r="C50013" s="4">
        <f t="shared" si="2354"/>
        <v>9</v>
      </c>
      <c r="D50013" s="4">
        <f t="shared" si="2355"/>
        <v>20</v>
      </c>
      <c r="E50013" s="6">
        <v>37.78</v>
      </c>
      <c r="F50013" s="6">
        <v>39.950000000000003</v>
      </c>
      <c r="G50013" s="6">
        <v>45</v>
      </c>
      <c r="H50013" s="6"/>
      <c r="I50013" s="6">
        <v>43.22</v>
      </c>
      <c r="J50013" s="6">
        <v>44.97</v>
      </c>
      <c r="K50013" s="6">
        <v>47.34</v>
      </c>
    </row>
    <row r="50014" spans="1:11" x14ac:dyDescent="0.15">
      <c r="A50014" s="5">
        <v>45549.875</v>
      </c>
      <c r="B50014" s="4">
        <f t="shared" si="2353"/>
        <v>2024</v>
      </c>
      <c r="C50014" s="4">
        <f t="shared" si="2354"/>
        <v>9</v>
      </c>
      <c r="D50014" s="4">
        <f t="shared" si="2355"/>
        <v>21</v>
      </c>
      <c r="E50014" s="6">
        <v>34.299999999999997</v>
      </c>
      <c r="F50014" s="6">
        <v>36.299999999999997</v>
      </c>
      <c r="G50014" s="6">
        <v>34.72</v>
      </c>
      <c r="H50014" s="6"/>
      <c r="I50014" s="6">
        <v>35.53</v>
      </c>
      <c r="J50014" s="6">
        <v>37.17</v>
      </c>
      <c r="K50014" s="6">
        <v>37.03</v>
      </c>
    </row>
    <row r="50015" spans="1:11" x14ac:dyDescent="0.15">
      <c r="A50015" s="5">
        <v>45549.916666666664</v>
      </c>
      <c r="B50015" s="4">
        <f t="shared" si="2353"/>
        <v>2024</v>
      </c>
      <c r="C50015" s="4">
        <f t="shared" si="2354"/>
        <v>9</v>
      </c>
      <c r="D50015" s="4">
        <f t="shared" si="2355"/>
        <v>22</v>
      </c>
      <c r="E50015" s="6">
        <v>31.09</v>
      </c>
      <c r="F50015" s="6">
        <v>32.479999999999997</v>
      </c>
      <c r="G50015" s="6">
        <v>31.21</v>
      </c>
      <c r="H50015" s="6"/>
      <c r="I50015" s="6">
        <v>33.85</v>
      </c>
      <c r="J50015" s="6">
        <v>35.25</v>
      </c>
      <c r="K50015" s="6">
        <v>39.86</v>
      </c>
    </row>
    <row r="50016" spans="1:11" x14ac:dyDescent="0.15">
      <c r="A50016" s="5">
        <v>45549.958333333336</v>
      </c>
      <c r="B50016" s="4">
        <f t="shared" si="2353"/>
        <v>2024</v>
      </c>
      <c r="C50016" s="4">
        <f t="shared" si="2354"/>
        <v>9</v>
      </c>
      <c r="D50016" s="4">
        <f t="shared" si="2355"/>
        <v>23</v>
      </c>
      <c r="E50016" s="6">
        <v>27.7</v>
      </c>
      <c r="F50016" s="6">
        <v>28.89</v>
      </c>
      <c r="G50016" s="6">
        <v>34.770000000000003</v>
      </c>
      <c r="H50016" s="6"/>
      <c r="I50016" s="6">
        <v>32.340000000000003</v>
      </c>
      <c r="J50016" s="6">
        <v>33.619999999999997</v>
      </c>
      <c r="K50016" s="6">
        <v>51.21</v>
      </c>
    </row>
    <row r="50017" spans="1:11" x14ac:dyDescent="0.15">
      <c r="A50017" s="5">
        <v>45550</v>
      </c>
      <c r="B50017" s="4">
        <f t="shared" si="2353"/>
        <v>2024</v>
      </c>
      <c r="C50017" s="4">
        <f t="shared" si="2354"/>
        <v>9</v>
      </c>
      <c r="D50017" s="4">
        <f t="shared" si="2355"/>
        <v>0</v>
      </c>
      <c r="E50017" s="6">
        <v>28.08</v>
      </c>
      <c r="F50017" s="6">
        <v>29.17</v>
      </c>
      <c r="G50017" s="6">
        <v>32.26</v>
      </c>
      <c r="H50017" s="6"/>
      <c r="I50017" s="6">
        <v>33.81</v>
      </c>
      <c r="J50017" s="6">
        <v>35.159999999999997</v>
      </c>
      <c r="K50017" s="6">
        <v>46.68</v>
      </c>
    </row>
    <row r="50018" spans="1:11" x14ac:dyDescent="0.15">
      <c r="A50018" s="5">
        <v>45550.041666666664</v>
      </c>
      <c r="B50018" s="4">
        <f t="shared" si="2353"/>
        <v>2024</v>
      </c>
      <c r="C50018" s="4">
        <f t="shared" si="2354"/>
        <v>9</v>
      </c>
      <c r="D50018" s="4">
        <f t="shared" si="2355"/>
        <v>1</v>
      </c>
      <c r="E50018" s="6">
        <v>25.48</v>
      </c>
      <c r="F50018" s="6">
        <v>26.52</v>
      </c>
      <c r="G50018" s="6">
        <v>28</v>
      </c>
      <c r="H50018" s="6"/>
      <c r="I50018" s="6">
        <v>30.24</v>
      </c>
      <c r="J50018" s="6">
        <v>31.54</v>
      </c>
      <c r="K50018" s="6">
        <v>43.52</v>
      </c>
    </row>
    <row r="50019" spans="1:11" x14ac:dyDescent="0.15">
      <c r="A50019" s="5">
        <v>45550.083333333336</v>
      </c>
      <c r="B50019" s="4">
        <f t="shared" si="2353"/>
        <v>2024</v>
      </c>
      <c r="C50019" s="4">
        <f t="shared" si="2354"/>
        <v>9</v>
      </c>
      <c r="D50019" s="4">
        <f t="shared" si="2355"/>
        <v>2</v>
      </c>
      <c r="E50019" s="6">
        <v>22.72</v>
      </c>
      <c r="F50019" s="6">
        <v>23.86</v>
      </c>
      <c r="G50019" s="6">
        <v>27</v>
      </c>
      <c r="H50019" s="6"/>
      <c r="I50019" s="6">
        <v>31.46</v>
      </c>
      <c r="J50019" s="6">
        <v>32.89</v>
      </c>
      <c r="K50019" s="6">
        <v>35.21</v>
      </c>
    </row>
    <row r="50020" spans="1:11" x14ac:dyDescent="0.15">
      <c r="A50020" s="5">
        <v>45550.125</v>
      </c>
      <c r="B50020" s="4">
        <f t="shared" si="2353"/>
        <v>2024</v>
      </c>
      <c r="C50020" s="4">
        <f t="shared" si="2354"/>
        <v>9</v>
      </c>
      <c r="D50020" s="4">
        <f t="shared" si="2355"/>
        <v>3</v>
      </c>
      <c r="E50020" s="6">
        <v>22.76</v>
      </c>
      <c r="F50020" s="6">
        <v>23.91</v>
      </c>
      <c r="G50020" s="6">
        <v>26.36</v>
      </c>
      <c r="H50020" s="6"/>
      <c r="I50020" s="6">
        <v>30.58</v>
      </c>
      <c r="J50020" s="6">
        <v>32.07</v>
      </c>
      <c r="K50020" s="6">
        <v>27.49</v>
      </c>
    </row>
    <row r="50021" spans="1:11" x14ac:dyDescent="0.15">
      <c r="A50021" s="5">
        <v>45550.166666666664</v>
      </c>
      <c r="B50021" s="4">
        <f t="shared" si="2353"/>
        <v>2024</v>
      </c>
      <c r="C50021" s="4">
        <f t="shared" si="2354"/>
        <v>9</v>
      </c>
      <c r="D50021" s="4">
        <f t="shared" si="2355"/>
        <v>4</v>
      </c>
      <c r="E50021" s="6">
        <v>22.38</v>
      </c>
      <c r="F50021" s="6">
        <v>23.53</v>
      </c>
      <c r="G50021" s="6">
        <v>26.09</v>
      </c>
      <c r="H50021" s="6"/>
      <c r="I50021" s="6">
        <v>29.25</v>
      </c>
      <c r="J50021" s="6">
        <v>30.63</v>
      </c>
      <c r="K50021" s="6">
        <v>31.4</v>
      </c>
    </row>
    <row r="50022" spans="1:11" x14ac:dyDescent="0.15">
      <c r="A50022" s="5">
        <v>45550.208333333336</v>
      </c>
      <c r="B50022" s="4">
        <f t="shared" si="2353"/>
        <v>2024</v>
      </c>
      <c r="C50022" s="4">
        <f t="shared" si="2354"/>
        <v>9</v>
      </c>
      <c r="D50022" s="4">
        <f t="shared" si="2355"/>
        <v>5</v>
      </c>
      <c r="E50022" s="6">
        <v>23.05</v>
      </c>
      <c r="F50022" s="6">
        <v>24.19</v>
      </c>
      <c r="G50022" s="6">
        <v>26.47</v>
      </c>
      <c r="H50022" s="6"/>
      <c r="I50022" s="6">
        <v>28.44</v>
      </c>
      <c r="J50022" s="6">
        <v>29.87</v>
      </c>
      <c r="K50022" s="6">
        <v>29.6</v>
      </c>
    </row>
    <row r="50023" spans="1:11" x14ac:dyDescent="0.15">
      <c r="A50023" s="5">
        <v>45550.25</v>
      </c>
      <c r="B50023" s="4">
        <f t="shared" si="2353"/>
        <v>2024</v>
      </c>
      <c r="C50023" s="4">
        <f t="shared" si="2354"/>
        <v>9</v>
      </c>
      <c r="D50023" s="4">
        <f t="shared" si="2355"/>
        <v>6</v>
      </c>
      <c r="E50023" s="6">
        <v>23.37</v>
      </c>
      <c r="F50023" s="6">
        <v>24.52</v>
      </c>
      <c r="G50023" s="6">
        <v>26.02</v>
      </c>
      <c r="H50023" s="6"/>
      <c r="I50023" s="6">
        <v>29.02</v>
      </c>
      <c r="J50023" s="6">
        <v>30.46</v>
      </c>
      <c r="K50023" s="6">
        <v>28.69</v>
      </c>
    </row>
    <row r="50024" spans="1:11" x14ac:dyDescent="0.15">
      <c r="A50024" s="5">
        <v>45550.291666666664</v>
      </c>
      <c r="B50024" s="4">
        <f t="shared" si="2353"/>
        <v>2024</v>
      </c>
      <c r="C50024" s="4">
        <f t="shared" si="2354"/>
        <v>9</v>
      </c>
      <c r="D50024" s="4">
        <f t="shared" si="2355"/>
        <v>7</v>
      </c>
      <c r="E50024" s="6">
        <v>22.47</v>
      </c>
      <c r="F50024" s="6">
        <v>23.27</v>
      </c>
      <c r="G50024" s="6">
        <v>26.25</v>
      </c>
      <c r="H50024" s="6"/>
      <c r="I50024" s="6">
        <v>26.09</v>
      </c>
      <c r="J50024" s="6">
        <v>27.37</v>
      </c>
      <c r="K50024" s="6">
        <v>28.33</v>
      </c>
    </row>
    <row r="50025" spans="1:11" x14ac:dyDescent="0.15">
      <c r="A50025" s="5">
        <v>45550.333333333336</v>
      </c>
      <c r="B50025" s="4">
        <f t="shared" si="2353"/>
        <v>2024</v>
      </c>
      <c r="C50025" s="4">
        <f t="shared" si="2354"/>
        <v>9</v>
      </c>
      <c r="D50025" s="4">
        <f t="shared" si="2355"/>
        <v>8</v>
      </c>
      <c r="E50025" s="6">
        <v>24.34</v>
      </c>
      <c r="F50025" s="6">
        <v>25.22</v>
      </c>
      <c r="G50025" s="6">
        <v>27.01</v>
      </c>
      <c r="H50025" s="6"/>
      <c r="I50025" s="6">
        <v>25.85</v>
      </c>
      <c r="J50025" s="6">
        <v>26.91</v>
      </c>
      <c r="K50025" s="6">
        <v>26.48</v>
      </c>
    </row>
    <row r="50026" spans="1:11" x14ac:dyDescent="0.15">
      <c r="A50026" s="5">
        <v>45550.375</v>
      </c>
      <c r="B50026" s="4">
        <f t="shared" si="2353"/>
        <v>2024</v>
      </c>
      <c r="C50026" s="4">
        <f t="shared" si="2354"/>
        <v>9</v>
      </c>
      <c r="D50026" s="4">
        <f t="shared" si="2355"/>
        <v>9</v>
      </c>
      <c r="E50026" s="6">
        <v>24.33</v>
      </c>
      <c r="F50026" s="6">
        <v>25.18</v>
      </c>
      <c r="G50026" s="6">
        <v>27.01</v>
      </c>
      <c r="H50026" s="6"/>
      <c r="I50026" s="6">
        <v>24.69</v>
      </c>
      <c r="J50026" s="6">
        <v>25.63</v>
      </c>
      <c r="K50026" s="6">
        <v>24.2</v>
      </c>
    </row>
    <row r="50027" spans="1:11" x14ac:dyDescent="0.15">
      <c r="A50027" s="5">
        <v>45550.416666666664</v>
      </c>
      <c r="B50027" s="4">
        <f t="shared" si="2353"/>
        <v>2024</v>
      </c>
      <c r="C50027" s="4">
        <f t="shared" si="2354"/>
        <v>9</v>
      </c>
      <c r="D50027" s="4">
        <f t="shared" si="2355"/>
        <v>10</v>
      </c>
      <c r="E50027" s="6">
        <v>24.8</v>
      </c>
      <c r="F50027" s="6">
        <v>25.37</v>
      </c>
      <c r="G50027" s="6">
        <v>27.63</v>
      </c>
      <c r="H50027" s="6"/>
      <c r="I50027" s="6">
        <v>25.36</v>
      </c>
      <c r="J50027" s="6">
        <v>26.14</v>
      </c>
      <c r="K50027" s="6">
        <v>23.23</v>
      </c>
    </row>
    <row r="50028" spans="1:11" x14ac:dyDescent="0.15">
      <c r="A50028" s="5">
        <v>45550.458333333336</v>
      </c>
      <c r="B50028" s="4">
        <f t="shared" si="2353"/>
        <v>2024</v>
      </c>
      <c r="C50028" s="4">
        <f t="shared" si="2354"/>
        <v>9</v>
      </c>
      <c r="D50028" s="4">
        <f t="shared" si="2355"/>
        <v>11</v>
      </c>
      <c r="E50028" s="6">
        <v>25.41</v>
      </c>
      <c r="F50028" s="6">
        <v>25.91</v>
      </c>
      <c r="G50028" s="6">
        <v>26.39</v>
      </c>
      <c r="H50028" s="6"/>
      <c r="I50028" s="6">
        <v>26.75</v>
      </c>
      <c r="J50028" s="6">
        <v>27.34</v>
      </c>
      <c r="K50028" s="6">
        <v>23.59</v>
      </c>
    </row>
    <row r="50029" spans="1:11" x14ac:dyDescent="0.15">
      <c r="A50029" s="5">
        <v>45550.5</v>
      </c>
      <c r="B50029" s="4">
        <f t="shared" si="2353"/>
        <v>2024</v>
      </c>
      <c r="C50029" s="4">
        <f t="shared" si="2354"/>
        <v>9</v>
      </c>
      <c r="D50029" s="4">
        <f t="shared" si="2355"/>
        <v>12</v>
      </c>
      <c r="E50029" s="6">
        <v>27</v>
      </c>
      <c r="F50029" s="6">
        <v>27.57</v>
      </c>
      <c r="G50029" s="6">
        <v>26.36</v>
      </c>
      <c r="H50029" s="6"/>
      <c r="I50029" s="6">
        <v>28.45</v>
      </c>
      <c r="J50029" s="6">
        <v>28.84</v>
      </c>
      <c r="K50029" s="6">
        <v>23.44</v>
      </c>
    </row>
    <row r="50030" spans="1:11" x14ac:dyDescent="0.15">
      <c r="A50030" s="5">
        <v>45550.541666666664</v>
      </c>
      <c r="B50030" s="4">
        <f t="shared" si="2353"/>
        <v>2024</v>
      </c>
      <c r="C50030" s="4">
        <f t="shared" si="2354"/>
        <v>9</v>
      </c>
      <c r="D50030" s="4">
        <f t="shared" si="2355"/>
        <v>13</v>
      </c>
      <c r="E50030" s="6">
        <v>28.61</v>
      </c>
      <c r="F50030" s="6">
        <v>28.9</v>
      </c>
      <c r="G50030" s="6">
        <v>28</v>
      </c>
      <c r="H50030" s="6"/>
      <c r="I50030" s="6">
        <v>31.33</v>
      </c>
      <c r="J50030" s="6">
        <v>31.61</v>
      </c>
      <c r="K50030" s="6">
        <v>25.64</v>
      </c>
    </row>
    <row r="50031" spans="1:11" x14ac:dyDescent="0.15">
      <c r="A50031" s="5">
        <v>45550.583333333336</v>
      </c>
      <c r="B50031" s="4">
        <f t="shared" si="2353"/>
        <v>2024</v>
      </c>
      <c r="C50031" s="4">
        <f t="shared" si="2354"/>
        <v>9</v>
      </c>
      <c r="D50031" s="4">
        <f t="shared" si="2355"/>
        <v>14</v>
      </c>
      <c r="E50031" s="6">
        <v>30.94</v>
      </c>
      <c r="F50031" s="6">
        <v>31.43</v>
      </c>
      <c r="G50031" s="6">
        <v>28.18</v>
      </c>
      <c r="H50031" s="6"/>
      <c r="I50031" s="6">
        <v>30.24</v>
      </c>
      <c r="J50031" s="6">
        <v>27.03</v>
      </c>
      <c r="K50031" s="6">
        <v>35.99</v>
      </c>
    </row>
    <row r="50032" spans="1:11" x14ac:dyDescent="0.15">
      <c r="A50032" s="5">
        <v>45550.625</v>
      </c>
      <c r="B50032" s="4">
        <f t="shared" si="2353"/>
        <v>2024</v>
      </c>
      <c r="C50032" s="4">
        <f t="shared" si="2354"/>
        <v>9</v>
      </c>
      <c r="D50032" s="4">
        <f t="shared" si="2355"/>
        <v>15</v>
      </c>
      <c r="E50032" s="6">
        <v>31.68</v>
      </c>
      <c r="F50032" s="6">
        <v>32.18</v>
      </c>
      <c r="G50032" s="6">
        <v>31</v>
      </c>
      <c r="H50032" s="6"/>
      <c r="I50032" s="6">
        <v>36.31</v>
      </c>
      <c r="J50032" s="6">
        <v>36.619999999999997</v>
      </c>
      <c r="K50032" s="6">
        <v>46.31</v>
      </c>
    </row>
    <row r="50033" spans="1:11" x14ac:dyDescent="0.15">
      <c r="A50033" s="5">
        <v>45550.666666666664</v>
      </c>
      <c r="B50033" s="4">
        <f t="shared" si="2353"/>
        <v>2024</v>
      </c>
      <c r="C50033" s="4">
        <f t="shared" si="2354"/>
        <v>9</v>
      </c>
      <c r="D50033" s="4">
        <f t="shared" si="2355"/>
        <v>16</v>
      </c>
      <c r="E50033" s="6">
        <v>38.19</v>
      </c>
      <c r="F50033" s="6">
        <v>39.42</v>
      </c>
      <c r="G50033" s="6">
        <v>40.049999999999997</v>
      </c>
      <c r="H50033" s="6"/>
      <c r="I50033" s="6">
        <v>43.2</v>
      </c>
      <c r="J50033" s="6">
        <v>44.28</v>
      </c>
      <c r="K50033" s="6">
        <v>54.16</v>
      </c>
    </row>
    <row r="50034" spans="1:11" x14ac:dyDescent="0.15">
      <c r="A50034" s="5">
        <v>45550.708333333336</v>
      </c>
      <c r="B50034" s="4">
        <f t="shared" si="2353"/>
        <v>2024</v>
      </c>
      <c r="C50034" s="4">
        <f t="shared" si="2354"/>
        <v>9</v>
      </c>
      <c r="D50034" s="4">
        <f t="shared" si="2355"/>
        <v>17</v>
      </c>
      <c r="E50034" s="6">
        <v>43.28</v>
      </c>
      <c r="F50034" s="6">
        <v>44.61</v>
      </c>
      <c r="G50034" s="6">
        <v>47.47</v>
      </c>
      <c r="H50034" s="6"/>
      <c r="I50034" s="6">
        <v>78.819999999999993</v>
      </c>
      <c r="J50034" s="6">
        <v>80.56</v>
      </c>
      <c r="K50034" s="6">
        <v>80.19</v>
      </c>
    </row>
    <row r="50035" spans="1:11" x14ac:dyDescent="0.15">
      <c r="A50035" s="5">
        <v>45550.75</v>
      </c>
      <c r="B50035" s="4">
        <f t="shared" si="2353"/>
        <v>2024</v>
      </c>
      <c r="C50035" s="4">
        <f t="shared" si="2354"/>
        <v>9</v>
      </c>
      <c r="D50035" s="4">
        <f t="shared" si="2355"/>
        <v>18</v>
      </c>
      <c r="E50035" s="6">
        <v>46.56</v>
      </c>
      <c r="F50035" s="6">
        <v>47.98</v>
      </c>
      <c r="G50035" s="6">
        <v>47.97</v>
      </c>
      <c r="H50035" s="6"/>
      <c r="I50035" s="6">
        <v>51.51</v>
      </c>
      <c r="J50035" s="6">
        <v>53.04</v>
      </c>
      <c r="K50035" s="6">
        <v>73.59</v>
      </c>
    </row>
    <row r="50036" spans="1:11" x14ac:dyDescent="0.15">
      <c r="A50036" s="5">
        <v>45550.791666666664</v>
      </c>
      <c r="B50036" s="4">
        <f t="shared" si="2353"/>
        <v>2024</v>
      </c>
      <c r="C50036" s="4">
        <f t="shared" si="2354"/>
        <v>9</v>
      </c>
      <c r="D50036" s="4">
        <f t="shared" si="2355"/>
        <v>19</v>
      </c>
      <c r="E50036" s="6">
        <v>42.8</v>
      </c>
      <c r="F50036" s="6">
        <v>45.04</v>
      </c>
      <c r="G50036" s="6">
        <v>45.91</v>
      </c>
      <c r="H50036" s="6"/>
      <c r="I50036" s="6">
        <v>41.72</v>
      </c>
      <c r="J50036" s="6">
        <v>42.94</v>
      </c>
      <c r="K50036" s="6">
        <v>49.11</v>
      </c>
    </row>
    <row r="50037" spans="1:11" x14ac:dyDescent="0.15">
      <c r="A50037" s="5">
        <v>45550.833333333336</v>
      </c>
      <c r="B50037" s="4">
        <f t="shared" si="2353"/>
        <v>2024</v>
      </c>
      <c r="C50037" s="4">
        <f t="shared" si="2354"/>
        <v>9</v>
      </c>
      <c r="D50037" s="4">
        <f t="shared" si="2355"/>
        <v>20</v>
      </c>
      <c r="E50037" s="6">
        <v>38.729999999999997</v>
      </c>
      <c r="F50037" s="6">
        <v>40.74</v>
      </c>
      <c r="G50037" s="6">
        <v>44.16</v>
      </c>
      <c r="H50037" s="6"/>
      <c r="I50037" s="6">
        <v>45.2</v>
      </c>
      <c r="J50037" s="6">
        <v>46.55</v>
      </c>
      <c r="K50037" s="6">
        <v>44.83</v>
      </c>
    </row>
    <row r="50038" spans="1:11" x14ac:dyDescent="0.15">
      <c r="A50038" s="5">
        <v>45550.875</v>
      </c>
      <c r="B50038" s="4">
        <f t="shared" si="2353"/>
        <v>2024</v>
      </c>
      <c r="C50038" s="4">
        <f t="shared" si="2354"/>
        <v>9</v>
      </c>
      <c r="D50038" s="4">
        <f t="shared" si="2355"/>
        <v>21</v>
      </c>
      <c r="E50038" s="6">
        <v>31.95</v>
      </c>
      <c r="F50038" s="6">
        <v>33.32</v>
      </c>
      <c r="G50038" s="6">
        <v>30.59</v>
      </c>
      <c r="H50038" s="6"/>
      <c r="I50038" s="6">
        <v>39.369999999999997</v>
      </c>
      <c r="J50038" s="6">
        <v>40.619999999999997</v>
      </c>
      <c r="K50038" s="6">
        <v>32.33</v>
      </c>
    </row>
    <row r="50039" spans="1:11" x14ac:dyDescent="0.15">
      <c r="A50039" s="5">
        <v>45550.916666666664</v>
      </c>
      <c r="B50039" s="4">
        <f t="shared" si="2353"/>
        <v>2024</v>
      </c>
      <c r="C50039" s="4">
        <f t="shared" si="2354"/>
        <v>9</v>
      </c>
      <c r="D50039" s="4">
        <f t="shared" si="2355"/>
        <v>22</v>
      </c>
      <c r="E50039" s="6">
        <v>29.86</v>
      </c>
      <c r="F50039" s="6">
        <v>30.84</v>
      </c>
      <c r="G50039" s="6">
        <v>29.01</v>
      </c>
      <c r="H50039" s="6"/>
      <c r="I50039" s="6">
        <v>35.020000000000003</v>
      </c>
      <c r="J50039" s="6">
        <v>35.99</v>
      </c>
      <c r="K50039" s="6">
        <v>31.24</v>
      </c>
    </row>
    <row r="50040" spans="1:11" x14ac:dyDescent="0.15">
      <c r="A50040" s="5">
        <v>45550.958333333336</v>
      </c>
      <c r="B50040" s="4">
        <f t="shared" si="2353"/>
        <v>2024</v>
      </c>
      <c r="C50040" s="4">
        <f t="shared" si="2354"/>
        <v>9</v>
      </c>
      <c r="D50040" s="4">
        <f t="shared" si="2355"/>
        <v>23</v>
      </c>
      <c r="E50040" s="6">
        <v>26.22</v>
      </c>
      <c r="F50040" s="6">
        <v>27.27</v>
      </c>
      <c r="G50040" s="6">
        <v>28.52</v>
      </c>
      <c r="H50040" s="6"/>
      <c r="I50040" s="6">
        <v>29.91</v>
      </c>
      <c r="J50040" s="6">
        <v>30.95</v>
      </c>
      <c r="K50040" s="6">
        <v>27.63</v>
      </c>
    </row>
    <row r="50041" spans="1:11" x14ac:dyDescent="0.15">
      <c r="A50041" s="5">
        <v>45551</v>
      </c>
      <c r="B50041" s="4">
        <f t="shared" si="2353"/>
        <v>2024</v>
      </c>
      <c r="C50041" s="4">
        <f t="shared" si="2354"/>
        <v>9</v>
      </c>
      <c r="D50041" s="4">
        <f t="shared" si="2355"/>
        <v>0</v>
      </c>
      <c r="E50041" s="6">
        <v>26.58</v>
      </c>
      <c r="F50041" s="6">
        <v>27.61</v>
      </c>
      <c r="G50041" s="6">
        <v>28.58</v>
      </c>
      <c r="H50041" s="6"/>
      <c r="I50041" s="6">
        <v>25.22</v>
      </c>
      <c r="J50041" s="6">
        <v>26.01</v>
      </c>
      <c r="K50041" s="6">
        <v>25.22</v>
      </c>
    </row>
    <row r="50042" spans="1:11" x14ac:dyDescent="0.15">
      <c r="A50042" s="5">
        <v>45551.041666666664</v>
      </c>
      <c r="B50042" s="4">
        <f t="shared" si="2353"/>
        <v>2024</v>
      </c>
      <c r="C50042" s="4">
        <f t="shared" si="2354"/>
        <v>9</v>
      </c>
      <c r="D50042" s="4">
        <f t="shared" si="2355"/>
        <v>1</v>
      </c>
      <c r="E50042" s="6">
        <v>24.43</v>
      </c>
      <c r="F50042" s="6">
        <v>25.42</v>
      </c>
      <c r="G50042" s="6">
        <v>31.93</v>
      </c>
      <c r="H50042" s="6"/>
      <c r="I50042" s="6">
        <v>24.59</v>
      </c>
      <c r="J50042" s="6">
        <v>25.49</v>
      </c>
      <c r="K50042" s="6">
        <v>26.84</v>
      </c>
    </row>
    <row r="50043" spans="1:11" x14ac:dyDescent="0.15">
      <c r="A50043" s="5">
        <v>45551.083333333336</v>
      </c>
      <c r="B50043" s="4">
        <f t="shared" si="2353"/>
        <v>2024</v>
      </c>
      <c r="C50043" s="4">
        <f t="shared" si="2354"/>
        <v>9</v>
      </c>
      <c r="D50043" s="4">
        <f t="shared" si="2355"/>
        <v>2</v>
      </c>
      <c r="E50043" s="6">
        <v>22.99</v>
      </c>
      <c r="F50043" s="6">
        <v>23.98</v>
      </c>
      <c r="G50043" s="6">
        <v>26.48</v>
      </c>
      <c r="H50043" s="6"/>
      <c r="I50043" s="6">
        <v>22.72</v>
      </c>
      <c r="J50043" s="6">
        <v>23.55</v>
      </c>
      <c r="K50043" s="6">
        <v>25.3</v>
      </c>
    </row>
    <row r="50044" spans="1:11" x14ac:dyDescent="0.15">
      <c r="A50044" s="5">
        <v>45551.125</v>
      </c>
      <c r="B50044" s="4">
        <f t="shared" si="2353"/>
        <v>2024</v>
      </c>
      <c r="C50044" s="4">
        <f t="shared" si="2354"/>
        <v>9</v>
      </c>
      <c r="D50044" s="4">
        <f t="shared" si="2355"/>
        <v>3</v>
      </c>
      <c r="E50044" s="6">
        <v>22.1</v>
      </c>
      <c r="F50044" s="6">
        <v>23.16</v>
      </c>
      <c r="G50044" s="6">
        <v>25.87</v>
      </c>
      <c r="H50044" s="6"/>
      <c r="I50044" s="6">
        <v>22.89</v>
      </c>
      <c r="J50044" s="6">
        <v>23.75</v>
      </c>
      <c r="K50044" s="6">
        <v>24.62</v>
      </c>
    </row>
    <row r="50045" spans="1:11" x14ac:dyDescent="0.15">
      <c r="A50045" s="5">
        <v>45551.166666666664</v>
      </c>
      <c r="B50045" s="4">
        <f t="shared" si="2353"/>
        <v>2024</v>
      </c>
      <c r="C50045" s="4">
        <f t="shared" si="2354"/>
        <v>9</v>
      </c>
      <c r="D50045" s="4">
        <f t="shared" si="2355"/>
        <v>4</v>
      </c>
      <c r="E50045" s="6">
        <v>22.7</v>
      </c>
      <c r="F50045" s="6">
        <v>23.78</v>
      </c>
      <c r="G50045" s="6">
        <v>25.93</v>
      </c>
      <c r="H50045" s="6"/>
      <c r="I50045" s="6">
        <v>24.06</v>
      </c>
      <c r="J50045" s="6">
        <v>24.97</v>
      </c>
      <c r="K50045" s="6">
        <v>24.78</v>
      </c>
    </row>
    <row r="50046" spans="1:11" x14ac:dyDescent="0.15">
      <c r="A50046" s="5">
        <v>45551.208333333336</v>
      </c>
      <c r="B50046" s="4">
        <f t="shared" si="2353"/>
        <v>2024</v>
      </c>
      <c r="C50046" s="4">
        <f t="shared" si="2354"/>
        <v>9</v>
      </c>
      <c r="D50046" s="4">
        <f t="shared" si="2355"/>
        <v>5</v>
      </c>
      <c r="E50046" s="6">
        <v>24.55</v>
      </c>
      <c r="F50046" s="6">
        <v>25.45</v>
      </c>
      <c r="G50046" s="6">
        <v>28</v>
      </c>
      <c r="H50046" s="6"/>
      <c r="I50046" s="6">
        <v>29.62</v>
      </c>
      <c r="J50046" s="6">
        <v>30.56</v>
      </c>
      <c r="K50046" s="6">
        <v>31.48</v>
      </c>
    </row>
    <row r="50047" spans="1:11" x14ac:dyDescent="0.15">
      <c r="A50047" s="5">
        <v>45551.25</v>
      </c>
      <c r="B50047" s="4">
        <f t="shared" si="2353"/>
        <v>2024</v>
      </c>
      <c r="C50047" s="4">
        <f t="shared" si="2354"/>
        <v>9</v>
      </c>
      <c r="D50047" s="4">
        <f t="shared" si="2355"/>
        <v>6</v>
      </c>
      <c r="E50047" s="6">
        <v>29.71</v>
      </c>
      <c r="F50047" s="6">
        <v>30.8</v>
      </c>
      <c r="G50047" s="6">
        <v>34.619999999999997</v>
      </c>
      <c r="H50047" s="6"/>
      <c r="I50047" s="6">
        <v>32.08</v>
      </c>
      <c r="J50047" s="6">
        <v>33.200000000000003</v>
      </c>
      <c r="K50047" s="6">
        <v>45.66</v>
      </c>
    </row>
    <row r="50048" spans="1:11" x14ac:dyDescent="0.15">
      <c r="A50048" s="5">
        <v>45551.291666666664</v>
      </c>
      <c r="B50048" s="4">
        <f t="shared" si="2353"/>
        <v>2024</v>
      </c>
      <c r="C50048" s="4">
        <f t="shared" si="2354"/>
        <v>9</v>
      </c>
      <c r="D50048" s="4">
        <f t="shared" si="2355"/>
        <v>7</v>
      </c>
      <c r="E50048" s="6">
        <v>31.37</v>
      </c>
      <c r="F50048" s="6">
        <v>32.65</v>
      </c>
      <c r="G50048" s="6">
        <v>34.36</v>
      </c>
      <c r="H50048" s="6"/>
      <c r="I50048" s="6">
        <v>28.98</v>
      </c>
      <c r="J50048" s="6">
        <v>29.97</v>
      </c>
      <c r="K50048" s="6">
        <v>31.19</v>
      </c>
    </row>
    <row r="50049" spans="1:11" x14ac:dyDescent="0.15">
      <c r="A50049" s="5">
        <v>45551.333333333336</v>
      </c>
      <c r="B50049" s="4">
        <f t="shared" si="2353"/>
        <v>2024</v>
      </c>
      <c r="C50049" s="4">
        <f t="shared" si="2354"/>
        <v>9</v>
      </c>
      <c r="D50049" s="4">
        <f t="shared" si="2355"/>
        <v>8</v>
      </c>
      <c r="E50049" s="6">
        <v>30.54</v>
      </c>
      <c r="F50049" s="6">
        <v>31.55</v>
      </c>
      <c r="G50049" s="6">
        <v>30.18</v>
      </c>
      <c r="H50049" s="6"/>
      <c r="I50049" s="6">
        <v>29.58</v>
      </c>
      <c r="J50049" s="6">
        <v>30.34</v>
      </c>
      <c r="K50049" s="6">
        <v>24.65</v>
      </c>
    </row>
    <row r="50050" spans="1:11" x14ac:dyDescent="0.15">
      <c r="A50050" s="5">
        <v>45551.375</v>
      </c>
      <c r="B50050" s="4">
        <f t="shared" si="2353"/>
        <v>2024</v>
      </c>
      <c r="C50050" s="4">
        <f t="shared" si="2354"/>
        <v>9</v>
      </c>
      <c r="D50050" s="4">
        <f t="shared" si="2355"/>
        <v>9</v>
      </c>
      <c r="E50050" s="6">
        <v>29.01</v>
      </c>
      <c r="F50050" s="6">
        <v>29.56</v>
      </c>
      <c r="G50050" s="6">
        <v>27.31</v>
      </c>
      <c r="H50050" s="6"/>
      <c r="I50050" s="6">
        <v>26.04</v>
      </c>
      <c r="J50050" s="6">
        <v>26.48</v>
      </c>
      <c r="K50050" s="6">
        <v>24.15</v>
      </c>
    </row>
    <row r="50051" spans="1:11" x14ac:dyDescent="0.15">
      <c r="A50051" s="5">
        <v>45551.416666666664</v>
      </c>
      <c r="B50051" s="4">
        <f t="shared" ref="B50051:B50114" si="2356">YEAR(A50051)</f>
        <v>2024</v>
      </c>
      <c r="C50051" s="4">
        <f t="shared" ref="C50051:C50114" si="2357">MONTH(A50051)</f>
        <v>9</v>
      </c>
      <c r="D50051" s="4">
        <f t="shared" ref="D50051:D50114" si="2358">HOUR(A50051)</f>
        <v>10</v>
      </c>
      <c r="E50051" s="6">
        <v>29.36</v>
      </c>
      <c r="F50051" s="6">
        <v>29.86</v>
      </c>
      <c r="G50051" s="6">
        <v>27.09</v>
      </c>
      <c r="H50051" s="6"/>
      <c r="I50051" s="6">
        <v>25.62</v>
      </c>
      <c r="J50051" s="6">
        <v>25.76</v>
      </c>
      <c r="K50051" s="6">
        <v>24.48</v>
      </c>
    </row>
    <row r="50052" spans="1:11" x14ac:dyDescent="0.15">
      <c r="A50052" s="5">
        <v>45551.458333333336</v>
      </c>
      <c r="B50052" s="4">
        <f t="shared" si="2356"/>
        <v>2024</v>
      </c>
      <c r="C50052" s="4">
        <f t="shared" si="2357"/>
        <v>9</v>
      </c>
      <c r="D50052" s="4">
        <f t="shared" si="2358"/>
        <v>11</v>
      </c>
      <c r="E50052" s="6">
        <v>31.48</v>
      </c>
      <c r="F50052" s="6">
        <v>31.97</v>
      </c>
      <c r="G50052" s="6">
        <v>26.51</v>
      </c>
      <c r="H50052" s="6"/>
      <c r="I50052" s="6">
        <v>25.74</v>
      </c>
      <c r="J50052" s="6">
        <v>25.81</v>
      </c>
      <c r="K50052" s="6">
        <v>24.45</v>
      </c>
    </row>
    <row r="50053" spans="1:11" x14ac:dyDescent="0.15">
      <c r="A50053" s="5">
        <v>45551.5</v>
      </c>
      <c r="B50053" s="4">
        <f t="shared" si="2356"/>
        <v>2024</v>
      </c>
      <c r="C50053" s="4">
        <f t="shared" si="2357"/>
        <v>9</v>
      </c>
      <c r="D50053" s="4">
        <f t="shared" si="2358"/>
        <v>12</v>
      </c>
      <c r="E50053" s="6">
        <v>31.76</v>
      </c>
      <c r="F50053" s="6">
        <v>32.17</v>
      </c>
      <c r="G50053" s="6">
        <v>26.89</v>
      </c>
      <c r="H50053" s="6"/>
      <c r="I50053" s="6">
        <v>27.15</v>
      </c>
      <c r="J50053" s="6">
        <v>26.51</v>
      </c>
      <c r="K50053" s="6">
        <v>24.24</v>
      </c>
    </row>
    <row r="50054" spans="1:11" x14ac:dyDescent="0.15">
      <c r="A50054" s="5">
        <v>45551.541666666664</v>
      </c>
      <c r="B50054" s="4">
        <f t="shared" si="2356"/>
        <v>2024</v>
      </c>
      <c r="C50054" s="4">
        <f t="shared" si="2357"/>
        <v>9</v>
      </c>
      <c r="D50054" s="4">
        <f t="shared" si="2358"/>
        <v>13</v>
      </c>
      <c r="E50054" s="6">
        <v>34.07</v>
      </c>
      <c r="F50054" s="6">
        <v>34.07</v>
      </c>
      <c r="G50054" s="6">
        <v>31.84</v>
      </c>
      <c r="H50054" s="6"/>
      <c r="I50054" s="6">
        <v>32.729999999999997</v>
      </c>
      <c r="J50054" s="6">
        <v>25.83</v>
      </c>
      <c r="K50054" s="6">
        <v>23.42</v>
      </c>
    </row>
    <row r="50055" spans="1:11" x14ac:dyDescent="0.15">
      <c r="A50055" s="5">
        <v>45551.583333333336</v>
      </c>
      <c r="B50055" s="4">
        <f t="shared" si="2356"/>
        <v>2024</v>
      </c>
      <c r="C50055" s="4">
        <f t="shared" si="2357"/>
        <v>9</v>
      </c>
      <c r="D50055" s="4">
        <f t="shared" si="2358"/>
        <v>14</v>
      </c>
      <c r="E50055" s="6">
        <v>35.130000000000003</v>
      </c>
      <c r="F50055" s="6">
        <v>35.270000000000003</v>
      </c>
      <c r="G50055" s="6">
        <v>31.27</v>
      </c>
      <c r="H50055" s="6"/>
      <c r="I50055" s="6">
        <v>31.39</v>
      </c>
      <c r="J50055" s="6">
        <v>29.81</v>
      </c>
      <c r="K50055" s="6">
        <v>25.88</v>
      </c>
    </row>
    <row r="50056" spans="1:11" x14ac:dyDescent="0.15">
      <c r="A50056" s="5">
        <v>45551.625</v>
      </c>
      <c r="B50056" s="4">
        <f t="shared" si="2356"/>
        <v>2024</v>
      </c>
      <c r="C50056" s="4">
        <f t="shared" si="2357"/>
        <v>9</v>
      </c>
      <c r="D50056" s="4">
        <f t="shared" si="2358"/>
        <v>15</v>
      </c>
      <c r="E50056" s="6">
        <v>39.49</v>
      </c>
      <c r="F50056" s="6">
        <v>39.75</v>
      </c>
      <c r="G50056" s="6">
        <v>38.54</v>
      </c>
      <c r="H50056" s="6"/>
      <c r="I50056" s="6">
        <v>35.369999999999997</v>
      </c>
      <c r="J50056" s="6">
        <v>35.79</v>
      </c>
      <c r="K50056" s="6">
        <v>37.57</v>
      </c>
    </row>
    <row r="50057" spans="1:11" x14ac:dyDescent="0.15">
      <c r="A50057" s="5">
        <v>45551.666666666664</v>
      </c>
      <c r="B50057" s="4">
        <f t="shared" si="2356"/>
        <v>2024</v>
      </c>
      <c r="C50057" s="4">
        <f t="shared" si="2357"/>
        <v>9</v>
      </c>
      <c r="D50057" s="4">
        <f t="shared" si="2358"/>
        <v>16</v>
      </c>
      <c r="E50057" s="6">
        <v>43.68</v>
      </c>
      <c r="F50057" s="6">
        <v>44.19</v>
      </c>
      <c r="G50057" s="6">
        <v>44.71</v>
      </c>
      <c r="H50057" s="6"/>
      <c r="I50057" s="6">
        <v>39.130000000000003</v>
      </c>
      <c r="J50057" s="6">
        <v>39.71</v>
      </c>
      <c r="K50057" s="6">
        <v>40.08</v>
      </c>
    </row>
    <row r="50058" spans="1:11" x14ac:dyDescent="0.15">
      <c r="A50058" s="5">
        <v>45551.708333333336</v>
      </c>
      <c r="B50058" s="4">
        <f t="shared" si="2356"/>
        <v>2024</v>
      </c>
      <c r="C50058" s="4">
        <f t="shared" si="2357"/>
        <v>9</v>
      </c>
      <c r="D50058" s="4">
        <f t="shared" si="2358"/>
        <v>17</v>
      </c>
      <c r="E50058" s="6">
        <v>49.75</v>
      </c>
      <c r="F50058" s="6">
        <v>50.86</v>
      </c>
      <c r="G50058" s="6">
        <v>48.04</v>
      </c>
      <c r="H50058" s="6"/>
      <c r="I50058" s="6">
        <v>41.72</v>
      </c>
      <c r="J50058" s="6">
        <v>42.33</v>
      </c>
      <c r="K50058" s="6">
        <v>42.77</v>
      </c>
    </row>
    <row r="50059" spans="1:11" x14ac:dyDescent="0.15">
      <c r="A50059" s="5">
        <v>45551.75</v>
      </c>
      <c r="B50059" s="4">
        <f t="shared" si="2356"/>
        <v>2024</v>
      </c>
      <c r="C50059" s="4">
        <f t="shared" si="2357"/>
        <v>9</v>
      </c>
      <c r="D50059" s="4">
        <f t="shared" si="2358"/>
        <v>18</v>
      </c>
      <c r="E50059" s="6">
        <v>50.19</v>
      </c>
      <c r="F50059" s="6">
        <v>50.9</v>
      </c>
      <c r="G50059" s="6">
        <v>47.94</v>
      </c>
      <c r="H50059" s="6"/>
      <c r="I50059" s="6">
        <v>40.32</v>
      </c>
      <c r="J50059" s="6">
        <v>40.700000000000003</v>
      </c>
      <c r="K50059" s="6">
        <v>48.03</v>
      </c>
    </row>
    <row r="50060" spans="1:11" x14ac:dyDescent="0.15">
      <c r="A50060" s="5">
        <v>45551.791666666664</v>
      </c>
      <c r="B50060" s="4">
        <f t="shared" si="2356"/>
        <v>2024</v>
      </c>
      <c r="C50060" s="4">
        <f t="shared" si="2357"/>
        <v>9</v>
      </c>
      <c r="D50060" s="4">
        <f t="shared" si="2358"/>
        <v>19</v>
      </c>
      <c r="E50060" s="6">
        <v>47.25</v>
      </c>
      <c r="F50060" s="6">
        <v>48.58</v>
      </c>
      <c r="G50060" s="6">
        <v>45.05</v>
      </c>
      <c r="H50060" s="6"/>
      <c r="I50060" s="6">
        <v>40.36</v>
      </c>
      <c r="J50060" s="6">
        <v>41.18</v>
      </c>
      <c r="K50060" s="6">
        <v>51.58</v>
      </c>
    </row>
    <row r="50061" spans="1:11" x14ac:dyDescent="0.15">
      <c r="A50061" s="5">
        <v>45551.833333333336</v>
      </c>
      <c r="B50061" s="4">
        <f t="shared" si="2356"/>
        <v>2024</v>
      </c>
      <c r="C50061" s="4">
        <f t="shared" si="2357"/>
        <v>9</v>
      </c>
      <c r="D50061" s="4">
        <f t="shared" si="2358"/>
        <v>20</v>
      </c>
      <c r="E50061" s="6">
        <v>42.44</v>
      </c>
      <c r="F50061" s="6">
        <v>43.95</v>
      </c>
      <c r="G50061" s="6">
        <v>44.82</v>
      </c>
      <c r="H50061" s="6"/>
      <c r="I50061" s="6">
        <v>38.46</v>
      </c>
      <c r="J50061" s="6">
        <v>39.46</v>
      </c>
      <c r="K50061" s="6">
        <v>50.3</v>
      </c>
    </row>
    <row r="50062" spans="1:11" x14ac:dyDescent="0.15">
      <c r="A50062" s="5">
        <v>45551.875</v>
      </c>
      <c r="B50062" s="4">
        <f t="shared" si="2356"/>
        <v>2024</v>
      </c>
      <c r="C50062" s="4">
        <f t="shared" si="2357"/>
        <v>9</v>
      </c>
      <c r="D50062" s="4">
        <f t="shared" si="2358"/>
        <v>21</v>
      </c>
      <c r="E50062" s="6">
        <v>35.56</v>
      </c>
      <c r="F50062" s="6">
        <v>36.71</v>
      </c>
      <c r="G50062" s="6">
        <v>31.77</v>
      </c>
      <c r="H50062" s="6"/>
      <c r="I50062" s="6">
        <v>33.65</v>
      </c>
      <c r="J50062" s="6">
        <v>34.57</v>
      </c>
      <c r="K50062" s="6">
        <v>35.03</v>
      </c>
    </row>
    <row r="50063" spans="1:11" x14ac:dyDescent="0.15">
      <c r="A50063" s="5">
        <v>45551.916666666664</v>
      </c>
      <c r="B50063" s="4">
        <f t="shared" si="2356"/>
        <v>2024</v>
      </c>
      <c r="C50063" s="4">
        <f t="shared" si="2357"/>
        <v>9</v>
      </c>
      <c r="D50063" s="4">
        <f t="shared" si="2358"/>
        <v>22</v>
      </c>
      <c r="E50063" s="6">
        <v>31.26</v>
      </c>
      <c r="F50063" s="6">
        <v>32.28</v>
      </c>
      <c r="G50063" s="6">
        <v>30.4</v>
      </c>
      <c r="H50063" s="6"/>
      <c r="I50063" s="6">
        <v>31.7</v>
      </c>
      <c r="J50063" s="6">
        <v>32.69</v>
      </c>
      <c r="K50063" s="6">
        <v>38.03</v>
      </c>
    </row>
    <row r="50064" spans="1:11" x14ac:dyDescent="0.15">
      <c r="A50064" s="5">
        <v>45551.958333333336</v>
      </c>
      <c r="B50064" s="4">
        <f t="shared" si="2356"/>
        <v>2024</v>
      </c>
      <c r="C50064" s="4">
        <f t="shared" si="2357"/>
        <v>9</v>
      </c>
      <c r="D50064" s="4">
        <f t="shared" si="2358"/>
        <v>23</v>
      </c>
      <c r="E50064" s="6">
        <v>29.15</v>
      </c>
      <c r="F50064" s="6">
        <v>30.01</v>
      </c>
      <c r="G50064" s="6">
        <v>30.82</v>
      </c>
      <c r="H50064" s="6"/>
      <c r="I50064" s="6">
        <v>25.84</v>
      </c>
      <c r="J50064" s="6">
        <v>26.68</v>
      </c>
      <c r="K50064" s="6">
        <v>33.68</v>
      </c>
    </row>
    <row r="50065" spans="1:11" x14ac:dyDescent="0.15">
      <c r="A50065" s="5">
        <v>45552</v>
      </c>
      <c r="B50065" s="4">
        <f t="shared" si="2356"/>
        <v>2024</v>
      </c>
      <c r="C50065" s="4">
        <f t="shared" si="2357"/>
        <v>9</v>
      </c>
      <c r="D50065" s="4">
        <f t="shared" si="2358"/>
        <v>0</v>
      </c>
      <c r="E50065" s="6">
        <v>26.94</v>
      </c>
      <c r="F50065" s="6">
        <v>28.26</v>
      </c>
      <c r="G50065" s="6">
        <v>25.54</v>
      </c>
      <c r="H50065" s="6"/>
      <c r="I50065" s="6">
        <v>25.07</v>
      </c>
      <c r="J50065" s="6">
        <v>25.99</v>
      </c>
      <c r="K50065" s="6">
        <v>24.07</v>
      </c>
    </row>
    <row r="50066" spans="1:11" x14ac:dyDescent="0.15">
      <c r="A50066" s="5">
        <v>45552.041666666664</v>
      </c>
      <c r="B50066" s="4">
        <f t="shared" si="2356"/>
        <v>2024</v>
      </c>
      <c r="C50066" s="4">
        <f t="shared" si="2357"/>
        <v>9</v>
      </c>
      <c r="D50066" s="4">
        <f t="shared" si="2358"/>
        <v>1</v>
      </c>
      <c r="E50066" s="6">
        <v>25.62</v>
      </c>
      <c r="F50066" s="6">
        <v>26.82</v>
      </c>
      <c r="G50066" s="6">
        <v>26.02</v>
      </c>
      <c r="H50066" s="6"/>
      <c r="I50066" s="6">
        <v>24.12</v>
      </c>
      <c r="J50066" s="6">
        <v>25.02</v>
      </c>
      <c r="K50066" s="6">
        <v>24.42</v>
      </c>
    </row>
    <row r="50067" spans="1:11" x14ac:dyDescent="0.15">
      <c r="A50067" s="5">
        <v>45552.083333333336</v>
      </c>
      <c r="B50067" s="4">
        <f t="shared" si="2356"/>
        <v>2024</v>
      </c>
      <c r="C50067" s="4">
        <f t="shared" si="2357"/>
        <v>9</v>
      </c>
      <c r="D50067" s="4">
        <f t="shared" si="2358"/>
        <v>2</v>
      </c>
      <c r="E50067" s="6">
        <v>24.31</v>
      </c>
      <c r="F50067" s="6">
        <v>25.43</v>
      </c>
      <c r="G50067" s="6">
        <v>25.63</v>
      </c>
      <c r="H50067" s="6"/>
      <c r="I50067" s="6">
        <v>23.96</v>
      </c>
      <c r="J50067" s="6">
        <v>24.9</v>
      </c>
      <c r="K50067" s="6">
        <v>24.41</v>
      </c>
    </row>
    <row r="50068" spans="1:11" x14ac:dyDescent="0.15">
      <c r="A50068" s="5">
        <v>45552.125</v>
      </c>
      <c r="B50068" s="4">
        <f t="shared" si="2356"/>
        <v>2024</v>
      </c>
      <c r="C50068" s="4">
        <f t="shared" si="2357"/>
        <v>9</v>
      </c>
      <c r="D50068" s="4">
        <f t="shared" si="2358"/>
        <v>3</v>
      </c>
      <c r="E50068" s="6">
        <v>24.22</v>
      </c>
      <c r="F50068" s="6">
        <v>25.3</v>
      </c>
      <c r="G50068" s="6">
        <v>25.1</v>
      </c>
      <c r="H50068" s="6"/>
      <c r="I50068" s="6">
        <v>23.58</v>
      </c>
      <c r="J50068" s="6">
        <v>24.39</v>
      </c>
      <c r="K50068" s="6">
        <v>24.79</v>
      </c>
    </row>
    <row r="50069" spans="1:11" x14ac:dyDescent="0.15">
      <c r="A50069" s="5">
        <v>45552.166666666664</v>
      </c>
      <c r="B50069" s="4">
        <f t="shared" si="2356"/>
        <v>2024</v>
      </c>
      <c r="C50069" s="4">
        <f t="shared" si="2357"/>
        <v>9</v>
      </c>
      <c r="D50069" s="4">
        <f t="shared" si="2358"/>
        <v>4</v>
      </c>
      <c r="E50069" s="6">
        <v>24.23</v>
      </c>
      <c r="F50069" s="6">
        <v>25.31</v>
      </c>
      <c r="G50069" s="6">
        <v>25.24</v>
      </c>
      <c r="H50069" s="6"/>
      <c r="I50069" s="6">
        <v>23.72</v>
      </c>
      <c r="J50069" s="6">
        <v>24.56</v>
      </c>
      <c r="K50069" s="6">
        <v>25.01</v>
      </c>
    </row>
    <row r="50070" spans="1:11" x14ac:dyDescent="0.15">
      <c r="A50070" s="5">
        <v>45552.208333333336</v>
      </c>
      <c r="B50070" s="4">
        <f t="shared" si="2356"/>
        <v>2024</v>
      </c>
      <c r="C50070" s="4">
        <f t="shared" si="2357"/>
        <v>9</v>
      </c>
      <c r="D50070" s="4">
        <f t="shared" si="2358"/>
        <v>5</v>
      </c>
      <c r="E50070" s="6">
        <v>25.82</v>
      </c>
      <c r="F50070" s="6">
        <v>26.79</v>
      </c>
      <c r="G50070" s="6">
        <v>25.17</v>
      </c>
      <c r="H50070" s="6"/>
      <c r="I50070" s="6">
        <v>25.42</v>
      </c>
      <c r="J50070" s="6">
        <v>26.28</v>
      </c>
      <c r="K50070" s="6">
        <v>24.57</v>
      </c>
    </row>
    <row r="50071" spans="1:11" x14ac:dyDescent="0.15">
      <c r="A50071" s="5">
        <v>45552.25</v>
      </c>
      <c r="B50071" s="4">
        <f t="shared" si="2356"/>
        <v>2024</v>
      </c>
      <c r="C50071" s="4">
        <f t="shared" si="2357"/>
        <v>9</v>
      </c>
      <c r="D50071" s="4">
        <f t="shared" si="2358"/>
        <v>6</v>
      </c>
      <c r="E50071" s="6">
        <v>31.25</v>
      </c>
      <c r="F50071" s="6">
        <v>32.659999999999997</v>
      </c>
      <c r="G50071" s="6">
        <v>28.74</v>
      </c>
      <c r="H50071" s="6"/>
      <c r="I50071" s="6">
        <v>33.14</v>
      </c>
      <c r="J50071" s="6">
        <v>34.299999999999997</v>
      </c>
      <c r="K50071" s="6">
        <v>31.7</v>
      </c>
    </row>
    <row r="50072" spans="1:11" x14ac:dyDescent="0.15">
      <c r="A50072" s="5">
        <v>45552.291666666664</v>
      </c>
      <c r="B50072" s="4">
        <f t="shared" si="2356"/>
        <v>2024</v>
      </c>
      <c r="C50072" s="4">
        <f t="shared" si="2357"/>
        <v>9</v>
      </c>
      <c r="D50072" s="4">
        <f t="shared" si="2358"/>
        <v>7</v>
      </c>
      <c r="E50072" s="6">
        <v>32.659999999999997</v>
      </c>
      <c r="F50072" s="6">
        <v>33.96</v>
      </c>
      <c r="G50072" s="6">
        <v>34.229999999999997</v>
      </c>
      <c r="H50072" s="6"/>
      <c r="I50072" s="6">
        <v>39.15</v>
      </c>
      <c r="J50072" s="6">
        <v>40.520000000000003</v>
      </c>
      <c r="K50072" s="6">
        <v>40.409999999999997</v>
      </c>
    </row>
    <row r="50073" spans="1:11" x14ac:dyDescent="0.15">
      <c r="A50073" s="5">
        <v>45552.333333333336</v>
      </c>
      <c r="B50073" s="4">
        <f t="shared" si="2356"/>
        <v>2024</v>
      </c>
      <c r="C50073" s="4">
        <f t="shared" si="2357"/>
        <v>9</v>
      </c>
      <c r="D50073" s="4">
        <f t="shared" si="2358"/>
        <v>8</v>
      </c>
      <c r="E50073" s="6">
        <v>31.6</v>
      </c>
      <c r="F50073" s="6">
        <v>32.79</v>
      </c>
      <c r="G50073" s="6">
        <v>27.34</v>
      </c>
      <c r="H50073" s="6"/>
      <c r="I50073" s="6">
        <v>30.14</v>
      </c>
      <c r="J50073" s="6">
        <v>31.06</v>
      </c>
      <c r="K50073" s="6">
        <v>43.11</v>
      </c>
    </row>
    <row r="50074" spans="1:11" x14ac:dyDescent="0.15">
      <c r="A50074" s="5">
        <v>45552.375</v>
      </c>
      <c r="B50074" s="4">
        <f t="shared" si="2356"/>
        <v>2024</v>
      </c>
      <c r="C50074" s="4">
        <f t="shared" si="2357"/>
        <v>9</v>
      </c>
      <c r="D50074" s="4">
        <f t="shared" si="2358"/>
        <v>9</v>
      </c>
      <c r="E50074" s="6">
        <v>31.14</v>
      </c>
      <c r="F50074" s="6">
        <v>32.130000000000003</v>
      </c>
      <c r="G50074" s="6">
        <v>26.31</v>
      </c>
      <c r="H50074" s="6"/>
      <c r="I50074" s="6">
        <v>24.41</v>
      </c>
      <c r="J50074" s="6">
        <v>24.93</v>
      </c>
      <c r="K50074" s="6">
        <v>46.44</v>
      </c>
    </row>
    <row r="50075" spans="1:11" x14ac:dyDescent="0.15">
      <c r="A50075" s="5">
        <v>45552.416666666664</v>
      </c>
      <c r="B50075" s="4">
        <f t="shared" si="2356"/>
        <v>2024</v>
      </c>
      <c r="C50075" s="4">
        <f t="shared" si="2357"/>
        <v>9</v>
      </c>
      <c r="D50075" s="4">
        <f t="shared" si="2358"/>
        <v>10</v>
      </c>
      <c r="E50075" s="6">
        <v>31.16</v>
      </c>
      <c r="F50075" s="6">
        <v>32.1</v>
      </c>
      <c r="G50075" s="6">
        <v>25.78</v>
      </c>
      <c r="H50075" s="6"/>
      <c r="I50075" s="6">
        <v>26.04</v>
      </c>
      <c r="J50075" s="6">
        <v>26.43</v>
      </c>
      <c r="K50075" s="6">
        <v>25.02</v>
      </c>
    </row>
    <row r="50076" spans="1:11" x14ac:dyDescent="0.15">
      <c r="A50076" s="5">
        <v>45552.458333333336</v>
      </c>
      <c r="B50076" s="4">
        <f t="shared" si="2356"/>
        <v>2024</v>
      </c>
      <c r="C50076" s="4">
        <f t="shared" si="2357"/>
        <v>9</v>
      </c>
      <c r="D50076" s="4">
        <f t="shared" si="2358"/>
        <v>11</v>
      </c>
      <c r="E50076" s="6">
        <v>31.45</v>
      </c>
      <c r="F50076" s="6">
        <v>32.130000000000003</v>
      </c>
      <c r="G50076" s="6">
        <v>25.91</v>
      </c>
      <c r="H50076" s="6"/>
      <c r="I50076" s="6">
        <v>28.47</v>
      </c>
      <c r="J50076" s="6">
        <v>28.66</v>
      </c>
      <c r="K50076" s="6">
        <v>32.020000000000003</v>
      </c>
    </row>
    <row r="50077" spans="1:11" x14ac:dyDescent="0.15">
      <c r="A50077" s="5">
        <v>45552.5</v>
      </c>
      <c r="B50077" s="4">
        <f t="shared" si="2356"/>
        <v>2024</v>
      </c>
      <c r="C50077" s="4">
        <f t="shared" si="2357"/>
        <v>9</v>
      </c>
      <c r="D50077" s="4">
        <f t="shared" si="2358"/>
        <v>12</v>
      </c>
      <c r="E50077" s="6">
        <v>32.47</v>
      </c>
      <c r="F50077" s="6">
        <v>33.14</v>
      </c>
      <c r="G50077" s="6">
        <v>26.03</v>
      </c>
      <c r="H50077" s="6"/>
      <c r="I50077" s="6">
        <v>30.15</v>
      </c>
      <c r="J50077" s="6">
        <v>30.52</v>
      </c>
      <c r="K50077" s="6">
        <v>43.67</v>
      </c>
    </row>
    <row r="50078" spans="1:11" x14ac:dyDescent="0.15">
      <c r="A50078" s="5">
        <v>45552.541666666664</v>
      </c>
      <c r="B50078" s="4">
        <f t="shared" si="2356"/>
        <v>2024</v>
      </c>
      <c r="C50078" s="4">
        <f t="shared" si="2357"/>
        <v>9</v>
      </c>
      <c r="D50078" s="4">
        <f t="shared" si="2358"/>
        <v>13</v>
      </c>
      <c r="E50078" s="6">
        <v>35.630000000000003</v>
      </c>
      <c r="F50078" s="6">
        <v>36.22</v>
      </c>
      <c r="G50078" s="6">
        <v>28.44</v>
      </c>
      <c r="H50078" s="6"/>
      <c r="I50078" s="6">
        <v>37.93</v>
      </c>
      <c r="J50078" s="6">
        <v>38.35</v>
      </c>
      <c r="K50078" s="6">
        <v>85.48</v>
      </c>
    </row>
    <row r="50079" spans="1:11" x14ac:dyDescent="0.15">
      <c r="A50079" s="5">
        <v>45552.583333333336</v>
      </c>
      <c r="B50079" s="4">
        <f t="shared" si="2356"/>
        <v>2024</v>
      </c>
      <c r="C50079" s="4">
        <f t="shared" si="2357"/>
        <v>9</v>
      </c>
      <c r="D50079" s="4">
        <f t="shared" si="2358"/>
        <v>14</v>
      </c>
      <c r="E50079" s="6">
        <v>35.93</v>
      </c>
      <c r="F50079" s="6">
        <v>36.270000000000003</v>
      </c>
      <c r="G50079" s="6">
        <v>28</v>
      </c>
      <c r="H50079" s="6"/>
      <c r="I50079" s="6">
        <v>39.869999999999997</v>
      </c>
      <c r="J50079" s="6">
        <v>39.79</v>
      </c>
      <c r="K50079" s="6">
        <v>27.41</v>
      </c>
    </row>
    <row r="50080" spans="1:11" x14ac:dyDescent="0.15">
      <c r="A50080" s="5">
        <v>45552.625</v>
      </c>
      <c r="B50080" s="4">
        <f t="shared" si="2356"/>
        <v>2024</v>
      </c>
      <c r="C50080" s="4">
        <f t="shared" si="2357"/>
        <v>9</v>
      </c>
      <c r="D50080" s="4">
        <f t="shared" si="2358"/>
        <v>15</v>
      </c>
      <c r="E50080" s="6">
        <v>39.57</v>
      </c>
      <c r="F50080" s="6">
        <v>40.1</v>
      </c>
      <c r="G50080" s="6">
        <v>36.86</v>
      </c>
      <c r="H50080" s="6"/>
      <c r="I50080" s="6">
        <v>36.74</v>
      </c>
      <c r="J50080" s="6">
        <v>37.409999999999997</v>
      </c>
      <c r="K50080" s="6">
        <v>27.41</v>
      </c>
    </row>
    <row r="50081" spans="1:11" x14ac:dyDescent="0.15">
      <c r="A50081" s="5">
        <v>45552.666666666664</v>
      </c>
      <c r="B50081" s="4">
        <f t="shared" si="2356"/>
        <v>2024</v>
      </c>
      <c r="C50081" s="4">
        <f t="shared" si="2357"/>
        <v>9</v>
      </c>
      <c r="D50081" s="4">
        <f t="shared" si="2358"/>
        <v>16</v>
      </c>
      <c r="E50081" s="6">
        <v>44.02</v>
      </c>
      <c r="F50081" s="6">
        <v>44.49</v>
      </c>
      <c r="G50081" s="6">
        <v>45.81</v>
      </c>
      <c r="H50081" s="6"/>
      <c r="I50081" s="6">
        <v>37.24</v>
      </c>
      <c r="J50081" s="6">
        <v>37.97</v>
      </c>
      <c r="K50081" s="6">
        <v>26.97</v>
      </c>
    </row>
    <row r="50082" spans="1:11" x14ac:dyDescent="0.15">
      <c r="A50082" s="5">
        <v>45552.708333333336</v>
      </c>
      <c r="B50082" s="4">
        <f t="shared" si="2356"/>
        <v>2024</v>
      </c>
      <c r="C50082" s="4">
        <f t="shared" si="2357"/>
        <v>9</v>
      </c>
      <c r="D50082" s="4">
        <f t="shared" si="2358"/>
        <v>17</v>
      </c>
      <c r="E50082" s="6">
        <v>49.19</v>
      </c>
      <c r="F50082" s="6">
        <v>50.24</v>
      </c>
      <c r="G50082" s="6">
        <v>48.04</v>
      </c>
      <c r="H50082" s="6"/>
      <c r="I50082" s="6">
        <v>44.04</v>
      </c>
      <c r="J50082" s="6">
        <v>44.7</v>
      </c>
      <c r="K50082" s="6">
        <v>28.1</v>
      </c>
    </row>
    <row r="50083" spans="1:11" x14ac:dyDescent="0.15">
      <c r="A50083" s="5">
        <v>45552.75</v>
      </c>
      <c r="B50083" s="4">
        <f t="shared" si="2356"/>
        <v>2024</v>
      </c>
      <c r="C50083" s="4">
        <f t="shared" si="2357"/>
        <v>9</v>
      </c>
      <c r="D50083" s="4">
        <f t="shared" si="2358"/>
        <v>18</v>
      </c>
      <c r="E50083" s="6">
        <v>49.16</v>
      </c>
      <c r="F50083" s="6">
        <v>50.31</v>
      </c>
      <c r="G50083" s="6">
        <v>47.94</v>
      </c>
      <c r="H50083" s="6"/>
      <c r="I50083" s="6">
        <v>35.200000000000003</v>
      </c>
      <c r="J50083" s="6">
        <v>35.53</v>
      </c>
      <c r="K50083" s="6">
        <v>37.74</v>
      </c>
    </row>
    <row r="50084" spans="1:11" x14ac:dyDescent="0.15">
      <c r="A50084" s="5">
        <v>45552.791666666664</v>
      </c>
      <c r="B50084" s="4">
        <f t="shared" si="2356"/>
        <v>2024</v>
      </c>
      <c r="C50084" s="4">
        <f t="shared" si="2357"/>
        <v>9</v>
      </c>
      <c r="D50084" s="4">
        <f t="shared" si="2358"/>
        <v>19</v>
      </c>
      <c r="E50084" s="6">
        <v>46.25</v>
      </c>
      <c r="F50084" s="6">
        <v>47.78</v>
      </c>
      <c r="G50084" s="6">
        <v>47.36</v>
      </c>
      <c r="H50084" s="6"/>
      <c r="I50084" s="6">
        <v>33.6</v>
      </c>
      <c r="J50084" s="6">
        <v>34.04</v>
      </c>
      <c r="K50084" s="6">
        <v>65.58</v>
      </c>
    </row>
    <row r="50085" spans="1:11" x14ac:dyDescent="0.15">
      <c r="A50085" s="5">
        <v>45552.833333333336</v>
      </c>
      <c r="B50085" s="4">
        <f t="shared" si="2356"/>
        <v>2024</v>
      </c>
      <c r="C50085" s="4">
        <f t="shared" si="2357"/>
        <v>9</v>
      </c>
      <c r="D50085" s="4">
        <f t="shared" si="2358"/>
        <v>20</v>
      </c>
      <c r="E50085" s="6">
        <v>41.55</v>
      </c>
      <c r="F50085" s="6">
        <v>43.5</v>
      </c>
      <c r="G50085" s="6">
        <v>45.69</v>
      </c>
      <c r="H50085" s="6"/>
      <c r="I50085" s="6">
        <v>37.090000000000003</v>
      </c>
      <c r="J50085" s="6">
        <v>37.9</v>
      </c>
      <c r="K50085" s="6">
        <v>77.39</v>
      </c>
    </row>
    <row r="50086" spans="1:11" x14ac:dyDescent="0.15">
      <c r="A50086" s="5">
        <v>45552.875</v>
      </c>
      <c r="B50086" s="4">
        <f t="shared" si="2356"/>
        <v>2024</v>
      </c>
      <c r="C50086" s="4">
        <f t="shared" si="2357"/>
        <v>9</v>
      </c>
      <c r="D50086" s="4">
        <f t="shared" si="2358"/>
        <v>21</v>
      </c>
      <c r="E50086" s="6">
        <v>36.81</v>
      </c>
      <c r="F50086" s="6">
        <v>38.28</v>
      </c>
      <c r="G50086" s="6">
        <v>35.76</v>
      </c>
      <c r="H50086" s="6"/>
      <c r="I50086" s="6">
        <v>34.25</v>
      </c>
      <c r="J50086" s="6">
        <v>35.07</v>
      </c>
      <c r="K50086" s="6">
        <v>70.680000000000007</v>
      </c>
    </row>
    <row r="50087" spans="1:11" x14ac:dyDescent="0.15">
      <c r="A50087" s="5">
        <v>45552.916666666664</v>
      </c>
      <c r="B50087" s="4">
        <f t="shared" si="2356"/>
        <v>2024</v>
      </c>
      <c r="C50087" s="4">
        <f t="shared" si="2357"/>
        <v>9</v>
      </c>
      <c r="D50087" s="4">
        <f t="shared" si="2358"/>
        <v>22</v>
      </c>
      <c r="E50087" s="6">
        <v>32.24</v>
      </c>
      <c r="F50087" s="6">
        <v>33.26</v>
      </c>
      <c r="G50087" s="6">
        <v>32.159999999999997</v>
      </c>
      <c r="H50087" s="6"/>
      <c r="I50087" s="6">
        <v>31.29</v>
      </c>
      <c r="J50087" s="6">
        <v>32.19</v>
      </c>
      <c r="K50087" s="6">
        <v>33.090000000000003</v>
      </c>
    </row>
    <row r="50088" spans="1:11" x14ac:dyDescent="0.15">
      <c r="A50088" s="5">
        <v>45552.958333333336</v>
      </c>
      <c r="B50088" s="4">
        <f t="shared" si="2356"/>
        <v>2024</v>
      </c>
      <c r="C50088" s="4">
        <f t="shared" si="2357"/>
        <v>9</v>
      </c>
      <c r="D50088" s="4">
        <f t="shared" si="2358"/>
        <v>23</v>
      </c>
      <c r="E50088" s="6">
        <v>30.19</v>
      </c>
      <c r="F50088" s="6">
        <v>31.36</v>
      </c>
      <c r="G50088" s="6">
        <v>30.48</v>
      </c>
      <c r="H50088" s="6"/>
      <c r="I50088" s="6">
        <v>27.76</v>
      </c>
      <c r="J50088" s="6">
        <v>28.71</v>
      </c>
      <c r="K50088" s="6">
        <v>27.98</v>
      </c>
    </row>
    <row r="50089" spans="1:11" x14ac:dyDescent="0.15">
      <c r="A50089" s="5">
        <v>45553</v>
      </c>
      <c r="B50089" s="4">
        <f t="shared" si="2356"/>
        <v>2024</v>
      </c>
      <c r="C50089" s="4">
        <f t="shared" si="2357"/>
        <v>9</v>
      </c>
      <c r="D50089" s="4">
        <f t="shared" si="2358"/>
        <v>0</v>
      </c>
      <c r="E50089" s="6">
        <v>26.97</v>
      </c>
      <c r="F50089" s="6">
        <v>27.91</v>
      </c>
      <c r="G50089" s="6">
        <v>34.26</v>
      </c>
      <c r="H50089" s="6"/>
      <c r="I50089" s="6">
        <v>28.37</v>
      </c>
      <c r="J50089" s="6">
        <v>29.26</v>
      </c>
      <c r="K50089" s="6">
        <v>26.8</v>
      </c>
    </row>
    <row r="50090" spans="1:11" x14ac:dyDescent="0.15">
      <c r="A50090" s="5">
        <v>45553.041666666664</v>
      </c>
      <c r="B50090" s="4">
        <f t="shared" si="2356"/>
        <v>2024</v>
      </c>
      <c r="C50090" s="4">
        <f t="shared" si="2357"/>
        <v>9</v>
      </c>
      <c r="D50090" s="4">
        <f t="shared" si="2358"/>
        <v>1</v>
      </c>
      <c r="E50090" s="6">
        <v>25.95</v>
      </c>
      <c r="F50090" s="6">
        <v>26.98</v>
      </c>
      <c r="G50090" s="6">
        <v>35.08</v>
      </c>
      <c r="H50090" s="6"/>
      <c r="I50090" s="6">
        <v>25.09</v>
      </c>
      <c r="J50090" s="6">
        <v>25.9</v>
      </c>
      <c r="K50090" s="6">
        <v>26.22</v>
      </c>
    </row>
    <row r="50091" spans="1:11" x14ac:dyDescent="0.15">
      <c r="A50091" s="5">
        <v>45553.083333333336</v>
      </c>
      <c r="B50091" s="4">
        <f t="shared" si="2356"/>
        <v>2024</v>
      </c>
      <c r="C50091" s="4">
        <f t="shared" si="2357"/>
        <v>9</v>
      </c>
      <c r="D50091" s="4">
        <f t="shared" si="2358"/>
        <v>2</v>
      </c>
      <c r="E50091" s="6">
        <v>24.26</v>
      </c>
      <c r="F50091" s="6">
        <v>25.1</v>
      </c>
      <c r="G50091" s="6">
        <v>34.65</v>
      </c>
      <c r="H50091" s="6"/>
      <c r="I50091" s="6">
        <v>25.36</v>
      </c>
      <c r="J50091" s="6">
        <v>26.15</v>
      </c>
      <c r="K50091" s="6">
        <v>26.31</v>
      </c>
    </row>
    <row r="50092" spans="1:11" x14ac:dyDescent="0.15">
      <c r="A50092" s="5">
        <v>45553.125</v>
      </c>
      <c r="B50092" s="4">
        <f t="shared" si="2356"/>
        <v>2024</v>
      </c>
      <c r="C50092" s="4">
        <f t="shared" si="2357"/>
        <v>9</v>
      </c>
      <c r="D50092" s="4">
        <f t="shared" si="2358"/>
        <v>3</v>
      </c>
      <c r="E50092" s="6">
        <v>23.99</v>
      </c>
      <c r="F50092" s="6">
        <v>24.83</v>
      </c>
      <c r="G50092" s="6">
        <v>25.89</v>
      </c>
      <c r="H50092" s="6"/>
      <c r="I50092" s="6">
        <v>24.61</v>
      </c>
      <c r="J50092" s="6">
        <v>25.37</v>
      </c>
      <c r="K50092" s="6">
        <v>27.55</v>
      </c>
    </row>
    <row r="50093" spans="1:11" x14ac:dyDescent="0.15">
      <c r="A50093" s="5">
        <v>45553.166666666664</v>
      </c>
      <c r="B50093" s="4">
        <f t="shared" si="2356"/>
        <v>2024</v>
      </c>
      <c r="C50093" s="4">
        <f t="shared" si="2357"/>
        <v>9</v>
      </c>
      <c r="D50093" s="4">
        <f t="shared" si="2358"/>
        <v>4</v>
      </c>
      <c r="E50093" s="6">
        <v>24.02</v>
      </c>
      <c r="F50093" s="6">
        <v>24.86</v>
      </c>
      <c r="G50093" s="6">
        <v>32.5</v>
      </c>
      <c r="H50093" s="6"/>
      <c r="I50093" s="6">
        <v>24.88</v>
      </c>
      <c r="J50093" s="6">
        <v>25.75</v>
      </c>
      <c r="K50093" s="6">
        <v>24.97</v>
      </c>
    </row>
    <row r="50094" spans="1:11" x14ac:dyDescent="0.15">
      <c r="A50094" s="5">
        <v>45553.208333333336</v>
      </c>
      <c r="B50094" s="4">
        <f t="shared" si="2356"/>
        <v>2024</v>
      </c>
      <c r="C50094" s="4">
        <f t="shared" si="2357"/>
        <v>9</v>
      </c>
      <c r="D50094" s="4">
        <f t="shared" si="2358"/>
        <v>5</v>
      </c>
      <c r="E50094" s="6">
        <v>26.47</v>
      </c>
      <c r="F50094" s="6">
        <v>27.34</v>
      </c>
      <c r="G50094" s="6">
        <v>33.93</v>
      </c>
      <c r="H50094" s="6"/>
      <c r="I50094" s="6">
        <v>24.91</v>
      </c>
      <c r="J50094" s="6">
        <v>25.81</v>
      </c>
      <c r="K50094" s="6">
        <v>38.130000000000003</v>
      </c>
    </row>
    <row r="50095" spans="1:11" x14ac:dyDescent="0.15">
      <c r="A50095" s="5">
        <v>45553.25</v>
      </c>
      <c r="B50095" s="4">
        <f t="shared" si="2356"/>
        <v>2024</v>
      </c>
      <c r="C50095" s="4">
        <f t="shared" si="2357"/>
        <v>9</v>
      </c>
      <c r="D50095" s="4">
        <f t="shared" si="2358"/>
        <v>6</v>
      </c>
      <c r="E50095" s="6">
        <v>31.55</v>
      </c>
      <c r="F50095" s="6">
        <v>32.51</v>
      </c>
      <c r="G50095" s="6">
        <v>34.020000000000003</v>
      </c>
      <c r="H50095" s="6"/>
      <c r="I50095" s="6">
        <v>30.73</v>
      </c>
      <c r="J50095" s="6">
        <v>31.54</v>
      </c>
      <c r="K50095" s="6">
        <v>32.69</v>
      </c>
    </row>
    <row r="50096" spans="1:11" x14ac:dyDescent="0.15">
      <c r="A50096" s="5">
        <v>45553.291666666664</v>
      </c>
      <c r="B50096" s="4">
        <f t="shared" si="2356"/>
        <v>2024</v>
      </c>
      <c r="C50096" s="4">
        <f t="shared" si="2357"/>
        <v>9</v>
      </c>
      <c r="D50096" s="4">
        <f t="shared" si="2358"/>
        <v>7</v>
      </c>
      <c r="E50096" s="6">
        <v>33.9</v>
      </c>
      <c r="F50096" s="6">
        <v>34.99</v>
      </c>
      <c r="G50096" s="6">
        <v>29.97</v>
      </c>
      <c r="H50096" s="6"/>
      <c r="I50096" s="6">
        <v>28.29</v>
      </c>
      <c r="J50096" s="6">
        <v>29.07</v>
      </c>
      <c r="K50096" s="6">
        <v>27.83</v>
      </c>
    </row>
    <row r="50097" spans="1:11" x14ac:dyDescent="0.15">
      <c r="A50097" s="5">
        <v>45553.333333333336</v>
      </c>
      <c r="B50097" s="4">
        <f t="shared" si="2356"/>
        <v>2024</v>
      </c>
      <c r="C50097" s="4">
        <f t="shared" si="2357"/>
        <v>9</v>
      </c>
      <c r="D50097" s="4">
        <f t="shared" si="2358"/>
        <v>8</v>
      </c>
      <c r="E50097" s="6">
        <v>31.73</v>
      </c>
      <c r="F50097" s="6">
        <v>32.729999999999997</v>
      </c>
      <c r="G50097" s="6">
        <v>33.270000000000003</v>
      </c>
      <c r="H50097" s="6"/>
      <c r="I50097" s="6">
        <v>27.49</v>
      </c>
      <c r="J50097" s="6">
        <v>28.23</v>
      </c>
      <c r="K50097" s="6">
        <v>27.26</v>
      </c>
    </row>
    <row r="50098" spans="1:11" x14ac:dyDescent="0.15">
      <c r="A50098" s="5">
        <v>45553.375</v>
      </c>
      <c r="B50098" s="4">
        <f t="shared" si="2356"/>
        <v>2024</v>
      </c>
      <c r="C50098" s="4">
        <f t="shared" si="2357"/>
        <v>9</v>
      </c>
      <c r="D50098" s="4">
        <f t="shared" si="2358"/>
        <v>9</v>
      </c>
      <c r="E50098" s="6">
        <v>31.46</v>
      </c>
      <c r="F50098" s="6">
        <v>32.4</v>
      </c>
      <c r="G50098" s="6">
        <v>30.78</v>
      </c>
      <c r="H50098" s="6"/>
      <c r="I50098" s="6">
        <v>28.99</v>
      </c>
      <c r="J50098" s="6">
        <v>29.56</v>
      </c>
      <c r="K50098" s="6">
        <v>27.36</v>
      </c>
    </row>
    <row r="50099" spans="1:11" x14ac:dyDescent="0.15">
      <c r="A50099" s="5">
        <v>45553.416666666664</v>
      </c>
      <c r="B50099" s="4">
        <f t="shared" si="2356"/>
        <v>2024</v>
      </c>
      <c r="C50099" s="4">
        <f t="shared" si="2357"/>
        <v>9</v>
      </c>
      <c r="D50099" s="4">
        <f t="shared" si="2358"/>
        <v>10</v>
      </c>
      <c r="E50099" s="6">
        <v>32.28</v>
      </c>
      <c r="F50099" s="6">
        <v>32.82</v>
      </c>
      <c r="G50099" s="6">
        <v>30.63</v>
      </c>
      <c r="H50099" s="6"/>
      <c r="I50099" s="6">
        <v>30.23</v>
      </c>
      <c r="J50099" s="6">
        <v>30.4</v>
      </c>
      <c r="K50099" s="6">
        <v>26.28</v>
      </c>
    </row>
    <row r="50100" spans="1:11" x14ac:dyDescent="0.15">
      <c r="A50100" s="5">
        <v>45553.458333333336</v>
      </c>
      <c r="B50100" s="4">
        <f t="shared" si="2356"/>
        <v>2024</v>
      </c>
      <c r="C50100" s="4">
        <f t="shared" si="2357"/>
        <v>9</v>
      </c>
      <c r="D50100" s="4">
        <f t="shared" si="2358"/>
        <v>11</v>
      </c>
      <c r="E50100" s="6">
        <v>32.520000000000003</v>
      </c>
      <c r="F50100" s="6">
        <v>32.9</v>
      </c>
      <c r="G50100" s="6">
        <v>29.86</v>
      </c>
      <c r="H50100" s="6"/>
      <c r="I50100" s="6">
        <v>31.31</v>
      </c>
      <c r="J50100" s="6">
        <v>31.34</v>
      </c>
      <c r="K50100" s="6">
        <v>27.78</v>
      </c>
    </row>
    <row r="50101" spans="1:11" x14ac:dyDescent="0.15">
      <c r="A50101" s="5">
        <v>45553.5</v>
      </c>
      <c r="B50101" s="4">
        <f t="shared" si="2356"/>
        <v>2024</v>
      </c>
      <c r="C50101" s="4">
        <f t="shared" si="2357"/>
        <v>9</v>
      </c>
      <c r="D50101" s="4">
        <f t="shared" si="2358"/>
        <v>12</v>
      </c>
      <c r="E50101" s="6">
        <v>33.119999999999997</v>
      </c>
      <c r="F50101" s="6">
        <v>33.54</v>
      </c>
      <c r="G50101" s="6">
        <v>30.5</v>
      </c>
      <c r="H50101" s="6"/>
      <c r="I50101" s="6">
        <v>29.68</v>
      </c>
      <c r="J50101" s="6">
        <v>29.88</v>
      </c>
      <c r="K50101" s="6">
        <v>28.81</v>
      </c>
    </row>
    <row r="50102" spans="1:11" x14ac:dyDescent="0.15">
      <c r="A50102" s="5">
        <v>45553.541666666664</v>
      </c>
      <c r="B50102" s="4">
        <f t="shared" si="2356"/>
        <v>2024</v>
      </c>
      <c r="C50102" s="4">
        <f t="shared" si="2357"/>
        <v>9</v>
      </c>
      <c r="D50102" s="4">
        <f t="shared" si="2358"/>
        <v>13</v>
      </c>
      <c r="E50102" s="6">
        <v>34.96</v>
      </c>
      <c r="F50102" s="6">
        <v>35.159999999999997</v>
      </c>
      <c r="G50102" s="6">
        <v>33</v>
      </c>
      <c r="H50102" s="6"/>
      <c r="I50102" s="6">
        <v>30.96</v>
      </c>
      <c r="J50102" s="6">
        <v>31.4</v>
      </c>
      <c r="K50102" s="6">
        <v>25.09</v>
      </c>
    </row>
    <row r="50103" spans="1:11" x14ac:dyDescent="0.15">
      <c r="A50103" s="5">
        <v>45553.583333333336</v>
      </c>
      <c r="B50103" s="4">
        <f t="shared" si="2356"/>
        <v>2024</v>
      </c>
      <c r="C50103" s="4">
        <f t="shared" si="2357"/>
        <v>9</v>
      </c>
      <c r="D50103" s="4">
        <f t="shared" si="2358"/>
        <v>14</v>
      </c>
      <c r="E50103" s="6">
        <v>35.42</v>
      </c>
      <c r="F50103" s="6">
        <v>35.869999999999997</v>
      </c>
      <c r="G50103" s="6">
        <v>34</v>
      </c>
      <c r="H50103" s="6"/>
      <c r="I50103" s="6">
        <v>27.89</v>
      </c>
      <c r="J50103" s="6">
        <v>28.69</v>
      </c>
      <c r="K50103" s="6">
        <v>26.95</v>
      </c>
    </row>
    <row r="50104" spans="1:11" x14ac:dyDescent="0.15">
      <c r="A50104" s="5">
        <v>45553.625</v>
      </c>
      <c r="B50104" s="4">
        <f t="shared" si="2356"/>
        <v>2024</v>
      </c>
      <c r="C50104" s="4">
        <f t="shared" si="2357"/>
        <v>9</v>
      </c>
      <c r="D50104" s="4">
        <f t="shared" si="2358"/>
        <v>15</v>
      </c>
      <c r="E50104" s="6">
        <v>39.14</v>
      </c>
      <c r="F50104" s="6">
        <v>39.68</v>
      </c>
      <c r="G50104" s="6">
        <v>44.84</v>
      </c>
      <c r="H50104" s="6"/>
      <c r="I50104" s="6">
        <v>33.700000000000003</v>
      </c>
      <c r="J50104" s="6">
        <v>34.549999999999997</v>
      </c>
      <c r="K50104" s="6">
        <v>35.39</v>
      </c>
    </row>
    <row r="50105" spans="1:11" x14ac:dyDescent="0.15">
      <c r="A50105" s="5">
        <v>45553.666666666664</v>
      </c>
      <c r="B50105" s="4">
        <f t="shared" si="2356"/>
        <v>2024</v>
      </c>
      <c r="C50105" s="4">
        <f t="shared" si="2357"/>
        <v>9</v>
      </c>
      <c r="D50105" s="4">
        <f t="shared" si="2358"/>
        <v>16</v>
      </c>
      <c r="E50105" s="6">
        <v>42.79</v>
      </c>
      <c r="F50105" s="6">
        <v>43.59</v>
      </c>
      <c r="G50105" s="6">
        <v>47.57</v>
      </c>
      <c r="H50105" s="6"/>
      <c r="I50105" s="6">
        <v>37.14</v>
      </c>
      <c r="J50105" s="6">
        <v>37.94</v>
      </c>
      <c r="K50105" s="6">
        <v>34.450000000000003</v>
      </c>
    </row>
    <row r="50106" spans="1:11" x14ac:dyDescent="0.15">
      <c r="A50106" s="5">
        <v>45553.708333333336</v>
      </c>
      <c r="B50106" s="4">
        <f t="shared" si="2356"/>
        <v>2024</v>
      </c>
      <c r="C50106" s="4">
        <f t="shared" si="2357"/>
        <v>9</v>
      </c>
      <c r="D50106" s="4">
        <f t="shared" si="2358"/>
        <v>17</v>
      </c>
      <c r="E50106" s="6">
        <v>47.75</v>
      </c>
      <c r="F50106" s="6">
        <v>48.45</v>
      </c>
      <c r="G50106" s="6">
        <v>48.21</v>
      </c>
      <c r="H50106" s="6"/>
      <c r="I50106" s="6">
        <v>35.07</v>
      </c>
      <c r="J50106" s="6">
        <v>35.78</v>
      </c>
      <c r="K50106" s="6">
        <v>29.46</v>
      </c>
    </row>
    <row r="50107" spans="1:11" x14ac:dyDescent="0.15">
      <c r="A50107" s="5">
        <v>45553.75</v>
      </c>
      <c r="B50107" s="4">
        <f t="shared" si="2356"/>
        <v>2024</v>
      </c>
      <c r="C50107" s="4">
        <f t="shared" si="2357"/>
        <v>9</v>
      </c>
      <c r="D50107" s="4">
        <f t="shared" si="2358"/>
        <v>18</v>
      </c>
      <c r="E50107" s="6">
        <v>47.16</v>
      </c>
      <c r="F50107" s="6">
        <v>48.17</v>
      </c>
      <c r="G50107" s="6">
        <v>48.25</v>
      </c>
      <c r="H50107" s="6"/>
      <c r="I50107" s="6">
        <v>37.19</v>
      </c>
      <c r="J50107" s="6">
        <v>37.74</v>
      </c>
      <c r="K50107" s="6">
        <v>30.99</v>
      </c>
    </row>
    <row r="50108" spans="1:11" x14ac:dyDescent="0.15">
      <c r="A50108" s="5">
        <v>45553.791666666664</v>
      </c>
      <c r="B50108" s="4">
        <f t="shared" si="2356"/>
        <v>2024</v>
      </c>
      <c r="C50108" s="4">
        <f t="shared" si="2357"/>
        <v>9</v>
      </c>
      <c r="D50108" s="4">
        <f t="shared" si="2358"/>
        <v>19</v>
      </c>
      <c r="E50108" s="6">
        <v>44.01</v>
      </c>
      <c r="F50108" s="6">
        <v>45.17</v>
      </c>
      <c r="G50108" s="6">
        <v>47.66</v>
      </c>
      <c r="H50108" s="6"/>
      <c r="I50108" s="6">
        <v>39.99</v>
      </c>
      <c r="J50108" s="6">
        <v>40.99</v>
      </c>
      <c r="K50108" s="6">
        <v>45.66</v>
      </c>
    </row>
    <row r="50109" spans="1:11" x14ac:dyDescent="0.15">
      <c r="A50109" s="5">
        <v>45553.833333333336</v>
      </c>
      <c r="B50109" s="4">
        <f t="shared" si="2356"/>
        <v>2024</v>
      </c>
      <c r="C50109" s="4">
        <f t="shared" si="2357"/>
        <v>9</v>
      </c>
      <c r="D50109" s="4">
        <f t="shared" si="2358"/>
        <v>20</v>
      </c>
      <c r="E50109" s="6">
        <v>39.799999999999997</v>
      </c>
      <c r="F50109" s="6">
        <v>41.35</v>
      </c>
      <c r="G50109" s="6">
        <v>46.02</v>
      </c>
      <c r="H50109" s="6"/>
      <c r="I50109" s="6">
        <v>38.65</v>
      </c>
      <c r="J50109" s="6">
        <v>39.659999999999997</v>
      </c>
      <c r="K50109" s="6">
        <v>44.55</v>
      </c>
    </row>
    <row r="50110" spans="1:11" x14ac:dyDescent="0.15">
      <c r="A50110" s="5">
        <v>45553.875</v>
      </c>
      <c r="B50110" s="4">
        <f t="shared" si="2356"/>
        <v>2024</v>
      </c>
      <c r="C50110" s="4">
        <f t="shared" si="2357"/>
        <v>9</v>
      </c>
      <c r="D50110" s="4">
        <f t="shared" si="2358"/>
        <v>21</v>
      </c>
      <c r="E50110" s="6">
        <v>35.700000000000003</v>
      </c>
      <c r="F50110" s="6">
        <v>36.69</v>
      </c>
      <c r="G50110" s="6">
        <v>35.49</v>
      </c>
      <c r="H50110" s="6"/>
      <c r="I50110" s="6">
        <v>34.799999999999997</v>
      </c>
      <c r="J50110" s="6">
        <v>35.549999999999997</v>
      </c>
      <c r="K50110" s="6">
        <v>37.520000000000003</v>
      </c>
    </row>
    <row r="50111" spans="1:11" x14ac:dyDescent="0.15">
      <c r="A50111" s="5">
        <v>45553.916666666664</v>
      </c>
      <c r="B50111" s="4">
        <f t="shared" si="2356"/>
        <v>2024</v>
      </c>
      <c r="C50111" s="4">
        <f t="shared" si="2357"/>
        <v>9</v>
      </c>
      <c r="D50111" s="4">
        <f t="shared" si="2358"/>
        <v>22</v>
      </c>
      <c r="E50111" s="6">
        <v>32.39</v>
      </c>
      <c r="F50111" s="6">
        <v>33.22</v>
      </c>
      <c r="G50111" s="6">
        <v>33.9</v>
      </c>
      <c r="H50111" s="6"/>
      <c r="I50111" s="6">
        <v>31.25</v>
      </c>
      <c r="J50111" s="6">
        <v>31.93</v>
      </c>
      <c r="K50111" s="6">
        <v>29.93</v>
      </c>
    </row>
    <row r="50112" spans="1:11" x14ac:dyDescent="0.15">
      <c r="A50112" s="5">
        <v>45553.958333333336</v>
      </c>
      <c r="B50112" s="4">
        <f t="shared" si="2356"/>
        <v>2024</v>
      </c>
      <c r="C50112" s="4">
        <f t="shared" si="2357"/>
        <v>9</v>
      </c>
      <c r="D50112" s="4">
        <f t="shared" si="2358"/>
        <v>23</v>
      </c>
      <c r="E50112" s="6">
        <v>30.15</v>
      </c>
      <c r="F50112" s="6">
        <v>31.05</v>
      </c>
      <c r="G50112" s="6">
        <v>31.68</v>
      </c>
      <c r="H50112" s="6"/>
      <c r="I50112" s="6">
        <v>30.36</v>
      </c>
      <c r="J50112" s="6">
        <v>31.15</v>
      </c>
      <c r="K50112" s="6">
        <v>29.12</v>
      </c>
    </row>
    <row r="50113" spans="1:11" x14ac:dyDescent="0.15">
      <c r="A50113" s="5">
        <v>45554</v>
      </c>
      <c r="B50113" s="4">
        <f t="shared" si="2356"/>
        <v>2024</v>
      </c>
      <c r="C50113" s="4">
        <f t="shared" si="2357"/>
        <v>9</v>
      </c>
      <c r="D50113" s="4">
        <f t="shared" si="2358"/>
        <v>0</v>
      </c>
      <c r="E50113" s="6">
        <v>28.39</v>
      </c>
      <c r="F50113" s="6">
        <v>29.61</v>
      </c>
      <c r="G50113" s="6">
        <v>26.07</v>
      </c>
      <c r="H50113" s="6"/>
      <c r="I50113" s="6">
        <v>27.4</v>
      </c>
      <c r="J50113" s="6">
        <v>28.26</v>
      </c>
      <c r="K50113" s="6">
        <v>28.06</v>
      </c>
    </row>
    <row r="50114" spans="1:11" x14ac:dyDescent="0.15">
      <c r="A50114" s="5">
        <v>45554.041666666664</v>
      </c>
      <c r="B50114" s="4">
        <f t="shared" si="2356"/>
        <v>2024</v>
      </c>
      <c r="C50114" s="4">
        <f t="shared" si="2357"/>
        <v>9</v>
      </c>
      <c r="D50114" s="4">
        <f t="shared" si="2358"/>
        <v>1</v>
      </c>
      <c r="E50114" s="6">
        <v>28.38</v>
      </c>
      <c r="F50114" s="6">
        <v>29.53</v>
      </c>
      <c r="G50114" s="6">
        <v>28.64</v>
      </c>
      <c r="H50114" s="6"/>
      <c r="I50114" s="6">
        <v>24.74</v>
      </c>
      <c r="J50114" s="6">
        <v>25.62</v>
      </c>
      <c r="K50114" s="6">
        <v>25.21</v>
      </c>
    </row>
    <row r="50115" spans="1:11" x14ac:dyDescent="0.15">
      <c r="A50115" s="5">
        <v>45554.083333333336</v>
      </c>
      <c r="B50115" s="4">
        <f t="shared" ref="B50115:B50178" si="2359">YEAR(A50115)</f>
        <v>2024</v>
      </c>
      <c r="C50115" s="4">
        <f t="shared" ref="C50115:C50178" si="2360">MONTH(A50115)</f>
        <v>9</v>
      </c>
      <c r="D50115" s="4">
        <f t="shared" ref="D50115:D50178" si="2361">HOUR(A50115)</f>
        <v>2</v>
      </c>
      <c r="E50115" s="6">
        <v>26.41</v>
      </c>
      <c r="F50115" s="6">
        <v>27.44</v>
      </c>
      <c r="G50115" s="6">
        <v>25.78</v>
      </c>
      <c r="H50115" s="6"/>
      <c r="I50115" s="6">
        <v>23.95</v>
      </c>
      <c r="J50115" s="6">
        <v>24.83</v>
      </c>
      <c r="K50115" s="6">
        <v>25.42</v>
      </c>
    </row>
    <row r="50116" spans="1:11" x14ac:dyDescent="0.15">
      <c r="A50116" s="5">
        <v>45554.125</v>
      </c>
      <c r="B50116" s="4">
        <f t="shared" si="2359"/>
        <v>2024</v>
      </c>
      <c r="C50116" s="4">
        <f t="shared" si="2360"/>
        <v>9</v>
      </c>
      <c r="D50116" s="4">
        <f t="shared" si="2361"/>
        <v>3</v>
      </c>
      <c r="E50116" s="6">
        <v>25.51</v>
      </c>
      <c r="F50116" s="6">
        <v>26.48</v>
      </c>
      <c r="G50116" s="6">
        <v>25.56</v>
      </c>
      <c r="H50116" s="6"/>
      <c r="I50116" s="6">
        <v>23.88</v>
      </c>
      <c r="J50116" s="6">
        <v>24.67</v>
      </c>
      <c r="K50116" s="6">
        <v>25.53</v>
      </c>
    </row>
    <row r="50117" spans="1:11" x14ac:dyDescent="0.15">
      <c r="A50117" s="5">
        <v>45554.166666666664</v>
      </c>
      <c r="B50117" s="4">
        <f t="shared" si="2359"/>
        <v>2024</v>
      </c>
      <c r="C50117" s="4">
        <f t="shared" si="2360"/>
        <v>9</v>
      </c>
      <c r="D50117" s="4">
        <f t="shared" si="2361"/>
        <v>4</v>
      </c>
      <c r="E50117" s="6">
        <v>25.59</v>
      </c>
      <c r="F50117" s="6">
        <v>26.53</v>
      </c>
      <c r="G50117" s="6">
        <v>25.3</v>
      </c>
      <c r="H50117" s="6"/>
      <c r="I50117" s="6">
        <v>23.82</v>
      </c>
      <c r="J50117" s="6">
        <v>24.67</v>
      </c>
      <c r="K50117" s="6">
        <v>25.53</v>
      </c>
    </row>
    <row r="50118" spans="1:11" x14ac:dyDescent="0.15">
      <c r="A50118" s="5">
        <v>45554.208333333336</v>
      </c>
      <c r="B50118" s="4">
        <f t="shared" si="2359"/>
        <v>2024</v>
      </c>
      <c r="C50118" s="4">
        <f t="shared" si="2360"/>
        <v>9</v>
      </c>
      <c r="D50118" s="4">
        <f t="shared" si="2361"/>
        <v>5</v>
      </c>
      <c r="E50118" s="6">
        <v>28.34</v>
      </c>
      <c r="F50118" s="6">
        <v>29.52</v>
      </c>
      <c r="G50118" s="6">
        <v>26.05</v>
      </c>
      <c r="H50118" s="6"/>
      <c r="I50118" s="6">
        <v>25.21</v>
      </c>
      <c r="J50118" s="6">
        <v>26.07</v>
      </c>
      <c r="K50118" s="6">
        <v>24.47</v>
      </c>
    </row>
    <row r="50119" spans="1:11" x14ac:dyDescent="0.15">
      <c r="A50119" s="5">
        <v>45554.25</v>
      </c>
      <c r="B50119" s="4">
        <f t="shared" si="2359"/>
        <v>2024</v>
      </c>
      <c r="C50119" s="4">
        <f t="shared" si="2360"/>
        <v>9</v>
      </c>
      <c r="D50119" s="4">
        <f t="shared" si="2361"/>
        <v>6</v>
      </c>
      <c r="E50119" s="6">
        <v>32.049999999999997</v>
      </c>
      <c r="F50119" s="6">
        <v>33.25</v>
      </c>
      <c r="G50119" s="6">
        <v>30.56</v>
      </c>
      <c r="H50119" s="6"/>
      <c r="I50119" s="6">
        <v>26.23</v>
      </c>
      <c r="J50119" s="6">
        <v>27.06</v>
      </c>
      <c r="K50119" s="6">
        <v>24.87</v>
      </c>
    </row>
    <row r="50120" spans="1:11" x14ac:dyDescent="0.15">
      <c r="A50120" s="5">
        <v>45554.291666666664</v>
      </c>
      <c r="B50120" s="4">
        <f t="shared" si="2359"/>
        <v>2024</v>
      </c>
      <c r="C50120" s="4">
        <f t="shared" si="2360"/>
        <v>9</v>
      </c>
      <c r="D50120" s="4">
        <f t="shared" si="2361"/>
        <v>7</v>
      </c>
      <c r="E50120" s="6">
        <v>33.25</v>
      </c>
      <c r="F50120" s="6">
        <v>34.26</v>
      </c>
      <c r="G50120" s="6">
        <v>35.83</v>
      </c>
      <c r="H50120" s="6"/>
      <c r="I50120" s="6">
        <v>27.52</v>
      </c>
      <c r="J50120" s="6">
        <v>28.35</v>
      </c>
      <c r="K50120" s="6">
        <v>25.62</v>
      </c>
    </row>
    <row r="50121" spans="1:11" x14ac:dyDescent="0.15">
      <c r="A50121" s="5">
        <v>45554.333333333336</v>
      </c>
      <c r="B50121" s="4">
        <f t="shared" si="2359"/>
        <v>2024</v>
      </c>
      <c r="C50121" s="4">
        <f t="shared" si="2360"/>
        <v>9</v>
      </c>
      <c r="D50121" s="4">
        <f t="shared" si="2361"/>
        <v>8</v>
      </c>
      <c r="E50121" s="6">
        <v>32.57</v>
      </c>
      <c r="F50121" s="6">
        <v>34.06</v>
      </c>
      <c r="G50121" s="6">
        <v>39.090000000000003</v>
      </c>
      <c r="H50121" s="6"/>
      <c r="I50121" s="6">
        <v>26.95</v>
      </c>
      <c r="J50121" s="6">
        <v>27.7</v>
      </c>
      <c r="K50121" s="6">
        <v>24.74</v>
      </c>
    </row>
    <row r="50122" spans="1:11" x14ac:dyDescent="0.15">
      <c r="A50122" s="5">
        <v>45554.375</v>
      </c>
      <c r="B50122" s="4">
        <f t="shared" si="2359"/>
        <v>2024</v>
      </c>
      <c r="C50122" s="4">
        <f t="shared" si="2360"/>
        <v>9</v>
      </c>
      <c r="D50122" s="4">
        <f t="shared" si="2361"/>
        <v>9</v>
      </c>
      <c r="E50122" s="6">
        <v>32.020000000000003</v>
      </c>
      <c r="F50122" s="6">
        <v>33.090000000000003</v>
      </c>
      <c r="G50122" s="6">
        <v>34.06</v>
      </c>
      <c r="H50122" s="6"/>
      <c r="I50122" s="6">
        <v>26</v>
      </c>
      <c r="J50122" s="6">
        <v>26.61</v>
      </c>
      <c r="K50122" s="6">
        <v>23.08</v>
      </c>
    </row>
    <row r="50123" spans="1:11" x14ac:dyDescent="0.15">
      <c r="A50123" s="5">
        <v>45554.416666666664</v>
      </c>
      <c r="B50123" s="4">
        <f t="shared" si="2359"/>
        <v>2024</v>
      </c>
      <c r="C50123" s="4">
        <f t="shared" si="2360"/>
        <v>9</v>
      </c>
      <c r="D50123" s="4">
        <f t="shared" si="2361"/>
        <v>10</v>
      </c>
      <c r="E50123" s="6">
        <v>33.020000000000003</v>
      </c>
      <c r="F50123" s="6">
        <v>33.93</v>
      </c>
      <c r="G50123" s="6">
        <v>33.69</v>
      </c>
      <c r="H50123" s="6"/>
      <c r="I50123" s="6">
        <v>26.37</v>
      </c>
      <c r="J50123" s="6">
        <v>26.78</v>
      </c>
      <c r="K50123" s="6">
        <v>23.19</v>
      </c>
    </row>
    <row r="50124" spans="1:11" x14ac:dyDescent="0.15">
      <c r="A50124" s="5">
        <v>45554.458333333336</v>
      </c>
      <c r="B50124" s="4">
        <f t="shared" si="2359"/>
        <v>2024</v>
      </c>
      <c r="C50124" s="4">
        <f t="shared" si="2360"/>
        <v>9</v>
      </c>
      <c r="D50124" s="4">
        <f t="shared" si="2361"/>
        <v>11</v>
      </c>
      <c r="E50124" s="6">
        <v>33.869999999999997</v>
      </c>
      <c r="F50124" s="6">
        <v>34.4</v>
      </c>
      <c r="G50124" s="6">
        <v>35.54</v>
      </c>
      <c r="H50124" s="6"/>
      <c r="I50124" s="6">
        <v>29.61</v>
      </c>
      <c r="J50124" s="6">
        <v>28.67</v>
      </c>
      <c r="K50124" s="6">
        <v>23.92</v>
      </c>
    </row>
    <row r="50125" spans="1:11" x14ac:dyDescent="0.15">
      <c r="A50125" s="5">
        <v>45554.5</v>
      </c>
      <c r="B50125" s="4">
        <f t="shared" si="2359"/>
        <v>2024</v>
      </c>
      <c r="C50125" s="4">
        <f t="shared" si="2360"/>
        <v>9</v>
      </c>
      <c r="D50125" s="4">
        <f t="shared" si="2361"/>
        <v>12</v>
      </c>
      <c r="E50125" s="6">
        <v>34.35</v>
      </c>
      <c r="F50125" s="6">
        <v>34.79</v>
      </c>
      <c r="G50125" s="6">
        <v>37</v>
      </c>
      <c r="H50125" s="6"/>
      <c r="I50125" s="6">
        <v>32.82</v>
      </c>
      <c r="J50125" s="6">
        <v>32.56</v>
      </c>
      <c r="K50125" s="6">
        <v>24.76</v>
      </c>
    </row>
    <row r="50126" spans="1:11" x14ac:dyDescent="0.15">
      <c r="A50126" s="5">
        <v>45554.541666666664</v>
      </c>
      <c r="B50126" s="4">
        <f t="shared" si="2359"/>
        <v>2024</v>
      </c>
      <c r="C50126" s="4">
        <f t="shared" si="2360"/>
        <v>9</v>
      </c>
      <c r="D50126" s="4">
        <f t="shared" si="2361"/>
        <v>13</v>
      </c>
      <c r="E50126" s="6">
        <v>36.93</v>
      </c>
      <c r="F50126" s="6">
        <v>37.25</v>
      </c>
      <c r="G50126" s="6">
        <v>40.01</v>
      </c>
      <c r="H50126" s="6"/>
      <c r="I50126" s="6">
        <v>31.44</v>
      </c>
      <c r="J50126" s="6">
        <v>29.82</v>
      </c>
      <c r="K50126" s="6">
        <v>25.28</v>
      </c>
    </row>
    <row r="50127" spans="1:11" x14ac:dyDescent="0.15">
      <c r="A50127" s="5">
        <v>45554.583333333336</v>
      </c>
      <c r="B50127" s="4">
        <f t="shared" si="2359"/>
        <v>2024</v>
      </c>
      <c r="C50127" s="4">
        <f t="shared" si="2360"/>
        <v>9</v>
      </c>
      <c r="D50127" s="4">
        <f t="shared" si="2361"/>
        <v>14</v>
      </c>
      <c r="E50127" s="6">
        <v>37.479999999999997</v>
      </c>
      <c r="F50127" s="6">
        <v>37.880000000000003</v>
      </c>
      <c r="G50127" s="6">
        <v>44.89</v>
      </c>
      <c r="H50127" s="6"/>
      <c r="I50127" s="6">
        <v>31.11</v>
      </c>
      <c r="J50127" s="6">
        <v>29.17</v>
      </c>
      <c r="K50127" s="6">
        <v>31.4</v>
      </c>
    </row>
    <row r="50128" spans="1:11" x14ac:dyDescent="0.15">
      <c r="A50128" s="5">
        <v>45554.625</v>
      </c>
      <c r="B50128" s="4">
        <f t="shared" si="2359"/>
        <v>2024</v>
      </c>
      <c r="C50128" s="4">
        <f t="shared" si="2360"/>
        <v>9</v>
      </c>
      <c r="D50128" s="4">
        <f t="shared" si="2361"/>
        <v>15</v>
      </c>
      <c r="E50128" s="6">
        <v>39.81</v>
      </c>
      <c r="F50128" s="6">
        <v>40.51</v>
      </c>
      <c r="G50128" s="6">
        <v>42.04</v>
      </c>
      <c r="H50128" s="6"/>
      <c r="I50128" s="6">
        <v>34.92</v>
      </c>
      <c r="J50128" s="6">
        <v>34.630000000000003</v>
      </c>
      <c r="K50128" s="6">
        <v>50.4</v>
      </c>
    </row>
    <row r="50129" spans="1:11" x14ac:dyDescent="0.15">
      <c r="A50129" s="5">
        <v>45554.666666666664</v>
      </c>
      <c r="B50129" s="4">
        <f t="shared" si="2359"/>
        <v>2024</v>
      </c>
      <c r="C50129" s="4">
        <f t="shared" si="2360"/>
        <v>9</v>
      </c>
      <c r="D50129" s="4">
        <f t="shared" si="2361"/>
        <v>16</v>
      </c>
      <c r="E50129" s="6">
        <v>44.41</v>
      </c>
      <c r="F50129" s="6">
        <v>45.06</v>
      </c>
      <c r="G50129" s="6">
        <v>43.79</v>
      </c>
      <c r="H50129" s="6"/>
      <c r="I50129" s="6">
        <v>45.59</v>
      </c>
      <c r="J50129" s="6">
        <v>44.75</v>
      </c>
      <c r="K50129" s="6">
        <v>51.97</v>
      </c>
    </row>
    <row r="50130" spans="1:11" x14ac:dyDescent="0.15">
      <c r="A50130" s="5">
        <v>45554.708333333336</v>
      </c>
      <c r="B50130" s="4">
        <f t="shared" si="2359"/>
        <v>2024</v>
      </c>
      <c r="C50130" s="4">
        <f t="shared" si="2360"/>
        <v>9</v>
      </c>
      <c r="D50130" s="4">
        <f t="shared" si="2361"/>
        <v>17</v>
      </c>
      <c r="E50130" s="6">
        <v>49.43</v>
      </c>
      <c r="F50130" s="6">
        <v>50.01</v>
      </c>
      <c r="G50130" s="6">
        <v>47.27</v>
      </c>
      <c r="H50130" s="6"/>
      <c r="I50130" s="6">
        <v>55.13</v>
      </c>
      <c r="J50130" s="6">
        <v>55.68</v>
      </c>
      <c r="K50130" s="6">
        <v>54.81</v>
      </c>
    </row>
    <row r="50131" spans="1:11" x14ac:dyDescent="0.15">
      <c r="A50131" s="5">
        <v>45554.75</v>
      </c>
      <c r="B50131" s="4">
        <f t="shared" si="2359"/>
        <v>2024</v>
      </c>
      <c r="C50131" s="4">
        <f t="shared" si="2360"/>
        <v>9</v>
      </c>
      <c r="D50131" s="4">
        <f t="shared" si="2361"/>
        <v>18</v>
      </c>
      <c r="E50131" s="6">
        <v>46.42</v>
      </c>
      <c r="F50131" s="6">
        <v>47.05</v>
      </c>
      <c r="G50131" s="6">
        <v>44.94</v>
      </c>
      <c r="H50131" s="6"/>
      <c r="I50131" s="6">
        <v>56.8</v>
      </c>
      <c r="J50131" s="6">
        <v>56.74</v>
      </c>
      <c r="K50131" s="6">
        <v>63.85</v>
      </c>
    </row>
    <row r="50132" spans="1:11" x14ac:dyDescent="0.15">
      <c r="A50132" s="5">
        <v>45554.791666666664</v>
      </c>
      <c r="B50132" s="4">
        <f t="shared" si="2359"/>
        <v>2024</v>
      </c>
      <c r="C50132" s="4">
        <f t="shared" si="2360"/>
        <v>9</v>
      </c>
      <c r="D50132" s="4">
        <f t="shared" si="2361"/>
        <v>19</v>
      </c>
      <c r="E50132" s="6">
        <v>43.32</v>
      </c>
      <c r="F50132" s="6">
        <v>44.38</v>
      </c>
      <c r="G50132" s="6">
        <v>43.78</v>
      </c>
      <c r="H50132" s="6"/>
      <c r="I50132" s="6">
        <v>52.39</v>
      </c>
      <c r="J50132" s="6">
        <v>53.76</v>
      </c>
      <c r="K50132" s="6">
        <v>60.82</v>
      </c>
    </row>
    <row r="50133" spans="1:11" x14ac:dyDescent="0.15">
      <c r="A50133" s="5">
        <v>45554.833333333336</v>
      </c>
      <c r="B50133" s="4">
        <f t="shared" si="2359"/>
        <v>2024</v>
      </c>
      <c r="C50133" s="4">
        <f t="shared" si="2360"/>
        <v>9</v>
      </c>
      <c r="D50133" s="4">
        <f t="shared" si="2361"/>
        <v>20</v>
      </c>
      <c r="E50133" s="6">
        <v>40.619999999999997</v>
      </c>
      <c r="F50133" s="6">
        <v>42.3</v>
      </c>
      <c r="G50133" s="6">
        <v>43.92</v>
      </c>
      <c r="H50133" s="6"/>
      <c r="I50133" s="6">
        <v>46.72</v>
      </c>
      <c r="J50133" s="6">
        <v>48.36</v>
      </c>
      <c r="K50133" s="6">
        <v>52.3</v>
      </c>
    </row>
    <row r="50134" spans="1:11" x14ac:dyDescent="0.15">
      <c r="A50134" s="5">
        <v>45554.875</v>
      </c>
      <c r="B50134" s="4">
        <f t="shared" si="2359"/>
        <v>2024</v>
      </c>
      <c r="C50134" s="4">
        <f t="shared" si="2360"/>
        <v>9</v>
      </c>
      <c r="D50134" s="4">
        <f t="shared" si="2361"/>
        <v>21</v>
      </c>
      <c r="E50134" s="6">
        <v>36.090000000000003</v>
      </c>
      <c r="F50134" s="6">
        <v>37.21</v>
      </c>
      <c r="G50134" s="6">
        <v>37</v>
      </c>
      <c r="H50134" s="6"/>
      <c r="I50134" s="6">
        <v>40.49</v>
      </c>
      <c r="J50134" s="6">
        <v>41.78</v>
      </c>
      <c r="K50134" s="6">
        <v>52.64</v>
      </c>
    </row>
    <row r="50135" spans="1:11" x14ac:dyDescent="0.15">
      <c r="A50135" s="5">
        <v>45554.916666666664</v>
      </c>
      <c r="B50135" s="4">
        <f t="shared" si="2359"/>
        <v>2024</v>
      </c>
      <c r="C50135" s="4">
        <f t="shared" si="2360"/>
        <v>9</v>
      </c>
      <c r="D50135" s="4">
        <f t="shared" si="2361"/>
        <v>22</v>
      </c>
      <c r="E50135" s="6">
        <v>32.450000000000003</v>
      </c>
      <c r="F50135" s="6">
        <v>33.479999999999997</v>
      </c>
      <c r="G50135" s="6">
        <v>33.799999999999997</v>
      </c>
      <c r="H50135" s="6"/>
      <c r="I50135" s="6">
        <v>38.61</v>
      </c>
      <c r="J50135" s="6">
        <v>39.979999999999997</v>
      </c>
      <c r="K50135" s="6">
        <v>52.37</v>
      </c>
    </row>
    <row r="50136" spans="1:11" x14ac:dyDescent="0.15">
      <c r="A50136" s="5">
        <v>45554.958333333336</v>
      </c>
      <c r="B50136" s="4">
        <f t="shared" si="2359"/>
        <v>2024</v>
      </c>
      <c r="C50136" s="4">
        <f t="shared" si="2360"/>
        <v>9</v>
      </c>
      <c r="D50136" s="4">
        <f t="shared" si="2361"/>
        <v>23</v>
      </c>
      <c r="E50136" s="6">
        <v>30.49</v>
      </c>
      <c r="F50136" s="6">
        <v>31.27</v>
      </c>
      <c r="G50136" s="6">
        <v>27.09</v>
      </c>
      <c r="H50136" s="6"/>
      <c r="I50136" s="6">
        <v>33.840000000000003</v>
      </c>
      <c r="J50136" s="6">
        <v>35.07</v>
      </c>
      <c r="K50136" s="6">
        <v>40.81</v>
      </c>
    </row>
    <row r="50137" spans="1:11" x14ac:dyDescent="0.15">
      <c r="A50137" s="5">
        <v>45555</v>
      </c>
      <c r="B50137" s="4">
        <f t="shared" si="2359"/>
        <v>2024</v>
      </c>
      <c r="C50137" s="4">
        <f t="shared" si="2360"/>
        <v>9</v>
      </c>
      <c r="D50137" s="4">
        <f t="shared" si="2361"/>
        <v>0</v>
      </c>
      <c r="E50137" s="6">
        <v>27.81</v>
      </c>
      <c r="F50137" s="6">
        <v>28.97</v>
      </c>
      <c r="G50137" s="6">
        <v>29.57</v>
      </c>
      <c r="H50137" s="6"/>
      <c r="I50137" s="6">
        <v>33.33</v>
      </c>
      <c r="J50137" s="6">
        <v>34.619999999999997</v>
      </c>
      <c r="K50137" s="6">
        <v>48.38</v>
      </c>
    </row>
    <row r="50138" spans="1:11" x14ac:dyDescent="0.15">
      <c r="A50138" s="5">
        <v>45555.041666666664</v>
      </c>
      <c r="B50138" s="4">
        <f t="shared" si="2359"/>
        <v>2024</v>
      </c>
      <c r="C50138" s="4">
        <f t="shared" si="2360"/>
        <v>9</v>
      </c>
      <c r="D50138" s="4">
        <f t="shared" si="2361"/>
        <v>1</v>
      </c>
      <c r="E50138" s="6">
        <v>25.97</v>
      </c>
      <c r="F50138" s="6">
        <v>27.24</v>
      </c>
      <c r="G50138" s="6">
        <v>29.73</v>
      </c>
      <c r="H50138" s="6"/>
      <c r="I50138" s="6">
        <v>28.41</v>
      </c>
      <c r="J50138" s="6">
        <v>29.6</v>
      </c>
      <c r="K50138" s="6">
        <v>27.08</v>
      </c>
    </row>
    <row r="50139" spans="1:11" x14ac:dyDescent="0.15">
      <c r="A50139" s="5">
        <v>45555.083333333336</v>
      </c>
      <c r="B50139" s="4">
        <f t="shared" si="2359"/>
        <v>2024</v>
      </c>
      <c r="C50139" s="4">
        <f t="shared" si="2360"/>
        <v>9</v>
      </c>
      <c r="D50139" s="4">
        <f t="shared" si="2361"/>
        <v>2</v>
      </c>
      <c r="E50139" s="6">
        <v>24.93</v>
      </c>
      <c r="F50139" s="6">
        <v>26.07</v>
      </c>
      <c r="G50139" s="6">
        <v>24.68</v>
      </c>
      <c r="H50139" s="6"/>
      <c r="I50139" s="6">
        <v>26.82</v>
      </c>
      <c r="J50139" s="6">
        <v>27.97</v>
      </c>
      <c r="K50139" s="6">
        <v>27.88</v>
      </c>
    </row>
    <row r="50140" spans="1:11" x14ac:dyDescent="0.15">
      <c r="A50140" s="5">
        <v>45555.125</v>
      </c>
      <c r="B50140" s="4">
        <f t="shared" si="2359"/>
        <v>2024</v>
      </c>
      <c r="C50140" s="4">
        <f t="shared" si="2360"/>
        <v>9</v>
      </c>
      <c r="D50140" s="4">
        <f t="shared" si="2361"/>
        <v>3</v>
      </c>
      <c r="E50140" s="6">
        <v>24.08</v>
      </c>
      <c r="F50140" s="6">
        <v>25.24</v>
      </c>
      <c r="G50140" s="6">
        <v>24.45</v>
      </c>
      <c r="H50140" s="6"/>
      <c r="I50140" s="6">
        <v>26.01</v>
      </c>
      <c r="J50140" s="6">
        <v>27.1</v>
      </c>
      <c r="K50140" s="6">
        <v>27.84</v>
      </c>
    </row>
    <row r="50141" spans="1:11" x14ac:dyDescent="0.15">
      <c r="A50141" s="5">
        <v>45555.166666666664</v>
      </c>
      <c r="B50141" s="4">
        <f t="shared" si="2359"/>
        <v>2024</v>
      </c>
      <c r="C50141" s="4">
        <f t="shared" si="2360"/>
        <v>9</v>
      </c>
      <c r="D50141" s="4">
        <f t="shared" si="2361"/>
        <v>4</v>
      </c>
      <c r="E50141" s="6">
        <v>24.54</v>
      </c>
      <c r="F50141" s="6">
        <v>25.75</v>
      </c>
      <c r="G50141" s="6">
        <v>24.71</v>
      </c>
      <c r="H50141" s="6"/>
      <c r="I50141" s="6">
        <v>28.43</v>
      </c>
      <c r="J50141" s="6">
        <v>29.61</v>
      </c>
      <c r="K50141" s="6">
        <v>30.07</v>
      </c>
    </row>
    <row r="50142" spans="1:11" x14ac:dyDescent="0.15">
      <c r="A50142" s="5">
        <v>45555.208333333336</v>
      </c>
      <c r="B50142" s="4">
        <f t="shared" si="2359"/>
        <v>2024</v>
      </c>
      <c r="C50142" s="4">
        <f t="shared" si="2360"/>
        <v>9</v>
      </c>
      <c r="D50142" s="4">
        <f t="shared" si="2361"/>
        <v>5</v>
      </c>
      <c r="E50142" s="6">
        <v>25.88</v>
      </c>
      <c r="F50142" s="6">
        <v>27.07</v>
      </c>
      <c r="G50142" s="6">
        <v>27.74</v>
      </c>
      <c r="H50142" s="6"/>
      <c r="I50142" s="6">
        <v>27.65</v>
      </c>
      <c r="J50142" s="6">
        <v>28.66</v>
      </c>
      <c r="K50142" s="6">
        <v>53.76</v>
      </c>
    </row>
    <row r="50143" spans="1:11" x14ac:dyDescent="0.15">
      <c r="A50143" s="5">
        <v>45555.25</v>
      </c>
      <c r="B50143" s="4">
        <f t="shared" si="2359"/>
        <v>2024</v>
      </c>
      <c r="C50143" s="4">
        <f t="shared" si="2360"/>
        <v>9</v>
      </c>
      <c r="D50143" s="4">
        <f t="shared" si="2361"/>
        <v>6</v>
      </c>
      <c r="E50143" s="6">
        <v>31.3</v>
      </c>
      <c r="F50143" s="6">
        <v>32.700000000000003</v>
      </c>
      <c r="G50143" s="6">
        <v>34.07</v>
      </c>
      <c r="H50143" s="6"/>
      <c r="I50143" s="6">
        <v>43.24</v>
      </c>
      <c r="J50143" s="6">
        <v>44.8</v>
      </c>
      <c r="K50143" s="6">
        <v>45.93</v>
      </c>
    </row>
    <row r="50144" spans="1:11" x14ac:dyDescent="0.15">
      <c r="A50144" s="5">
        <v>45555.291666666664</v>
      </c>
      <c r="B50144" s="4">
        <f t="shared" si="2359"/>
        <v>2024</v>
      </c>
      <c r="C50144" s="4">
        <f t="shared" si="2360"/>
        <v>9</v>
      </c>
      <c r="D50144" s="4">
        <f t="shared" si="2361"/>
        <v>7</v>
      </c>
      <c r="E50144" s="6">
        <v>32.729999999999997</v>
      </c>
      <c r="F50144" s="6">
        <v>34.19</v>
      </c>
      <c r="G50144" s="6">
        <v>33.92</v>
      </c>
      <c r="H50144" s="6"/>
      <c r="I50144" s="6">
        <v>35.36</v>
      </c>
      <c r="J50144" s="6">
        <v>36.840000000000003</v>
      </c>
      <c r="K50144" s="6">
        <v>51.3</v>
      </c>
    </row>
    <row r="50145" spans="1:11" x14ac:dyDescent="0.15">
      <c r="A50145" s="5">
        <v>45555.333333333336</v>
      </c>
      <c r="B50145" s="4">
        <f t="shared" si="2359"/>
        <v>2024</v>
      </c>
      <c r="C50145" s="4">
        <f t="shared" si="2360"/>
        <v>9</v>
      </c>
      <c r="D50145" s="4">
        <f t="shared" si="2361"/>
        <v>8</v>
      </c>
      <c r="E50145" s="6">
        <v>32.020000000000003</v>
      </c>
      <c r="F50145" s="6">
        <v>33.85</v>
      </c>
      <c r="G50145" s="6">
        <v>35.92</v>
      </c>
      <c r="H50145" s="6"/>
      <c r="I50145" s="6">
        <v>39.1</v>
      </c>
      <c r="J50145" s="6">
        <v>41</v>
      </c>
      <c r="K50145" s="6">
        <v>37.42</v>
      </c>
    </row>
    <row r="50146" spans="1:11" x14ac:dyDescent="0.15">
      <c r="A50146" s="5">
        <v>45555.375</v>
      </c>
      <c r="B50146" s="4">
        <f t="shared" si="2359"/>
        <v>2024</v>
      </c>
      <c r="C50146" s="4">
        <f t="shared" si="2360"/>
        <v>9</v>
      </c>
      <c r="D50146" s="4">
        <f t="shared" si="2361"/>
        <v>9</v>
      </c>
      <c r="E50146" s="6">
        <v>32.619999999999997</v>
      </c>
      <c r="F50146" s="6">
        <v>34.28</v>
      </c>
      <c r="G50146" s="6">
        <v>30.95</v>
      </c>
      <c r="H50146" s="6"/>
      <c r="I50146" s="6">
        <v>39.78</v>
      </c>
      <c r="J50146" s="6">
        <v>41.71</v>
      </c>
      <c r="K50146" s="6">
        <v>41.86</v>
      </c>
    </row>
    <row r="50147" spans="1:11" x14ac:dyDescent="0.15">
      <c r="A50147" s="5">
        <v>45555.416666666664</v>
      </c>
      <c r="B50147" s="4">
        <f t="shared" si="2359"/>
        <v>2024</v>
      </c>
      <c r="C50147" s="4">
        <f t="shared" si="2360"/>
        <v>9</v>
      </c>
      <c r="D50147" s="4">
        <f t="shared" si="2361"/>
        <v>10</v>
      </c>
      <c r="E50147" s="6">
        <v>32.94</v>
      </c>
      <c r="F50147" s="6">
        <v>33.770000000000003</v>
      </c>
      <c r="G50147" s="6">
        <v>30.65</v>
      </c>
      <c r="H50147" s="6"/>
      <c r="I50147" s="6">
        <v>36.590000000000003</v>
      </c>
      <c r="J50147" s="6">
        <v>38.22</v>
      </c>
      <c r="K50147" s="6">
        <v>29.92</v>
      </c>
    </row>
    <row r="50148" spans="1:11" x14ac:dyDescent="0.15">
      <c r="A50148" s="5">
        <v>45555.458333333336</v>
      </c>
      <c r="B50148" s="4">
        <f t="shared" si="2359"/>
        <v>2024</v>
      </c>
      <c r="C50148" s="4">
        <f t="shared" si="2360"/>
        <v>9</v>
      </c>
      <c r="D50148" s="4">
        <f t="shared" si="2361"/>
        <v>11</v>
      </c>
      <c r="E50148" s="6">
        <v>33.24</v>
      </c>
      <c r="F50148" s="6">
        <v>33.950000000000003</v>
      </c>
      <c r="G50148" s="6">
        <v>31.95</v>
      </c>
      <c r="H50148" s="6"/>
      <c r="I50148" s="6">
        <v>35.26</v>
      </c>
      <c r="J50148" s="6">
        <v>36.71</v>
      </c>
      <c r="K50148" s="6">
        <v>41.21</v>
      </c>
    </row>
    <row r="50149" spans="1:11" x14ac:dyDescent="0.15">
      <c r="A50149" s="5">
        <v>45555.5</v>
      </c>
      <c r="B50149" s="4">
        <f t="shared" si="2359"/>
        <v>2024</v>
      </c>
      <c r="C50149" s="4">
        <f t="shared" si="2360"/>
        <v>9</v>
      </c>
      <c r="D50149" s="4">
        <f t="shared" si="2361"/>
        <v>12</v>
      </c>
      <c r="E50149" s="6">
        <v>34.32</v>
      </c>
      <c r="F50149" s="6">
        <v>34.68</v>
      </c>
      <c r="G50149" s="6">
        <v>30.07</v>
      </c>
      <c r="H50149" s="6"/>
      <c r="I50149" s="6">
        <v>39.409999999999997</v>
      </c>
      <c r="J50149" s="6">
        <v>40.78</v>
      </c>
      <c r="K50149" s="6">
        <v>31.54</v>
      </c>
    </row>
    <row r="50150" spans="1:11" x14ac:dyDescent="0.15">
      <c r="A50150" s="5">
        <v>45555.541666666664</v>
      </c>
      <c r="B50150" s="4">
        <f t="shared" si="2359"/>
        <v>2024</v>
      </c>
      <c r="C50150" s="4">
        <f t="shared" si="2360"/>
        <v>9</v>
      </c>
      <c r="D50150" s="4">
        <f t="shared" si="2361"/>
        <v>13</v>
      </c>
      <c r="E50150" s="6">
        <v>35.39</v>
      </c>
      <c r="F50150" s="6">
        <v>35.5</v>
      </c>
      <c r="G50150" s="6">
        <v>29.03</v>
      </c>
      <c r="H50150" s="6"/>
      <c r="I50150" s="6">
        <v>40.69</v>
      </c>
      <c r="J50150" s="6">
        <v>41.91</v>
      </c>
      <c r="K50150" s="6">
        <v>52.09</v>
      </c>
    </row>
    <row r="50151" spans="1:11" x14ac:dyDescent="0.15">
      <c r="A50151" s="5">
        <v>45555.583333333336</v>
      </c>
      <c r="B50151" s="4">
        <f t="shared" si="2359"/>
        <v>2024</v>
      </c>
      <c r="C50151" s="4">
        <f t="shared" si="2360"/>
        <v>9</v>
      </c>
      <c r="D50151" s="4">
        <f t="shared" si="2361"/>
        <v>14</v>
      </c>
      <c r="E50151" s="6">
        <v>36.880000000000003</v>
      </c>
      <c r="F50151" s="6">
        <v>37.08</v>
      </c>
      <c r="G50151" s="6">
        <v>30.16</v>
      </c>
      <c r="H50151" s="6"/>
      <c r="I50151" s="6">
        <v>41.08</v>
      </c>
      <c r="J50151" s="6">
        <v>42.26</v>
      </c>
      <c r="K50151" s="6">
        <v>57.31</v>
      </c>
    </row>
    <row r="50152" spans="1:11" x14ac:dyDescent="0.15">
      <c r="A50152" s="5">
        <v>45555.625</v>
      </c>
      <c r="B50152" s="4">
        <f t="shared" si="2359"/>
        <v>2024</v>
      </c>
      <c r="C50152" s="4">
        <f t="shared" si="2360"/>
        <v>9</v>
      </c>
      <c r="D50152" s="4">
        <f t="shared" si="2361"/>
        <v>15</v>
      </c>
      <c r="E50152" s="6">
        <v>38.270000000000003</v>
      </c>
      <c r="F50152" s="6">
        <v>38.29</v>
      </c>
      <c r="G50152" s="6">
        <v>32.03</v>
      </c>
      <c r="H50152" s="6"/>
      <c r="I50152" s="6">
        <v>40.92</v>
      </c>
      <c r="J50152" s="6">
        <v>42.15</v>
      </c>
      <c r="K50152" s="6">
        <v>46.1</v>
      </c>
    </row>
    <row r="50153" spans="1:11" x14ac:dyDescent="0.15">
      <c r="A50153" s="5">
        <v>45555.666666666664</v>
      </c>
      <c r="B50153" s="4">
        <f t="shared" si="2359"/>
        <v>2024</v>
      </c>
      <c r="C50153" s="4">
        <f t="shared" si="2360"/>
        <v>9</v>
      </c>
      <c r="D50153" s="4">
        <f t="shared" si="2361"/>
        <v>16</v>
      </c>
      <c r="E50153" s="6">
        <v>41.65</v>
      </c>
      <c r="F50153" s="6">
        <v>41.73</v>
      </c>
      <c r="G50153" s="6">
        <v>35.020000000000003</v>
      </c>
      <c r="H50153" s="6"/>
      <c r="I50153" s="6">
        <v>50.11</v>
      </c>
      <c r="J50153" s="6">
        <v>51.43</v>
      </c>
      <c r="K50153" s="6">
        <v>50.74</v>
      </c>
    </row>
    <row r="50154" spans="1:11" x14ac:dyDescent="0.15">
      <c r="A50154" s="5">
        <v>45555.708333333336</v>
      </c>
      <c r="B50154" s="4">
        <f t="shared" si="2359"/>
        <v>2024</v>
      </c>
      <c r="C50154" s="4">
        <f t="shared" si="2360"/>
        <v>9</v>
      </c>
      <c r="D50154" s="4">
        <f t="shared" si="2361"/>
        <v>17</v>
      </c>
      <c r="E50154" s="6">
        <v>44.48</v>
      </c>
      <c r="F50154" s="6">
        <v>44.38</v>
      </c>
      <c r="G50154" s="6">
        <v>37.17</v>
      </c>
      <c r="H50154" s="6"/>
      <c r="I50154" s="6">
        <v>48.65</v>
      </c>
      <c r="J50154" s="6">
        <v>49.98</v>
      </c>
      <c r="K50154" s="6">
        <v>50.54</v>
      </c>
    </row>
    <row r="50155" spans="1:11" x14ac:dyDescent="0.15">
      <c r="A50155" s="5">
        <v>45555.75</v>
      </c>
      <c r="B50155" s="4">
        <f t="shared" si="2359"/>
        <v>2024</v>
      </c>
      <c r="C50155" s="4">
        <f t="shared" si="2360"/>
        <v>9</v>
      </c>
      <c r="D50155" s="4">
        <f t="shared" si="2361"/>
        <v>18</v>
      </c>
      <c r="E50155" s="6">
        <v>44.72</v>
      </c>
      <c r="F50155" s="6">
        <v>44.74</v>
      </c>
      <c r="G50155" s="6">
        <v>37.020000000000003</v>
      </c>
      <c r="H50155" s="6"/>
      <c r="I50155" s="6">
        <v>46.34</v>
      </c>
      <c r="J50155" s="6">
        <v>47.97</v>
      </c>
      <c r="K50155" s="6">
        <v>32.049999999999997</v>
      </c>
    </row>
    <row r="50156" spans="1:11" x14ac:dyDescent="0.15">
      <c r="A50156" s="5">
        <v>45555.791666666664</v>
      </c>
      <c r="B50156" s="4">
        <f t="shared" si="2359"/>
        <v>2024</v>
      </c>
      <c r="C50156" s="4">
        <f t="shared" si="2360"/>
        <v>9</v>
      </c>
      <c r="D50156" s="4">
        <f t="shared" si="2361"/>
        <v>19</v>
      </c>
      <c r="E50156" s="6">
        <v>41.88</v>
      </c>
      <c r="F50156" s="6">
        <v>42.03</v>
      </c>
      <c r="G50156" s="6">
        <v>34.130000000000003</v>
      </c>
      <c r="H50156" s="6"/>
      <c r="I50156" s="6">
        <v>43.5</v>
      </c>
      <c r="J50156" s="6">
        <v>45.14</v>
      </c>
      <c r="K50156" s="6">
        <v>24.7</v>
      </c>
    </row>
    <row r="50157" spans="1:11" x14ac:dyDescent="0.15">
      <c r="A50157" s="5">
        <v>45555.833333333336</v>
      </c>
      <c r="B50157" s="4">
        <f t="shared" si="2359"/>
        <v>2024</v>
      </c>
      <c r="C50157" s="4">
        <f t="shared" si="2360"/>
        <v>9</v>
      </c>
      <c r="D50157" s="4">
        <f t="shared" si="2361"/>
        <v>20</v>
      </c>
      <c r="E50157" s="6">
        <v>38.229999999999997</v>
      </c>
      <c r="F50157" s="6">
        <v>38.840000000000003</v>
      </c>
      <c r="G50157" s="6">
        <v>33.54</v>
      </c>
      <c r="H50157" s="6"/>
      <c r="I50157" s="6">
        <v>38.840000000000003</v>
      </c>
      <c r="J50157" s="6">
        <v>40.340000000000003</v>
      </c>
      <c r="K50157" s="6">
        <v>42.24</v>
      </c>
    </row>
    <row r="50158" spans="1:11" x14ac:dyDescent="0.15">
      <c r="A50158" s="5">
        <v>45555.875</v>
      </c>
      <c r="B50158" s="4">
        <f t="shared" si="2359"/>
        <v>2024</v>
      </c>
      <c r="C50158" s="4">
        <f t="shared" si="2360"/>
        <v>9</v>
      </c>
      <c r="D50158" s="4">
        <f t="shared" si="2361"/>
        <v>21</v>
      </c>
      <c r="E50158" s="6">
        <v>33.950000000000003</v>
      </c>
      <c r="F50158" s="6">
        <v>34.93</v>
      </c>
      <c r="G50158" s="6">
        <v>33.619999999999997</v>
      </c>
      <c r="H50158" s="6"/>
      <c r="I50158" s="6">
        <v>34.49</v>
      </c>
      <c r="J50158" s="6">
        <v>35.81</v>
      </c>
      <c r="K50158" s="6">
        <v>31.31</v>
      </c>
    </row>
    <row r="50159" spans="1:11" x14ac:dyDescent="0.15">
      <c r="A50159" s="5">
        <v>45555.916666666664</v>
      </c>
      <c r="B50159" s="4">
        <f t="shared" si="2359"/>
        <v>2024</v>
      </c>
      <c r="C50159" s="4">
        <f t="shared" si="2360"/>
        <v>9</v>
      </c>
      <c r="D50159" s="4">
        <f t="shared" si="2361"/>
        <v>22</v>
      </c>
      <c r="E50159" s="6">
        <v>31.48</v>
      </c>
      <c r="F50159" s="6">
        <v>32.74</v>
      </c>
      <c r="G50159" s="6">
        <v>30.18</v>
      </c>
      <c r="H50159" s="6"/>
      <c r="I50159" s="6">
        <v>36.28</v>
      </c>
      <c r="J50159" s="6">
        <v>37.57</v>
      </c>
      <c r="K50159" s="6">
        <v>38.08</v>
      </c>
    </row>
    <row r="50160" spans="1:11" x14ac:dyDescent="0.15">
      <c r="A50160" s="5">
        <v>45555.958333333336</v>
      </c>
      <c r="B50160" s="4">
        <f t="shared" si="2359"/>
        <v>2024</v>
      </c>
      <c r="C50160" s="4">
        <f t="shared" si="2360"/>
        <v>9</v>
      </c>
      <c r="D50160" s="4">
        <f t="shared" si="2361"/>
        <v>23</v>
      </c>
      <c r="E50160" s="6">
        <v>27.96</v>
      </c>
      <c r="F50160" s="6">
        <v>29.3</v>
      </c>
      <c r="G50160" s="6">
        <v>28.45</v>
      </c>
      <c r="H50160" s="6"/>
      <c r="I50160" s="6">
        <v>41.96</v>
      </c>
      <c r="J50160" s="6">
        <v>43.29</v>
      </c>
      <c r="K50160" s="6">
        <v>46.95</v>
      </c>
    </row>
    <row r="50161" spans="1:11" x14ac:dyDescent="0.15">
      <c r="A50161" s="5">
        <v>45556</v>
      </c>
      <c r="B50161" s="4">
        <f t="shared" si="2359"/>
        <v>2024</v>
      </c>
      <c r="C50161" s="4">
        <f t="shared" si="2360"/>
        <v>9</v>
      </c>
      <c r="D50161" s="4">
        <f t="shared" si="2361"/>
        <v>0</v>
      </c>
      <c r="E50161" s="6">
        <v>28.41</v>
      </c>
      <c r="F50161" s="6">
        <v>29.54</v>
      </c>
      <c r="G50161" s="6">
        <v>32.299999999999997</v>
      </c>
      <c r="H50161" s="6"/>
      <c r="I50161" s="6">
        <v>32.97</v>
      </c>
      <c r="J50161" s="6">
        <v>33.96</v>
      </c>
      <c r="K50161" s="6">
        <v>61.75</v>
      </c>
    </row>
    <row r="50162" spans="1:11" x14ac:dyDescent="0.15">
      <c r="A50162" s="5">
        <v>45556.041666666664</v>
      </c>
      <c r="B50162" s="4">
        <f t="shared" si="2359"/>
        <v>2024</v>
      </c>
      <c r="C50162" s="4">
        <f t="shared" si="2360"/>
        <v>9</v>
      </c>
      <c r="D50162" s="4">
        <f t="shared" si="2361"/>
        <v>1</v>
      </c>
      <c r="E50162" s="6">
        <v>27.1</v>
      </c>
      <c r="F50162" s="6">
        <v>28.26</v>
      </c>
      <c r="G50162" s="6">
        <v>29.48</v>
      </c>
      <c r="H50162" s="6"/>
      <c r="I50162" s="6">
        <v>25.65</v>
      </c>
      <c r="J50162" s="6">
        <v>26.63</v>
      </c>
      <c r="K50162" s="6">
        <v>29.32</v>
      </c>
    </row>
    <row r="50163" spans="1:11" x14ac:dyDescent="0.15">
      <c r="A50163" s="5">
        <v>45556.083333333336</v>
      </c>
      <c r="B50163" s="4">
        <f t="shared" si="2359"/>
        <v>2024</v>
      </c>
      <c r="C50163" s="4">
        <f t="shared" si="2360"/>
        <v>9</v>
      </c>
      <c r="D50163" s="4">
        <f t="shared" si="2361"/>
        <v>2</v>
      </c>
      <c r="E50163" s="6">
        <v>24.1</v>
      </c>
      <c r="F50163" s="6">
        <v>25.06</v>
      </c>
      <c r="G50163" s="6">
        <v>26.94</v>
      </c>
      <c r="H50163" s="6"/>
      <c r="I50163" s="6">
        <v>24.62</v>
      </c>
      <c r="J50163" s="6">
        <v>25.63</v>
      </c>
      <c r="K50163" s="6">
        <v>24.17</v>
      </c>
    </row>
    <row r="50164" spans="1:11" x14ac:dyDescent="0.15">
      <c r="A50164" s="5">
        <v>45556.125</v>
      </c>
      <c r="B50164" s="4">
        <f t="shared" si="2359"/>
        <v>2024</v>
      </c>
      <c r="C50164" s="4">
        <f t="shared" si="2360"/>
        <v>9</v>
      </c>
      <c r="D50164" s="4">
        <f t="shared" si="2361"/>
        <v>3</v>
      </c>
      <c r="E50164" s="6">
        <v>22.96</v>
      </c>
      <c r="F50164" s="6">
        <v>24.01</v>
      </c>
      <c r="G50164" s="6">
        <v>25.77</v>
      </c>
      <c r="H50164" s="6"/>
      <c r="I50164" s="6">
        <v>25.13</v>
      </c>
      <c r="J50164" s="6">
        <v>26.24</v>
      </c>
      <c r="K50164" s="6">
        <v>23.97</v>
      </c>
    </row>
    <row r="50165" spans="1:11" x14ac:dyDescent="0.15">
      <c r="A50165" s="5">
        <v>45556.166666666664</v>
      </c>
      <c r="B50165" s="4">
        <f t="shared" si="2359"/>
        <v>2024</v>
      </c>
      <c r="C50165" s="4">
        <f t="shared" si="2360"/>
        <v>9</v>
      </c>
      <c r="D50165" s="4">
        <f t="shared" si="2361"/>
        <v>4</v>
      </c>
      <c r="E50165" s="6">
        <v>22.76</v>
      </c>
      <c r="F50165" s="6">
        <v>23.83</v>
      </c>
      <c r="G50165" s="6">
        <v>25.27</v>
      </c>
      <c r="H50165" s="6"/>
      <c r="I50165" s="6">
        <v>26.02</v>
      </c>
      <c r="J50165" s="6">
        <v>27.12</v>
      </c>
      <c r="K50165" s="6">
        <v>24.05</v>
      </c>
    </row>
    <row r="50166" spans="1:11" x14ac:dyDescent="0.15">
      <c r="A50166" s="5">
        <v>45556.208333333336</v>
      </c>
      <c r="B50166" s="4">
        <f t="shared" si="2359"/>
        <v>2024</v>
      </c>
      <c r="C50166" s="4">
        <f t="shared" si="2360"/>
        <v>9</v>
      </c>
      <c r="D50166" s="4">
        <f t="shared" si="2361"/>
        <v>5</v>
      </c>
      <c r="E50166" s="6">
        <v>23.61</v>
      </c>
      <c r="F50166" s="6">
        <v>24.65</v>
      </c>
      <c r="G50166" s="6">
        <v>28.93</v>
      </c>
      <c r="H50166" s="6"/>
      <c r="I50166" s="6">
        <v>25.76</v>
      </c>
      <c r="J50166" s="6">
        <v>26.83</v>
      </c>
      <c r="K50166" s="6">
        <v>22.96</v>
      </c>
    </row>
    <row r="50167" spans="1:11" x14ac:dyDescent="0.15">
      <c r="A50167" s="5">
        <v>45556.25</v>
      </c>
      <c r="B50167" s="4">
        <f t="shared" si="2359"/>
        <v>2024</v>
      </c>
      <c r="C50167" s="4">
        <f t="shared" si="2360"/>
        <v>9</v>
      </c>
      <c r="D50167" s="4">
        <f t="shared" si="2361"/>
        <v>6</v>
      </c>
      <c r="E50167" s="6">
        <v>23.48</v>
      </c>
      <c r="F50167" s="6">
        <v>24.53</v>
      </c>
      <c r="G50167" s="6">
        <v>28.96</v>
      </c>
      <c r="H50167" s="6"/>
      <c r="I50167" s="6">
        <v>24.74</v>
      </c>
      <c r="J50167" s="6">
        <v>25.81</v>
      </c>
      <c r="K50167" s="6">
        <v>22.92</v>
      </c>
    </row>
    <row r="50168" spans="1:11" x14ac:dyDescent="0.15">
      <c r="A50168" s="5">
        <v>45556.291666666664</v>
      </c>
      <c r="B50168" s="4">
        <f t="shared" si="2359"/>
        <v>2024</v>
      </c>
      <c r="C50168" s="4">
        <f t="shared" si="2360"/>
        <v>9</v>
      </c>
      <c r="D50168" s="4">
        <f t="shared" si="2361"/>
        <v>7</v>
      </c>
      <c r="E50168" s="6">
        <v>23.87</v>
      </c>
      <c r="F50168" s="6">
        <v>24.89</v>
      </c>
      <c r="G50168" s="6">
        <v>26.64</v>
      </c>
      <c r="H50168" s="6"/>
      <c r="I50168" s="6">
        <v>26.52</v>
      </c>
      <c r="J50168" s="6">
        <v>27.7</v>
      </c>
      <c r="K50168" s="6">
        <v>29.1</v>
      </c>
    </row>
    <row r="50169" spans="1:11" x14ac:dyDescent="0.15">
      <c r="A50169" s="5">
        <v>45556.333333333336</v>
      </c>
      <c r="B50169" s="4">
        <f t="shared" si="2359"/>
        <v>2024</v>
      </c>
      <c r="C50169" s="4">
        <f t="shared" si="2360"/>
        <v>9</v>
      </c>
      <c r="D50169" s="4">
        <f t="shared" si="2361"/>
        <v>8</v>
      </c>
      <c r="E50169" s="6">
        <v>25.2</v>
      </c>
      <c r="F50169" s="6">
        <v>26.36</v>
      </c>
      <c r="G50169" s="6">
        <v>26</v>
      </c>
      <c r="H50169" s="6"/>
      <c r="I50169" s="6">
        <v>32.82</v>
      </c>
      <c r="J50169" s="6">
        <v>34.4</v>
      </c>
      <c r="K50169" s="6">
        <v>59.68</v>
      </c>
    </row>
    <row r="50170" spans="1:11" x14ac:dyDescent="0.15">
      <c r="A50170" s="5">
        <v>45556.375</v>
      </c>
      <c r="B50170" s="4">
        <f t="shared" si="2359"/>
        <v>2024</v>
      </c>
      <c r="C50170" s="4">
        <f t="shared" si="2360"/>
        <v>9</v>
      </c>
      <c r="D50170" s="4">
        <f t="shared" si="2361"/>
        <v>9</v>
      </c>
      <c r="E50170" s="6">
        <v>25.96</v>
      </c>
      <c r="F50170" s="6">
        <v>26.97</v>
      </c>
      <c r="G50170" s="6">
        <v>28.12</v>
      </c>
      <c r="H50170" s="6"/>
      <c r="I50170" s="6">
        <v>34.9</v>
      </c>
      <c r="J50170" s="6">
        <v>36.380000000000003</v>
      </c>
      <c r="K50170" s="6">
        <v>27.52</v>
      </c>
    </row>
    <row r="50171" spans="1:11" x14ac:dyDescent="0.15">
      <c r="A50171" s="5">
        <v>45556.416666666664</v>
      </c>
      <c r="B50171" s="4">
        <f t="shared" si="2359"/>
        <v>2024</v>
      </c>
      <c r="C50171" s="4">
        <f t="shared" si="2360"/>
        <v>9</v>
      </c>
      <c r="D50171" s="4">
        <f t="shared" si="2361"/>
        <v>10</v>
      </c>
      <c r="E50171" s="6">
        <v>25.92</v>
      </c>
      <c r="F50171" s="6">
        <v>26.61</v>
      </c>
      <c r="G50171" s="6">
        <v>29.44</v>
      </c>
      <c r="H50171" s="6"/>
      <c r="I50171" s="6">
        <v>25.57</v>
      </c>
      <c r="J50171" s="6">
        <v>26.45</v>
      </c>
      <c r="K50171" s="6">
        <v>28.37</v>
      </c>
    </row>
    <row r="50172" spans="1:11" x14ac:dyDescent="0.15">
      <c r="A50172" s="5">
        <v>45556.458333333336</v>
      </c>
      <c r="B50172" s="4">
        <f t="shared" si="2359"/>
        <v>2024</v>
      </c>
      <c r="C50172" s="4">
        <f t="shared" si="2360"/>
        <v>9</v>
      </c>
      <c r="D50172" s="4">
        <f t="shared" si="2361"/>
        <v>11</v>
      </c>
      <c r="E50172" s="6">
        <v>27.43</v>
      </c>
      <c r="F50172" s="6">
        <v>28.03</v>
      </c>
      <c r="G50172" s="6">
        <v>27.95</v>
      </c>
      <c r="H50172" s="6"/>
      <c r="I50172" s="6">
        <v>27.97</v>
      </c>
      <c r="J50172" s="6">
        <v>28.75</v>
      </c>
      <c r="K50172" s="6">
        <v>32.04</v>
      </c>
    </row>
    <row r="50173" spans="1:11" x14ac:dyDescent="0.15">
      <c r="A50173" s="5">
        <v>45556.5</v>
      </c>
      <c r="B50173" s="4">
        <f t="shared" si="2359"/>
        <v>2024</v>
      </c>
      <c r="C50173" s="4">
        <f t="shared" si="2360"/>
        <v>9</v>
      </c>
      <c r="D50173" s="4">
        <f t="shared" si="2361"/>
        <v>12</v>
      </c>
      <c r="E50173" s="6">
        <v>27.45</v>
      </c>
      <c r="F50173" s="6">
        <v>27.91</v>
      </c>
      <c r="G50173" s="6">
        <v>30.13</v>
      </c>
      <c r="H50173" s="6"/>
      <c r="I50173" s="6">
        <v>29.29</v>
      </c>
      <c r="J50173" s="6">
        <v>30.1</v>
      </c>
      <c r="K50173" s="6">
        <v>26.27</v>
      </c>
    </row>
    <row r="50174" spans="1:11" x14ac:dyDescent="0.15">
      <c r="A50174" s="5">
        <v>45556.541666666664</v>
      </c>
      <c r="B50174" s="4">
        <f t="shared" si="2359"/>
        <v>2024</v>
      </c>
      <c r="C50174" s="4">
        <f t="shared" si="2360"/>
        <v>9</v>
      </c>
      <c r="D50174" s="4">
        <f t="shared" si="2361"/>
        <v>13</v>
      </c>
      <c r="E50174" s="6">
        <v>28.88</v>
      </c>
      <c r="F50174" s="6">
        <v>29.4</v>
      </c>
      <c r="G50174" s="6">
        <v>28.71</v>
      </c>
      <c r="H50174" s="6"/>
      <c r="I50174" s="6">
        <v>33.54</v>
      </c>
      <c r="J50174" s="6">
        <v>34.46</v>
      </c>
      <c r="K50174" s="6">
        <v>41.04</v>
      </c>
    </row>
    <row r="50175" spans="1:11" x14ac:dyDescent="0.15">
      <c r="A50175" s="5">
        <v>45556.583333333336</v>
      </c>
      <c r="B50175" s="4">
        <f t="shared" si="2359"/>
        <v>2024</v>
      </c>
      <c r="C50175" s="4">
        <f t="shared" si="2360"/>
        <v>9</v>
      </c>
      <c r="D50175" s="4">
        <f t="shared" si="2361"/>
        <v>14</v>
      </c>
      <c r="E50175" s="6">
        <v>29.8</v>
      </c>
      <c r="F50175" s="6">
        <v>30.34</v>
      </c>
      <c r="G50175" s="6">
        <v>30.19</v>
      </c>
      <c r="H50175" s="6"/>
      <c r="I50175" s="6">
        <v>35.85</v>
      </c>
      <c r="J50175" s="6">
        <v>36.78</v>
      </c>
      <c r="K50175" s="6">
        <v>45.83</v>
      </c>
    </row>
    <row r="50176" spans="1:11" x14ac:dyDescent="0.15">
      <c r="A50176" s="5">
        <v>45556.625</v>
      </c>
      <c r="B50176" s="4">
        <f t="shared" si="2359"/>
        <v>2024</v>
      </c>
      <c r="C50176" s="4">
        <f t="shared" si="2360"/>
        <v>9</v>
      </c>
      <c r="D50176" s="4">
        <f t="shared" si="2361"/>
        <v>15</v>
      </c>
      <c r="E50176" s="6">
        <v>30.56</v>
      </c>
      <c r="F50176" s="6">
        <v>31.29</v>
      </c>
      <c r="G50176" s="6">
        <v>30.16</v>
      </c>
      <c r="H50176" s="6"/>
      <c r="I50176" s="6">
        <v>35.6</v>
      </c>
      <c r="J50176" s="6">
        <v>35.68</v>
      </c>
      <c r="K50176" s="6">
        <v>34.909999999999997</v>
      </c>
    </row>
    <row r="50177" spans="1:11" x14ac:dyDescent="0.15">
      <c r="A50177" s="5">
        <v>45556.666666666664</v>
      </c>
      <c r="B50177" s="4">
        <f t="shared" si="2359"/>
        <v>2024</v>
      </c>
      <c r="C50177" s="4">
        <f t="shared" si="2360"/>
        <v>9</v>
      </c>
      <c r="D50177" s="4">
        <f t="shared" si="2361"/>
        <v>16</v>
      </c>
      <c r="E50177" s="6">
        <v>35.369999999999997</v>
      </c>
      <c r="F50177" s="6">
        <v>35.86</v>
      </c>
      <c r="G50177" s="6">
        <v>40.409999999999997</v>
      </c>
      <c r="H50177" s="6"/>
      <c r="I50177" s="6">
        <v>41.15</v>
      </c>
      <c r="J50177" s="6">
        <v>41.72</v>
      </c>
      <c r="K50177" s="6">
        <v>38.67</v>
      </c>
    </row>
    <row r="50178" spans="1:11" x14ac:dyDescent="0.15">
      <c r="A50178" s="5">
        <v>45556.708333333336</v>
      </c>
      <c r="B50178" s="4">
        <f t="shared" si="2359"/>
        <v>2024</v>
      </c>
      <c r="C50178" s="4">
        <f t="shared" si="2360"/>
        <v>9</v>
      </c>
      <c r="D50178" s="4">
        <f t="shared" si="2361"/>
        <v>17</v>
      </c>
      <c r="E50178" s="6">
        <v>37.479999999999997</v>
      </c>
      <c r="F50178" s="6">
        <v>38.729999999999997</v>
      </c>
      <c r="G50178" s="6">
        <v>47.22</v>
      </c>
      <c r="H50178" s="6"/>
      <c r="I50178" s="6">
        <v>47.95</v>
      </c>
      <c r="J50178" s="6">
        <v>49.51</v>
      </c>
      <c r="K50178" s="6">
        <v>47.84</v>
      </c>
    </row>
    <row r="50179" spans="1:11" x14ac:dyDescent="0.15">
      <c r="A50179" s="5">
        <v>45556.75</v>
      </c>
      <c r="B50179" s="4">
        <f t="shared" ref="B50179:B50242" si="2362">YEAR(A50179)</f>
        <v>2024</v>
      </c>
      <c r="C50179" s="4">
        <f t="shared" ref="C50179:C50242" si="2363">MONTH(A50179)</f>
        <v>9</v>
      </c>
      <c r="D50179" s="4">
        <f t="shared" ref="D50179:D50242" si="2364">HOUR(A50179)</f>
        <v>18</v>
      </c>
      <c r="E50179" s="6">
        <v>38.549999999999997</v>
      </c>
      <c r="F50179" s="6">
        <v>39.9</v>
      </c>
      <c r="G50179" s="6">
        <v>43.69</v>
      </c>
      <c r="H50179" s="6"/>
      <c r="I50179" s="6">
        <v>43.38</v>
      </c>
      <c r="J50179" s="6">
        <v>44.89</v>
      </c>
      <c r="K50179" s="6">
        <v>54.09</v>
      </c>
    </row>
    <row r="50180" spans="1:11" x14ac:dyDescent="0.15">
      <c r="A50180" s="5">
        <v>45556.791666666664</v>
      </c>
      <c r="B50180" s="4">
        <f t="shared" si="2362"/>
        <v>2024</v>
      </c>
      <c r="C50180" s="4">
        <f t="shared" si="2363"/>
        <v>9</v>
      </c>
      <c r="D50180" s="4">
        <f t="shared" si="2364"/>
        <v>19</v>
      </c>
      <c r="E50180" s="6">
        <v>36.83</v>
      </c>
      <c r="F50180" s="6">
        <v>38.21</v>
      </c>
      <c r="G50180" s="6">
        <v>41.66</v>
      </c>
      <c r="H50180" s="6"/>
      <c r="I50180" s="6">
        <v>42.83</v>
      </c>
      <c r="J50180" s="6">
        <v>44.47</v>
      </c>
      <c r="K50180" s="6">
        <v>55.24</v>
      </c>
    </row>
    <row r="50181" spans="1:11" x14ac:dyDescent="0.15">
      <c r="A50181" s="5">
        <v>45556.833333333336</v>
      </c>
      <c r="B50181" s="4">
        <f t="shared" si="2362"/>
        <v>2024</v>
      </c>
      <c r="C50181" s="4">
        <f t="shared" si="2363"/>
        <v>9</v>
      </c>
      <c r="D50181" s="4">
        <f t="shared" si="2364"/>
        <v>20</v>
      </c>
      <c r="E50181" s="6">
        <v>34.68</v>
      </c>
      <c r="F50181" s="6">
        <v>36.200000000000003</v>
      </c>
      <c r="G50181" s="6">
        <v>39.46</v>
      </c>
      <c r="H50181" s="6"/>
      <c r="I50181" s="6">
        <v>36.22</v>
      </c>
      <c r="J50181" s="6">
        <v>37.520000000000003</v>
      </c>
      <c r="K50181" s="6">
        <v>37.46</v>
      </c>
    </row>
    <row r="50182" spans="1:11" x14ac:dyDescent="0.15">
      <c r="A50182" s="5">
        <v>45556.875</v>
      </c>
      <c r="B50182" s="4">
        <f t="shared" si="2362"/>
        <v>2024</v>
      </c>
      <c r="C50182" s="4">
        <f t="shared" si="2363"/>
        <v>9</v>
      </c>
      <c r="D50182" s="4">
        <f t="shared" si="2364"/>
        <v>21</v>
      </c>
      <c r="E50182" s="6">
        <v>29.95</v>
      </c>
      <c r="F50182" s="6">
        <v>31.23</v>
      </c>
      <c r="G50182" s="6">
        <v>32.9</v>
      </c>
      <c r="H50182" s="6"/>
      <c r="I50182" s="6">
        <v>30.81</v>
      </c>
      <c r="J50182" s="6">
        <v>31.38</v>
      </c>
      <c r="K50182" s="6">
        <v>43.94</v>
      </c>
    </row>
    <row r="50183" spans="1:11" x14ac:dyDescent="0.15">
      <c r="A50183" s="5">
        <v>45556.916666666664</v>
      </c>
      <c r="B50183" s="4">
        <f t="shared" si="2362"/>
        <v>2024</v>
      </c>
      <c r="C50183" s="4">
        <f t="shared" si="2363"/>
        <v>9</v>
      </c>
      <c r="D50183" s="4">
        <f t="shared" si="2364"/>
        <v>22</v>
      </c>
      <c r="E50183" s="6">
        <v>28.39</v>
      </c>
      <c r="F50183" s="6">
        <v>29.55</v>
      </c>
      <c r="G50183" s="6">
        <v>30.93</v>
      </c>
      <c r="H50183" s="6"/>
      <c r="I50183" s="6">
        <v>28.76</v>
      </c>
      <c r="J50183" s="6">
        <v>29.77</v>
      </c>
      <c r="K50183" s="6">
        <v>39.67</v>
      </c>
    </row>
    <row r="50184" spans="1:11" x14ac:dyDescent="0.15">
      <c r="A50184" s="5">
        <v>45556.958333333336</v>
      </c>
      <c r="B50184" s="4">
        <f t="shared" si="2362"/>
        <v>2024</v>
      </c>
      <c r="C50184" s="4">
        <f t="shared" si="2363"/>
        <v>9</v>
      </c>
      <c r="D50184" s="4">
        <f t="shared" si="2364"/>
        <v>23</v>
      </c>
      <c r="E50184" s="6">
        <v>26.14</v>
      </c>
      <c r="F50184" s="6">
        <v>27.13</v>
      </c>
      <c r="G50184" s="6">
        <v>30.67</v>
      </c>
      <c r="H50184" s="6"/>
      <c r="I50184" s="6">
        <v>27.26</v>
      </c>
      <c r="J50184" s="6">
        <v>28.2</v>
      </c>
      <c r="K50184" s="6">
        <v>35.35</v>
      </c>
    </row>
    <row r="50185" spans="1:11" x14ac:dyDescent="0.15">
      <c r="A50185" s="5">
        <v>45557</v>
      </c>
      <c r="B50185" s="4">
        <f t="shared" si="2362"/>
        <v>2024</v>
      </c>
      <c r="C50185" s="4">
        <f t="shared" si="2363"/>
        <v>9</v>
      </c>
      <c r="D50185" s="4">
        <f t="shared" si="2364"/>
        <v>0</v>
      </c>
      <c r="E50185" s="6">
        <v>27.29</v>
      </c>
      <c r="F50185" s="6">
        <v>28.15</v>
      </c>
      <c r="G50185" s="6">
        <v>29.93</v>
      </c>
      <c r="H50185" s="6"/>
      <c r="I50185" s="6">
        <v>34.61</v>
      </c>
      <c r="J50185" s="6">
        <v>35.659999999999997</v>
      </c>
      <c r="K50185" s="6">
        <v>39.92</v>
      </c>
    </row>
    <row r="50186" spans="1:11" x14ac:dyDescent="0.15">
      <c r="A50186" s="5">
        <v>45557.041666666664</v>
      </c>
      <c r="B50186" s="4">
        <f t="shared" si="2362"/>
        <v>2024</v>
      </c>
      <c r="C50186" s="4">
        <f t="shared" si="2363"/>
        <v>9</v>
      </c>
      <c r="D50186" s="4">
        <f t="shared" si="2364"/>
        <v>1</v>
      </c>
      <c r="E50186" s="6">
        <v>24.98</v>
      </c>
      <c r="F50186" s="6">
        <v>25.85</v>
      </c>
      <c r="G50186" s="6">
        <v>27.51</v>
      </c>
      <c r="H50186" s="6"/>
      <c r="I50186" s="6">
        <v>26.36</v>
      </c>
      <c r="J50186" s="6">
        <v>27.3</v>
      </c>
      <c r="K50186" s="6">
        <v>31.36</v>
      </c>
    </row>
    <row r="50187" spans="1:11" x14ac:dyDescent="0.15">
      <c r="A50187" s="5">
        <v>45557.083333333336</v>
      </c>
      <c r="B50187" s="4">
        <f t="shared" si="2362"/>
        <v>2024</v>
      </c>
      <c r="C50187" s="4">
        <f t="shared" si="2363"/>
        <v>9</v>
      </c>
      <c r="D50187" s="4">
        <f t="shared" si="2364"/>
        <v>2</v>
      </c>
      <c r="E50187" s="6">
        <v>23.1</v>
      </c>
      <c r="F50187" s="6">
        <v>23.88</v>
      </c>
      <c r="G50187" s="6">
        <v>25.85</v>
      </c>
      <c r="H50187" s="6"/>
      <c r="I50187" s="6">
        <v>27.03</v>
      </c>
      <c r="J50187" s="6">
        <v>28.06</v>
      </c>
      <c r="K50187" s="6">
        <v>28.24</v>
      </c>
    </row>
    <row r="50188" spans="1:11" x14ac:dyDescent="0.15">
      <c r="A50188" s="5">
        <v>45557.125</v>
      </c>
      <c r="B50188" s="4">
        <f t="shared" si="2362"/>
        <v>2024</v>
      </c>
      <c r="C50188" s="4">
        <f t="shared" si="2363"/>
        <v>9</v>
      </c>
      <c r="D50188" s="4">
        <f t="shared" si="2364"/>
        <v>3</v>
      </c>
      <c r="E50188" s="6">
        <v>21.88</v>
      </c>
      <c r="F50188" s="6">
        <v>22.71</v>
      </c>
      <c r="G50188" s="6">
        <v>26.84</v>
      </c>
      <c r="H50188" s="6"/>
      <c r="I50188" s="6">
        <v>31.5</v>
      </c>
      <c r="J50188" s="6">
        <v>32.74</v>
      </c>
      <c r="K50188" s="6">
        <v>29.23</v>
      </c>
    </row>
    <row r="50189" spans="1:11" x14ac:dyDescent="0.15">
      <c r="A50189" s="5">
        <v>45557.166666666664</v>
      </c>
      <c r="B50189" s="4">
        <f t="shared" si="2362"/>
        <v>2024</v>
      </c>
      <c r="C50189" s="4">
        <f t="shared" si="2363"/>
        <v>9</v>
      </c>
      <c r="D50189" s="4">
        <f t="shared" si="2364"/>
        <v>4</v>
      </c>
      <c r="E50189" s="6">
        <v>21.58</v>
      </c>
      <c r="F50189" s="6">
        <v>22.37</v>
      </c>
      <c r="G50189" s="6">
        <v>26.6</v>
      </c>
      <c r="H50189" s="6"/>
      <c r="I50189" s="6">
        <v>27.33</v>
      </c>
      <c r="J50189" s="6">
        <v>28.36</v>
      </c>
      <c r="K50189" s="6">
        <v>28.74</v>
      </c>
    </row>
    <row r="50190" spans="1:11" x14ac:dyDescent="0.15">
      <c r="A50190" s="5">
        <v>45557.208333333336</v>
      </c>
      <c r="B50190" s="4">
        <f t="shared" si="2362"/>
        <v>2024</v>
      </c>
      <c r="C50190" s="4">
        <f t="shared" si="2363"/>
        <v>9</v>
      </c>
      <c r="D50190" s="4">
        <f t="shared" si="2364"/>
        <v>5</v>
      </c>
      <c r="E50190" s="6">
        <v>22.35</v>
      </c>
      <c r="F50190" s="6">
        <v>23.2</v>
      </c>
      <c r="G50190" s="6">
        <v>25.41</v>
      </c>
      <c r="H50190" s="6"/>
      <c r="I50190" s="6">
        <v>26.41</v>
      </c>
      <c r="J50190" s="6">
        <v>27.45</v>
      </c>
      <c r="K50190" s="6">
        <v>28.41</v>
      </c>
    </row>
    <row r="50191" spans="1:11" x14ac:dyDescent="0.15">
      <c r="A50191" s="5">
        <v>45557.25</v>
      </c>
      <c r="B50191" s="4">
        <f t="shared" si="2362"/>
        <v>2024</v>
      </c>
      <c r="C50191" s="4">
        <f t="shared" si="2363"/>
        <v>9</v>
      </c>
      <c r="D50191" s="4">
        <f t="shared" si="2364"/>
        <v>6</v>
      </c>
      <c r="E50191" s="6">
        <v>23.8</v>
      </c>
      <c r="F50191" s="6">
        <v>24.63</v>
      </c>
      <c r="G50191" s="6">
        <v>26.14</v>
      </c>
      <c r="H50191" s="6"/>
      <c r="I50191" s="6">
        <v>26.36</v>
      </c>
      <c r="J50191" s="6">
        <v>27.41</v>
      </c>
      <c r="K50191" s="6">
        <v>28.83</v>
      </c>
    </row>
    <row r="50192" spans="1:11" x14ac:dyDescent="0.15">
      <c r="A50192" s="5">
        <v>45557.291666666664</v>
      </c>
      <c r="B50192" s="4">
        <f t="shared" si="2362"/>
        <v>2024</v>
      </c>
      <c r="C50192" s="4">
        <f t="shared" si="2363"/>
        <v>9</v>
      </c>
      <c r="D50192" s="4">
        <f t="shared" si="2364"/>
        <v>7</v>
      </c>
      <c r="E50192" s="6">
        <v>23.17</v>
      </c>
      <c r="F50192" s="6">
        <v>23.61</v>
      </c>
      <c r="G50192" s="6">
        <v>27.39</v>
      </c>
      <c r="H50192" s="6"/>
      <c r="I50192" s="6">
        <v>26.14</v>
      </c>
      <c r="J50192" s="6">
        <v>27.07</v>
      </c>
      <c r="K50192" s="6">
        <v>28.86</v>
      </c>
    </row>
    <row r="50193" spans="1:11" x14ac:dyDescent="0.15">
      <c r="A50193" s="5">
        <v>45557.333333333336</v>
      </c>
      <c r="B50193" s="4">
        <f t="shared" si="2362"/>
        <v>2024</v>
      </c>
      <c r="C50193" s="4">
        <f t="shared" si="2363"/>
        <v>9</v>
      </c>
      <c r="D50193" s="4">
        <f t="shared" si="2364"/>
        <v>8</v>
      </c>
      <c r="E50193" s="6">
        <v>23.94</v>
      </c>
      <c r="F50193" s="6">
        <v>24.63</v>
      </c>
      <c r="G50193" s="6">
        <v>29.45</v>
      </c>
      <c r="H50193" s="6"/>
      <c r="I50193" s="6">
        <v>23.3</v>
      </c>
      <c r="J50193" s="6">
        <v>24.16</v>
      </c>
      <c r="K50193" s="6">
        <v>68.44</v>
      </c>
    </row>
    <row r="50194" spans="1:11" x14ac:dyDescent="0.15">
      <c r="A50194" s="5">
        <v>45557.375</v>
      </c>
      <c r="B50194" s="4">
        <f t="shared" si="2362"/>
        <v>2024</v>
      </c>
      <c r="C50194" s="4">
        <f t="shared" si="2363"/>
        <v>9</v>
      </c>
      <c r="D50194" s="4">
        <f t="shared" si="2364"/>
        <v>9</v>
      </c>
      <c r="E50194" s="6">
        <v>24.36</v>
      </c>
      <c r="F50194" s="6">
        <v>24.77</v>
      </c>
      <c r="G50194" s="6">
        <v>27</v>
      </c>
      <c r="H50194" s="6"/>
      <c r="I50194" s="6">
        <v>23.81</v>
      </c>
      <c r="J50194" s="6">
        <v>24.62</v>
      </c>
      <c r="K50194" s="6">
        <v>53.82</v>
      </c>
    </row>
    <row r="50195" spans="1:11" x14ac:dyDescent="0.15">
      <c r="A50195" s="5">
        <v>45557.416666666664</v>
      </c>
      <c r="B50195" s="4">
        <f t="shared" si="2362"/>
        <v>2024</v>
      </c>
      <c r="C50195" s="4">
        <f t="shared" si="2363"/>
        <v>9</v>
      </c>
      <c r="D50195" s="4">
        <f t="shared" si="2364"/>
        <v>10</v>
      </c>
      <c r="E50195" s="6">
        <v>23.83</v>
      </c>
      <c r="F50195" s="6">
        <v>24.37</v>
      </c>
      <c r="G50195" s="6">
        <v>25.02</v>
      </c>
      <c r="H50195" s="6"/>
      <c r="I50195" s="6">
        <v>24.31</v>
      </c>
      <c r="J50195" s="6">
        <v>25.11</v>
      </c>
      <c r="K50195" s="6">
        <v>23.73</v>
      </c>
    </row>
    <row r="50196" spans="1:11" x14ac:dyDescent="0.15">
      <c r="A50196" s="5">
        <v>45557.458333333336</v>
      </c>
      <c r="B50196" s="4">
        <f t="shared" si="2362"/>
        <v>2024</v>
      </c>
      <c r="C50196" s="4">
        <f t="shared" si="2363"/>
        <v>9</v>
      </c>
      <c r="D50196" s="4">
        <f t="shared" si="2364"/>
        <v>11</v>
      </c>
      <c r="E50196" s="6">
        <v>24.76</v>
      </c>
      <c r="F50196" s="6">
        <v>25.1</v>
      </c>
      <c r="G50196" s="6">
        <v>25.44</v>
      </c>
      <c r="H50196" s="6"/>
      <c r="I50196" s="6">
        <v>23.91</v>
      </c>
      <c r="J50196" s="6">
        <v>24.49</v>
      </c>
      <c r="K50196" s="6">
        <v>26.16</v>
      </c>
    </row>
    <row r="50197" spans="1:11" x14ac:dyDescent="0.15">
      <c r="A50197" s="5">
        <v>45557.5</v>
      </c>
      <c r="B50197" s="4">
        <f t="shared" si="2362"/>
        <v>2024</v>
      </c>
      <c r="C50197" s="4">
        <f t="shared" si="2363"/>
        <v>9</v>
      </c>
      <c r="D50197" s="4">
        <f t="shared" si="2364"/>
        <v>12</v>
      </c>
      <c r="E50197" s="6">
        <v>24.82</v>
      </c>
      <c r="F50197" s="6">
        <v>25.16</v>
      </c>
      <c r="G50197" s="6">
        <v>25.06</v>
      </c>
      <c r="H50197" s="6"/>
      <c r="I50197" s="6">
        <v>27.44</v>
      </c>
      <c r="J50197" s="6">
        <v>28.11</v>
      </c>
      <c r="K50197" s="6">
        <v>27.85</v>
      </c>
    </row>
    <row r="50198" spans="1:11" x14ac:dyDescent="0.15">
      <c r="A50198" s="5">
        <v>45557.541666666664</v>
      </c>
      <c r="B50198" s="4">
        <f t="shared" si="2362"/>
        <v>2024</v>
      </c>
      <c r="C50198" s="4">
        <f t="shared" si="2363"/>
        <v>9</v>
      </c>
      <c r="D50198" s="4">
        <f t="shared" si="2364"/>
        <v>13</v>
      </c>
      <c r="E50198" s="6">
        <v>24.8</v>
      </c>
      <c r="F50198" s="6">
        <v>25.06</v>
      </c>
      <c r="G50198" s="6">
        <v>25.56</v>
      </c>
      <c r="H50198" s="6"/>
      <c r="I50198" s="6">
        <v>29.21</v>
      </c>
      <c r="J50198" s="6">
        <v>29.79</v>
      </c>
      <c r="K50198" s="6">
        <v>23.13</v>
      </c>
    </row>
    <row r="50199" spans="1:11" x14ac:dyDescent="0.15">
      <c r="A50199" s="5">
        <v>45557.583333333336</v>
      </c>
      <c r="B50199" s="4">
        <f t="shared" si="2362"/>
        <v>2024</v>
      </c>
      <c r="C50199" s="4">
        <f t="shared" si="2363"/>
        <v>9</v>
      </c>
      <c r="D50199" s="4">
        <f t="shared" si="2364"/>
        <v>14</v>
      </c>
      <c r="E50199" s="6">
        <v>25.62</v>
      </c>
      <c r="F50199" s="6">
        <v>25.93</v>
      </c>
      <c r="G50199" s="6">
        <v>25.08</v>
      </c>
      <c r="H50199" s="6"/>
      <c r="I50199" s="6">
        <v>30.33</v>
      </c>
      <c r="J50199" s="6">
        <v>30.91</v>
      </c>
      <c r="K50199" s="6">
        <v>22.81</v>
      </c>
    </row>
    <row r="50200" spans="1:11" x14ac:dyDescent="0.15">
      <c r="A50200" s="5">
        <v>45557.625</v>
      </c>
      <c r="B50200" s="4">
        <f t="shared" si="2362"/>
        <v>2024</v>
      </c>
      <c r="C50200" s="4">
        <f t="shared" si="2363"/>
        <v>9</v>
      </c>
      <c r="D50200" s="4">
        <f t="shared" si="2364"/>
        <v>15</v>
      </c>
      <c r="E50200" s="6">
        <v>27.9</v>
      </c>
      <c r="F50200" s="6">
        <v>28.22</v>
      </c>
      <c r="G50200" s="6">
        <v>27.32</v>
      </c>
      <c r="H50200" s="6"/>
      <c r="I50200" s="6">
        <v>34.369999999999997</v>
      </c>
      <c r="J50200" s="6">
        <v>34.76</v>
      </c>
      <c r="K50200" s="6">
        <v>22.87</v>
      </c>
    </row>
    <row r="50201" spans="1:11" x14ac:dyDescent="0.15">
      <c r="A50201" s="5">
        <v>45557.666666666664</v>
      </c>
      <c r="B50201" s="4">
        <f t="shared" si="2362"/>
        <v>2024</v>
      </c>
      <c r="C50201" s="4">
        <f t="shared" si="2363"/>
        <v>9</v>
      </c>
      <c r="D50201" s="4">
        <f t="shared" si="2364"/>
        <v>16</v>
      </c>
      <c r="E50201" s="6">
        <v>32.64</v>
      </c>
      <c r="F50201" s="6">
        <v>33.61</v>
      </c>
      <c r="G50201" s="6">
        <v>35.03</v>
      </c>
      <c r="H50201" s="6"/>
      <c r="I50201" s="6">
        <v>36.03</v>
      </c>
      <c r="J50201" s="6">
        <v>35.28</v>
      </c>
      <c r="K50201" s="6">
        <v>32.15</v>
      </c>
    </row>
    <row r="50202" spans="1:11" x14ac:dyDescent="0.15">
      <c r="A50202" s="5">
        <v>45557.708333333336</v>
      </c>
      <c r="B50202" s="4">
        <f t="shared" si="2362"/>
        <v>2024</v>
      </c>
      <c r="C50202" s="4">
        <f t="shared" si="2363"/>
        <v>9</v>
      </c>
      <c r="D50202" s="4">
        <f t="shared" si="2364"/>
        <v>17</v>
      </c>
      <c r="E50202" s="6">
        <v>38.11</v>
      </c>
      <c r="F50202" s="6">
        <v>39.5</v>
      </c>
      <c r="G50202" s="6">
        <v>44</v>
      </c>
      <c r="H50202" s="6"/>
      <c r="I50202" s="6">
        <v>41.4</v>
      </c>
      <c r="J50202" s="6">
        <v>42.71</v>
      </c>
      <c r="K50202" s="6">
        <v>42.73</v>
      </c>
    </row>
    <row r="50203" spans="1:11" x14ac:dyDescent="0.15">
      <c r="A50203" s="5">
        <v>45557.75</v>
      </c>
      <c r="B50203" s="4">
        <f t="shared" si="2362"/>
        <v>2024</v>
      </c>
      <c r="C50203" s="4">
        <f t="shared" si="2363"/>
        <v>9</v>
      </c>
      <c r="D50203" s="4">
        <f t="shared" si="2364"/>
        <v>18</v>
      </c>
      <c r="E50203" s="6">
        <v>40.85</v>
      </c>
      <c r="F50203" s="6">
        <v>42.54</v>
      </c>
      <c r="G50203" s="6">
        <v>44.18</v>
      </c>
      <c r="H50203" s="6"/>
      <c r="I50203" s="6">
        <v>35.53</v>
      </c>
      <c r="J50203" s="6">
        <v>36.86</v>
      </c>
      <c r="K50203" s="6">
        <v>46.29</v>
      </c>
    </row>
    <row r="50204" spans="1:11" x14ac:dyDescent="0.15">
      <c r="A50204" s="5">
        <v>45557.791666666664</v>
      </c>
      <c r="B50204" s="4">
        <f t="shared" si="2362"/>
        <v>2024</v>
      </c>
      <c r="C50204" s="4">
        <f t="shared" si="2363"/>
        <v>9</v>
      </c>
      <c r="D50204" s="4">
        <f t="shared" si="2364"/>
        <v>19</v>
      </c>
      <c r="E50204" s="6">
        <v>39.47</v>
      </c>
      <c r="F50204" s="6">
        <v>41.47</v>
      </c>
      <c r="G50204" s="6">
        <v>41.06</v>
      </c>
      <c r="H50204" s="6"/>
      <c r="I50204" s="6">
        <v>37.119999999999997</v>
      </c>
      <c r="J50204" s="6">
        <v>38.61</v>
      </c>
      <c r="K50204" s="6">
        <v>47.11</v>
      </c>
    </row>
    <row r="50205" spans="1:11" x14ac:dyDescent="0.15">
      <c r="A50205" s="5">
        <v>45557.833333333336</v>
      </c>
      <c r="B50205" s="4">
        <f t="shared" si="2362"/>
        <v>2024</v>
      </c>
      <c r="C50205" s="4">
        <f t="shared" si="2363"/>
        <v>9</v>
      </c>
      <c r="D50205" s="4">
        <f t="shared" si="2364"/>
        <v>20</v>
      </c>
      <c r="E50205" s="6">
        <v>35.51</v>
      </c>
      <c r="F50205" s="6">
        <v>37.28</v>
      </c>
      <c r="G50205" s="6">
        <v>43.53</v>
      </c>
      <c r="H50205" s="6"/>
      <c r="I50205" s="6">
        <v>36.5</v>
      </c>
      <c r="J50205" s="6">
        <v>38.03</v>
      </c>
      <c r="K50205" s="6">
        <v>39.380000000000003</v>
      </c>
    </row>
    <row r="50206" spans="1:11" x14ac:dyDescent="0.15">
      <c r="A50206" s="5">
        <v>45557.875</v>
      </c>
      <c r="B50206" s="4">
        <f t="shared" si="2362"/>
        <v>2024</v>
      </c>
      <c r="C50206" s="4">
        <f t="shared" si="2363"/>
        <v>9</v>
      </c>
      <c r="D50206" s="4">
        <f t="shared" si="2364"/>
        <v>21</v>
      </c>
      <c r="E50206" s="6">
        <v>31.22</v>
      </c>
      <c r="F50206" s="6">
        <v>32.46</v>
      </c>
      <c r="G50206" s="6">
        <v>33.619999999999997</v>
      </c>
      <c r="H50206" s="6"/>
      <c r="I50206" s="6">
        <v>31.51</v>
      </c>
      <c r="J50206" s="6">
        <v>32.65</v>
      </c>
      <c r="K50206" s="6">
        <v>26.61</v>
      </c>
    </row>
    <row r="50207" spans="1:11" x14ac:dyDescent="0.15">
      <c r="A50207" s="5">
        <v>45557.916666666664</v>
      </c>
      <c r="B50207" s="4">
        <f t="shared" si="2362"/>
        <v>2024</v>
      </c>
      <c r="C50207" s="4">
        <f t="shared" si="2363"/>
        <v>9</v>
      </c>
      <c r="D50207" s="4">
        <f t="shared" si="2364"/>
        <v>22</v>
      </c>
      <c r="E50207" s="6">
        <v>27.95</v>
      </c>
      <c r="F50207" s="6">
        <v>29.02</v>
      </c>
      <c r="G50207" s="6">
        <v>30.88</v>
      </c>
      <c r="H50207" s="6"/>
      <c r="I50207" s="6">
        <v>26.97</v>
      </c>
      <c r="J50207" s="6">
        <v>27.96</v>
      </c>
      <c r="K50207" s="6">
        <v>24.75</v>
      </c>
    </row>
    <row r="50208" spans="1:11" x14ac:dyDescent="0.15">
      <c r="A50208" s="5">
        <v>45557.958333333336</v>
      </c>
      <c r="B50208" s="4">
        <f t="shared" si="2362"/>
        <v>2024</v>
      </c>
      <c r="C50208" s="4">
        <f t="shared" si="2363"/>
        <v>9</v>
      </c>
      <c r="D50208" s="4">
        <f t="shared" si="2364"/>
        <v>23</v>
      </c>
      <c r="E50208" s="6">
        <v>26</v>
      </c>
      <c r="F50208" s="6">
        <v>26.91</v>
      </c>
      <c r="G50208" s="6">
        <v>25.88</v>
      </c>
      <c r="H50208" s="6"/>
      <c r="I50208" s="6">
        <v>23.2</v>
      </c>
      <c r="J50208" s="6">
        <v>24.23</v>
      </c>
      <c r="K50208" s="6">
        <v>23.99</v>
      </c>
    </row>
    <row r="50209" spans="1:11" x14ac:dyDescent="0.15">
      <c r="A50209" s="5">
        <v>45558</v>
      </c>
      <c r="B50209" s="4">
        <f t="shared" si="2362"/>
        <v>2024</v>
      </c>
      <c r="C50209" s="4">
        <f t="shared" si="2363"/>
        <v>9</v>
      </c>
      <c r="D50209" s="4">
        <f t="shared" si="2364"/>
        <v>0</v>
      </c>
      <c r="E50209" s="6">
        <v>24.15</v>
      </c>
      <c r="F50209" s="6">
        <v>25.5</v>
      </c>
      <c r="G50209" s="6">
        <v>29.32</v>
      </c>
      <c r="H50209" s="6"/>
      <c r="I50209" s="6">
        <v>26.99</v>
      </c>
      <c r="J50209" s="6">
        <v>28.35</v>
      </c>
      <c r="K50209" s="6">
        <v>63.7</v>
      </c>
    </row>
    <row r="50210" spans="1:11" x14ac:dyDescent="0.15">
      <c r="A50210" s="5">
        <v>45558.041666666664</v>
      </c>
      <c r="B50210" s="4">
        <f t="shared" si="2362"/>
        <v>2024</v>
      </c>
      <c r="C50210" s="4">
        <f t="shared" si="2363"/>
        <v>9</v>
      </c>
      <c r="D50210" s="4">
        <f t="shared" si="2364"/>
        <v>1</v>
      </c>
      <c r="E50210" s="6">
        <v>21.8</v>
      </c>
      <c r="F50210" s="6">
        <v>23.05</v>
      </c>
      <c r="G50210" s="6">
        <v>26.89</v>
      </c>
      <c r="H50210" s="6"/>
      <c r="I50210" s="6">
        <v>26.74</v>
      </c>
      <c r="J50210" s="6">
        <v>28.24</v>
      </c>
      <c r="K50210" s="6">
        <v>26.24</v>
      </c>
    </row>
    <row r="50211" spans="1:11" x14ac:dyDescent="0.15">
      <c r="A50211" s="5">
        <v>45558.083333333336</v>
      </c>
      <c r="B50211" s="4">
        <f t="shared" si="2362"/>
        <v>2024</v>
      </c>
      <c r="C50211" s="4">
        <f t="shared" si="2363"/>
        <v>9</v>
      </c>
      <c r="D50211" s="4">
        <f t="shared" si="2364"/>
        <v>2</v>
      </c>
      <c r="E50211" s="6">
        <v>21.51</v>
      </c>
      <c r="F50211" s="6">
        <v>22.77</v>
      </c>
      <c r="G50211" s="6">
        <v>25.41</v>
      </c>
      <c r="H50211" s="6"/>
      <c r="I50211" s="6">
        <v>30.02</v>
      </c>
      <c r="J50211" s="6">
        <v>31.41</v>
      </c>
      <c r="K50211" s="6">
        <v>29.06</v>
      </c>
    </row>
    <row r="50212" spans="1:11" x14ac:dyDescent="0.15">
      <c r="A50212" s="5">
        <v>45558.125</v>
      </c>
      <c r="B50212" s="4">
        <f t="shared" si="2362"/>
        <v>2024</v>
      </c>
      <c r="C50212" s="4">
        <f t="shared" si="2363"/>
        <v>9</v>
      </c>
      <c r="D50212" s="4">
        <f t="shared" si="2364"/>
        <v>3</v>
      </c>
      <c r="E50212" s="6">
        <v>21.15</v>
      </c>
      <c r="F50212" s="6">
        <v>22.34</v>
      </c>
      <c r="G50212" s="6">
        <v>24.24</v>
      </c>
      <c r="H50212" s="6"/>
      <c r="I50212" s="6">
        <v>27.19</v>
      </c>
      <c r="J50212" s="6">
        <v>28.35</v>
      </c>
      <c r="K50212" s="6">
        <v>27.89</v>
      </c>
    </row>
    <row r="50213" spans="1:11" x14ac:dyDescent="0.15">
      <c r="A50213" s="5">
        <v>45558.166666666664</v>
      </c>
      <c r="B50213" s="4">
        <f t="shared" si="2362"/>
        <v>2024</v>
      </c>
      <c r="C50213" s="4">
        <f t="shared" si="2363"/>
        <v>9</v>
      </c>
      <c r="D50213" s="4">
        <f t="shared" si="2364"/>
        <v>4</v>
      </c>
      <c r="E50213" s="6">
        <v>21.95</v>
      </c>
      <c r="F50213" s="6">
        <v>23.16</v>
      </c>
      <c r="G50213" s="6">
        <v>26.82</v>
      </c>
      <c r="H50213" s="6"/>
      <c r="I50213" s="6">
        <v>28.7</v>
      </c>
      <c r="J50213" s="6">
        <v>29.92</v>
      </c>
      <c r="K50213" s="6">
        <v>29.74</v>
      </c>
    </row>
    <row r="50214" spans="1:11" x14ac:dyDescent="0.15">
      <c r="A50214" s="5">
        <v>45558.208333333336</v>
      </c>
      <c r="B50214" s="4">
        <f t="shared" si="2362"/>
        <v>2024</v>
      </c>
      <c r="C50214" s="4">
        <f t="shared" si="2363"/>
        <v>9</v>
      </c>
      <c r="D50214" s="4">
        <f t="shared" si="2364"/>
        <v>5</v>
      </c>
      <c r="E50214" s="6">
        <v>22.4</v>
      </c>
      <c r="F50214" s="6">
        <v>23.56</v>
      </c>
      <c r="G50214" s="6">
        <v>30.41</v>
      </c>
      <c r="H50214" s="6"/>
      <c r="I50214" s="6">
        <v>28.94</v>
      </c>
      <c r="J50214" s="6">
        <v>30.16</v>
      </c>
      <c r="K50214" s="6">
        <v>29.35</v>
      </c>
    </row>
    <row r="50215" spans="1:11" x14ac:dyDescent="0.15">
      <c r="A50215" s="5">
        <v>45558.25</v>
      </c>
      <c r="B50215" s="4">
        <f t="shared" si="2362"/>
        <v>2024</v>
      </c>
      <c r="C50215" s="4">
        <f t="shared" si="2363"/>
        <v>9</v>
      </c>
      <c r="D50215" s="4">
        <f t="shared" si="2364"/>
        <v>6</v>
      </c>
      <c r="E50215" s="6">
        <v>28.46</v>
      </c>
      <c r="F50215" s="6">
        <v>30.14</v>
      </c>
      <c r="G50215" s="6">
        <v>34.229999999999997</v>
      </c>
      <c r="H50215" s="6"/>
      <c r="I50215" s="6">
        <v>36.61</v>
      </c>
      <c r="J50215" s="6">
        <v>38.119999999999997</v>
      </c>
      <c r="K50215" s="6">
        <v>35.51</v>
      </c>
    </row>
    <row r="50216" spans="1:11" x14ac:dyDescent="0.15">
      <c r="A50216" s="5">
        <v>45558.291666666664</v>
      </c>
      <c r="B50216" s="4">
        <f t="shared" si="2362"/>
        <v>2024</v>
      </c>
      <c r="C50216" s="4">
        <f t="shared" si="2363"/>
        <v>9</v>
      </c>
      <c r="D50216" s="4">
        <f t="shared" si="2364"/>
        <v>7</v>
      </c>
      <c r="E50216" s="6">
        <v>30.25</v>
      </c>
      <c r="F50216" s="6">
        <v>31.95</v>
      </c>
      <c r="G50216" s="6">
        <v>38</v>
      </c>
      <c r="H50216" s="6"/>
      <c r="I50216" s="6">
        <v>271.8</v>
      </c>
      <c r="J50216" s="6">
        <v>278.05</v>
      </c>
      <c r="K50216" s="6">
        <v>37.21</v>
      </c>
    </row>
    <row r="50217" spans="1:11" x14ac:dyDescent="0.15">
      <c r="A50217" s="5">
        <v>45558.333333333336</v>
      </c>
      <c r="B50217" s="4">
        <f t="shared" si="2362"/>
        <v>2024</v>
      </c>
      <c r="C50217" s="4">
        <f t="shared" si="2363"/>
        <v>9</v>
      </c>
      <c r="D50217" s="4">
        <f t="shared" si="2364"/>
        <v>8</v>
      </c>
      <c r="E50217" s="6">
        <v>30.01</v>
      </c>
      <c r="F50217" s="6">
        <v>31.23</v>
      </c>
      <c r="G50217" s="6">
        <v>33.19</v>
      </c>
      <c r="H50217" s="6"/>
      <c r="I50217" s="6">
        <v>87.05</v>
      </c>
      <c r="J50217" s="6">
        <v>88.91</v>
      </c>
      <c r="K50217" s="6">
        <v>33.590000000000003</v>
      </c>
    </row>
    <row r="50218" spans="1:11" x14ac:dyDescent="0.15">
      <c r="A50218" s="5">
        <v>45558.375</v>
      </c>
      <c r="B50218" s="4">
        <f t="shared" si="2362"/>
        <v>2024</v>
      </c>
      <c r="C50218" s="4">
        <f t="shared" si="2363"/>
        <v>9</v>
      </c>
      <c r="D50218" s="4">
        <f t="shared" si="2364"/>
        <v>9</v>
      </c>
      <c r="E50218" s="6">
        <v>27.9</v>
      </c>
      <c r="F50218" s="6">
        <v>28.78</v>
      </c>
      <c r="G50218" s="6">
        <v>27.11</v>
      </c>
      <c r="H50218" s="6"/>
      <c r="I50218" s="6">
        <v>46.63</v>
      </c>
      <c r="J50218" s="6">
        <v>47.38</v>
      </c>
      <c r="K50218" s="6">
        <v>75.239999999999995</v>
      </c>
    </row>
    <row r="50219" spans="1:11" x14ac:dyDescent="0.15">
      <c r="A50219" s="5">
        <v>45558.416666666664</v>
      </c>
      <c r="B50219" s="4">
        <f t="shared" si="2362"/>
        <v>2024</v>
      </c>
      <c r="C50219" s="4">
        <f t="shared" si="2363"/>
        <v>9</v>
      </c>
      <c r="D50219" s="4">
        <f t="shared" si="2364"/>
        <v>10</v>
      </c>
      <c r="E50219" s="6">
        <v>27.94</v>
      </c>
      <c r="F50219" s="6">
        <v>29</v>
      </c>
      <c r="G50219" s="6">
        <v>26.28</v>
      </c>
      <c r="H50219" s="6"/>
      <c r="I50219" s="6">
        <v>43.77</v>
      </c>
      <c r="J50219" s="6">
        <v>44.69</v>
      </c>
      <c r="K50219" s="6">
        <v>56.08</v>
      </c>
    </row>
    <row r="50220" spans="1:11" x14ac:dyDescent="0.15">
      <c r="A50220" s="5">
        <v>45558.458333333336</v>
      </c>
      <c r="B50220" s="4">
        <f t="shared" si="2362"/>
        <v>2024</v>
      </c>
      <c r="C50220" s="4">
        <f t="shared" si="2363"/>
        <v>9</v>
      </c>
      <c r="D50220" s="4">
        <f t="shared" si="2364"/>
        <v>11</v>
      </c>
      <c r="E50220" s="6">
        <v>28.7</v>
      </c>
      <c r="F50220" s="6">
        <v>29.56</v>
      </c>
      <c r="G50220" s="6">
        <v>27</v>
      </c>
      <c r="H50220" s="6"/>
      <c r="I50220" s="6">
        <v>47.13</v>
      </c>
      <c r="J50220" s="6">
        <v>47.93</v>
      </c>
      <c r="K50220" s="6">
        <v>55.63</v>
      </c>
    </row>
    <row r="50221" spans="1:11" x14ac:dyDescent="0.15">
      <c r="A50221" s="5">
        <v>45558.5</v>
      </c>
      <c r="B50221" s="4">
        <f t="shared" si="2362"/>
        <v>2024</v>
      </c>
      <c r="C50221" s="4">
        <f t="shared" si="2363"/>
        <v>9</v>
      </c>
      <c r="D50221" s="4">
        <f t="shared" si="2364"/>
        <v>12</v>
      </c>
      <c r="E50221" s="6">
        <v>29.91</v>
      </c>
      <c r="F50221" s="6">
        <v>30.89</v>
      </c>
      <c r="G50221" s="6">
        <v>27.44</v>
      </c>
      <c r="H50221" s="6"/>
      <c r="I50221" s="6">
        <v>44.79</v>
      </c>
      <c r="J50221" s="6">
        <v>45.74</v>
      </c>
      <c r="K50221" s="6">
        <v>31.23</v>
      </c>
    </row>
    <row r="50222" spans="1:11" x14ac:dyDescent="0.15">
      <c r="A50222" s="5">
        <v>45558.541666666664</v>
      </c>
      <c r="B50222" s="4">
        <f t="shared" si="2362"/>
        <v>2024</v>
      </c>
      <c r="C50222" s="4">
        <f t="shared" si="2363"/>
        <v>9</v>
      </c>
      <c r="D50222" s="4">
        <f t="shared" si="2364"/>
        <v>13</v>
      </c>
      <c r="E50222" s="6">
        <v>31.29</v>
      </c>
      <c r="F50222" s="6">
        <v>32.19</v>
      </c>
      <c r="G50222" s="6">
        <v>28.37</v>
      </c>
      <c r="H50222" s="6"/>
      <c r="I50222" s="6">
        <v>46.73</v>
      </c>
      <c r="J50222" s="6">
        <v>47.47</v>
      </c>
      <c r="K50222" s="6">
        <v>37.479999999999997</v>
      </c>
    </row>
    <row r="50223" spans="1:11" x14ac:dyDescent="0.15">
      <c r="A50223" s="5">
        <v>45558.583333333336</v>
      </c>
      <c r="B50223" s="4">
        <f t="shared" si="2362"/>
        <v>2024</v>
      </c>
      <c r="C50223" s="4">
        <f t="shared" si="2363"/>
        <v>9</v>
      </c>
      <c r="D50223" s="4">
        <f t="shared" si="2364"/>
        <v>14</v>
      </c>
      <c r="E50223" s="6">
        <v>32.11</v>
      </c>
      <c r="F50223" s="6">
        <v>33.03</v>
      </c>
      <c r="G50223" s="6">
        <v>28.44</v>
      </c>
      <c r="H50223" s="6"/>
      <c r="I50223" s="6">
        <v>43.41</v>
      </c>
      <c r="J50223" s="6">
        <v>44.18</v>
      </c>
      <c r="K50223" s="6">
        <v>25.01</v>
      </c>
    </row>
    <row r="50224" spans="1:11" x14ac:dyDescent="0.15">
      <c r="A50224" s="5">
        <v>45558.625</v>
      </c>
      <c r="B50224" s="4">
        <f t="shared" si="2362"/>
        <v>2024</v>
      </c>
      <c r="C50224" s="4">
        <f t="shared" si="2363"/>
        <v>9</v>
      </c>
      <c r="D50224" s="4">
        <f t="shared" si="2364"/>
        <v>15</v>
      </c>
      <c r="E50224" s="6">
        <v>33</v>
      </c>
      <c r="F50224" s="6">
        <v>34.21</v>
      </c>
      <c r="G50224" s="6">
        <v>33.06</v>
      </c>
      <c r="H50224" s="6"/>
      <c r="I50224" s="6">
        <v>42.51</v>
      </c>
      <c r="J50224" s="6">
        <v>43.25</v>
      </c>
      <c r="K50224" s="6">
        <v>35.72</v>
      </c>
    </row>
    <row r="50225" spans="1:11" x14ac:dyDescent="0.15">
      <c r="A50225" s="5">
        <v>45558.666666666664</v>
      </c>
      <c r="B50225" s="4">
        <f t="shared" si="2362"/>
        <v>2024</v>
      </c>
      <c r="C50225" s="4">
        <f t="shared" si="2363"/>
        <v>9</v>
      </c>
      <c r="D50225" s="4">
        <f t="shared" si="2364"/>
        <v>16</v>
      </c>
      <c r="E50225" s="6">
        <v>38.270000000000003</v>
      </c>
      <c r="F50225" s="6">
        <v>39.99</v>
      </c>
      <c r="G50225" s="6">
        <v>36.06</v>
      </c>
      <c r="H50225" s="6"/>
      <c r="I50225" s="6">
        <v>40.409999999999997</v>
      </c>
      <c r="J50225" s="6">
        <v>41.41</v>
      </c>
      <c r="K50225" s="6">
        <v>29.37</v>
      </c>
    </row>
    <row r="50226" spans="1:11" x14ac:dyDescent="0.15">
      <c r="A50226" s="5">
        <v>45558.708333333336</v>
      </c>
      <c r="B50226" s="4">
        <f t="shared" si="2362"/>
        <v>2024</v>
      </c>
      <c r="C50226" s="4">
        <f t="shared" si="2363"/>
        <v>9</v>
      </c>
      <c r="D50226" s="4">
        <f t="shared" si="2364"/>
        <v>17</v>
      </c>
      <c r="E50226" s="6">
        <v>42.95</v>
      </c>
      <c r="F50226" s="6">
        <v>45.62</v>
      </c>
      <c r="G50226" s="6">
        <v>39.04</v>
      </c>
      <c r="H50226" s="6"/>
      <c r="I50226" s="6">
        <v>44.75</v>
      </c>
      <c r="J50226" s="6">
        <v>46.07</v>
      </c>
      <c r="K50226" s="6">
        <v>37.39</v>
      </c>
    </row>
    <row r="50227" spans="1:11" x14ac:dyDescent="0.15">
      <c r="A50227" s="5">
        <v>45558.75</v>
      </c>
      <c r="B50227" s="4">
        <f t="shared" si="2362"/>
        <v>2024</v>
      </c>
      <c r="C50227" s="4">
        <f t="shared" si="2363"/>
        <v>9</v>
      </c>
      <c r="D50227" s="4">
        <f t="shared" si="2364"/>
        <v>18</v>
      </c>
      <c r="E50227" s="6">
        <v>43.79</v>
      </c>
      <c r="F50227" s="6">
        <v>46.51</v>
      </c>
      <c r="G50227" s="6">
        <v>46.03</v>
      </c>
      <c r="H50227" s="6"/>
      <c r="I50227" s="6">
        <v>42.27</v>
      </c>
      <c r="J50227" s="6">
        <v>43.7</v>
      </c>
      <c r="K50227" s="6">
        <v>43.83</v>
      </c>
    </row>
    <row r="50228" spans="1:11" x14ac:dyDescent="0.15">
      <c r="A50228" s="5">
        <v>45558.791666666664</v>
      </c>
      <c r="B50228" s="4">
        <f t="shared" si="2362"/>
        <v>2024</v>
      </c>
      <c r="C50228" s="4">
        <f t="shared" si="2363"/>
        <v>9</v>
      </c>
      <c r="D50228" s="4">
        <f t="shared" si="2364"/>
        <v>19</v>
      </c>
      <c r="E50228" s="6">
        <v>40.29</v>
      </c>
      <c r="F50228" s="6">
        <v>42.71</v>
      </c>
      <c r="G50228" s="6">
        <v>43.49</v>
      </c>
      <c r="H50228" s="6"/>
      <c r="I50228" s="6">
        <v>43.22</v>
      </c>
      <c r="J50228" s="6">
        <v>44.65</v>
      </c>
      <c r="K50228" s="6">
        <v>51.33</v>
      </c>
    </row>
    <row r="50229" spans="1:11" x14ac:dyDescent="0.15">
      <c r="A50229" s="5">
        <v>45558.833333333336</v>
      </c>
      <c r="B50229" s="4">
        <f t="shared" si="2362"/>
        <v>2024</v>
      </c>
      <c r="C50229" s="4">
        <f t="shared" si="2363"/>
        <v>9</v>
      </c>
      <c r="D50229" s="4">
        <f t="shared" si="2364"/>
        <v>20</v>
      </c>
      <c r="E50229" s="6">
        <v>38.619999999999997</v>
      </c>
      <c r="F50229" s="6">
        <v>41.03</v>
      </c>
      <c r="G50229" s="6">
        <v>42.99</v>
      </c>
      <c r="H50229" s="6"/>
      <c r="I50229" s="6">
        <v>41.46</v>
      </c>
      <c r="J50229" s="6">
        <v>42.8</v>
      </c>
      <c r="K50229" s="6">
        <v>38.04</v>
      </c>
    </row>
    <row r="50230" spans="1:11" x14ac:dyDescent="0.15">
      <c r="A50230" s="5">
        <v>45558.875</v>
      </c>
      <c r="B50230" s="4">
        <f t="shared" si="2362"/>
        <v>2024</v>
      </c>
      <c r="C50230" s="4">
        <f t="shared" si="2363"/>
        <v>9</v>
      </c>
      <c r="D50230" s="4">
        <f t="shared" si="2364"/>
        <v>21</v>
      </c>
      <c r="E50230" s="6">
        <v>32.119999999999997</v>
      </c>
      <c r="F50230" s="6">
        <v>33.86</v>
      </c>
      <c r="G50230" s="6">
        <v>33.159999999999997</v>
      </c>
      <c r="H50230" s="6"/>
      <c r="I50230" s="6">
        <v>45.03</v>
      </c>
      <c r="J50230" s="6">
        <v>46.37</v>
      </c>
      <c r="K50230" s="6">
        <v>31.18</v>
      </c>
    </row>
    <row r="50231" spans="1:11" x14ac:dyDescent="0.15">
      <c r="A50231" s="5">
        <v>45558.916666666664</v>
      </c>
      <c r="B50231" s="4">
        <f t="shared" si="2362"/>
        <v>2024</v>
      </c>
      <c r="C50231" s="4">
        <f t="shared" si="2363"/>
        <v>9</v>
      </c>
      <c r="D50231" s="4">
        <f t="shared" si="2364"/>
        <v>22</v>
      </c>
      <c r="E50231" s="6">
        <v>28.53</v>
      </c>
      <c r="F50231" s="6">
        <v>29.74</v>
      </c>
      <c r="G50231" s="6">
        <v>33.049999999999997</v>
      </c>
      <c r="H50231" s="6"/>
      <c r="I50231" s="6">
        <v>40.74</v>
      </c>
      <c r="J50231" s="6">
        <v>41.96</v>
      </c>
      <c r="K50231" s="6">
        <v>27.25</v>
      </c>
    </row>
    <row r="50232" spans="1:11" x14ac:dyDescent="0.15">
      <c r="A50232" s="5">
        <v>45558.958333333336</v>
      </c>
      <c r="B50232" s="4">
        <f t="shared" si="2362"/>
        <v>2024</v>
      </c>
      <c r="C50232" s="4">
        <f t="shared" si="2363"/>
        <v>9</v>
      </c>
      <c r="D50232" s="4">
        <f t="shared" si="2364"/>
        <v>23</v>
      </c>
      <c r="E50232" s="6">
        <v>25.39</v>
      </c>
      <c r="F50232" s="6">
        <v>26.43</v>
      </c>
      <c r="G50232" s="6">
        <v>26.92</v>
      </c>
      <c r="H50232" s="6"/>
      <c r="I50232" s="6">
        <v>34.909999999999997</v>
      </c>
      <c r="J50232" s="6">
        <v>35.729999999999997</v>
      </c>
      <c r="K50232" s="6">
        <v>28.24</v>
      </c>
    </row>
    <row r="50233" spans="1:11" x14ac:dyDescent="0.15">
      <c r="A50233" s="5">
        <v>45559</v>
      </c>
      <c r="B50233" s="4">
        <f t="shared" si="2362"/>
        <v>2024</v>
      </c>
      <c r="C50233" s="4">
        <f t="shared" si="2363"/>
        <v>9</v>
      </c>
      <c r="D50233" s="4">
        <f t="shared" si="2364"/>
        <v>0</v>
      </c>
      <c r="E50233" s="6">
        <v>26.34</v>
      </c>
      <c r="F50233" s="6">
        <v>27.6</v>
      </c>
      <c r="G50233" s="6">
        <v>29.67</v>
      </c>
      <c r="H50233" s="6"/>
      <c r="I50233" s="6">
        <v>35.69</v>
      </c>
      <c r="J50233" s="6">
        <v>36.42</v>
      </c>
      <c r="K50233" s="6">
        <v>40.01</v>
      </c>
    </row>
    <row r="50234" spans="1:11" x14ac:dyDescent="0.15">
      <c r="A50234" s="5">
        <v>45559.041666666664</v>
      </c>
      <c r="B50234" s="4">
        <f t="shared" si="2362"/>
        <v>2024</v>
      </c>
      <c r="C50234" s="4">
        <f t="shared" si="2363"/>
        <v>9</v>
      </c>
      <c r="D50234" s="4">
        <f t="shared" si="2364"/>
        <v>1</v>
      </c>
      <c r="E50234" s="6">
        <v>23.94</v>
      </c>
      <c r="F50234" s="6">
        <v>25.24</v>
      </c>
      <c r="G50234" s="6">
        <v>26.34</v>
      </c>
      <c r="H50234" s="6"/>
      <c r="I50234" s="6">
        <v>42.07</v>
      </c>
      <c r="J50234" s="6">
        <v>43.06</v>
      </c>
      <c r="K50234" s="6">
        <v>29.67</v>
      </c>
    </row>
    <row r="50235" spans="1:11" x14ac:dyDescent="0.15">
      <c r="A50235" s="5">
        <v>45559.083333333336</v>
      </c>
      <c r="B50235" s="4">
        <f t="shared" si="2362"/>
        <v>2024</v>
      </c>
      <c r="C50235" s="4">
        <f t="shared" si="2363"/>
        <v>9</v>
      </c>
      <c r="D50235" s="4">
        <f t="shared" si="2364"/>
        <v>2</v>
      </c>
      <c r="E50235" s="6">
        <v>22.54</v>
      </c>
      <c r="F50235" s="6">
        <v>23.78</v>
      </c>
      <c r="G50235" s="6">
        <v>24.36</v>
      </c>
      <c r="H50235" s="6"/>
      <c r="I50235" s="6">
        <v>37.57</v>
      </c>
      <c r="J50235" s="6">
        <v>38.43</v>
      </c>
      <c r="K50235" s="6">
        <v>29.61</v>
      </c>
    </row>
    <row r="50236" spans="1:11" x14ac:dyDescent="0.15">
      <c r="A50236" s="5">
        <v>45559.125</v>
      </c>
      <c r="B50236" s="4">
        <f t="shared" si="2362"/>
        <v>2024</v>
      </c>
      <c r="C50236" s="4">
        <f t="shared" si="2363"/>
        <v>9</v>
      </c>
      <c r="D50236" s="4">
        <f t="shared" si="2364"/>
        <v>3</v>
      </c>
      <c r="E50236" s="6">
        <v>22.03</v>
      </c>
      <c r="F50236" s="6">
        <v>23.18</v>
      </c>
      <c r="G50236" s="6">
        <v>24.26</v>
      </c>
      <c r="H50236" s="6"/>
      <c r="I50236" s="6">
        <v>38.46</v>
      </c>
      <c r="J50236" s="6">
        <v>39.44</v>
      </c>
      <c r="K50236" s="6">
        <v>30.83</v>
      </c>
    </row>
    <row r="50237" spans="1:11" x14ac:dyDescent="0.15">
      <c r="A50237" s="5">
        <v>45559.166666666664</v>
      </c>
      <c r="B50237" s="4">
        <f t="shared" si="2362"/>
        <v>2024</v>
      </c>
      <c r="C50237" s="4">
        <f t="shared" si="2363"/>
        <v>9</v>
      </c>
      <c r="D50237" s="4">
        <f t="shared" si="2364"/>
        <v>4</v>
      </c>
      <c r="E50237" s="6">
        <v>23.12</v>
      </c>
      <c r="F50237" s="6">
        <v>24.49</v>
      </c>
      <c r="G50237" s="6">
        <v>25.15</v>
      </c>
      <c r="H50237" s="6"/>
      <c r="I50237" s="6">
        <v>33.22</v>
      </c>
      <c r="J50237" s="6">
        <v>34.130000000000003</v>
      </c>
      <c r="K50237" s="6">
        <v>29.91</v>
      </c>
    </row>
    <row r="50238" spans="1:11" x14ac:dyDescent="0.15">
      <c r="A50238" s="5">
        <v>45559.208333333336</v>
      </c>
      <c r="B50238" s="4">
        <f t="shared" si="2362"/>
        <v>2024</v>
      </c>
      <c r="C50238" s="4">
        <f t="shared" si="2363"/>
        <v>9</v>
      </c>
      <c r="D50238" s="4">
        <f t="shared" si="2364"/>
        <v>5</v>
      </c>
      <c r="E50238" s="6">
        <v>25.41</v>
      </c>
      <c r="F50238" s="6">
        <v>26.71</v>
      </c>
      <c r="G50238" s="6">
        <v>29</v>
      </c>
      <c r="H50238" s="6"/>
      <c r="I50238" s="6">
        <v>36.24</v>
      </c>
      <c r="J50238" s="6">
        <v>37</v>
      </c>
      <c r="K50238" s="6">
        <v>35.049999999999997</v>
      </c>
    </row>
    <row r="50239" spans="1:11" x14ac:dyDescent="0.15">
      <c r="A50239" s="5">
        <v>45559.25</v>
      </c>
      <c r="B50239" s="4">
        <f t="shared" si="2362"/>
        <v>2024</v>
      </c>
      <c r="C50239" s="4">
        <f t="shared" si="2363"/>
        <v>9</v>
      </c>
      <c r="D50239" s="4">
        <f t="shared" si="2364"/>
        <v>6</v>
      </c>
      <c r="E50239" s="6">
        <v>30.29</v>
      </c>
      <c r="F50239" s="6">
        <v>32.049999999999997</v>
      </c>
      <c r="G50239" s="6">
        <v>33.14</v>
      </c>
      <c r="H50239" s="6"/>
      <c r="I50239" s="6">
        <v>42.45</v>
      </c>
      <c r="J50239" s="6">
        <v>43.73</v>
      </c>
      <c r="K50239" s="6">
        <v>66.95</v>
      </c>
    </row>
    <row r="50240" spans="1:11" x14ac:dyDescent="0.15">
      <c r="A50240" s="5">
        <v>45559.291666666664</v>
      </c>
      <c r="B50240" s="4">
        <f t="shared" si="2362"/>
        <v>2024</v>
      </c>
      <c r="C50240" s="4">
        <f t="shared" si="2363"/>
        <v>9</v>
      </c>
      <c r="D50240" s="4">
        <f t="shared" si="2364"/>
        <v>7</v>
      </c>
      <c r="E50240" s="6">
        <v>31.87</v>
      </c>
      <c r="F50240" s="6">
        <v>33.54</v>
      </c>
      <c r="G50240" s="6">
        <v>42.46</v>
      </c>
      <c r="H50240" s="6"/>
      <c r="I50240" s="6">
        <v>51.26</v>
      </c>
      <c r="J50240" s="6">
        <v>52.73</v>
      </c>
      <c r="K50240" s="6">
        <v>39.229999999999997</v>
      </c>
    </row>
    <row r="50241" spans="1:11" x14ac:dyDescent="0.15">
      <c r="A50241" s="5">
        <v>45559.333333333336</v>
      </c>
      <c r="B50241" s="4">
        <f t="shared" si="2362"/>
        <v>2024</v>
      </c>
      <c r="C50241" s="4">
        <f t="shared" si="2363"/>
        <v>9</v>
      </c>
      <c r="D50241" s="4">
        <f t="shared" si="2364"/>
        <v>8</v>
      </c>
      <c r="E50241" s="6">
        <v>31.28</v>
      </c>
      <c r="F50241" s="6">
        <v>32.909999999999997</v>
      </c>
      <c r="G50241" s="6">
        <v>32.93</v>
      </c>
      <c r="H50241" s="6"/>
      <c r="I50241" s="6">
        <v>48.04</v>
      </c>
      <c r="J50241" s="6">
        <v>48.93</v>
      </c>
      <c r="K50241" s="6">
        <v>31.1</v>
      </c>
    </row>
    <row r="50242" spans="1:11" x14ac:dyDescent="0.15">
      <c r="A50242" s="5">
        <v>45559.375</v>
      </c>
      <c r="B50242" s="4">
        <f t="shared" si="2362"/>
        <v>2024</v>
      </c>
      <c r="C50242" s="4">
        <f t="shared" si="2363"/>
        <v>9</v>
      </c>
      <c r="D50242" s="4">
        <f t="shared" si="2364"/>
        <v>9</v>
      </c>
      <c r="E50242" s="6">
        <v>29.95</v>
      </c>
      <c r="F50242" s="6">
        <v>31.18</v>
      </c>
      <c r="G50242" s="6">
        <v>31.82</v>
      </c>
      <c r="H50242" s="6"/>
      <c r="I50242" s="6">
        <v>38.200000000000003</v>
      </c>
      <c r="J50242" s="6">
        <v>38.28</v>
      </c>
      <c r="K50242" s="6">
        <v>26.32</v>
      </c>
    </row>
    <row r="50243" spans="1:11" x14ac:dyDescent="0.15">
      <c r="A50243" s="5">
        <v>45559.416666666664</v>
      </c>
      <c r="B50243" s="4">
        <f t="shared" ref="B50243:B50306" si="2365">YEAR(A50243)</f>
        <v>2024</v>
      </c>
      <c r="C50243" s="4">
        <f t="shared" ref="C50243:C50306" si="2366">MONTH(A50243)</f>
        <v>9</v>
      </c>
      <c r="D50243" s="4">
        <f t="shared" ref="D50243:D50306" si="2367">HOUR(A50243)</f>
        <v>10</v>
      </c>
      <c r="E50243" s="6">
        <v>28.38</v>
      </c>
      <c r="F50243" s="6">
        <v>29.31</v>
      </c>
      <c r="G50243" s="6">
        <v>29.37</v>
      </c>
      <c r="H50243" s="6"/>
      <c r="I50243" s="6">
        <v>39.14</v>
      </c>
      <c r="J50243" s="6">
        <v>38.93</v>
      </c>
      <c r="K50243" s="6">
        <v>26.48</v>
      </c>
    </row>
    <row r="50244" spans="1:11" x14ac:dyDescent="0.15">
      <c r="A50244" s="5">
        <v>45559.458333333336</v>
      </c>
      <c r="B50244" s="4">
        <f t="shared" si="2365"/>
        <v>2024</v>
      </c>
      <c r="C50244" s="4">
        <f t="shared" si="2366"/>
        <v>9</v>
      </c>
      <c r="D50244" s="4">
        <f t="shared" si="2367"/>
        <v>11</v>
      </c>
      <c r="E50244" s="6">
        <v>28.25</v>
      </c>
      <c r="F50244" s="6">
        <v>29.12</v>
      </c>
      <c r="G50244" s="6">
        <v>29.13</v>
      </c>
      <c r="H50244" s="6"/>
      <c r="I50244" s="6">
        <v>40.83</v>
      </c>
      <c r="J50244" s="6">
        <v>40</v>
      </c>
      <c r="K50244" s="6">
        <v>37.479999999999997</v>
      </c>
    </row>
    <row r="50245" spans="1:11" x14ac:dyDescent="0.15">
      <c r="A50245" s="5">
        <v>45559.5</v>
      </c>
      <c r="B50245" s="4">
        <f t="shared" si="2365"/>
        <v>2024</v>
      </c>
      <c r="C50245" s="4">
        <f t="shared" si="2366"/>
        <v>9</v>
      </c>
      <c r="D50245" s="4">
        <f t="shared" si="2367"/>
        <v>12</v>
      </c>
      <c r="E50245" s="6">
        <v>28.31</v>
      </c>
      <c r="F50245" s="6">
        <v>29.19</v>
      </c>
      <c r="G50245" s="6">
        <v>29.08</v>
      </c>
      <c r="H50245" s="6"/>
      <c r="I50245" s="6">
        <v>38.97</v>
      </c>
      <c r="J50245" s="6">
        <v>38.950000000000003</v>
      </c>
      <c r="K50245" s="6">
        <v>28.72</v>
      </c>
    </row>
    <row r="50246" spans="1:11" x14ac:dyDescent="0.15">
      <c r="A50246" s="5">
        <v>45559.541666666664</v>
      </c>
      <c r="B50246" s="4">
        <f t="shared" si="2365"/>
        <v>2024</v>
      </c>
      <c r="C50246" s="4">
        <f t="shared" si="2366"/>
        <v>9</v>
      </c>
      <c r="D50246" s="4">
        <f t="shared" si="2367"/>
        <v>13</v>
      </c>
      <c r="E50246" s="6">
        <v>29.09</v>
      </c>
      <c r="F50246" s="6">
        <v>29.96</v>
      </c>
      <c r="G50246" s="6">
        <v>27.36</v>
      </c>
      <c r="H50246" s="6"/>
      <c r="I50246" s="6">
        <v>39.549999999999997</v>
      </c>
      <c r="J50246" s="6">
        <v>39.5</v>
      </c>
      <c r="K50246" s="6">
        <v>31.68</v>
      </c>
    </row>
    <row r="50247" spans="1:11" x14ac:dyDescent="0.15">
      <c r="A50247" s="5">
        <v>45559.583333333336</v>
      </c>
      <c r="B50247" s="4">
        <f t="shared" si="2365"/>
        <v>2024</v>
      </c>
      <c r="C50247" s="4">
        <f t="shared" si="2366"/>
        <v>9</v>
      </c>
      <c r="D50247" s="4">
        <f t="shared" si="2367"/>
        <v>14</v>
      </c>
      <c r="E50247" s="6">
        <v>27.62</v>
      </c>
      <c r="F50247" s="6">
        <v>28.67</v>
      </c>
      <c r="G50247" s="6">
        <v>26.32</v>
      </c>
      <c r="H50247" s="6"/>
      <c r="I50247" s="6">
        <v>37.33</v>
      </c>
      <c r="J50247" s="6">
        <v>37.840000000000003</v>
      </c>
      <c r="K50247" s="6">
        <v>29.51</v>
      </c>
    </row>
    <row r="50248" spans="1:11" x14ac:dyDescent="0.15">
      <c r="A50248" s="5">
        <v>45559.625</v>
      </c>
      <c r="B50248" s="4">
        <f t="shared" si="2365"/>
        <v>2024</v>
      </c>
      <c r="C50248" s="4">
        <f t="shared" si="2366"/>
        <v>9</v>
      </c>
      <c r="D50248" s="4">
        <f t="shared" si="2367"/>
        <v>15</v>
      </c>
      <c r="E50248" s="6">
        <v>29.8</v>
      </c>
      <c r="F50248" s="6">
        <v>31.11</v>
      </c>
      <c r="G50248" s="6">
        <v>31.55</v>
      </c>
      <c r="H50248" s="6"/>
      <c r="I50248" s="6">
        <v>36.21</v>
      </c>
      <c r="J50248" s="6">
        <v>37.299999999999997</v>
      </c>
      <c r="K50248" s="6">
        <v>26.65</v>
      </c>
    </row>
    <row r="50249" spans="1:11" x14ac:dyDescent="0.15">
      <c r="A50249" s="5">
        <v>45559.666666666664</v>
      </c>
      <c r="B50249" s="4">
        <f t="shared" si="2365"/>
        <v>2024</v>
      </c>
      <c r="C50249" s="4">
        <f t="shared" si="2366"/>
        <v>9</v>
      </c>
      <c r="D50249" s="4">
        <f t="shared" si="2367"/>
        <v>16</v>
      </c>
      <c r="E50249" s="6">
        <v>34.65</v>
      </c>
      <c r="F50249" s="6">
        <v>36.5</v>
      </c>
      <c r="G50249" s="6">
        <v>32.61</v>
      </c>
      <c r="H50249" s="6"/>
      <c r="I50249" s="6">
        <v>33.31</v>
      </c>
      <c r="J50249" s="6">
        <v>34.549999999999997</v>
      </c>
      <c r="K50249" s="6">
        <v>36.42</v>
      </c>
    </row>
    <row r="50250" spans="1:11" x14ac:dyDescent="0.15">
      <c r="A50250" s="5">
        <v>45559.708333333336</v>
      </c>
      <c r="B50250" s="4">
        <f t="shared" si="2365"/>
        <v>2024</v>
      </c>
      <c r="C50250" s="4">
        <f t="shared" si="2366"/>
        <v>9</v>
      </c>
      <c r="D50250" s="4">
        <f t="shared" si="2367"/>
        <v>17</v>
      </c>
      <c r="E50250" s="6">
        <v>39.049999999999997</v>
      </c>
      <c r="F50250" s="6">
        <v>41.44</v>
      </c>
      <c r="G50250" s="6">
        <v>39.799999999999997</v>
      </c>
      <c r="H50250" s="6"/>
      <c r="I50250" s="6">
        <v>34.4</v>
      </c>
      <c r="J50250" s="6">
        <v>35.729999999999997</v>
      </c>
      <c r="K50250" s="6">
        <v>40.6</v>
      </c>
    </row>
    <row r="50251" spans="1:11" x14ac:dyDescent="0.15">
      <c r="A50251" s="5">
        <v>45559.75</v>
      </c>
      <c r="B50251" s="4">
        <f t="shared" si="2365"/>
        <v>2024</v>
      </c>
      <c r="C50251" s="4">
        <f t="shared" si="2366"/>
        <v>9</v>
      </c>
      <c r="D50251" s="4">
        <f t="shared" si="2367"/>
        <v>18</v>
      </c>
      <c r="E50251" s="6">
        <v>38.56</v>
      </c>
      <c r="F50251" s="6">
        <v>41.38</v>
      </c>
      <c r="G50251" s="6">
        <v>47.17</v>
      </c>
      <c r="H50251" s="6"/>
      <c r="I50251" s="6">
        <v>41.7</v>
      </c>
      <c r="J50251" s="6">
        <v>44.91</v>
      </c>
      <c r="K50251" s="6">
        <v>45.19</v>
      </c>
    </row>
    <row r="50252" spans="1:11" x14ac:dyDescent="0.15">
      <c r="A50252" s="5">
        <v>45559.791666666664</v>
      </c>
      <c r="B50252" s="4">
        <f t="shared" si="2365"/>
        <v>2024</v>
      </c>
      <c r="C50252" s="4">
        <f t="shared" si="2366"/>
        <v>9</v>
      </c>
      <c r="D50252" s="4">
        <f t="shared" si="2367"/>
        <v>19</v>
      </c>
      <c r="E50252" s="6">
        <v>36.51</v>
      </c>
      <c r="F50252" s="6">
        <v>39.21</v>
      </c>
      <c r="G50252" s="6">
        <v>43.64</v>
      </c>
      <c r="H50252" s="6"/>
      <c r="I50252" s="6">
        <v>46.18</v>
      </c>
      <c r="J50252" s="6">
        <v>49.89</v>
      </c>
      <c r="K50252" s="6">
        <v>46.25</v>
      </c>
    </row>
    <row r="50253" spans="1:11" x14ac:dyDescent="0.15">
      <c r="A50253" s="5">
        <v>45559.833333333336</v>
      </c>
      <c r="B50253" s="4">
        <f t="shared" si="2365"/>
        <v>2024</v>
      </c>
      <c r="C50253" s="4">
        <f t="shared" si="2366"/>
        <v>9</v>
      </c>
      <c r="D50253" s="4">
        <f t="shared" si="2367"/>
        <v>20</v>
      </c>
      <c r="E50253" s="6">
        <v>34.15</v>
      </c>
      <c r="F50253" s="6">
        <v>36.75</v>
      </c>
      <c r="G50253" s="6">
        <v>38.01</v>
      </c>
      <c r="H50253" s="6"/>
      <c r="I50253" s="6">
        <v>37.97</v>
      </c>
      <c r="J50253" s="6">
        <v>39.94</v>
      </c>
      <c r="K50253" s="6">
        <v>35.35</v>
      </c>
    </row>
    <row r="50254" spans="1:11" x14ac:dyDescent="0.15">
      <c r="A50254" s="5">
        <v>45559.875</v>
      </c>
      <c r="B50254" s="4">
        <f t="shared" si="2365"/>
        <v>2024</v>
      </c>
      <c r="C50254" s="4">
        <f t="shared" si="2366"/>
        <v>9</v>
      </c>
      <c r="D50254" s="4">
        <f t="shared" si="2367"/>
        <v>21</v>
      </c>
      <c r="E50254" s="6">
        <v>27.52</v>
      </c>
      <c r="F50254" s="6">
        <v>29.41</v>
      </c>
      <c r="G50254" s="6">
        <v>31</v>
      </c>
      <c r="H50254" s="6"/>
      <c r="I50254" s="6">
        <v>35</v>
      </c>
      <c r="J50254" s="6">
        <v>36.71</v>
      </c>
      <c r="K50254" s="6">
        <v>27.15</v>
      </c>
    </row>
    <row r="50255" spans="1:11" x14ac:dyDescent="0.15">
      <c r="A50255" s="5">
        <v>45559.916666666664</v>
      </c>
      <c r="B50255" s="4">
        <f t="shared" si="2365"/>
        <v>2024</v>
      </c>
      <c r="C50255" s="4">
        <f t="shared" si="2366"/>
        <v>9</v>
      </c>
      <c r="D50255" s="4">
        <f t="shared" si="2367"/>
        <v>22</v>
      </c>
      <c r="E50255" s="6">
        <v>27.24</v>
      </c>
      <c r="F50255" s="6">
        <v>28.79</v>
      </c>
      <c r="G50255" s="6">
        <v>29.84</v>
      </c>
      <c r="H50255" s="6"/>
      <c r="I50255" s="6">
        <v>28.92</v>
      </c>
      <c r="J50255" s="6">
        <v>30.34</v>
      </c>
      <c r="K50255" s="6">
        <v>27.93</v>
      </c>
    </row>
    <row r="50256" spans="1:11" x14ac:dyDescent="0.15">
      <c r="A50256" s="5">
        <v>45559.958333333336</v>
      </c>
      <c r="B50256" s="4">
        <f t="shared" si="2365"/>
        <v>2024</v>
      </c>
      <c r="C50256" s="4">
        <f t="shared" si="2366"/>
        <v>9</v>
      </c>
      <c r="D50256" s="4">
        <f t="shared" si="2367"/>
        <v>23</v>
      </c>
      <c r="E50256" s="6">
        <v>23.24</v>
      </c>
      <c r="F50256" s="6">
        <v>24.87</v>
      </c>
      <c r="G50256" s="6">
        <v>29.17</v>
      </c>
      <c r="H50256" s="6"/>
      <c r="I50256" s="6">
        <v>23.66</v>
      </c>
      <c r="J50256" s="6">
        <v>24.83</v>
      </c>
      <c r="K50256" s="6">
        <v>24.17</v>
      </c>
    </row>
    <row r="50257" spans="1:11" x14ac:dyDescent="0.15">
      <c r="A50257" s="5">
        <v>45560</v>
      </c>
      <c r="B50257" s="4">
        <f t="shared" si="2365"/>
        <v>2024</v>
      </c>
      <c r="C50257" s="4">
        <f t="shared" si="2366"/>
        <v>9</v>
      </c>
      <c r="D50257" s="4">
        <f t="shared" si="2367"/>
        <v>0</v>
      </c>
      <c r="E50257" s="6">
        <v>30.9</v>
      </c>
      <c r="F50257" s="6">
        <v>32.11</v>
      </c>
      <c r="G50257" s="6">
        <v>37.200000000000003</v>
      </c>
      <c r="H50257" s="6"/>
      <c r="I50257" s="6">
        <v>21.83</v>
      </c>
      <c r="J50257" s="6">
        <v>22.68</v>
      </c>
      <c r="K50257" s="6">
        <v>26.3</v>
      </c>
    </row>
    <row r="50258" spans="1:11" x14ac:dyDescent="0.15">
      <c r="A50258" s="5">
        <v>45560.041666666664</v>
      </c>
      <c r="B50258" s="4">
        <f t="shared" si="2365"/>
        <v>2024</v>
      </c>
      <c r="C50258" s="4">
        <f t="shared" si="2366"/>
        <v>9</v>
      </c>
      <c r="D50258" s="4">
        <f t="shared" si="2367"/>
        <v>1</v>
      </c>
      <c r="E50258" s="6">
        <v>28.26</v>
      </c>
      <c r="F50258" s="6">
        <v>29.48</v>
      </c>
      <c r="G50258" s="6">
        <v>34.42</v>
      </c>
      <c r="H50258" s="6"/>
      <c r="I50258" s="6">
        <v>24.95</v>
      </c>
      <c r="J50258" s="6">
        <v>26.05</v>
      </c>
      <c r="K50258" s="6">
        <v>25.56</v>
      </c>
    </row>
    <row r="50259" spans="1:11" x14ac:dyDescent="0.15">
      <c r="A50259" s="5">
        <v>45560.083333333336</v>
      </c>
      <c r="B50259" s="4">
        <f t="shared" si="2365"/>
        <v>2024</v>
      </c>
      <c r="C50259" s="4">
        <f t="shared" si="2366"/>
        <v>9</v>
      </c>
      <c r="D50259" s="4">
        <f t="shared" si="2367"/>
        <v>2</v>
      </c>
      <c r="E50259" s="6">
        <v>25.65</v>
      </c>
      <c r="F50259" s="6">
        <v>26.73</v>
      </c>
      <c r="G50259" s="6">
        <v>28.17</v>
      </c>
      <c r="H50259" s="6"/>
      <c r="I50259" s="6">
        <v>23.93</v>
      </c>
      <c r="J50259" s="6">
        <v>25.11</v>
      </c>
      <c r="K50259" s="6">
        <v>25.38</v>
      </c>
    </row>
    <row r="50260" spans="1:11" x14ac:dyDescent="0.15">
      <c r="A50260" s="5">
        <v>45560.125</v>
      </c>
      <c r="B50260" s="4">
        <f t="shared" si="2365"/>
        <v>2024</v>
      </c>
      <c r="C50260" s="4">
        <f t="shared" si="2366"/>
        <v>9</v>
      </c>
      <c r="D50260" s="4">
        <f t="shared" si="2367"/>
        <v>3</v>
      </c>
      <c r="E50260" s="6">
        <v>24.95</v>
      </c>
      <c r="F50260" s="6">
        <v>26</v>
      </c>
      <c r="G50260" s="6">
        <v>27.52</v>
      </c>
      <c r="H50260" s="6"/>
      <c r="I50260" s="6">
        <v>21.77</v>
      </c>
      <c r="J50260" s="6">
        <v>22.89</v>
      </c>
      <c r="K50260" s="6">
        <v>23.29</v>
      </c>
    </row>
    <row r="50261" spans="1:11" x14ac:dyDescent="0.15">
      <c r="A50261" s="5">
        <v>45560.166666666664</v>
      </c>
      <c r="B50261" s="4">
        <f t="shared" si="2365"/>
        <v>2024</v>
      </c>
      <c r="C50261" s="4">
        <f t="shared" si="2366"/>
        <v>9</v>
      </c>
      <c r="D50261" s="4">
        <f t="shared" si="2367"/>
        <v>4</v>
      </c>
      <c r="E50261" s="6">
        <v>26.01</v>
      </c>
      <c r="F50261" s="6">
        <v>27.11</v>
      </c>
      <c r="G50261" s="6">
        <v>30.21</v>
      </c>
      <c r="H50261" s="6"/>
      <c r="I50261" s="6">
        <v>20.64</v>
      </c>
      <c r="J50261" s="6">
        <v>21.68</v>
      </c>
      <c r="K50261" s="6">
        <v>20.47</v>
      </c>
    </row>
    <row r="50262" spans="1:11" x14ac:dyDescent="0.15">
      <c r="A50262" s="5">
        <v>45560.208333333336</v>
      </c>
      <c r="B50262" s="4">
        <f t="shared" si="2365"/>
        <v>2024</v>
      </c>
      <c r="C50262" s="4">
        <f t="shared" si="2366"/>
        <v>9</v>
      </c>
      <c r="D50262" s="4">
        <f t="shared" si="2367"/>
        <v>5</v>
      </c>
      <c r="E50262" s="6">
        <v>28.31</v>
      </c>
      <c r="F50262" s="6">
        <v>29.43</v>
      </c>
      <c r="G50262" s="6">
        <v>32.19</v>
      </c>
      <c r="H50262" s="6"/>
      <c r="I50262" s="6">
        <v>24.01</v>
      </c>
      <c r="J50262" s="6">
        <v>24.99</v>
      </c>
      <c r="K50262" s="6">
        <v>20.88</v>
      </c>
    </row>
    <row r="50263" spans="1:11" x14ac:dyDescent="0.15">
      <c r="A50263" s="5">
        <v>45560.25</v>
      </c>
      <c r="B50263" s="4">
        <f t="shared" si="2365"/>
        <v>2024</v>
      </c>
      <c r="C50263" s="4">
        <f t="shared" si="2366"/>
        <v>9</v>
      </c>
      <c r="D50263" s="4">
        <f t="shared" si="2367"/>
        <v>6</v>
      </c>
      <c r="E50263" s="6">
        <v>34.450000000000003</v>
      </c>
      <c r="F50263" s="6">
        <v>35.65</v>
      </c>
      <c r="G50263" s="6">
        <v>38.08</v>
      </c>
      <c r="H50263" s="6"/>
      <c r="I50263" s="6">
        <v>25.53</v>
      </c>
      <c r="J50263" s="6">
        <v>26.63</v>
      </c>
      <c r="K50263" s="6">
        <v>21.93</v>
      </c>
    </row>
    <row r="50264" spans="1:11" x14ac:dyDescent="0.15">
      <c r="A50264" s="5">
        <v>45560.291666666664</v>
      </c>
      <c r="B50264" s="4">
        <f t="shared" si="2365"/>
        <v>2024</v>
      </c>
      <c r="C50264" s="4">
        <f t="shared" si="2366"/>
        <v>9</v>
      </c>
      <c r="D50264" s="4">
        <f t="shared" si="2367"/>
        <v>7</v>
      </c>
      <c r="E50264" s="6">
        <v>38.74</v>
      </c>
      <c r="F50264" s="6">
        <v>40.01</v>
      </c>
      <c r="G50264" s="6">
        <v>41.53</v>
      </c>
      <c r="H50264" s="6"/>
      <c r="I50264" s="6">
        <v>28.89</v>
      </c>
      <c r="J50264" s="6">
        <v>30.11</v>
      </c>
      <c r="K50264" s="6">
        <v>23.89</v>
      </c>
    </row>
    <row r="50265" spans="1:11" x14ac:dyDescent="0.15">
      <c r="A50265" s="5">
        <v>45560.333333333336</v>
      </c>
      <c r="B50265" s="4">
        <f t="shared" si="2365"/>
        <v>2024</v>
      </c>
      <c r="C50265" s="4">
        <f t="shared" si="2366"/>
        <v>9</v>
      </c>
      <c r="D50265" s="4">
        <f t="shared" si="2367"/>
        <v>8</v>
      </c>
      <c r="E50265" s="6">
        <v>38.479999999999997</v>
      </c>
      <c r="F50265" s="6">
        <v>39.71</v>
      </c>
      <c r="G50265" s="6">
        <v>39.08</v>
      </c>
      <c r="H50265" s="6"/>
      <c r="I50265" s="6">
        <v>26.22</v>
      </c>
      <c r="J50265" s="6">
        <v>27.16</v>
      </c>
      <c r="K50265" s="6">
        <v>25.09</v>
      </c>
    </row>
    <row r="50266" spans="1:11" x14ac:dyDescent="0.15">
      <c r="A50266" s="5">
        <v>45560.375</v>
      </c>
      <c r="B50266" s="4">
        <f t="shared" si="2365"/>
        <v>2024</v>
      </c>
      <c r="C50266" s="4">
        <f t="shared" si="2366"/>
        <v>9</v>
      </c>
      <c r="D50266" s="4">
        <f t="shared" si="2367"/>
        <v>9</v>
      </c>
      <c r="E50266" s="6">
        <v>36.15</v>
      </c>
      <c r="F50266" s="6">
        <v>37.119999999999997</v>
      </c>
      <c r="G50266" s="6">
        <v>38.22</v>
      </c>
      <c r="H50266" s="6"/>
      <c r="I50266" s="6">
        <v>25.74</v>
      </c>
      <c r="J50266" s="6">
        <v>26.58</v>
      </c>
      <c r="K50266" s="6">
        <v>28.66</v>
      </c>
    </row>
    <row r="50267" spans="1:11" x14ac:dyDescent="0.15">
      <c r="A50267" s="5">
        <v>45560.416666666664</v>
      </c>
      <c r="B50267" s="4">
        <f t="shared" si="2365"/>
        <v>2024</v>
      </c>
      <c r="C50267" s="4">
        <f t="shared" si="2366"/>
        <v>9</v>
      </c>
      <c r="D50267" s="4">
        <f t="shared" si="2367"/>
        <v>10</v>
      </c>
      <c r="E50267" s="6">
        <v>36.82</v>
      </c>
      <c r="F50267" s="6">
        <v>37.69</v>
      </c>
      <c r="G50267" s="6">
        <v>35.53</v>
      </c>
      <c r="H50267" s="6"/>
      <c r="I50267" s="6">
        <v>29.31</v>
      </c>
      <c r="J50267" s="6">
        <v>30.14</v>
      </c>
      <c r="K50267" s="6">
        <v>40.54</v>
      </c>
    </row>
    <row r="50268" spans="1:11" x14ac:dyDescent="0.15">
      <c r="A50268" s="5">
        <v>45560.458333333336</v>
      </c>
      <c r="B50268" s="4">
        <f t="shared" si="2365"/>
        <v>2024</v>
      </c>
      <c r="C50268" s="4">
        <f t="shared" si="2366"/>
        <v>9</v>
      </c>
      <c r="D50268" s="4">
        <f t="shared" si="2367"/>
        <v>11</v>
      </c>
      <c r="E50268" s="6">
        <v>35.49</v>
      </c>
      <c r="F50268" s="6">
        <v>36.299999999999997</v>
      </c>
      <c r="G50268" s="6">
        <v>34.75</v>
      </c>
      <c r="H50268" s="6"/>
      <c r="I50268" s="6">
        <v>34.08</v>
      </c>
      <c r="J50268" s="6">
        <v>35.11</v>
      </c>
      <c r="K50268" s="6">
        <v>41.5</v>
      </c>
    </row>
    <row r="50269" spans="1:11" x14ac:dyDescent="0.15">
      <c r="A50269" s="5">
        <v>45560.5</v>
      </c>
      <c r="B50269" s="4">
        <f t="shared" si="2365"/>
        <v>2024</v>
      </c>
      <c r="C50269" s="4">
        <f t="shared" si="2366"/>
        <v>9</v>
      </c>
      <c r="D50269" s="4">
        <f t="shared" si="2367"/>
        <v>12</v>
      </c>
      <c r="E50269" s="6">
        <v>36.51</v>
      </c>
      <c r="F50269" s="6">
        <v>37</v>
      </c>
      <c r="G50269" s="6">
        <v>31.64</v>
      </c>
      <c r="H50269" s="6"/>
      <c r="I50269" s="6">
        <v>32.42</v>
      </c>
      <c r="J50269" s="6">
        <v>33.520000000000003</v>
      </c>
      <c r="K50269" s="6">
        <v>37.130000000000003</v>
      </c>
    </row>
    <row r="50270" spans="1:11" x14ac:dyDescent="0.15">
      <c r="A50270" s="5">
        <v>45560.541666666664</v>
      </c>
      <c r="B50270" s="4">
        <f t="shared" si="2365"/>
        <v>2024</v>
      </c>
      <c r="C50270" s="4">
        <f t="shared" si="2366"/>
        <v>9</v>
      </c>
      <c r="D50270" s="4">
        <f t="shared" si="2367"/>
        <v>13</v>
      </c>
      <c r="E50270" s="6">
        <v>35.76</v>
      </c>
      <c r="F50270" s="6">
        <v>36.090000000000003</v>
      </c>
      <c r="G50270" s="6">
        <v>34.799999999999997</v>
      </c>
      <c r="H50270" s="6"/>
      <c r="I50270" s="6">
        <v>36.96</v>
      </c>
      <c r="J50270" s="6">
        <v>38.020000000000003</v>
      </c>
      <c r="K50270" s="6">
        <v>41.24</v>
      </c>
    </row>
    <row r="50271" spans="1:11" x14ac:dyDescent="0.15">
      <c r="A50271" s="5">
        <v>45560.583333333336</v>
      </c>
      <c r="B50271" s="4">
        <f t="shared" si="2365"/>
        <v>2024</v>
      </c>
      <c r="C50271" s="4">
        <f t="shared" si="2366"/>
        <v>9</v>
      </c>
      <c r="D50271" s="4">
        <f t="shared" si="2367"/>
        <v>14</v>
      </c>
      <c r="E50271" s="6">
        <v>36.42</v>
      </c>
      <c r="F50271" s="6">
        <v>36.79</v>
      </c>
      <c r="G50271" s="6">
        <v>34.19</v>
      </c>
      <c r="H50271" s="6"/>
      <c r="I50271" s="6">
        <v>36.49</v>
      </c>
      <c r="J50271" s="6">
        <v>37.659999999999997</v>
      </c>
      <c r="K50271" s="6">
        <v>42.3</v>
      </c>
    </row>
    <row r="50272" spans="1:11" x14ac:dyDescent="0.15">
      <c r="A50272" s="5">
        <v>45560.625</v>
      </c>
      <c r="B50272" s="4">
        <f t="shared" si="2365"/>
        <v>2024</v>
      </c>
      <c r="C50272" s="4">
        <f t="shared" si="2366"/>
        <v>9</v>
      </c>
      <c r="D50272" s="4">
        <f t="shared" si="2367"/>
        <v>15</v>
      </c>
      <c r="E50272" s="6">
        <v>36.340000000000003</v>
      </c>
      <c r="F50272" s="6">
        <v>37.130000000000003</v>
      </c>
      <c r="G50272" s="6">
        <v>39.020000000000003</v>
      </c>
      <c r="H50272" s="6"/>
      <c r="I50272" s="6">
        <v>41.77</v>
      </c>
      <c r="J50272" s="6">
        <v>43.08</v>
      </c>
      <c r="K50272" s="6">
        <v>47.04</v>
      </c>
    </row>
    <row r="50273" spans="1:11" x14ac:dyDescent="0.15">
      <c r="A50273" s="5">
        <v>45560.666666666664</v>
      </c>
      <c r="B50273" s="4">
        <f t="shared" si="2365"/>
        <v>2024</v>
      </c>
      <c r="C50273" s="4">
        <f t="shared" si="2366"/>
        <v>9</v>
      </c>
      <c r="D50273" s="4">
        <f t="shared" si="2367"/>
        <v>16</v>
      </c>
      <c r="E50273" s="6">
        <v>40.35</v>
      </c>
      <c r="F50273" s="6">
        <v>41.23</v>
      </c>
      <c r="G50273" s="6">
        <v>40.74</v>
      </c>
      <c r="H50273" s="6"/>
      <c r="I50273" s="6">
        <v>35.619999999999997</v>
      </c>
      <c r="J50273" s="6">
        <v>36.840000000000003</v>
      </c>
      <c r="K50273" s="6">
        <v>38.020000000000003</v>
      </c>
    </row>
    <row r="50274" spans="1:11" x14ac:dyDescent="0.15">
      <c r="A50274" s="5">
        <v>45560.708333333336</v>
      </c>
      <c r="B50274" s="4">
        <f t="shared" si="2365"/>
        <v>2024</v>
      </c>
      <c r="C50274" s="4">
        <f t="shared" si="2366"/>
        <v>9</v>
      </c>
      <c r="D50274" s="4">
        <f t="shared" si="2367"/>
        <v>17</v>
      </c>
      <c r="E50274" s="6">
        <v>44.75</v>
      </c>
      <c r="F50274" s="6">
        <v>45.99</v>
      </c>
      <c r="G50274" s="6">
        <v>46.49</v>
      </c>
      <c r="H50274" s="6"/>
      <c r="I50274" s="6">
        <v>35.06</v>
      </c>
      <c r="J50274" s="6">
        <v>36.54</v>
      </c>
      <c r="K50274" s="6">
        <v>30.64</v>
      </c>
    </row>
    <row r="50275" spans="1:11" x14ac:dyDescent="0.15">
      <c r="A50275" s="5">
        <v>45560.75</v>
      </c>
      <c r="B50275" s="4">
        <f t="shared" si="2365"/>
        <v>2024</v>
      </c>
      <c r="C50275" s="4">
        <f t="shared" si="2366"/>
        <v>9</v>
      </c>
      <c r="D50275" s="4">
        <f t="shared" si="2367"/>
        <v>18</v>
      </c>
      <c r="E50275" s="6">
        <v>45.94</v>
      </c>
      <c r="F50275" s="6">
        <v>47.48</v>
      </c>
      <c r="G50275" s="6">
        <v>44.9</v>
      </c>
      <c r="H50275" s="6"/>
      <c r="I50275" s="6">
        <v>34.04</v>
      </c>
      <c r="J50275" s="6">
        <v>35.619999999999997</v>
      </c>
      <c r="K50275" s="6">
        <v>38.270000000000003</v>
      </c>
    </row>
    <row r="50276" spans="1:11" x14ac:dyDescent="0.15">
      <c r="A50276" s="5">
        <v>45560.791666666664</v>
      </c>
      <c r="B50276" s="4">
        <f t="shared" si="2365"/>
        <v>2024</v>
      </c>
      <c r="C50276" s="4">
        <f t="shared" si="2366"/>
        <v>9</v>
      </c>
      <c r="D50276" s="4">
        <f t="shared" si="2367"/>
        <v>19</v>
      </c>
      <c r="E50276" s="6">
        <v>45.45</v>
      </c>
      <c r="F50276" s="6">
        <v>46.97</v>
      </c>
      <c r="G50276" s="6">
        <v>45.34</v>
      </c>
      <c r="H50276" s="6"/>
      <c r="I50276" s="6">
        <v>39.76</v>
      </c>
      <c r="J50276" s="6">
        <v>41.55</v>
      </c>
      <c r="K50276" s="6">
        <v>31.89</v>
      </c>
    </row>
    <row r="50277" spans="1:11" x14ac:dyDescent="0.15">
      <c r="A50277" s="5">
        <v>45560.833333333336</v>
      </c>
      <c r="B50277" s="4">
        <f t="shared" si="2365"/>
        <v>2024</v>
      </c>
      <c r="C50277" s="4">
        <f t="shared" si="2366"/>
        <v>9</v>
      </c>
      <c r="D50277" s="4">
        <f t="shared" si="2367"/>
        <v>20</v>
      </c>
      <c r="E50277" s="6">
        <v>41.69</v>
      </c>
      <c r="F50277" s="6">
        <v>42.97</v>
      </c>
      <c r="G50277" s="6">
        <v>45.88</v>
      </c>
      <c r="H50277" s="6"/>
      <c r="I50277" s="6">
        <v>33.950000000000003</v>
      </c>
      <c r="J50277" s="6">
        <v>35.28</v>
      </c>
      <c r="K50277" s="6">
        <v>40.6</v>
      </c>
    </row>
    <row r="50278" spans="1:11" x14ac:dyDescent="0.15">
      <c r="A50278" s="5">
        <v>45560.875</v>
      </c>
      <c r="B50278" s="4">
        <f t="shared" si="2365"/>
        <v>2024</v>
      </c>
      <c r="C50278" s="4">
        <f t="shared" si="2366"/>
        <v>9</v>
      </c>
      <c r="D50278" s="4">
        <f t="shared" si="2367"/>
        <v>21</v>
      </c>
      <c r="E50278" s="6">
        <v>35.69</v>
      </c>
      <c r="F50278" s="6">
        <v>36.71</v>
      </c>
      <c r="G50278" s="6">
        <v>37.72</v>
      </c>
      <c r="H50278" s="6"/>
      <c r="I50278" s="6">
        <v>24.69</v>
      </c>
      <c r="J50278" s="6">
        <v>25.61</v>
      </c>
      <c r="K50278" s="6">
        <v>29.46</v>
      </c>
    </row>
    <row r="50279" spans="1:11" x14ac:dyDescent="0.15">
      <c r="A50279" s="5">
        <v>45560.916666666664</v>
      </c>
      <c r="B50279" s="4">
        <f t="shared" si="2365"/>
        <v>2024</v>
      </c>
      <c r="C50279" s="4">
        <f t="shared" si="2366"/>
        <v>9</v>
      </c>
      <c r="D50279" s="4">
        <f t="shared" si="2367"/>
        <v>22</v>
      </c>
      <c r="E50279" s="6">
        <v>33.520000000000003</v>
      </c>
      <c r="F50279" s="6">
        <v>33.950000000000003</v>
      </c>
      <c r="G50279" s="6">
        <v>32.68</v>
      </c>
      <c r="H50279" s="6"/>
      <c r="I50279" s="6">
        <v>26.28</v>
      </c>
      <c r="J50279" s="6">
        <v>27.04</v>
      </c>
      <c r="K50279" s="6">
        <v>32.270000000000003</v>
      </c>
    </row>
    <row r="50280" spans="1:11" x14ac:dyDescent="0.15">
      <c r="A50280" s="5">
        <v>45560.958333333336</v>
      </c>
      <c r="B50280" s="4">
        <f t="shared" si="2365"/>
        <v>2024</v>
      </c>
      <c r="C50280" s="4">
        <f t="shared" si="2366"/>
        <v>9</v>
      </c>
      <c r="D50280" s="4">
        <f t="shared" si="2367"/>
        <v>23</v>
      </c>
      <c r="E50280" s="6">
        <v>31.89</v>
      </c>
      <c r="F50280" s="6">
        <v>32.51</v>
      </c>
      <c r="G50280" s="6">
        <v>29.48</v>
      </c>
      <c r="H50280" s="6"/>
      <c r="I50280" s="6">
        <v>25.88</v>
      </c>
      <c r="J50280" s="6">
        <v>26.58</v>
      </c>
      <c r="K50280" s="6">
        <v>25.28</v>
      </c>
    </row>
    <row r="50281" spans="1:11" x14ac:dyDescent="0.15">
      <c r="A50281" s="5">
        <v>45561</v>
      </c>
      <c r="B50281" s="4">
        <f t="shared" si="2365"/>
        <v>2024</v>
      </c>
      <c r="C50281" s="4">
        <f t="shared" si="2366"/>
        <v>9</v>
      </c>
      <c r="D50281" s="4">
        <f t="shared" si="2367"/>
        <v>0</v>
      </c>
      <c r="E50281" s="6">
        <v>31.38</v>
      </c>
      <c r="F50281" s="6">
        <v>32.770000000000003</v>
      </c>
      <c r="G50281" s="6">
        <v>27.47</v>
      </c>
      <c r="H50281" s="6"/>
      <c r="I50281" s="6">
        <v>23.92</v>
      </c>
      <c r="J50281" s="6">
        <v>24.67</v>
      </c>
      <c r="K50281" s="6">
        <v>23.02</v>
      </c>
    </row>
    <row r="50282" spans="1:11" x14ac:dyDescent="0.15">
      <c r="A50282" s="5">
        <v>45561.041666666664</v>
      </c>
      <c r="B50282" s="4">
        <f t="shared" si="2365"/>
        <v>2024</v>
      </c>
      <c r="C50282" s="4">
        <f t="shared" si="2366"/>
        <v>9</v>
      </c>
      <c r="D50282" s="4">
        <f t="shared" si="2367"/>
        <v>1</v>
      </c>
      <c r="E50282" s="6">
        <v>28.67</v>
      </c>
      <c r="F50282" s="6">
        <v>30.03</v>
      </c>
      <c r="G50282" s="6">
        <v>27.06</v>
      </c>
      <c r="H50282" s="6"/>
      <c r="I50282" s="6">
        <v>27.1</v>
      </c>
      <c r="J50282" s="6">
        <v>27.81</v>
      </c>
      <c r="K50282" s="6">
        <v>22.47</v>
      </c>
    </row>
    <row r="50283" spans="1:11" x14ac:dyDescent="0.15">
      <c r="A50283" s="5">
        <v>45561.083333333336</v>
      </c>
      <c r="B50283" s="4">
        <f t="shared" si="2365"/>
        <v>2024</v>
      </c>
      <c r="C50283" s="4">
        <f t="shared" si="2366"/>
        <v>9</v>
      </c>
      <c r="D50283" s="4">
        <f t="shared" si="2367"/>
        <v>2</v>
      </c>
      <c r="E50283" s="6">
        <v>26.76</v>
      </c>
      <c r="F50283" s="6">
        <v>27.68</v>
      </c>
      <c r="G50283" s="6">
        <v>26.23</v>
      </c>
      <c r="H50283" s="6"/>
      <c r="I50283" s="6">
        <v>24.07</v>
      </c>
      <c r="J50283" s="6">
        <v>24.75</v>
      </c>
      <c r="K50283" s="6">
        <v>23.42</v>
      </c>
    </row>
    <row r="50284" spans="1:11" x14ac:dyDescent="0.15">
      <c r="A50284" s="5">
        <v>45561.125</v>
      </c>
      <c r="B50284" s="4">
        <f t="shared" si="2365"/>
        <v>2024</v>
      </c>
      <c r="C50284" s="4">
        <f t="shared" si="2366"/>
        <v>9</v>
      </c>
      <c r="D50284" s="4">
        <f t="shared" si="2367"/>
        <v>3</v>
      </c>
      <c r="E50284" s="6">
        <v>26.34</v>
      </c>
      <c r="F50284" s="6">
        <v>27.23</v>
      </c>
      <c r="G50284" s="6">
        <v>25.98</v>
      </c>
      <c r="H50284" s="6"/>
      <c r="I50284" s="6">
        <v>24.51</v>
      </c>
      <c r="J50284" s="6">
        <v>25.02</v>
      </c>
      <c r="K50284" s="6">
        <v>22.01</v>
      </c>
    </row>
    <row r="50285" spans="1:11" x14ac:dyDescent="0.15">
      <c r="A50285" s="5">
        <v>45561.166666666664</v>
      </c>
      <c r="B50285" s="4">
        <f t="shared" si="2365"/>
        <v>2024</v>
      </c>
      <c r="C50285" s="4">
        <f t="shared" si="2366"/>
        <v>9</v>
      </c>
      <c r="D50285" s="4">
        <f t="shared" si="2367"/>
        <v>4</v>
      </c>
      <c r="E50285" s="6">
        <v>26.89</v>
      </c>
      <c r="F50285" s="6">
        <v>27.79</v>
      </c>
      <c r="G50285" s="6">
        <v>26.03</v>
      </c>
      <c r="H50285" s="6"/>
      <c r="I50285" s="6">
        <v>24.27</v>
      </c>
      <c r="J50285" s="6">
        <v>24.83</v>
      </c>
      <c r="K50285" s="6">
        <v>21.73</v>
      </c>
    </row>
    <row r="50286" spans="1:11" x14ac:dyDescent="0.15">
      <c r="A50286" s="5">
        <v>45561.208333333336</v>
      </c>
      <c r="B50286" s="4">
        <f t="shared" si="2365"/>
        <v>2024</v>
      </c>
      <c r="C50286" s="4">
        <f t="shared" si="2366"/>
        <v>9</v>
      </c>
      <c r="D50286" s="4">
        <f t="shared" si="2367"/>
        <v>5</v>
      </c>
      <c r="E50286" s="6">
        <v>30.85</v>
      </c>
      <c r="F50286" s="6">
        <v>31.7</v>
      </c>
      <c r="G50286" s="6">
        <v>26.7</v>
      </c>
      <c r="H50286" s="6"/>
      <c r="I50286" s="6">
        <v>33.200000000000003</v>
      </c>
      <c r="J50286" s="6">
        <v>33.64</v>
      </c>
      <c r="K50286" s="6">
        <v>24.09</v>
      </c>
    </row>
    <row r="50287" spans="1:11" x14ac:dyDescent="0.15">
      <c r="A50287" s="5">
        <v>45561.25</v>
      </c>
      <c r="B50287" s="4">
        <f t="shared" si="2365"/>
        <v>2024</v>
      </c>
      <c r="C50287" s="4">
        <f t="shared" si="2366"/>
        <v>9</v>
      </c>
      <c r="D50287" s="4">
        <f t="shared" si="2367"/>
        <v>6</v>
      </c>
      <c r="E50287" s="6">
        <v>37.71</v>
      </c>
      <c r="F50287" s="6">
        <v>38.97</v>
      </c>
      <c r="G50287" s="6">
        <v>31.5</v>
      </c>
      <c r="H50287" s="6"/>
      <c r="I50287" s="6">
        <v>31.24</v>
      </c>
      <c r="J50287" s="6">
        <v>31.83</v>
      </c>
      <c r="K50287" s="6">
        <v>30.63</v>
      </c>
    </row>
    <row r="50288" spans="1:11" x14ac:dyDescent="0.15">
      <c r="A50288" s="5">
        <v>45561.291666666664</v>
      </c>
      <c r="B50288" s="4">
        <f t="shared" si="2365"/>
        <v>2024</v>
      </c>
      <c r="C50288" s="4">
        <f t="shared" si="2366"/>
        <v>9</v>
      </c>
      <c r="D50288" s="4">
        <f t="shared" si="2367"/>
        <v>7</v>
      </c>
      <c r="E50288" s="6">
        <v>39.54</v>
      </c>
      <c r="F50288" s="6">
        <v>40.39</v>
      </c>
      <c r="G50288" s="6">
        <v>35.96</v>
      </c>
      <c r="H50288" s="6"/>
      <c r="I50288" s="6">
        <v>37.880000000000003</v>
      </c>
      <c r="J50288" s="6">
        <v>38.479999999999997</v>
      </c>
      <c r="K50288" s="6">
        <v>38.409999999999997</v>
      </c>
    </row>
    <row r="50289" spans="1:11" x14ac:dyDescent="0.15">
      <c r="A50289" s="5">
        <v>45561.333333333336</v>
      </c>
      <c r="B50289" s="4">
        <f t="shared" si="2365"/>
        <v>2024</v>
      </c>
      <c r="C50289" s="4">
        <f t="shared" si="2366"/>
        <v>9</v>
      </c>
      <c r="D50289" s="4">
        <f t="shared" si="2367"/>
        <v>8</v>
      </c>
      <c r="E50289" s="6">
        <v>41.02</v>
      </c>
      <c r="F50289" s="6">
        <v>42.03</v>
      </c>
      <c r="G50289" s="6">
        <v>34.619999999999997</v>
      </c>
      <c r="H50289" s="6"/>
      <c r="I50289" s="6">
        <v>38.869999999999997</v>
      </c>
      <c r="J50289" s="6">
        <v>39.85</v>
      </c>
      <c r="K50289" s="6">
        <v>46.85</v>
      </c>
    </row>
    <row r="50290" spans="1:11" x14ac:dyDescent="0.15">
      <c r="A50290" s="5">
        <v>45561.375</v>
      </c>
      <c r="B50290" s="4">
        <f t="shared" si="2365"/>
        <v>2024</v>
      </c>
      <c r="C50290" s="4">
        <f t="shared" si="2366"/>
        <v>9</v>
      </c>
      <c r="D50290" s="4">
        <f t="shared" si="2367"/>
        <v>9</v>
      </c>
      <c r="E50290" s="6">
        <v>41.17</v>
      </c>
      <c r="F50290" s="6">
        <v>42.18</v>
      </c>
      <c r="G50290" s="6">
        <v>39</v>
      </c>
      <c r="H50290" s="6"/>
      <c r="I50290" s="6">
        <v>47.94</v>
      </c>
      <c r="J50290" s="6">
        <v>49.17</v>
      </c>
      <c r="K50290" s="6">
        <v>49.77</v>
      </c>
    </row>
    <row r="50291" spans="1:11" x14ac:dyDescent="0.15">
      <c r="A50291" s="5">
        <v>45561.416666666664</v>
      </c>
      <c r="B50291" s="4">
        <f t="shared" si="2365"/>
        <v>2024</v>
      </c>
      <c r="C50291" s="4">
        <f t="shared" si="2366"/>
        <v>9</v>
      </c>
      <c r="D50291" s="4">
        <f t="shared" si="2367"/>
        <v>10</v>
      </c>
      <c r="E50291" s="6">
        <v>40.840000000000003</v>
      </c>
      <c r="F50291" s="6">
        <v>41.88</v>
      </c>
      <c r="G50291" s="6">
        <v>37.32</v>
      </c>
      <c r="H50291" s="6"/>
      <c r="I50291" s="6">
        <v>39.450000000000003</v>
      </c>
      <c r="J50291" s="6">
        <v>40.65</v>
      </c>
      <c r="K50291" s="6">
        <v>48.18</v>
      </c>
    </row>
    <row r="50292" spans="1:11" x14ac:dyDescent="0.15">
      <c r="A50292" s="5">
        <v>45561.458333333336</v>
      </c>
      <c r="B50292" s="4">
        <f t="shared" si="2365"/>
        <v>2024</v>
      </c>
      <c r="C50292" s="4">
        <f t="shared" si="2366"/>
        <v>9</v>
      </c>
      <c r="D50292" s="4">
        <f t="shared" si="2367"/>
        <v>11</v>
      </c>
      <c r="E50292" s="6">
        <v>40.840000000000003</v>
      </c>
      <c r="F50292" s="6">
        <v>41.76</v>
      </c>
      <c r="G50292" s="6">
        <v>40</v>
      </c>
      <c r="H50292" s="6"/>
      <c r="I50292" s="6">
        <v>40.71</v>
      </c>
      <c r="J50292" s="6">
        <v>41.83</v>
      </c>
      <c r="K50292" s="6">
        <v>46.93</v>
      </c>
    </row>
    <row r="50293" spans="1:11" x14ac:dyDescent="0.15">
      <c r="A50293" s="5">
        <v>45561.5</v>
      </c>
      <c r="B50293" s="4">
        <f t="shared" si="2365"/>
        <v>2024</v>
      </c>
      <c r="C50293" s="4">
        <f t="shared" si="2366"/>
        <v>9</v>
      </c>
      <c r="D50293" s="4">
        <f t="shared" si="2367"/>
        <v>12</v>
      </c>
      <c r="E50293" s="6">
        <v>38.869999999999997</v>
      </c>
      <c r="F50293" s="6">
        <v>39.68</v>
      </c>
      <c r="G50293" s="6">
        <v>40.58</v>
      </c>
      <c r="H50293" s="6"/>
      <c r="I50293" s="6">
        <v>35.83</v>
      </c>
      <c r="J50293" s="6">
        <v>36.94</v>
      </c>
      <c r="K50293" s="6">
        <v>52.55</v>
      </c>
    </row>
    <row r="50294" spans="1:11" x14ac:dyDescent="0.15">
      <c r="A50294" s="5">
        <v>45561.541666666664</v>
      </c>
      <c r="B50294" s="4">
        <f t="shared" si="2365"/>
        <v>2024</v>
      </c>
      <c r="C50294" s="4">
        <f t="shared" si="2366"/>
        <v>9</v>
      </c>
      <c r="D50294" s="4">
        <f t="shared" si="2367"/>
        <v>13</v>
      </c>
      <c r="E50294" s="6">
        <v>40.299999999999997</v>
      </c>
      <c r="F50294" s="6">
        <v>41.18</v>
      </c>
      <c r="G50294" s="6">
        <v>41.94</v>
      </c>
      <c r="H50294" s="6"/>
      <c r="I50294" s="6">
        <v>45.02</v>
      </c>
      <c r="J50294" s="6">
        <v>46.44</v>
      </c>
      <c r="K50294" s="6">
        <v>55.44</v>
      </c>
    </row>
    <row r="50295" spans="1:11" x14ac:dyDescent="0.15">
      <c r="A50295" s="5">
        <v>45561.583333333336</v>
      </c>
      <c r="B50295" s="4">
        <f t="shared" si="2365"/>
        <v>2024</v>
      </c>
      <c r="C50295" s="4">
        <f t="shared" si="2366"/>
        <v>9</v>
      </c>
      <c r="D50295" s="4">
        <f t="shared" si="2367"/>
        <v>14</v>
      </c>
      <c r="E50295" s="6">
        <v>39.28</v>
      </c>
      <c r="F50295" s="6">
        <v>40.090000000000003</v>
      </c>
      <c r="G50295" s="6">
        <v>45.66</v>
      </c>
      <c r="H50295" s="6"/>
      <c r="I50295" s="6">
        <v>55.02</v>
      </c>
      <c r="J50295" s="6">
        <v>56.62</v>
      </c>
      <c r="K50295" s="6">
        <v>65.45</v>
      </c>
    </row>
    <row r="50296" spans="1:11" x14ac:dyDescent="0.15">
      <c r="A50296" s="5">
        <v>45561.625</v>
      </c>
      <c r="B50296" s="4">
        <f t="shared" si="2365"/>
        <v>2024</v>
      </c>
      <c r="C50296" s="4">
        <f t="shared" si="2366"/>
        <v>9</v>
      </c>
      <c r="D50296" s="4">
        <f t="shared" si="2367"/>
        <v>15</v>
      </c>
      <c r="E50296" s="6">
        <v>41.32</v>
      </c>
      <c r="F50296" s="6">
        <v>42.26</v>
      </c>
      <c r="G50296" s="6">
        <v>42.29</v>
      </c>
      <c r="H50296" s="6"/>
      <c r="I50296" s="6">
        <v>49.41</v>
      </c>
      <c r="J50296" s="6">
        <v>51.16</v>
      </c>
      <c r="K50296" s="6">
        <v>59.03</v>
      </c>
    </row>
    <row r="50297" spans="1:11" x14ac:dyDescent="0.15">
      <c r="A50297" s="5">
        <v>45561.666666666664</v>
      </c>
      <c r="B50297" s="4">
        <f t="shared" si="2365"/>
        <v>2024</v>
      </c>
      <c r="C50297" s="4">
        <f t="shared" si="2366"/>
        <v>9</v>
      </c>
      <c r="D50297" s="4">
        <f t="shared" si="2367"/>
        <v>16</v>
      </c>
      <c r="E50297" s="6">
        <v>42.61</v>
      </c>
      <c r="F50297" s="6">
        <v>43.57</v>
      </c>
      <c r="G50297" s="6">
        <v>46.45</v>
      </c>
      <c r="H50297" s="6"/>
      <c r="I50297" s="6">
        <v>40.01</v>
      </c>
      <c r="J50297" s="6">
        <v>41.22</v>
      </c>
      <c r="K50297" s="6">
        <v>52.86</v>
      </c>
    </row>
    <row r="50298" spans="1:11" x14ac:dyDescent="0.15">
      <c r="A50298" s="5">
        <v>45561.708333333336</v>
      </c>
      <c r="B50298" s="4">
        <f t="shared" si="2365"/>
        <v>2024</v>
      </c>
      <c r="C50298" s="4">
        <f t="shared" si="2366"/>
        <v>9</v>
      </c>
      <c r="D50298" s="4">
        <f t="shared" si="2367"/>
        <v>17</v>
      </c>
      <c r="E50298" s="6">
        <v>47.88</v>
      </c>
      <c r="F50298" s="6">
        <v>49.24</v>
      </c>
      <c r="G50298" s="6">
        <v>50.39</v>
      </c>
      <c r="H50298" s="6"/>
      <c r="I50298" s="6">
        <v>38.81</v>
      </c>
      <c r="J50298" s="6">
        <v>40.020000000000003</v>
      </c>
      <c r="K50298" s="6">
        <v>46.51</v>
      </c>
    </row>
    <row r="50299" spans="1:11" x14ac:dyDescent="0.15">
      <c r="A50299" s="5">
        <v>45561.75</v>
      </c>
      <c r="B50299" s="4">
        <f t="shared" si="2365"/>
        <v>2024</v>
      </c>
      <c r="C50299" s="4">
        <f t="shared" si="2366"/>
        <v>9</v>
      </c>
      <c r="D50299" s="4">
        <f t="shared" si="2367"/>
        <v>18</v>
      </c>
      <c r="E50299" s="6">
        <v>47.98</v>
      </c>
      <c r="F50299" s="6">
        <v>49.15</v>
      </c>
      <c r="G50299" s="6">
        <v>56.06</v>
      </c>
      <c r="H50299" s="6"/>
      <c r="I50299" s="6">
        <v>39</v>
      </c>
      <c r="J50299" s="6">
        <v>40.04</v>
      </c>
      <c r="K50299" s="6">
        <v>50.87</v>
      </c>
    </row>
    <row r="50300" spans="1:11" x14ac:dyDescent="0.15">
      <c r="A50300" s="5">
        <v>45561.791666666664</v>
      </c>
      <c r="B50300" s="4">
        <f t="shared" si="2365"/>
        <v>2024</v>
      </c>
      <c r="C50300" s="4">
        <f t="shared" si="2366"/>
        <v>9</v>
      </c>
      <c r="D50300" s="4">
        <f t="shared" si="2367"/>
        <v>19</v>
      </c>
      <c r="E50300" s="6">
        <v>47.62</v>
      </c>
      <c r="F50300" s="6">
        <v>48.88</v>
      </c>
      <c r="G50300" s="6">
        <v>51.66</v>
      </c>
      <c r="H50300" s="6"/>
      <c r="I50300" s="6">
        <v>39.46</v>
      </c>
      <c r="J50300" s="6">
        <v>40.64</v>
      </c>
      <c r="K50300" s="6">
        <v>35.86</v>
      </c>
    </row>
    <row r="50301" spans="1:11" x14ac:dyDescent="0.15">
      <c r="A50301" s="5">
        <v>45561.833333333336</v>
      </c>
      <c r="B50301" s="4">
        <f t="shared" si="2365"/>
        <v>2024</v>
      </c>
      <c r="C50301" s="4">
        <f t="shared" si="2366"/>
        <v>9</v>
      </c>
      <c r="D50301" s="4">
        <f t="shared" si="2367"/>
        <v>20</v>
      </c>
      <c r="E50301" s="6">
        <v>43.63</v>
      </c>
      <c r="F50301" s="6">
        <v>45.04</v>
      </c>
      <c r="G50301" s="6">
        <v>51.01</v>
      </c>
      <c r="H50301" s="6"/>
      <c r="I50301" s="6">
        <v>37.06</v>
      </c>
      <c r="J50301" s="6">
        <v>38.22</v>
      </c>
      <c r="K50301" s="6">
        <v>42.33</v>
      </c>
    </row>
    <row r="50302" spans="1:11" x14ac:dyDescent="0.15">
      <c r="A50302" s="5">
        <v>45561.875</v>
      </c>
      <c r="B50302" s="4">
        <f t="shared" si="2365"/>
        <v>2024</v>
      </c>
      <c r="C50302" s="4">
        <f t="shared" si="2366"/>
        <v>9</v>
      </c>
      <c r="D50302" s="4">
        <f t="shared" si="2367"/>
        <v>21</v>
      </c>
      <c r="E50302" s="6">
        <v>39</v>
      </c>
      <c r="F50302" s="6">
        <v>40.46</v>
      </c>
      <c r="G50302" s="6">
        <v>39.03</v>
      </c>
      <c r="H50302" s="6"/>
      <c r="I50302" s="6">
        <v>35.56</v>
      </c>
      <c r="J50302" s="6">
        <v>36.65</v>
      </c>
      <c r="K50302" s="6">
        <v>32.11</v>
      </c>
    </row>
    <row r="50303" spans="1:11" x14ac:dyDescent="0.15">
      <c r="A50303" s="5">
        <v>45561.916666666664</v>
      </c>
      <c r="B50303" s="4">
        <f t="shared" si="2365"/>
        <v>2024</v>
      </c>
      <c r="C50303" s="4">
        <f t="shared" si="2366"/>
        <v>9</v>
      </c>
      <c r="D50303" s="4">
        <f t="shared" si="2367"/>
        <v>22</v>
      </c>
      <c r="E50303" s="6">
        <v>37.549999999999997</v>
      </c>
      <c r="F50303" s="6">
        <v>38.28</v>
      </c>
      <c r="G50303" s="6">
        <v>30.24</v>
      </c>
      <c r="H50303" s="6"/>
      <c r="I50303" s="6">
        <v>37.479999999999997</v>
      </c>
      <c r="J50303" s="6">
        <v>38.29</v>
      </c>
      <c r="K50303" s="6">
        <v>27.35</v>
      </c>
    </row>
    <row r="50304" spans="1:11" x14ac:dyDescent="0.15">
      <c r="A50304" s="5">
        <v>45561.958333333336</v>
      </c>
      <c r="B50304" s="4">
        <f t="shared" si="2365"/>
        <v>2024</v>
      </c>
      <c r="C50304" s="4">
        <f t="shared" si="2366"/>
        <v>9</v>
      </c>
      <c r="D50304" s="4">
        <f t="shared" si="2367"/>
        <v>23</v>
      </c>
      <c r="E50304" s="6">
        <v>34.46</v>
      </c>
      <c r="F50304" s="6">
        <v>35.24</v>
      </c>
      <c r="G50304" s="6">
        <v>27.44</v>
      </c>
      <c r="H50304" s="6"/>
      <c r="I50304" s="6">
        <v>36.42</v>
      </c>
      <c r="J50304" s="6">
        <v>37.020000000000003</v>
      </c>
      <c r="K50304" s="6">
        <v>30.54</v>
      </c>
    </row>
    <row r="50305" spans="1:11" x14ac:dyDescent="0.15">
      <c r="A50305" s="5">
        <v>45562</v>
      </c>
      <c r="B50305" s="4">
        <f t="shared" si="2365"/>
        <v>2024</v>
      </c>
      <c r="C50305" s="4">
        <f t="shared" si="2366"/>
        <v>9</v>
      </c>
      <c r="D50305" s="4">
        <f t="shared" si="2367"/>
        <v>0</v>
      </c>
      <c r="E50305" s="6">
        <v>33.11</v>
      </c>
      <c r="F50305" s="6">
        <v>33.86</v>
      </c>
      <c r="G50305" s="6">
        <v>44.71</v>
      </c>
      <c r="H50305" s="6"/>
      <c r="I50305" s="6">
        <v>33.89</v>
      </c>
      <c r="J50305" s="6">
        <v>34.520000000000003</v>
      </c>
      <c r="K50305" s="6">
        <v>27.42</v>
      </c>
    </row>
    <row r="50306" spans="1:11" x14ac:dyDescent="0.15">
      <c r="A50306" s="5">
        <v>45562.041666666664</v>
      </c>
      <c r="B50306" s="4">
        <f t="shared" si="2365"/>
        <v>2024</v>
      </c>
      <c r="C50306" s="4">
        <f t="shared" si="2366"/>
        <v>9</v>
      </c>
      <c r="D50306" s="4">
        <f t="shared" si="2367"/>
        <v>1</v>
      </c>
      <c r="E50306" s="6">
        <v>30.35</v>
      </c>
      <c r="F50306" s="6">
        <v>31.19</v>
      </c>
      <c r="G50306" s="6">
        <v>35.72</v>
      </c>
      <c r="H50306" s="6"/>
      <c r="I50306" s="6">
        <v>33.549999999999997</v>
      </c>
      <c r="J50306" s="6">
        <v>34.22</v>
      </c>
      <c r="K50306" s="6">
        <v>29.47</v>
      </c>
    </row>
    <row r="50307" spans="1:11" x14ac:dyDescent="0.15">
      <c r="A50307" s="5">
        <v>45562.083333333336</v>
      </c>
      <c r="B50307" s="4">
        <f t="shared" ref="B50307:B50370" si="2368">YEAR(A50307)</f>
        <v>2024</v>
      </c>
      <c r="C50307" s="4">
        <f t="shared" ref="C50307:C50370" si="2369">MONTH(A50307)</f>
        <v>9</v>
      </c>
      <c r="D50307" s="4">
        <f t="shared" ref="D50307:D50370" si="2370">HOUR(A50307)</f>
        <v>2</v>
      </c>
      <c r="E50307" s="6">
        <v>29.45</v>
      </c>
      <c r="F50307" s="6">
        <v>30.23</v>
      </c>
      <c r="G50307" s="6">
        <v>32.130000000000003</v>
      </c>
      <c r="H50307" s="6"/>
      <c r="I50307" s="6">
        <v>29.9</v>
      </c>
      <c r="J50307" s="6">
        <v>30.59</v>
      </c>
      <c r="K50307" s="6">
        <v>28.09</v>
      </c>
    </row>
    <row r="50308" spans="1:11" x14ac:dyDescent="0.15">
      <c r="A50308" s="5">
        <v>45562.125</v>
      </c>
      <c r="B50308" s="4">
        <f t="shared" si="2368"/>
        <v>2024</v>
      </c>
      <c r="C50308" s="4">
        <f t="shared" si="2369"/>
        <v>9</v>
      </c>
      <c r="D50308" s="4">
        <f t="shared" si="2370"/>
        <v>3</v>
      </c>
      <c r="E50308" s="6">
        <v>27.3</v>
      </c>
      <c r="F50308" s="6">
        <v>28.03</v>
      </c>
      <c r="G50308" s="6">
        <v>29.13</v>
      </c>
      <c r="H50308" s="6"/>
      <c r="I50308" s="6">
        <v>28.02</v>
      </c>
      <c r="J50308" s="6">
        <v>28.71</v>
      </c>
      <c r="K50308" s="6">
        <v>28.01</v>
      </c>
    </row>
    <row r="50309" spans="1:11" x14ac:dyDescent="0.15">
      <c r="A50309" s="5">
        <v>45562.166666666664</v>
      </c>
      <c r="B50309" s="4">
        <f t="shared" si="2368"/>
        <v>2024</v>
      </c>
      <c r="C50309" s="4">
        <f t="shared" si="2369"/>
        <v>9</v>
      </c>
      <c r="D50309" s="4">
        <f t="shared" si="2370"/>
        <v>4</v>
      </c>
      <c r="E50309" s="6">
        <v>26.89</v>
      </c>
      <c r="F50309" s="6">
        <v>27.67</v>
      </c>
      <c r="G50309" s="6">
        <v>27.66</v>
      </c>
      <c r="H50309" s="6"/>
      <c r="I50309" s="6">
        <v>28.66</v>
      </c>
      <c r="J50309" s="6">
        <v>29.33</v>
      </c>
      <c r="K50309" s="6">
        <v>28.61</v>
      </c>
    </row>
    <row r="50310" spans="1:11" x14ac:dyDescent="0.15">
      <c r="A50310" s="5">
        <v>45562.208333333336</v>
      </c>
      <c r="B50310" s="4">
        <f t="shared" si="2368"/>
        <v>2024</v>
      </c>
      <c r="C50310" s="4">
        <f t="shared" si="2369"/>
        <v>9</v>
      </c>
      <c r="D50310" s="4">
        <f t="shared" si="2370"/>
        <v>5</v>
      </c>
      <c r="E50310" s="6">
        <v>28.94</v>
      </c>
      <c r="F50310" s="6">
        <v>29.8</v>
      </c>
      <c r="G50310" s="6">
        <v>36.159999999999997</v>
      </c>
      <c r="H50310" s="6"/>
      <c r="I50310" s="6">
        <v>32.159999999999997</v>
      </c>
      <c r="J50310" s="6">
        <v>32.89</v>
      </c>
      <c r="K50310" s="6">
        <v>30.31</v>
      </c>
    </row>
    <row r="50311" spans="1:11" x14ac:dyDescent="0.15">
      <c r="A50311" s="5">
        <v>45562.25</v>
      </c>
      <c r="B50311" s="4">
        <f t="shared" si="2368"/>
        <v>2024</v>
      </c>
      <c r="C50311" s="4">
        <f t="shared" si="2369"/>
        <v>9</v>
      </c>
      <c r="D50311" s="4">
        <f t="shared" si="2370"/>
        <v>6</v>
      </c>
      <c r="E50311" s="6">
        <v>35.94</v>
      </c>
      <c r="F50311" s="6">
        <v>36.76</v>
      </c>
      <c r="G50311" s="6">
        <v>34.590000000000003</v>
      </c>
      <c r="H50311" s="6"/>
      <c r="I50311" s="6">
        <v>37.68</v>
      </c>
      <c r="J50311" s="6">
        <v>38.4</v>
      </c>
      <c r="K50311" s="6">
        <v>31.96</v>
      </c>
    </row>
    <row r="50312" spans="1:11" x14ac:dyDescent="0.15">
      <c r="A50312" s="5">
        <v>45562.291666666664</v>
      </c>
      <c r="B50312" s="4">
        <f t="shared" si="2368"/>
        <v>2024</v>
      </c>
      <c r="C50312" s="4">
        <f t="shared" si="2369"/>
        <v>9</v>
      </c>
      <c r="D50312" s="4">
        <f t="shared" si="2370"/>
        <v>7</v>
      </c>
      <c r="E50312" s="6">
        <v>39.32</v>
      </c>
      <c r="F50312" s="6">
        <v>40.369999999999997</v>
      </c>
      <c r="G50312" s="6">
        <v>39.200000000000003</v>
      </c>
      <c r="H50312" s="6"/>
      <c r="I50312" s="6">
        <v>35.79</v>
      </c>
      <c r="J50312" s="6">
        <v>36.729999999999997</v>
      </c>
      <c r="K50312" s="6">
        <v>35.51</v>
      </c>
    </row>
    <row r="50313" spans="1:11" x14ac:dyDescent="0.15">
      <c r="A50313" s="5">
        <v>45562.333333333336</v>
      </c>
      <c r="B50313" s="4">
        <f t="shared" si="2368"/>
        <v>2024</v>
      </c>
      <c r="C50313" s="4">
        <f t="shared" si="2369"/>
        <v>9</v>
      </c>
      <c r="D50313" s="4">
        <f t="shared" si="2370"/>
        <v>8</v>
      </c>
      <c r="E50313" s="6">
        <v>38.01</v>
      </c>
      <c r="F50313" s="6">
        <v>38.869999999999997</v>
      </c>
      <c r="G50313" s="6">
        <v>37.69</v>
      </c>
      <c r="H50313" s="6"/>
      <c r="I50313" s="6">
        <v>31.62</v>
      </c>
      <c r="J50313" s="6">
        <v>32.5</v>
      </c>
      <c r="K50313" s="6">
        <v>32.04</v>
      </c>
    </row>
    <row r="50314" spans="1:11" x14ac:dyDescent="0.15">
      <c r="A50314" s="5">
        <v>45562.375</v>
      </c>
      <c r="B50314" s="4">
        <f t="shared" si="2368"/>
        <v>2024</v>
      </c>
      <c r="C50314" s="4">
        <f t="shared" si="2369"/>
        <v>9</v>
      </c>
      <c r="D50314" s="4">
        <f t="shared" si="2370"/>
        <v>9</v>
      </c>
      <c r="E50314" s="6">
        <v>37.049999999999997</v>
      </c>
      <c r="F50314" s="6">
        <v>37.78</v>
      </c>
      <c r="G50314" s="6">
        <v>38</v>
      </c>
      <c r="H50314" s="6"/>
      <c r="I50314" s="6">
        <v>26.37</v>
      </c>
      <c r="J50314" s="6">
        <v>27.03</v>
      </c>
      <c r="K50314" s="6">
        <v>25.11</v>
      </c>
    </row>
    <row r="50315" spans="1:11" x14ac:dyDescent="0.15">
      <c r="A50315" s="5">
        <v>45562.416666666664</v>
      </c>
      <c r="B50315" s="4">
        <f t="shared" si="2368"/>
        <v>2024</v>
      </c>
      <c r="C50315" s="4">
        <f t="shared" si="2369"/>
        <v>9</v>
      </c>
      <c r="D50315" s="4">
        <f t="shared" si="2370"/>
        <v>10</v>
      </c>
      <c r="E50315" s="6">
        <v>35.21</v>
      </c>
      <c r="F50315" s="6">
        <v>35.67</v>
      </c>
      <c r="G50315" s="6">
        <v>34.92</v>
      </c>
      <c r="H50315" s="6"/>
      <c r="I50315" s="6">
        <v>24.07</v>
      </c>
      <c r="J50315" s="6">
        <v>24.71</v>
      </c>
      <c r="K50315" s="6">
        <v>21.68</v>
      </c>
    </row>
    <row r="50316" spans="1:11" x14ac:dyDescent="0.15">
      <c r="A50316" s="5">
        <v>45562.458333333336</v>
      </c>
      <c r="B50316" s="4">
        <f t="shared" si="2368"/>
        <v>2024</v>
      </c>
      <c r="C50316" s="4">
        <f t="shared" si="2369"/>
        <v>9</v>
      </c>
      <c r="D50316" s="4">
        <f t="shared" si="2370"/>
        <v>11</v>
      </c>
      <c r="E50316" s="6">
        <v>34.11</v>
      </c>
      <c r="F50316" s="6">
        <v>34.659999999999997</v>
      </c>
      <c r="G50316" s="6">
        <v>31.64</v>
      </c>
      <c r="H50316" s="6"/>
      <c r="I50316" s="6">
        <v>22.81</v>
      </c>
      <c r="J50316" s="6">
        <v>23.23</v>
      </c>
      <c r="K50316" s="6">
        <v>21.08</v>
      </c>
    </row>
    <row r="50317" spans="1:11" x14ac:dyDescent="0.15">
      <c r="A50317" s="5">
        <v>45562.5</v>
      </c>
      <c r="B50317" s="4">
        <f t="shared" si="2368"/>
        <v>2024</v>
      </c>
      <c r="C50317" s="4">
        <f t="shared" si="2369"/>
        <v>9</v>
      </c>
      <c r="D50317" s="4">
        <f t="shared" si="2370"/>
        <v>12</v>
      </c>
      <c r="E50317" s="6">
        <v>33.619999999999997</v>
      </c>
      <c r="F50317" s="6">
        <v>34.15</v>
      </c>
      <c r="G50317" s="6">
        <v>26.12</v>
      </c>
      <c r="H50317" s="6"/>
      <c r="I50317" s="6">
        <v>23.81</v>
      </c>
      <c r="J50317" s="6">
        <v>24.27</v>
      </c>
      <c r="K50317" s="6">
        <v>21.68</v>
      </c>
    </row>
    <row r="50318" spans="1:11" x14ac:dyDescent="0.15">
      <c r="A50318" s="5">
        <v>45562.541666666664</v>
      </c>
      <c r="B50318" s="4">
        <f t="shared" si="2368"/>
        <v>2024</v>
      </c>
      <c r="C50318" s="4">
        <f t="shared" si="2369"/>
        <v>9</v>
      </c>
      <c r="D50318" s="4">
        <f t="shared" si="2370"/>
        <v>13</v>
      </c>
      <c r="E50318" s="6">
        <v>33.96</v>
      </c>
      <c r="F50318" s="6">
        <v>34.4</v>
      </c>
      <c r="G50318" s="6">
        <v>25.35</v>
      </c>
      <c r="H50318" s="6"/>
      <c r="I50318" s="6">
        <v>25.89</v>
      </c>
      <c r="J50318" s="6">
        <v>26.2</v>
      </c>
      <c r="K50318" s="6">
        <v>22.81</v>
      </c>
    </row>
    <row r="50319" spans="1:11" x14ac:dyDescent="0.15">
      <c r="A50319" s="5">
        <v>45562.583333333336</v>
      </c>
      <c r="B50319" s="4">
        <f t="shared" si="2368"/>
        <v>2024</v>
      </c>
      <c r="C50319" s="4">
        <f t="shared" si="2369"/>
        <v>9</v>
      </c>
      <c r="D50319" s="4">
        <f t="shared" si="2370"/>
        <v>14</v>
      </c>
      <c r="E50319" s="6">
        <v>34.630000000000003</v>
      </c>
      <c r="F50319" s="6">
        <v>35.28</v>
      </c>
      <c r="G50319" s="6">
        <v>25.38</v>
      </c>
      <c r="H50319" s="6"/>
      <c r="I50319" s="6">
        <v>31.75</v>
      </c>
      <c r="J50319" s="6">
        <v>31.84</v>
      </c>
      <c r="K50319" s="6">
        <v>29.68</v>
      </c>
    </row>
    <row r="50320" spans="1:11" x14ac:dyDescent="0.15">
      <c r="A50320" s="5">
        <v>45562.625</v>
      </c>
      <c r="B50320" s="4">
        <f t="shared" si="2368"/>
        <v>2024</v>
      </c>
      <c r="C50320" s="4">
        <f t="shared" si="2369"/>
        <v>9</v>
      </c>
      <c r="D50320" s="4">
        <f t="shared" si="2370"/>
        <v>15</v>
      </c>
      <c r="E50320" s="6">
        <v>36.65</v>
      </c>
      <c r="F50320" s="6">
        <v>37.6</v>
      </c>
      <c r="G50320" s="6">
        <v>35.090000000000003</v>
      </c>
      <c r="H50320" s="6"/>
      <c r="I50320" s="6">
        <v>35.700000000000003</v>
      </c>
      <c r="J50320" s="6">
        <v>36.799999999999997</v>
      </c>
      <c r="K50320" s="6">
        <v>39.85</v>
      </c>
    </row>
    <row r="50321" spans="1:11" x14ac:dyDescent="0.15">
      <c r="A50321" s="5">
        <v>45562.666666666664</v>
      </c>
      <c r="B50321" s="4">
        <f t="shared" si="2368"/>
        <v>2024</v>
      </c>
      <c r="C50321" s="4">
        <f t="shared" si="2369"/>
        <v>9</v>
      </c>
      <c r="D50321" s="4">
        <f t="shared" si="2370"/>
        <v>16</v>
      </c>
      <c r="E50321" s="6">
        <v>40.08</v>
      </c>
      <c r="F50321" s="6">
        <v>41.35</v>
      </c>
      <c r="G50321" s="6">
        <v>37.25</v>
      </c>
      <c r="H50321" s="6"/>
      <c r="I50321" s="6">
        <v>32.130000000000003</v>
      </c>
      <c r="J50321" s="6">
        <v>33.340000000000003</v>
      </c>
      <c r="K50321" s="6">
        <v>43.7</v>
      </c>
    </row>
    <row r="50322" spans="1:11" x14ac:dyDescent="0.15">
      <c r="A50322" s="5">
        <v>45562.708333333336</v>
      </c>
      <c r="B50322" s="4">
        <f t="shared" si="2368"/>
        <v>2024</v>
      </c>
      <c r="C50322" s="4">
        <f t="shared" si="2369"/>
        <v>9</v>
      </c>
      <c r="D50322" s="4">
        <f t="shared" si="2370"/>
        <v>17</v>
      </c>
      <c r="E50322" s="6">
        <v>46.04</v>
      </c>
      <c r="F50322" s="6">
        <v>48.12</v>
      </c>
      <c r="G50322" s="6">
        <v>53.79</v>
      </c>
      <c r="H50322" s="6"/>
      <c r="I50322" s="6">
        <v>33.46</v>
      </c>
      <c r="J50322" s="6">
        <v>34.78</v>
      </c>
      <c r="K50322" s="6">
        <v>29.78</v>
      </c>
    </row>
    <row r="50323" spans="1:11" x14ac:dyDescent="0.15">
      <c r="A50323" s="5">
        <v>45562.75</v>
      </c>
      <c r="B50323" s="4">
        <f t="shared" si="2368"/>
        <v>2024</v>
      </c>
      <c r="C50323" s="4">
        <f t="shared" si="2369"/>
        <v>9</v>
      </c>
      <c r="D50323" s="4">
        <f t="shared" si="2370"/>
        <v>18</v>
      </c>
      <c r="E50323" s="6">
        <v>45.01</v>
      </c>
      <c r="F50323" s="6">
        <v>47.03</v>
      </c>
      <c r="G50323" s="6">
        <v>48</v>
      </c>
      <c r="H50323" s="6"/>
      <c r="I50323" s="6">
        <v>33.65</v>
      </c>
      <c r="J50323" s="6">
        <v>35.18</v>
      </c>
      <c r="K50323" s="6">
        <v>51.59</v>
      </c>
    </row>
    <row r="50324" spans="1:11" x14ac:dyDescent="0.15">
      <c r="A50324" s="5">
        <v>45562.791666666664</v>
      </c>
      <c r="B50324" s="4">
        <f t="shared" si="2368"/>
        <v>2024</v>
      </c>
      <c r="C50324" s="4">
        <f t="shared" si="2369"/>
        <v>9</v>
      </c>
      <c r="D50324" s="4">
        <f t="shared" si="2370"/>
        <v>19</v>
      </c>
      <c r="E50324" s="6">
        <v>42.14</v>
      </c>
      <c r="F50324" s="6">
        <v>44.08</v>
      </c>
      <c r="G50324" s="6">
        <v>42.22</v>
      </c>
      <c r="H50324" s="6"/>
      <c r="I50324" s="6">
        <v>33.549999999999997</v>
      </c>
      <c r="J50324" s="6">
        <v>35.229999999999997</v>
      </c>
      <c r="K50324" s="6">
        <v>39.369999999999997</v>
      </c>
    </row>
    <row r="50325" spans="1:11" x14ac:dyDescent="0.15">
      <c r="A50325" s="5">
        <v>45562.833333333336</v>
      </c>
      <c r="B50325" s="4">
        <f t="shared" si="2368"/>
        <v>2024</v>
      </c>
      <c r="C50325" s="4">
        <f t="shared" si="2369"/>
        <v>9</v>
      </c>
      <c r="D50325" s="4">
        <f t="shared" si="2370"/>
        <v>20</v>
      </c>
      <c r="E50325" s="6">
        <v>38.18</v>
      </c>
      <c r="F50325" s="6">
        <v>39.86</v>
      </c>
      <c r="G50325" s="6">
        <v>38.619999999999997</v>
      </c>
      <c r="H50325" s="6"/>
      <c r="I50325" s="6">
        <v>33.69</v>
      </c>
      <c r="J50325" s="6">
        <v>35.28</v>
      </c>
      <c r="K50325" s="6">
        <v>30.36</v>
      </c>
    </row>
    <row r="50326" spans="1:11" x14ac:dyDescent="0.15">
      <c r="A50326" s="5">
        <v>45562.875</v>
      </c>
      <c r="B50326" s="4">
        <f t="shared" si="2368"/>
        <v>2024</v>
      </c>
      <c r="C50326" s="4">
        <f t="shared" si="2369"/>
        <v>9</v>
      </c>
      <c r="D50326" s="4">
        <f t="shared" si="2370"/>
        <v>21</v>
      </c>
      <c r="E50326" s="6">
        <v>34.340000000000003</v>
      </c>
      <c r="F50326" s="6">
        <v>35.78</v>
      </c>
      <c r="G50326" s="6">
        <v>37</v>
      </c>
      <c r="H50326" s="6"/>
      <c r="I50326" s="6">
        <v>27.29</v>
      </c>
      <c r="J50326" s="6">
        <v>28.61</v>
      </c>
      <c r="K50326" s="6">
        <v>25.82</v>
      </c>
    </row>
    <row r="50327" spans="1:11" x14ac:dyDescent="0.15">
      <c r="A50327" s="5">
        <v>45562.916666666664</v>
      </c>
      <c r="B50327" s="4">
        <f t="shared" si="2368"/>
        <v>2024</v>
      </c>
      <c r="C50327" s="4">
        <f t="shared" si="2369"/>
        <v>9</v>
      </c>
      <c r="D50327" s="4">
        <f t="shared" si="2370"/>
        <v>22</v>
      </c>
      <c r="E50327" s="6">
        <v>34.29</v>
      </c>
      <c r="F50327" s="6">
        <v>35.409999999999997</v>
      </c>
      <c r="G50327" s="6">
        <v>33.659999999999997</v>
      </c>
      <c r="H50327" s="6"/>
      <c r="I50327" s="6">
        <v>23.71</v>
      </c>
      <c r="J50327" s="6">
        <v>24.67</v>
      </c>
      <c r="K50327" s="6">
        <v>24.26</v>
      </c>
    </row>
    <row r="50328" spans="1:11" x14ac:dyDescent="0.15">
      <c r="A50328" s="5">
        <v>45562.958333333336</v>
      </c>
      <c r="B50328" s="4">
        <f t="shared" si="2368"/>
        <v>2024</v>
      </c>
      <c r="C50328" s="4">
        <f t="shared" si="2369"/>
        <v>9</v>
      </c>
      <c r="D50328" s="4">
        <f t="shared" si="2370"/>
        <v>23</v>
      </c>
      <c r="E50328" s="6">
        <v>30.59</v>
      </c>
      <c r="F50328" s="6">
        <v>31.6</v>
      </c>
      <c r="G50328" s="6">
        <v>25.43</v>
      </c>
      <c r="H50328" s="6"/>
      <c r="I50328" s="6">
        <v>23.45</v>
      </c>
      <c r="J50328" s="6">
        <v>24.4</v>
      </c>
      <c r="K50328" s="6">
        <v>23.13</v>
      </c>
    </row>
    <row r="50329" spans="1:11" x14ac:dyDescent="0.15">
      <c r="A50329" s="5">
        <v>45563</v>
      </c>
      <c r="B50329" s="4">
        <f t="shared" si="2368"/>
        <v>2024</v>
      </c>
      <c r="C50329" s="4">
        <f t="shared" si="2369"/>
        <v>9</v>
      </c>
      <c r="D50329" s="4">
        <f t="shared" si="2370"/>
        <v>0</v>
      </c>
      <c r="E50329" s="6">
        <v>33.21</v>
      </c>
      <c r="F50329" s="6">
        <v>34.46</v>
      </c>
      <c r="G50329" s="6">
        <v>27.98</v>
      </c>
      <c r="H50329" s="6"/>
      <c r="I50329" s="6">
        <v>22.77</v>
      </c>
      <c r="J50329" s="6">
        <v>23.61</v>
      </c>
      <c r="K50329" s="6">
        <v>23.99</v>
      </c>
    </row>
    <row r="50330" spans="1:11" x14ac:dyDescent="0.15">
      <c r="A50330" s="5">
        <v>45563.041666666664</v>
      </c>
      <c r="B50330" s="4">
        <f t="shared" si="2368"/>
        <v>2024</v>
      </c>
      <c r="C50330" s="4">
        <f t="shared" si="2369"/>
        <v>9</v>
      </c>
      <c r="D50330" s="4">
        <f t="shared" si="2370"/>
        <v>1</v>
      </c>
      <c r="E50330" s="6">
        <v>28.48</v>
      </c>
      <c r="F50330" s="6">
        <v>29.53</v>
      </c>
      <c r="G50330" s="6">
        <v>25.7</v>
      </c>
      <c r="H50330" s="6"/>
      <c r="I50330" s="6">
        <v>23.61</v>
      </c>
      <c r="J50330" s="6">
        <v>24.44</v>
      </c>
      <c r="K50330" s="6">
        <v>23.89</v>
      </c>
    </row>
    <row r="50331" spans="1:11" x14ac:dyDescent="0.15">
      <c r="A50331" s="5">
        <v>45563.083333333336</v>
      </c>
      <c r="B50331" s="4">
        <f t="shared" si="2368"/>
        <v>2024</v>
      </c>
      <c r="C50331" s="4">
        <f t="shared" si="2369"/>
        <v>9</v>
      </c>
      <c r="D50331" s="4">
        <f t="shared" si="2370"/>
        <v>2</v>
      </c>
      <c r="E50331" s="6">
        <v>26.76</v>
      </c>
      <c r="F50331" s="6">
        <v>27.82</v>
      </c>
      <c r="G50331" s="6">
        <v>24.4</v>
      </c>
      <c r="H50331" s="6"/>
      <c r="I50331" s="6">
        <v>22.45</v>
      </c>
      <c r="J50331" s="6">
        <v>23.37</v>
      </c>
      <c r="K50331" s="6">
        <v>21.42</v>
      </c>
    </row>
    <row r="50332" spans="1:11" x14ac:dyDescent="0.15">
      <c r="A50332" s="5">
        <v>45563.125</v>
      </c>
      <c r="B50332" s="4">
        <f t="shared" si="2368"/>
        <v>2024</v>
      </c>
      <c r="C50332" s="4">
        <f t="shared" si="2369"/>
        <v>9</v>
      </c>
      <c r="D50332" s="4">
        <f t="shared" si="2370"/>
        <v>3</v>
      </c>
      <c r="E50332" s="6">
        <v>24.95</v>
      </c>
      <c r="F50332" s="6">
        <v>25.95</v>
      </c>
      <c r="G50332" s="6">
        <v>24.13</v>
      </c>
      <c r="H50332" s="6"/>
      <c r="I50332" s="6">
        <v>21.2</v>
      </c>
      <c r="J50332" s="6">
        <v>22.05</v>
      </c>
      <c r="K50332" s="6">
        <v>21.34</v>
      </c>
    </row>
    <row r="50333" spans="1:11" x14ac:dyDescent="0.15">
      <c r="A50333" s="5">
        <v>45563.166666666664</v>
      </c>
      <c r="B50333" s="4">
        <f t="shared" si="2368"/>
        <v>2024</v>
      </c>
      <c r="C50333" s="4">
        <f t="shared" si="2369"/>
        <v>9</v>
      </c>
      <c r="D50333" s="4">
        <f t="shared" si="2370"/>
        <v>4</v>
      </c>
      <c r="E50333" s="6">
        <v>24.1</v>
      </c>
      <c r="F50333" s="6">
        <v>25.07</v>
      </c>
      <c r="G50333" s="6">
        <v>24.17</v>
      </c>
      <c r="H50333" s="6"/>
      <c r="I50333" s="6">
        <v>20.83</v>
      </c>
      <c r="J50333" s="6">
        <v>21.73</v>
      </c>
      <c r="K50333" s="6">
        <v>20.309999999999999</v>
      </c>
    </row>
    <row r="50334" spans="1:11" x14ac:dyDescent="0.15">
      <c r="A50334" s="5">
        <v>45563.208333333336</v>
      </c>
      <c r="B50334" s="4">
        <f t="shared" si="2368"/>
        <v>2024</v>
      </c>
      <c r="C50334" s="4">
        <f t="shared" si="2369"/>
        <v>9</v>
      </c>
      <c r="D50334" s="4">
        <f t="shared" si="2370"/>
        <v>5</v>
      </c>
      <c r="E50334" s="6">
        <v>25.96</v>
      </c>
      <c r="F50334" s="6">
        <v>27.02</v>
      </c>
      <c r="G50334" s="6">
        <v>23.69</v>
      </c>
      <c r="H50334" s="6"/>
      <c r="I50334" s="6">
        <v>21.25</v>
      </c>
      <c r="J50334" s="6">
        <v>22.16</v>
      </c>
      <c r="K50334" s="6">
        <v>19.829999999999998</v>
      </c>
    </row>
    <row r="50335" spans="1:11" x14ac:dyDescent="0.15">
      <c r="A50335" s="5">
        <v>45563.25</v>
      </c>
      <c r="B50335" s="4">
        <f t="shared" si="2368"/>
        <v>2024</v>
      </c>
      <c r="C50335" s="4">
        <f t="shared" si="2369"/>
        <v>9</v>
      </c>
      <c r="D50335" s="4">
        <f t="shared" si="2370"/>
        <v>6</v>
      </c>
      <c r="E50335" s="6">
        <v>26.14</v>
      </c>
      <c r="F50335" s="6">
        <v>27.27</v>
      </c>
      <c r="G50335" s="6">
        <v>25.99</v>
      </c>
      <c r="H50335" s="6"/>
      <c r="I50335" s="6">
        <v>21.51</v>
      </c>
      <c r="J50335" s="6">
        <v>22.51</v>
      </c>
      <c r="K50335" s="6">
        <v>20.9</v>
      </c>
    </row>
    <row r="50336" spans="1:11" x14ac:dyDescent="0.15">
      <c r="A50336" s="5">
        <v>45563.291666666664</v>
      </c>
      <c r="B50336" s="4">
        <f t="shared" si="2368"/>
        <v>2024</v>
      </c>
      <c r="C50336" s="4">
        <f t="shared" si="2369"/>
        <v>9</v>
      </c>
      <c r="D50336" s="4">
        <f t="shared" si="2370"/>
        <v>7</v>
      </c>
      <c r="E50336" s="6">
        <v>27.64</v>
      </c>
      <c r="F50336" s="6">
        <v>28.74</v>
      </c>
      <c r="G50336" s="6">
        <v>26.76</v>
      </c>
      <c r="H50336" s="6"/>
      <c r="I50336" s="6">
        <v>22.42</v>
      </c>
      <c r="J50336" s="6">
        <v>23.39</v>
      </c>
      <c r="K50336" s="6">
        <v>22.43</v>
      </c>
    </row>
    <row r="50337" spans="1:11" x14ac:dyDescent="0.15">
      <c r="A50337" s="5">
        <v>45563.333333333336</v>
      </c>
      <c r="B50337" s="4">
        <f t="shared" si="2368"/>
        <v>2024</v>
      </c>
      <c r="C50337" s="4">
        <f t="shared" si="2369"/>
        <v>9</v>
      </c>
      <c r="D50337" s="4">
        <f t="shared" si="2370"/>
        <v>8</v>
      </c>
      <c r="E50337" s="6">
        <v>31.28</v>
      </c>
      <c r="F50337" s="6">
        <v>32.47</v>
      </c>
      <c r="G50337" s="6">
        <v>33.53</v>
      </c>
      <c r="H50337" s="6"/>
      <c r="I50337" s="6">
        <v>21.78</v>
      </c>
      <c r="J50337" s="6">
        <v>22.65</v>
      </c>
      <c r="K50337" s="6">
        <v>24.34</v>
      </c>
    </row>
    <row r="50338" spans="1:11" x14ac:dyDescent="0.15">
      <c r="A50338" s="5">
        <v>45563.375</v>
      </c>
      <c r="B50338" s="4">
        <f t="shared" si="2368"/>
        <v>2024</v>
      </c>
      <c r="C50338" s="4">
        <f t="shared" si="2369"/>
        <v>9</v>
      </c>
      <c r="D50338" s="4">
        <f t="shared" si="2370"/>
        <v>9</v>
      </c>
      <c r="E50338" s="6">
        <v>32.28</v>
      </c>
      <c r="F50338" s="6">
        <v>33.340000000000003</v>
      </c>
      <c r="G50338" s="6">
        <v>29.45</v>
      </c>
      <c r="H50338" s="6"/>
      <c r="I50338" s="6">
        <v>21.39</v>
      </c>
      <c r="J50338" s="6">
        <v>22.1</v>
      </c>
      <c r="K50338" s="6">
        <v>22.37</v>
      </c>
    </row>
    <row r="50339" spans="1:11" x14ac:dyDescent="0.15">
      <c r="A50339" s="5">
        <v>45563.416666666664</v>
      </c>
      <c r="B50339" s="4">
        <f t="shared" si="2368"/>
        <v>2024</v>
      </c>
      <c r="C50339" s="4">
        <f t="shared" si="2369"/>
        <v>9</v>
      </c>
      <c r="D50339" s="4">
        <f t="shared" si="2370"/>
        <v>10</v>
      </c>
      <c r="E50339" s="6">
        <v>32.33</v>
      </c>
      <c r="F50339" s="6">
        <v>33.33</v>
      </c>
      <c r="G50339" s="6">
        <v>25.48</v>
      </c>
      <c r="H50339" s="6"/>
      <c r="I50339" s="6">
        <v>21.57</v>
      </c>
      <c r="J50339" s="6">
        <v>22.12</v>
      </c>
      <c r="K50339" s="6">
        <v>20.52</v>
      </c>
    </row>
    <row r="50340" spans="1:11" x14ac:dyDescent="0.15">
      <c r="A50340" s="5">
        <v>45563.458333333336</v>
      </c>
      <c r="B50340" s="4">
        <f t="shared" si="2368"/>
        <v>2024</v>
      </c>
      <c r="C50340" s="4">
        <f t="shared" si="2369"/>
        <v>9</v>
      </c>
      <c r="D50340" s="4">
        <f t="shared" si="2370"/>
        <v>11</v>
      </c>
      <c r="E50340" s="6">
        <v>32.28</v>
      </c>
      <c r="F50340" s="6">
        <v>33.18</v>
      </c>
      <c r="G50340" s="6">
        <v>24.83</v>
      </c>
      <c r="H50340" s="6"/>
      <c r="I50340" s="6">
        <v>21.78</v>
      </c>
      <c r="J50340" s="6">
        <v>22.26</v>
      </c>
      <c r="K50340" s="6">
        <v>17.55</v>
      </c>
    </row>
    <row r="50341" spans="1:11" x14ac:dyDescent="0.15">
      <c r="A50341" s="5">
        <v>45563.5</v>
      </c>
      <c r="B50341" s="4">
        <f t="shared" si="2368"/>
        <v>2024</v>
      </c>
      <c r="C50341" s="4">
        <f t="shared" si="2369"/>
        <v>9</v>
      </c>
      <c r="D50341" s="4">
        <f t="shared" si="2370"/>
        <v>12</v>
      </c>
      <c r="E50341" s="6">
        <v>32.31</v>
      </c>
      <c r="F50341" s="6">
        <v>33.15</v>
      </c>
      <c r="G50341" s="6">
        <v>27.38</v>
      </c>
      <c r="H50341" s="6"/>
      <c r="I50341" s="6">
        <v>21.31</v>
      </c>
      <c r="J50341" s="6">
        <v>21.66</v>
      </c>
      <c r="K50341" s="6">
        <v>16.8</v>
      </c>
    </row>
    <row r="50342" spans="1:11" x14ac:dyDescent="0.15">
      <c r="A50342" s="5">
        <v>45563.541666666664</v>
      </c>
      <c r="B50342" s="4">
        <f t="shared" si="2368"/>
        <v>2024</v>
      </c>
      <c r="C50342" s="4">
        <f t="shared" si="2369"/>
        <v>9</v>
      </c>
      <c r="D50342" s="4">
        <f t="shared" si="2370"/>
        <v>13</v>
      </c>
      <c r="E50342" s="6">
        <v>32.26</v>
      </c>
      <c r="F50342" s="6">
        <v>32.99</v>
      </c>
      <c r="G50342" s="6">
        <v>24.77</v>
      </c>
      <c r="H50342" s="6"/>
      <c r="I50342" s="6">
        <v>20.95</v>
      </c>
      <c r="J50342" s="6">
        <v>21.27</v>
      </c>
      <c r="K50342" s="6">
        <v>20.03</v>
      </c>
    </row>
    <row r="50343" spans="1:11" x14ac:dyDescent="0.15">
      <c r="A50343" s="5">
        <v>45563.583333333336</v>
      </c>
      <c r="B50343" s="4">
        <f t="shared" si="2368"/>
        <v>2024</v>
      </c>
      <c r="C50343" s="4">
        <f t="shared" si="2369"/>
        <v>9</v>
      </c>
      <c r="D50343" s="4">
        <f t="shared" si="2370"/>
        <v>14</v>
      </c>
      <c r="E50343" s="6">
        <v>32.369999999999997</v>
      </c>
      <c r="F50343" s="6">
        <v>33.14</v>
      </c>
      <c r="G50343" s="6">
        <v>26.72</v>
      </c>
      <c r="H50343" s="6"/>
      <c r="I50343" s="6">
        <v>21.15</v>
      </c>
      <c r="J50343" s="6">
        <v>21.54</v>
      </c>
      <c r="K50343" s="6">
        <v>20.440000000000001</v>
      </c>
    </row>
    <row r="50344" spans="1:11" x14ac:dyDescent="0.15">
      <c r="A50344" s="5">
        <v>45563.625</v>
      </c>
      <c r="B50344" s="4">
        <f t="shared" si="2368"/>
        <v>2024</v>
      </c>
      <c r="C50344" s="4">
        <f t="shared" si="2369"/>
        <v>9</v>
      </c>
      <c r="D50344" s="4">
        <f t="shared" si="2370"/>
        <v>15</v>
      </c>
      <c r="E50344" s="6">
        <v>33.700000000000003</v>
      </c>
      <c r="F50344" s="6">
        <v>34.67</v>
      </c>
      <c r="G50344" s="6">
        <v>30.58</v>
      </c>
      <c r="H50344" s="6"/>
      <c r="I50344" s="6">
        <v>25.07</v>
      </c>
      <c r="J50344" s="6">
        <v>25.65</v>
      </c>
      <c r="K50344" s="6">
        <v>21.39</v>
      </c>
    </row>
    <row r="50345" spans="1:11" x14ac:dyDescent="0.15">
      <c r="A50345" s="5">
        <v>45563.666666666664</v>
      </c>
      <c r="B50345" s="4">
        <f t="shared" si="2368"/>
        <v>2024</v>
      </c>
      <c r="C50345" s="4">
        <f t="shared" si="2369"/>
        <v>9</v>
      </c>
      <c r="D50345" s="4">
        <f t="shared" si="2370"/>
        <v>16</v>
      </c>
      <c r="E50345" s="6">
        <v>35.799999999999997</v>
      </c>
      <c r="F50345" s="6">
        <v>36.83</v>
      </c>
      <c r="G50345" s="6">
        <v>39.549999999999997</v>
      </c>
      <c r="H50345" s="6"/>
      <c r="I50345" s="6">
        <v>27.03</v>
      </c>
      <c r="J50345" s="6">
        <v>27.88</v>
      </c>
      <c r="K50345" s="6">
        <v>27.35</v>
      </c>
    </row>
    <row r="50346" spans="1:11" x14ac:dyDescent="0.15">
      <c r="A50346" s="5">
        <v>45563.708333333336</v>
      </c>
      <c r="B50346" s="4">
        <f t="shared" si="2368"/>
        <v>2024</v>
      </c>
      <c r="C50346" s="4">
        <f t="shared" si="2369"/>
        <v>9</v>
      </c>
      <c r="D50346" s="4">
        <f t="shared" si="2370"/>
        <v>17</v>
      </c>
      <c r="E50346" s="6">
        <v>37.76</v>
      </c>
      <c r="F50346" s="6">
        <v>39.270000000000003</v>
      </c>
      <c r="G50346" s="6">
        <v>45.23</v>
      </c>
      <c r="H50346" s="6"/>
      <c r="I50346" s="6">
        <v>35.19</v>
      </c>
      <c r="J50346" s="6">
        <v>36.619999999999997</v>
      </c>
      <c r="K50346" s="6">
        <v>34.340000000000003</v>
      </c>
    </row>
    <row r="50347" spans="1:11" x14ac:dyDescent="0.15">
      <c r="A50347" s="5">
        <v>45563.75</v>
      </c>
      <c r="B50347" s="4">
        <f t="shared" si="2368"/>
        <v>2024</v>
      </c>
      <c r="C50347" s="4">
        <f t="shared" si="2369"/>
        <v>9</v>
      </c>
      <c r="D50347" s="4">
        <f t="shared" si="2370"/>
        <v>18</v>
      </c>
      <c r="E50347" s="6">
        <v>38.5</v>
      </c>
      <c r="F50347" s="6">
        <v>40.35</v>
      </c>
      <c r="G50347" s="6">
        <v>43.12</v>
      </c>
      <c r="H50347" s="6"/>
      <c r="I50347" s="6">
        <v>35.979999999999997</v>
      </c>
      <c r="J50347" s="6">
        <v>37.630000000000003</v>
      </c>
      <c r="K50347" s="6">
        <v>37.74</v>
      </c>
    </row>
    <row r="50348" spans="1:11" x14ac:dyDescent="0.15">
      <c r="A50348" s="5">
        <v>45563.791666666664</v>
      </c>
      <c r="B50348" s="4">
        <f t="shared" si="2368"/>
        <v>2024</v>
      </c>
      <c r="C50348" s="4">
        <f t="shared" si="2369"/>
        <v>9</v>
      </c>
      <c r="D50348" s="4">
        <f t="shared" si="2370"/>
        <v>19</v>
      </c>
      <c r="E50348" s="6">
        <v>37.78</v>
      </c>
      <c r="F50348" s="6">
        <v>39.47</v>
      </c>
      <c r="G50348" s="6">
        <v>46.52</v>
      </c>
      <c r="H50348" s="6"/>
      <c r="I50348" s="6">
        <v>33.46</v>
      </c>
      <c r="J50348" s="6">
        <v>34.99</v>
      </c>
      <c r="K50348" s="6">
        <v>35.17</v>
      </c>
    </row>
    <row r="50349" spans="1:11" x14ac:dyDescent="0.15">
      <c r="A50349" s="5">
        <v>45563.833333333336</v>
      </c>
      <c r="B50349" s="4">
        <f t="shared" si="2368"/>
        <v>2024</v>
      </c>
      <c r="C50349" s="4">
        <f t="shared" si="2369"/>
        <v>9</v>
      </c>
      <c r="D50349" s="4">
        <f t="shared" si="2370"/>
        <v>20</v>
      </c>
      <c r="E50349" s="6">
        <v>34.9</v>
      </c>
      <c r="F50349" s="6">
        <v>36.57</v>
      </c>
      <c r="G50349" s="6">
        <v>36.270000000000003</v>
      </c>
      <c r="H50349" s="6"/>
      <c r="I50349" s="6">
        <v>33.299999999999997</v>
      </c>
      <c r="J50349" s="6">
        <v>34.78</v>
      </c>
      <c r="K50349" s="6">
        <v>27.43</v>
      </c>
    </row>
    <row r="50350" spans="1:11" x14ac:dyDescent="0.15">
      <c r="A50350" s="5">
        <v>45563.875</v>
      </c>
      <c r="B50350" s="4">
        <f t="shared" si="2368"/>
        <v>2024</v>
      </c>
      <c r="C50350" s="4">
        <f t="shared" si="2369"/>
        <v>9</v>
      </c>
      <c r="D50350" s="4">
        <f t="shared" si="2370"/>
        <v>21</v>
      </c>
      <c r="E50350" s="6">
        <v>32.840000000000003</v>
      </c>
      <c r="F50350" s="6">
        <v>34.28</v>
      </c>
      <c r="G50350" s="6">
        <v>32.5</v>
      </c>
      <c r="H50350" s="6"/>
      <c r="I50350" s="6">
        <v>24.87</v>
      </c>
      <c r="J50350" s="6">
        <v>25.91</v>
      </c>
      <c r="K50350" s="6">
        <v>24.01</v>
      </c>
    </row>
    <row r="50351" spans="1:11" x14ac:dyDescent="0.15">
      <c r="A50351" s="5">
        <v>45563.916666666664</v>
      </c>
      <c r="B50351" s="4">
        <f t="shared" si="2368"/>
        <v>2024</v>
      </c>
      <c r="C50351" s="4">
        <f t="shared" si="2369"/>
        <v>9</v>
      </c>
      <c r="D50351" s="4">
        <f t="shared" si="2370"/>
        <v>22</v>
      </c>
      <c r="E50351" s="6">
        <v>31.23</v>
      </c>
      <c r="F50351" s="6">
        <v>32.32</v>
      </c>
      <c r="G50351" s="6">
        <v>33.69</v>
      </c>
      <c r="H50351" s="6"/>
      <c r="I50351" s="6">
        <v>20.86</v>
      </c>
      <c r="J50351" s="6">
        <v>21.72</v>
      </c>
      <c r="K50351" s="6">
        <v>21.94</v>
      </c>
    </row>
    <row r="50352" spans="1:11" x14ac:dyDescent="0.15">
      <c r="A50352" s="5">
        <v>45563.958333333336</v>
      </c>
      <c r="B50352" s="4">
        <f t="shared" si="2368"/>
        <v>2024</v>
      </c>
      <c r="C50352" s="4">
        <f t="shared" si="2369"/>
        <v>9</v>
      </c>
      <c r="D50352" s="4">
        <f t="shared" si="2370"/>
        <v>23</v>
      </c>
      <c r="E50352" s="6">
        <v>27.66</v>
      </c>
      <c r="F50352" s="6">
        <v>28.46</v>
      </c>
      <c r="G50352" s="6">
        <v>28.74</v>
      </c>
      <c r="H50352" s="6"/>
      <c r="I50352" s="6">
        <v>20.100000000000001</v>
      </c>
      <c r="J50352" s="6">
        <v>20.81</v>
      </c>
      <c r="K50352" s="6">
        <v>21.75</v>
      </c>
    </row>
    <row r="50353" spans="1:11" x14ac:dyDescent="0.15">
      <c r="A50353" s="5">
        <v>45564</v>
      </c>
      <c r="B50353" s="4">
        <f t="shared" si="2368"/>
        <v>2024</v>
      </c>
      <c r="C50353" s="4">
        <f t="shared" si="2369"/>
        <v>9</v>
      </c>
      <c r="D50353" s="4">
        <f t="shared" si="2370"/>
        <v>0</v>
      </c>
      <c r="E50353" s="6">
        <v>24.02</v>
      </c>
      <c r="F50353" s="6">
        <v>24.92</v>
      </c>
      <c r="G50353" s="6">
        <v>25.54</v>
      </c>
      <c r="H50353" s="6"/>
      <c r="I50353" s="6">
        <v>22.53</v>
      </c>
      <c r="J50353" s="6">
        <v>23.37</v>
      </c>
      <c r="K50353" s="6">
        <v>21.85</v>
      </c>
    </row>
    <row r="50354" spans="1:11" x14ac:dyDescent="0.15">
      <c r="A50354" s="5">
        <v>45564.041666666664</v>
      </c>
      <c r="B50354" s="4">
        <f t="shared" si="2368"/>
        <v>2024</v>
      </c>
      <c r="C50354" s="4">
        <f t="shared" si="2369"/>
        <v>9</v>
      </c>
      <c r="D50354" s="4">
        <f t="shared" si="2370"/>
        <v>1</v>
      </c>
      <c r="E50354" s="6">
        <v>22.36</v>
      </c>
      <c r="F50354" s="6">
        <v>23.18</v>
      </c>
      <c r="G50354" s="6">
        <v>25</v>
      </c>
      <c r="H50354" s="6"/>
      <c r="I50354" s="6">
        <v>25.2</v>
      </c>
      <c r="J50354" s="6">
        <v>26.04</v>
      </c>
      <c r="K50354" s="6">
        <v>24.25</v>
      </c>
    </row>
    <row r="50355" spans="1:11" x14ac:dyDescent="0.15">
      <c r="A50355" s="5">
        <v>45564.083333333336</v>
      </c>
      <c r="B50355" s="4">
        <f t="shared" si="2368"/>
        <v>2024</v>
      </c>
      <c r="C50355" s="4">
        <f t="shared" si="2369"/>
        <v>9</v>
      </c>
      <c r="D50355" s="4">
        <f t="shared" si="2370"/>
        <v>2</v>
      </c>
      <c r="E50355" s="6">
        <v>20.36</v>
      </c>
      <c r="F50355" s="6">
        <v>21.19</v>
      </c>
      <c r="G50355" s="6">
        <v>23.39</v>
      </c>
      <c r="H50355" s="6"/>
      <c r="I50355" s="6">
        <v>25.07</v>
      </c>
      <c r="J50355" s="6">
        <v>25.87</v>
      </c>
      <c r="K50355" s="6">
        <v>25.2</v>
      </c>
    </row>
    <row r="50356" spans="1:11" x14ac:dyDescent="0.15">
      <c r="A50356" s="5">
        <v>45564.125</v>
      </c>
      <c r="B50356" s="4">
        <f t="shared" si="2368"/>
        <v>2024</v>
      </c>
      <c r="C50356" s="4">
        <f t="shared" si="2369"/>
        <v>9</v>
      </c>
      <c r="D50356" s="4">
        <f t="shared" si="2370"/>
        <v>3</v>
      </c>
      <c r="E50356" s="6">
        <v>20.81</v>
      </c>
      <c r="F50356" s="6">
        <v>21.74</v>
      </c>
      <c r="G50356" s="6">
        <v>22.27</v>
      </c>
      <c r="H50356" s="6"/>
      <c r="I50356" s="6">
        <v>22.69</v>
      </c>
      <c r="J50356" s="6">
        <v>23.53</v>
      </c>
      <c r="K50356" s="6">
        <v>23.61</v>
      </c>
    </row>
    <row r="50357" spans="1:11" x14ac:dyDescent="0.15">
      <c r="A50357" s="5">
        <v>45564.166666666664</v>
      </c>
      <c r="B50357" s="4">
        <f t="shared" si="2368"/>
        <v>2024</v>
      </c>
      <c r="C50357" s="4">
        <f t="shared" si="2369"/>
        <v>9</v>
      </c>
      <c r="D50357" s="4">
        <f t="shared" si="2370"/>
        <v>4</v>
      </c>
      <c r="E50357" s="6">
        <v>20.69</v>
      </c>
      <c r="F50357" s="6">
        <v>21.6</v>
      </c>
      <c r="G50357" s="6">
        <v>22.26</v>
      </c>
      <c r="H50357" s="6"/>
      <c r="I50357" s="6">
        <v>21.7</v>
      </c>
      <c r="J50357" s="6">
        <v>22.48</v>
      </c>
      <c r="K50357" s="6">
        <v>22.92</v>
      </c>
    </row>
    <row r="50358" spans="1:11" x14ac:dyDescent="0.15">
      <c r="A50358" s="5">
        <v>45564.208333333336</v>
      </c>
      <c r="B50358" s="4">
        <f t="shared" si="2368"/>
        <v>2024</v>
      </c>
      <c r="C50358" s="4">
        <f t="shared" si="2369"/>
        <v>9</v>
      </c>
      <c r="D50358" s="4">
        <f t="shared" si="2370"/>
        <v>5</v>
      </c>
      <c r="E50358" s="6">
        <v>19.579999999999998</v>
      </c>
      <c r="F50358" s="6">
        <v>20.48</v>
      </c>
      <c r="G50358" s="6">
        <v>23.06</v>
      </c>
      <c r="H50358" s="6"/>
      <c r="I50358" s="6">
        <v>21.76</v>
      </c>
      <c r="J50358" s="6">
        <v>22.56</v>
      </c>
      <c r="K50358" s="6">
        <v>23.06</v>
      </c>
    </row>
    <row r="50359" spans="1:11" x14ac:dyDescent="0.15">
      <c r="A50359" s="5">
        <v>45564.25</v>
      </c>
      <c r="B50359" s="4">
        <f t="shared" si="2368"/>
        <v>2024</v>
      </c>
      <c r="C50359" s="4">
        <f t="shared" si="2369"/>
        <v>9</v>
      </c>
      <c r="D50359" s="4">
        <f t="shared" si="2370"/>
        <v>6</v>
      </c>
      <c r="E50359" s="6">
        <v>20.82</v>
      </c>
      <c r="F50359" s="6">
        <v>21.54</v>
      </c>
      <c r="G50359" s="6">
        <v>26.19</v>
      </c>
      <c r="H50359" s="6"/>
      <c r="I50359" s="6">
        <v>21.24</v>
      </c>
      <c r="J50359" s="6">
        <v>22.06</v>
      </c>
      <c r="K50359" s="6">
        <v>23.3</v>
      </c>
    </row>
    <row r="50360" spans="1:11" x14ac:dyDescent="0.15">
      <c r="A50360" s="5">
        <v>45564.291666666664</v>
      </c>
      <c r="B50360" s="4">
        <f t="shared" si="2368"/>
        <v>2024</v>
      </c>
      <c r="C50360" s="4">
        <f t="shared" si="2369"/>
        <v>9</v>
      </c>
      <c r="D50360" s="4">
        <f t="shared" si="2370"/>
        <v>7</v>
      </c>
      <c r="E50360" s="6">
        <v>21.76</v>
      </c>
      <c r="F50360" s="6">
        <v>22.4</v>
      </c>
      <c r="G50360" s="6">
        <v>24.75</v>
      </c>
      <c r="H50360" s="6"/>
      <c r="I50360" s="6">
        <v>21.13</v>
      </c>
      <c r="J50360" s="6">
        <v>21.97</v>
      </c>
      <c r="K50360" s="6">
        <v>22.75</v>
      </c>
    </row>
    <row r="50361" spans="1:11" x14ac:dyDescent="0.15">
      <c r="A50361" s="5">
        <v>45564.333333333336</v>
      </c>
      <c r="B50361" s="4">
        <f t="shared" si="2368"/>
        <v>2024</v>
      </c>
      <c r="C50361" s="4">
        <f t="shared" si="2369"/>
        <v>9</v>
      </c>
      <c r="D50361" s="4">
        <f t="shared" si="2370"/>
        <v>8</v>
      </c>
      <c r="E50361" s="6">
        <v>23.46</v>
      </c>
      <c r="F50361" s="6">
        <v>24.34</v>
      </c>
      <c r="G50361" s="6">
        <v>24.74</v>
      </c>
      <c r="H50361" s="6"/>
      <c r="I50361" s="6">
        <v>22.48</v>
      </c>
      <c r="J50361" s="6">
        <v>23.39</v>
      </c>
      <c r="K50361" s="6">
        <v>23.46</v>
      </c>
    </row>
    <row r="50362" spans="1:11" x14ac:dyDescent="0.15">
      <c r="A50362" s="5">
        <v>45564.375</v>
      </c>
      <c r="B50362" s="4">
        <f t="shared" si="2368"/>
        <v>2024</v>
      </c>
      <c r="C50362" s="4">
        <f t="shared" si="2369"/>
        <v>9</v>
      </c>
      <c r="D50362" s="4">
        <f t="shared" si="2370"/>
        <v>9</v>
      </c>
      <c r="E50362" s="6">
        <v>24.09</v>
      </c>
      <c r="F50362" s="6">
        <v>24.88</v>
      </c>
      <c r="G50362" s="6">
        <v>27</v>
      </c>
      <c r="H50362" s="6"/>
      <c r="I50362" s="6">
        <v>26.41</v>
      </c>
      <c r="J50362" s="6">
        <v>27.21</v>
      </c>
      <c r="K50362" s="6">
        <v>34.799999999999997</v>
      </c>
    </row>
    <row r="50363" spans="1:11" x14ac:dyDescent="0.15">
      <c r="A50363" s="5">
        <v>45564.416666666664</v>
      </c>
      <c r="B50363" s="4">
        <f t="shared" si="2368"/>
        <v>2024</v>
      </c>
      <c r="C50363" s="4">
        <f t="shared" si="2369"/>
        <v>9</v>
      </c>
      <c r="D50363" s="4">
        <f t="shared" si="2370"/>
        <v>10</v>
      </c>
      <c r="E50363" s="6">
        <v>24.21</v>
      </c>
      <c r="F50363" s="6">
        <v>24.88</v>
      </c>
      <c r="G50363" s="6">
        <v>25.38</v>
      </c>
      <c r="H50363" s="6"/>
      <c r="I50363" s="6">
        <v>24.33</v>
      </c>
      <c r="J50363" s="6">
        <v>25.02</v>
      </c>
      <c r="K50363" s="6">
        <v>25.45</v>
      </c>
    </row>
    <row r="50364" spans="1:11" x14ac:dyDescent="0.15">
      <c r="A50364" s="5">
        <v>45564.458333333336</v>
      </c>
      <c r="B50364" s="4">
        <f t="shared" si="2368"/>
        <v>2024</v>
      </c>
      <c r="C50364" s="4">
        <f t="shared" si="2369"/>
        <v>9</v>
      </c>
      <c r="D50364" s="4">
        <f t="shared" si="2370"/>
        <v>11</v>
      </c>
      <c r="E50364" s="6">
        <v>24.76</v>
      </c>
      <c r="F50364" s="6">
        <v>25.37</v>
      </c>
      <c r="G50364" s="6">
        <v>27</v>
      </c>
      <c r="H50364" s="6"/>
      <c r="I50364" s="6">
        <v>23.58</v>
      </c>
      <c r="J50364" s="6">
        <v>24.29</v>
      </c>
      <c r="K50364" s="6">
        <v>24.6</v>
      </c>
    </row>
    <row r="50365" spans="1:11" x14ac:dyDescent="0.15">
      <c r="A50365" s="5">
        <v>45564.5</v>
      </c>
      <c r="B50365" s="4">
        <f t="shared" si="2368"/>
        <v>2024</v>
      </c>
      <c r="C50365" s="4">
        <f t="shared" si="2369"/>
        <v>9</v>
      </c>
      <c r="D50365" s="4">
        <f t="shared" si="2370"/>
        <v>12</v>
      </c>
      <c r="E50365" s="6">
        <v>24.79</v>
      </c>
      <c r="F50365" s="6">
        <v>25.48</v>
      </c>
      <c r="G50365" s="6">
        <v>25.91</v>
      </c>
      <c r="H50365" s="6"/>
      <c r="I50365" s="6">
        <v>23.18</v>
      </c>
      <c r="J50365" s="6">
        <v>23.95</v>
      </c>
      <c r="K50365" s="6">
        <v>21.73</v>
      </c>
    </row>
    <row r="50366" spans="1:11" x14ac:dyDescent="0.15">
      <c r="A50366" s="5">
        <v>45564.541666666664</v>
      </c>
      <c r="B50366" s="4">
        <f t="shared" si="2368"/>
        <v>2024</v>
      </c>
      <c r="C50366" s="4">
        <f t="shared" si="2369"/>
        <v>9</v>
      </c>
      <c r="D50366" s="4">
        <f t="shared" si="2370"/>
        <v>13</v>
      </c>
      <c r="E50366" s="6">
        <v>24.53</v>
      </c>
      <c r="F50366" s="6">
        <v>24.96</v>
      </c>
      <c r="G50366" s="6">
        <v>25.55</v>
      </c>
      <c r="H50366" s="6"/>
      <c r="I50366" s="6">
        <v>24.12</v>
      </c>
      <c r="J50366" s="6">
        <v>24.72</v>
      </c>
      <c r="K50366" s="6">
        <v>21.76</v>
      </c>
    </row>
    <row r="50367" spans="1:11" x14ac:dyDescent="0.15">
      <c r="A50367" s="5">
        <v>45564.583333333336</v>
      </c>
      <c r="B50367" s="4">
        <f t="shared" si="2368"/>
        <v>2024</v>
      </c>
      <c r="C50367" s="4">
        <f t="shared" si="2369"/>
        <v>9</v>
      </c>
      <c r="D50367" s="4">
        <f t="shared" si="2370"/>
        <v>14</v>
      </c>
      <c r="E50367" s="6">
        <v>25.1</v>
      </c>
      <c r="F50367" s="6">
        <v>25.65</v>
      </c>
      <c r="G50367" s="6">
        <v>24.42</v>
      </c>
      <c r="H50367" s="6"/>
      <c r="I50367" s="6">
        <v>28.09</v>
      </c>
      <c r="J50367" s="6">
        <v>28.75</v>
      </c>
      <c r="K50367" s="6">
        <v>21.56</v>
      </c>
    </row>
    <row r="50368" spans="1:11" x14ac:dyDescent="0.15">
      <c r="A50368" s="5">
        <v>45564.625</v>
      </c>
      <c r="B50368" s="4">
        <f t="shared" si="2368"/>
        <v>2024</v>
      </c>
      <c r="C50368" s="4">
        <f t="shared" si="2369"/>
        <v>9</v>
      </c>
      <c r="D50368" s="4">
        <f t="shared" si="2370"/>
        <v>15</v>
      </c>
      <c r="E50368" s="6">
        <v>26.18</v>
      </c>
      <c r="F50368" s="6">
        <v>27.01</v>
      </c>
      <c r="G50368" s="6">
        <v>26.02</v>
      </c>
      <c r="H50368" s="6"/>
      <c r="I50368" s="6">
        <v>27.95</v>
      </c>
      <c r="J50368" s="6">
        <v>28.59</v>
      </c>
      <c r="K50368" s="6">
        <v>24.84</v>
      </c>
    </row>
    <row r="50369" spans="1:11" x14ac:dyDescent="0.15">
      <c r="A50369" s="5">
        <v>45564.666666666664</v>
      </c>
      <c r="B50369" s="4">
        <f t="shared" si="2368"/>
        <v>2024</v>
      </c>
      <c r="C50369" s="4">
        <f t="shared" si="2369"/>
        <v>9</v>
      </c>
      <c r="D50369" s="4">
        <f t="shared" si="2370"/>
        <v>16</v>
      </c>
      <c r="E50369" s="6">
        <v>29.3</v>
      </c>
      <c r="F50369" s="6">
        <v>30.44</v>
      </c>
      <c r="G50369" s="6">
        <v>32.270000000000003</v>
      </c>
      <c r="H50369" s="6"/>
      <c r="I50369" s="6">
        <v>33.56</v>
      </c>
      <c r="J50369" s="6">
        <v>34.67</v>
      </c>
      <c r="K50369" s="6">
        <v>37.82</v>
      </c>
    </row>
    <row r="50370" spans="1:11" x14ac:dyDescent="0.15">
      <c r="A50370" s="5">
        <v>45564.708333333336</v>
      </c>
      <c r="B50370" s="4">
        <f t="shared" si="2368"/>
        <v>2024</v>
      </c>
      <c r="C50370" s="4">
        <f t="shared" si="2369"/>
        <v>9</v>
      </c>
      <c r="D50370" s="4">
        <f t="shared" si="2370"/>
        <v>17</v>
      </c>
      <c r="E50370" s="6">
        <v>34.44</v>
      </c>
      <c r="F50370" s="6">
        <v>36.119999999999997</v>
      </c>
      <c r="G50370" s="6">
        <v>34.33</v>
      </c>
      <c r="H50370" s="6"/>
      <c r="I50370" s="6">
        <v>37.06</v>
      </c>
      <c r="J50370" s="6">
        <v>38.590000000000003</v>
      </c>
      <c r="K50370" s="6">
        <v>39.81</v>
      </c>
    </row>
    <row r="50371" spans="1:11" x14ac:dyDescent="0.15">
      <c r="A50371" s="5">
        <v>45564.75</v>
      </c>
      <c r="B50371" s="4">
        <f t="shared" ref="B50371:B50434" si="2371">YEAR(A50371)</f>
        <v>2024</v>
      </c>
      <c r="C50371" s="4">
        <f t="shared" ref="C50371:C50434" si="2372">MONTH(A50371)</f>
        <v>9</v>
      </c>
      <c r="D50371" s="4">
        <f t="shared" ref="D50371:D50434" si="2373">HOUR(A50371)</f>
        <v>18</v>
      </c>
      <c r="E50371" s="6">
        <v>35.770000000000003</v>
      </c>
      <c r="F50371" s="6">
        <v>37.74</v>
      </c>
      <c r="G50371" s="6">
        <v>45.37</v>
      </c>
      <c r="H50371" s="6"/>
      <c r="I50371" s="6">
        <v>40.31</v>
      </c>
      <c r="J50371" s="6">
        <v>41.97</v>
      </c>
      <c r="K50371" s="6">
        <v>45.75</v>
      </c>
    </row>
    <row r="50372" spans="1:11" x14ac:dyDescent="0.15">
      <c r="A50372" s="5">
        <v>45564.791666666664</v>
      </c>
      <c r="B50372" s="4">
        <f t="shared" si="2371"/>
        <v>2024</v>
      </c>
      <c r="C50372" s="4">
        <f t="shared" si="2372"/>
        <v>9</v>
      </c>
      <c r="D50372" s="4">
        <f t="shared" si="2373"/>
        <v>19</v>
      </c>
      <c r="E50372" s="6">
        <v>36.76</v>
      </c>
      <c r="F50372" s="6">
        <v>38.71</v>
      </c>
      <c r="G50372" s="6">
        <v>40</v>
      </c>
      <c r="H50372" s="6"/>
      <c r="I50372" s="6">
        <v>43.74</v>
      </c>
      <c r="J50372" s="6">
        <v>45.67</v>
      </c>
      <c r="K50372" s="6">
        <v>41.26</v>
      </c>
    </row>
    <row r="50373" spans="1:11" x14ac:dyDescent="0.15">
      <c r="A50373" s="5">
        <v>45564.833333333336</v>
      </c>
      <c r="B50373" s="4">
        <f t="shared" si="2371"/>
        <v>2024</v>
      </c>
      <c r="C50373" s="4">
        <f t="shared" si="2372"/>
        <v>9</v>
      </c>
      <c r="D50373" s="4">
        <f t="shared" si="2373"/>
        <v>20</v>
      </c>
      <c r="E50373" s="6">
        <v>32.39</v>
      </c>
      <c r="F50373" s="6">
        <v>34.04</v>
      </c>
      <c r="G50373" s="6">
        <v>39.19</v>
      </c>
      <c r="H50373" s="6"/>
      <c r="I50373" s="6">
        <v>41.04</v>
      </c>
      <c r="J50373" s="6">
        <v>42.74</v>
      </c>
      <c r="K50373" s="6">
        <v>47.86</v>
      </c>
    </row>
    <row r="50374" spans="1:11" x14ac:dyDescent="0.15">
      <c r="A50374" s="5">
        <v>45564.875</v>
      </c>
      <c r="B50374" s="4">
        <f t="shared" si="2371"/>
        <v>2024</v>
      </c>
      <c r="C50374" s="4">
        <f t="shared" si="2372"/>
        <v>9</v>
      </c>
      <c r="D50374" s="4">
        <f t="shared" si="2373"/>
        <v>21</v>
      </c>
      <c r="E50374" s="6">
        <v>28.27</v>
      </c>
      <c r="F50374" s="6">
        <v>29.53</v>
      </c>
      <c r="G50374" s="6">
        <v>32.4</v>
      </c>
      <c r="H50374" s="6"/>
      <c r="I50374" s="6">
        <v>31.63</v>
      </c>
      <c r="J50374" s="6">
        <v>32.83</v>
      </c>
      <c r="K50374" s="6">
        <v>25.8</v>
      </c>
    </row>
    <row r="50375" spans="1:11" x14ac:dyDescent="0.15">
      <c r="A50375" s="5">
        <v>45564.916666666664</v>
      </c>
      <c r="B50375" s="4">
        <f t="shared" si="2371"/>
        <v>2024</v>
      </c>
      <c r="C50375" s="4">
        <f t="shared" si="2372"/>
        <v>9</v>
      </c>
      <c r="D50375" s="4">
        <f t="shared" si="2373"/>
        <v>22</v>
      </c>
      <c r="E50375" s="6">
        <v>26.08</v>
      </c>
      <c r="F50375" s="6">
        <v>27.11</v>
      </c>
      <c r="G50375" s="6">
        <v>26.33</v>
      </c>
      <c r="H50375" s="6"/>
      <c r="I50375" s="6">
        <v>26.19</v>
      </c>
      <c r="J50375" s="6">
        <v>27.09</v>
      </c>
      <c r="K50375" s="6">
        <v>23.38</v>
      </c>
    </row>
    <row r="50376" spans="1:11" x14ac:dyDescent="0.15">
      <c r="A50376" s="5">
        <v>45564.958333333336</v>
      </c>
      <c r="B50376" s="4">
        <f t="shared" si="2371"/>
        <v>2024</v>
      </c>
      <c r="C50376" s="4">
        <f t="shared" si="2372"/>
        <v>9</v>
      </c>
      <c r="D50376" s="4">
        <f t="shared" si="2373"/>
        <v>23</v>
      </c>
      <c r="E50376" s="6">
        <v>23.67</v>
      </c>
      <c r="F50376" s="6">
        <v>24.35</v>
      </c>
      <c r="G50376" s="6">
        <v>25.28</v>
      </c>
      <c r="H50376" s="6"/>
      <c r="I50376" s="6">
        <v>22.56</v>
      </c>
      <c r="J50376" s="6">
        <v>23.25</v>
      </c>
      <c r="K50376" s="6">
        <v>20.69</v>
      </c>
    </row>
    <row r="50377" spans="1:11" x14ac:dyDescent="0.15">
      <c r="A50377" s="5">
        <v>45565</v>
      </c>
      <c r="B50377" s="4">
        <f t="shared" si="2371"/>
        <v>2024</v>
      </c>
      <c r="C50377" s="4">
        <f t="shared" si="2372"/>
        <v>9</v>
      </c>
      <c r="D50377" s="4">
        <f t="shared" si="2373"/>
        <v>0</v>
      </c>
      <c r="E50377" s="6">
        <v>25.49</v>
      </c>
      <c r="F50377" s="6">
        <v>26.24</v>
      </c>
      <c r="G50377" s="6">
        <v>23.32</v>
      </c>
      <c r="H50377" s="6"/>
      <c r="I50377" s="6">
        <v>21.63</v>
      </c>
      <c r="J50377" s="6">
        <v>22.3</v>
      </c>
      <c r="K50377" s="6">
        <v>22.42</v>
      </c>
    </row>
    <row r="50378" spans="1:11" x14ac:dyDescent="0.15">
      <c r="A50378" s="5">
        <v>45565.041666666664</v>
      </c>
      <c r="B50378" s="4">
        <f t="shared" si="2371"/>
        <v>2024</v>
      </c>
      <c r="C50378" s="4">
        <f t="shared" si="2372"/>
        <v>9</v>
      </c>
      <c r="D50378" s="4">
        <f t="shared" si="2373"/>
        <v>1</v>
      </c>
      <c r="E50378" s="6">
        <v>23.86</v>
      </c>
      <c r="F50378" s="6">
        <v>24.66</v>
      </c>
      <c r="G50378" s="6">
        <v>23.42</v>
      </c>
      <c r="H50378" s="6"/>
      <c r="I50378" s="6">
        <v>21.21</v>
      </c>
      <c r="J50378" s="6">
        <v>21.93</v>
      </c>
      <c r="K50378" s="6">
        <v>20.22</v>
      </c>
    </row>
    <row r="50379" spans="1:11" x14ac:dyDescent="0.15">
      <c r="A50379" s="5">
        <v>45565.083333333336</v>
      </c>
      <c r="B50379" s="4">
        <f t="shared" si="2371"/>
        <v>2024</v>
      </c>
      <c r="C50379" s="4">
        <f t="shared" si="2372"/>
        <v>9</v>
      </c>
      <c r="D50379" s="4">
        <f t="shared" si="2373"/>
        <v>2</v>
      </c>
      <c r="E50379" s="6">
        <v>22.6</v>
      </c>
      <c r="F50379" s="6">
        <v>23.24</v>
      </c>
      <c r="G50379" s="6">
        <v>22.92</v>
      </c>
      <c r="H50379" s="6"/>
      <c r="I50379" s="6">
        <v>20.56</v>
      </c>
      <c r="J50379" s="6">
        <v>21.3</v>
      </c>
      <c r="K50379" s="6">
        <v>21.1</v>
      </c>
    </row>
    <row r="50380" spans="1:11" x14ac:dyDescent="0.15">
      <c r="A50380" s="5">
        <v>45565.125</v>
      </c>
      <c r="B50380" s="4">
        <f t="shared" si="2371"/>
        <v>2024</v>
      </c>
      <c r="C50380" s="4">
        <f t="shared" si="2372"/>
        <v>9</v>
      </c>
      <c r="D50380" s="4">
        <f t="shared" si="2373"/>
        <v>3</v>
      </c>
      <c r="E50380" s="6">
        <v>21.15</v>
      </c>
      <c r="F50380" s="6">
        <v>21.89</v>
      </c>
      <c r="G50380" s="6">
        <v>21.69</v>
      </c>
      <c r="H50380" s="6"/>
      <c r="I50380" s="6">
        <v>19.84</v>
      </c>
      <c r="J50380" s="6">
        <v>20.6</v>
      </c>
      <c r="K50380" s="6">
        <v>20.92</v>
      </c>
    </row>
    <row r="50381" spans="1:11" x14ac:dyDescent="0.15">
      <c r="A50381" s="5">
        <v>45565.166666666664</v>
      </c>
      <c r="B50381" s="4">
        <f t="shared" si="2371"/>
        <v>2024</v>
      </c>
      <c r="C50381" s="4">
        <f t="shared" si="2372"/>
        <v>9</v>
      </c>
      <c r="D50381" s="4">
        <f t="shared" si="2373"/>
        <v>4</v>
      </c>
      <c r="E50381" s="6">
        <v>21.45</v>
      </c>
      <c r="F50381" s="6">
        <v>22.32</v>
      </c>
      <c r="G50381" s="6">
        <v>22.17</v>
      </c>
      <c r="H50381" s="6"/>
      <c r="I50381" s="6">
        <v>19.940000000000001</v>
      </c>
      <c r="J50381" s="6">
        <v>20.74</v>
      </c>
      <c r="K50381" s="6">
        <v>21.09</v>
      </c>
    </row>
    <row r="50382" spans="1:11" x14ac:dyDescent="0.15">
      <c r="A50382" s="5">
        <v>45565.208333333336</v>
      </c>
      <c r="B50382" s="4">
        <f t="shared" si="2371"/>
        <v>2024</v>
      </c>
      <c r="C50382" s="4">
        <f t="shared" si="2372"/>
        <v>9</v>
      </c>
      <c r="D50382" s="4">
        <f t="shared" si="2373"/>
        <v>5</v>
      </c>
      <c r="E50382" s="6">
        <v>23.58</v>
      </c>
      <c r="F50382" s="6">
        <v>24.47</v>
      </c>
      <c r="G50382" s="6">
        <v>23.52</v>
      </c>
      <c r="H50382" s="6"/>
      <c r="I50382" s="6">
        <v>26.31</v>
      </c>
      <c r="J50382" s="6">
        <v>26.99</v>
      </c>
      <c r="K50382" s="6">
        <v>19.27</v>
      </c>
    </row>
    <row r="50383" spans="1:11" x14ac:dyDescent="0.15">
      <c r="A50383" s="5">
        <v>45565.25</v>
      </c>
      <c r="B50383" s="4">
        <f t="shared" si="2371"/>
        <v>2024</v>
      </c>
      <c r="C50383" s="4">
        <f t="shared" si="2372"/>
        <v>9</v>
      </c>
      <c r="D50383" s="4">
        <f t="shared" si="2373"/>
        <v>6</v>
      </c>
      <c r="E50383" s="6">
        <v>31.06</v>
      </c>
      <c r="F50383" s="6">
        <v>31.97</v>
      </c>
      <c r="G50383" s="6">
        <v>34.85</v>
      </c>
      <c r="H50383" s="6"/>
      <c r="I50383" s="6">
        <v>33.729999999999997</v>
      </c>
      <c r="J50383" s="6">
        <v>34.57</v>
      </c>
      <c r="K50383" s="6">
        <v>35.83</v>
      </c>
    </row>
    <row r="50384" spans="1:11" x14ac:dyDescent="0.15">
      <c r="A50384" s="5">
        <v>45565.291666666664</v>
      </c>
      <c r="B50384" s="4">
        <f t="shared" si="2371"/>
        <v>2024</v>
      </c>
      <c r="C50384" s="4">
        <f t="shared" si="2372"/>
        <v>9</v>
      </c>
      <c r="D50384" s="4">
        <f t="shared" si="2373"/>
        <v>7</v>
      </c>
      <c r="E50384" s="6">
        <v>44.96</v>
      </c>
      <c r="F50384" s="6">
        <v>35.83</v>
      </c>
      <c r="G50384" s="6">
        <v>41.55</v>
      </c>
      <c r="H50384" s="6"/>
      <c r="I50384" s="6">
        <v>40.49</v>
      </c>
      <c r="J50384" s="6">
        <v>41.62</v>
      </c>
      <c r="K50384" s="6">
        <v>35.409999999999997</v>
      </c>
    </row>
    <row r="50385" spans="1:11" x14ac:dyDescent="0.15">
      <c r="A50385" s="5">
        <v>45565.333333333336</v>
      </c>
      <c r="B50385" s="4">
        <f t="shared" si="2371"/>
        <v>2024</v>
      </c>
      <c r="C50385" s="4">
        <f t="shared" si="2372"/>
        <v>9</v>
      </c>
      <c r="D50385" s="4">
        <f t="shared" si="2373"/>
        <v>8</v>
      </c>
      <c r="E50385" s="6">
        <v>33.97</v>
      </c>
      <c r="F50385" s="6">
        <v>35.11</v>
      </c>
      <c r="G50385" s="6">
        <v>34.659999999999997</v>
      </c>
      <c r="H50385" s="6"/>
      <c r="I50385" s="6">
        <v>32.33</v>
      </c>
      <c r="J50385" s="6">
        <v>32.909999999999997</v>
      </c>
      <c r="K50385" s="6">
        <v>30.03</v>
      </c>
    </row>
    <row r="50386" spans="1:11" x14ac:dyDescent="0.15">
      <c r="A50386" s="5">
        <v>45565.375</v>
      </c>
      <c r="B50386" s="4">
        <f t="shared" si="2371"/>
        <v>2024</v>
      </c>
      <c r="C50386" s="4">
        <f t="shared" si="2372"/>
        <v>9</v>
      </c>
      <c r="D50386" s="4">
        <f t="shared" si="2373"/>
        <v>9</v>
      </c>
      <c r="E50386" s="6">
        <v>31.52</v>
      </c>
      <c r="F50386" s="6">
        <v>31.89</v>
      </c>
      <c r="G50386" s="6">
        <v>30</v>
      </c>
      <c r="H50386" s="6"/>
      <c r="I50386" s="6">
        <v>29.8</v>
      </c>
      <c r="J50386" s="6">
        <v>29.97</v>
      </c>
      <c r="K50386" s="6">
        <v>30.06</v>
      </c>
    </row>
    <row r="50387" spans="1:11" x14ac:dyDescent="0.15">
      <c r="A50387" s="5">
        <v>45565.416666666664</v>
      </c>
      <c r="B50387" s="4">
        <f t="shared" si="2371"/>
        <v>2024</v>
      </c>
      <c r="C50387" s="4">
        <f t="shared" si="2372"/>
        <v>9</v>
      </c>
      <c r="D50387" s="4">
        <f t="shared" si="2373"/>
        <v>10</v>
      </c>
      <c r="E50387" s="6">
        <v>30.6</v>
      </c>
      <c r="F50387" s="6">
        <v>30.96</v>
      </c>
      <c r="G50387" s="6">
        <v>25.08</v>
      </c>
      <c r="H50387" s="6"/>
      <c r="I50387" s="6">
        <v>23.11</v>
      </c>
      <c r="J50387" s="6">
        <v>23.35</v>
      </c>
      <c r="K50387" s="6">
        <v>22.88</v>
      </c>
    </row>
    <row r="50388" spans="1:11" x14ac:dyDescent="0.15">
      <c r="A50388" s="5">
        <v>45565.458333333336</v>
      </c>
      <c r="B50388" s="4">
        <f t="shared" si="2371"/>
        <v>2024</v>
      </c>
      <c r="C50388" s="4">
        <f t="shared" si="2372"/>
        <v>9</v>
      </c>
      <c r="D50388" s="4">
        <f t="shared" si="2373"/>
        <v>11</v>
      </c>
      <c r="E50388" s="6">
        <v>30.42</v>
      </c>
      <c r="F50388" s="6">
        <v>30.78</v>
      </c>
      <c r="G50388" s="6">
        <v>25</v>
      </c>
      <c r="H50388" s="6"/>
      <c r="I50388" s="6">
        <v>22.42</v>
      </c>
      <c r="J50388" s="6">
        <v>22.62</v>
      </c>
      <c r="K50388" s="6">
        <v>21.49</v>
      </c>
    </row>
    <row r="50389" spans="1:11" x14ac:dyDescent="0.15">
      <c r="A50389" s="5">
        <v>45565.5</v>
      </c>
      <c r="B50389" s="4">
        <f t="shared" si="2371"/>
        <v>2024</v>
      </c>
      <c r="C50389" s="4">
        <f t="shared" si="2372"/>
        <v>9</v>
      </c>
      <c r="D50389" s="4">
        <f t="shared" si="2373"/>
        <v>12</v>
      </c>
      <c r="E50389" s="6">
        <v>30.84</v>
      </c>
      <c r="F50389" s="6">
        <v>31.11</v>
      </c>
      <c r="G50389" s="6">
        <v>24.81</v>
      </c>
      <c r="H50389" s="6"/>
      <c r="I50389" s="6">
        <v>23.42</v>
      </c>
      <c r="J50389" s="6">
        <v>23.63</v>
      </c>
      <c r="K50389" s="6">
        <v>21.41</v>
      </c>
    </row>
    <row r="50390" spans="1:11" x14ac:dyDescent="0.15">
      <c r="A50390" s="5">
        <v>45565.541666666664</v>
      </c>
      <c r="B50390" s="4">
        <f t="shared" si="2371"/>
        <v>2024</v>
      </c>
      <c r="C50390" s="4">
        <f t="shared" si="2372"/>
        <v>9</v>
      </c>
      <c r="D50390" s="4">
        <f t="shared" si="2373"/>
        <v>13</v>
      </c>
      <c r="E50390" s="6">
        <v>32.409999999999997</v>
      </c>
      <c r="F50390" s="6">
        <v>32.700000000000003</v>
      </c>
      <c r="G50390" s="6">
        <v>30.69</v>
      </c>
      <c r="H50390" s="6"/>
      <c r="I50390" s="6">
        <v>28.61</v>
      </c>
      <c r="J50390" s="6">
        <v>28.74</v>
      </c>
      <c r="K50390" s="6">
        <v>22.89</v>
      </c>
    </row>
    <row r="50391" spans="1:11" x14ac:dyDescent="0.15">
      <c r="A50391" s="5">
        <v>45565.583333333336</v>
      </c>
      <c r="B50391" s="4">
        <f t="shared" si="2371"/>
        <v>2024</v>
      </c>
      <c r="C50391" s="4">
        <f t="shared" si="2372"/>
        <v>9</v>
      </c>
      <c r="D50391" s="4">
        <f t="shared" si="2373"/>
        <v>14</v>
      </c>
      <c r="E50391" s="6">
        <v>32.299999999999997</v>
      </c>
      <c r="F50391" s="6">
        <v>32.68</v>
      </c>
      <c r="G50391" s="6">
        <v>31.19</v>
      </c>
      <c r="H50391" s="6"/>
      <c r="I50391" s="6">
        <v>32.6</v>
      </c>
      <c r="J50391" s="6">
        <v>32.76</v>
      </c>
      <c r="K50391" s="6">
        <v>25.85</v>
      </c>
    </row>
    <row r="50392" spans="1:11" x14ac:dyDescent="0.15">
      <c r="A50392" s="5">
        <v>45565.625</v>
      </c>
      <c r="B50392" s="4">
        <f t="shared" si="2371"/>
        <v>2024</v>
      </c>
      <c r="C50392" s="4">
        <f t="shared" si="2372"/>
        <v>9</v>
      </c>
      <c r="D50392" s="4">
        <f t="shared" si="2373"/>
        <v>15</v>
      </c>
      <c r="E50392" s="6">
        <v>34.229999999999997</v>
      </c>
      <c r="F50392" s="6">
        <v>34.869999999999997</v>
      </c>
      <c r="G50392" s="6">
        <v>38.5</v>
      </c>
      <c r="H50392" s="6"/>
      <c r="I50392" s="6">
        <v>31.1</v>
      </c>
      <c r="J50392" s="6">
        <v>31.52</v>
      </c>
      <c r="K50392" s="6">
        <v>37.06</v>
      </c>
    </row>
    <row r="50393" spans="1:11" x14ac:dyDescent="0.15">
      <c r="A50393" s="5">
        <v>45565.666666666664</v>
      </c>
      <c r="B50393" s="4">
        <f t="shared" si="2371"/>
        <v>2024</v>
      </c>
      <c r="C50393" s="4">
        <f t="shared" si="2372"/>
        <v>9</v>
      </c>
      <c r="D50393" s="4">
        <f t="shared" si="2373"/>
        <v>16</v>
      </c>
      <c r="E50393" s="6">
        <v>37.74</v>
      </c>
      <c r="F50393" s="6">
        <v>38.96</v>
      </c>
      <c r="G50393" s="6">
        <v>43.98</v>
      </c>
      <c r="H50393" s="6"/>
      <c r="I50393" s="6">
        <v>33.5</v>
      </c>
      <c r="J50393" s="6">
        <v>34.18</v>
      </c>
      <c r="K50393" s="6">
        <v>38.31</v>
      </c>
    </row>
    <row r="50394" spans="1:11" x14ac:dyDescent="0.15">
      <c r="A50394" s="5">
        <v>45565.708333333336</v>
      </c>
      <c r="B50394" s="4">
        <f t="shared" si="2371"/>
        <v>2024</v>
      </c>
      <c r="C50394" s="4">
        <f t="shared" si="2372"/>
        <v>9</v>
      </c>
      <c r="D50394" s="4">
        <f t="shared" si="2373"/>
        <v>17</v>
      </c>
      <c r="E50394" s="6">
        <v>43.47</v>
      </c>
      <c r="F50394" s="6">
        <v>44.63</v>
      </c>
      <c r="G50394" s="6">
        <v>53.18</v>
      </c>
      <c r="H50394" s="6"/>
      <c r="I50394" s="6">
        <v>44.36</v>
      </c>
      <c r="J50394" s="6">
        <v>44.47</v>
      </c>
      <c r="K50394" s="6">
        <v>57.12</v>
      </c>
    </row>
    <row r="50395" spans="1:11" x14ac:dyDescent="0.15">
      <c r="A50395" s="5">
        <v>45565.75</v>
      </c>
      <c r="B50395" s="4">
        <f t="shared" si="2371"/>
        <v>2024</v>
      </c>
      <c r="C50395" s="4">
        <f t="shared" si="2372"/>
        <v>9</v>
      </c>
      <c r="D50395" s="4">
        <f t="shared" si="2373"/>
        <v>18</v>
      </c>
      <c r="E50395" s="6">
        <v>46.82</v>
      </c>
      <c r="F50395" s="6">
        <v>48.95</v>
      </c>
      <c r="G50395" s="6">
        <v>53.76</v>
      </c>
      <c r="H50395" s="6"/>
      <c r="I50395" s="6">
        <v>46.65</v>
      </c>
      <c r="J50395" s="6">
        <v>47</v>
      </c>
      <c r="K50395" s="6">
        <v>64.459999999999994</v>
      </c>
    </row>
    <row r="50396" spans="1:11" x14ac:dyDescent="0.15">
      <c r="A50396" s="5">
        <v>45565.791666666664</v>
      </c>
      <c r="B50396" s="4">
        <f t="shared" si="2371"/>
        <v>2024</v>
      </c>
      <c r="C50396" s="4">
        <f t="shared" si="2372"/>
        <v>9</v>
      </c>
      <c r="D50396" s="4">
        <f t="shared" si="2373"/>
        <v>19</v>
      </c>
      <c r="E50396" s="6">
        <v>44.53</v>
      </c>
      <c r="F50396" s="6">
        <v>46.42</v>
      </c>
      <c r="G50396" s="6">
        <v>52.08</v>
      </c>
      <c r="H50396" s="6"/>
      <c r="I50396" s="6">
        <v>51.51</v>
      </c>
      <c r="J50396" s="6">
        <v>51.74</v>
      </c>
      <c r="K50396" s="6">
        <v>52.33</v>
      </c>
    </row>
    <row r="50397" spans="1:11" x14ac:dyDescent="0.15">
      <c r="A50397" s="5">
        <v>45565.833333333336</v>
      </c>
      <c r="B50397" s="4">
        <f t="shared" si="2371"/>
        <v>2024</v>
      </c>
      <c r="C50397" s="4">
        <f t="shared" si="2372"/>
        <v>9</v>
      </c>
      <c r="D50397" s="4">
        <f t="shared" si="2373"/>
        <v>20</v>
      </c>
      <c r="E50397" s="6">
        <v>39.9</v>
      </c>
      <c r="F50397" s="6">
        <v>41.55</v>
      </c>
      <c r="G50397" s="6">
        <v>45.17</v>
      </c>
      <c r="H50397" s="6"/>
      <c r="I50397" s="6">
        <v>40.47</v>
      </c>
      <c r="J50397" s="6">
        <v>41.62</v>
      </c>
      <c r="K50397" s="6">
        <v>44.94</v>
      </c>
    </row>
    <row r="50398" spans="1:11" x14ac:dyDescent="0.15">
      <c r="A50398" s="5">
        <v>45565.875</v>
      </c>
      <c r="B50398" s="4">
        <f t="shared" si="2371"/>
        <v>2024</v>
      </c>
      <c r="C50398" s="4">
        <f t="shared" si="2372"/>
        <v>9</v>
      </c>
      <c r="D50398" s="4">
        <f t="shared" si="2373"/>
        <v>21</v>
      </c>
      <c r="E50398" s="6">
        <v>34.81</v>
      </c>
      <c r="F50398" s="6">
        <v>35.840000000000003</v>
      </c>
      <c r="G50398" s="6">
        <v>38.49</v>
      </c>
      <c r="H50398" s="6"/>
      <c r="I50398" s="6">
        <v>40.299999999999997</v>
      </c>
      <c r="J50398" s="6">
        <v>41.19</v>
      </c>
      <c r="K50398" s="6">
        <v>40.619999999999997</v>
      </c>
    </row>
    <row r="50399" spans="1:11" x14ac:dyDescent="0.15">
      <c r="A50399" s="5">
        <v>45565.916666666664</v>
      </c>
      <c r="B50399" s="4">
        <f t="shared" si="2371"/>
        <v>2024</v>
      </c>
      <c r="C50399" s="4">
        <f t="shared" si="2372"/>
        <v>9</v>
      </c>
      <c r="D50399" s="4">
        <f t="shared" si="2373"/>
        <v>22</v>
      </c>
      <c r="E50399" s="6">
        <v>32.24</v>
      </c>
      <c r="F50399" s="6">
        <v>33.26</v>
      </c>
      <c r="G50399" s="6">
        <v>30.43</v>
      </c>
      <c r="H50399" s="6"/>
      <c r="I50399" s="6">
        <v>33.340000000000003</v>
      </c>
      <c r="J50399" s="6">
        <v>34</v>
      </c>
      <c r="K50399" s="6">
        <v>30.55</v>
      </c>
    </row>
    <row r="50400" spans="1:11" x14ac:dyDescent="0.15">
      <c r="A50400" s="5">
        <v>45565.958333333336</v>
      </c>
      <c r="B50400" s="4">
        <f t="shared" si="2371"/>
        <v>2024</v>
      </c>
      <c r="C50400" s="4">
        <f t="shared" si="2372"/>
        <v>9</v>
      </c>
      <c r="D50400" s="4">
        <f t="shared" si="2373"/>
        <v>23</v>
      </c>
      <c r="E50400" s="6">
        <v>27.38</v>
      </c>
      <c r="F50400" s="6">
        <v>28.11</v>
      </c>
      <c r="G50400" s="6">
        <v>25.43</v>
      </c>
      <c r="H50400" s="6"/>
      <c r="I50400" s="6">
        <v>27.51</v>
      </c>
      <c r="J50400" s="6">
        <v>28.04</v>
      </c>
      <c r="K50400" s="6">
        <v>23.61</v>
      </c>
    </row>
    <row r="50401" spans="1:11" x14ac:dyDescent="0.15">
      <c r="A50401" s="5">
        <v>45566</v>
      </c>
      <c r="B50401" s="4">
        <f t="shared" si="2371"/>
        <v>2024</v>
      </c>
      <c r="C50401" s="4">
        <f t="shared" si="2372"/>
        <v>10</v>
      </c>
      <c r="D50401" s="4">
        <f t="shared" si="2373"/>
        <v>0</v>
      </c>
      <c r="E50401" s="6">
        <v>24.89</v>
      </c>
      <c r="F50401" s="6">
        <v>25.5</v>
      </c>
      <c r="G50401" s="6">
        <v>26.94</v>
      </c>
      <c r="H50401" s="6"/>
      <c r="I50401" s="6">
        <v>25.12</v>
      </c>
      <c r="J50401" s="6">
        <v>25.67</v>
      </c>
      <c r="K50401" s="6">
        <v>23.52</v>
      </c>
    </row>
    <row r="50402" spans="1:11" x14ac:dyDescent="0.15">
      <c r="A50402" s="5">
        <v>45566.041666666664</v>
      </c>
      <c r="B50402" s="4">
        <f t="shared" si="2371"/>
        <v>2024</v>
      </c>
      <c r="C50402" s="4">
        <f t="shared" si="2372"/>
        <v>10</v>
      </c>
      <c r="D50402" s="4">
        <f t="shared" si="2373"/>
        <v>1</v>
      </c>
      <c r="E50402" s="6">
        <v>23.29</v>
      </c>
      <c r="F50402" s="6">
        <v>24.08</v>
      </c>
      <c r="G50402" s="6">
        <v>23.68</v>
      </c>
      <c r="H50402" s="6"/>
      <c r="I50402" s="6">
        <v>26.72</v>
      </c>
      <c r="J50402" s="6">
        <v>27.32</v>
      </c>
      <c r="K50402" s="6">
        <v>23.46</v>
      </c>
    </row>
    <row r="50403" spans="1:11" x14ac:dyDescent="0.15">
      <c r="A50403" s="5">
        <v>45566.083333333336</v>
      </c>
      <c r="B50403" s="4">
        <f t="shared" si="2371"/>
        <v>2024</v>
      </c>
      <c r="C50403" s="4">
        <f t="shared" si="2372"/>
        <v>10</v>
      </c>
      <c r="D50403" s="4">
        <f t="shared" si="2373"/>
        <v>2</v>
      </c>
      <c r="E50403" s="6">
        <v>22.73</v>
      </c>
      <c r="F50403" s="6">
        <v>23.41</v>
      </c>
      <c r="G50403" s="6">
        <v>23.49</v>
      </c>
      <c r="H50403" s="6"/>
      <c r="I50403" s="6">
        <v>24.17</v>
      </c>
      <c r="J50403" s="6">
        <v>24.73</v>
      </c>
      <c r="K50403" s="6">
        <v>22.22</v>
      </c>
    </row>
    <row r="50404" spans="1:11" x14ac:dyDescent="0.15">
      <c r="A50404" s="5">
        <v>45566.125</v>
      </c>
      <c r="B50404" s="4">
        <f t="shared" si="2371"/>
        <v>2024</v>
      </c>
      <c r="C50404" s="4">
        <f t="shared" si="2372"/>
        <v>10</v>
      </c>
      <c r="D50404" s="4">
        <f t="shared" si="2373"/>
        <v>3</v>
      </c>
      <c r="E50404" s="6">
        <v>21.33</v>
      </c>
      <c r="F50404" s="6">
        <v>22.07</v>
      </c>
      <c r="G50404" s="6">
        <v>22.95</v>
      </c>
      <c r="H50404" s="6"/>
      <c r="I50404" s="6">
        <v>22.47</v>
      </c>
      <c r="J50404" s="6">
        <v>23.08</v>
      </c>
      <c r="K50404" s="6">
        <v>21.81</v>
      </c>
    </row>
    <row r="50405" spans="1:11" x14ac:dyDescent="0.15">
      <c r="A50405" s="5">
        <v>45566.166666666664</v>
      </c>
      <c r="B50405" s="4">
        <f t="shared" si="2371"/>
        <v>2024</v>
      </c>
      <c r="C50405" s="4">
        <f t="shared" si="2372"/>
        <v>10</v>
      </c>
      <c r="D50405" s="4">
        <f t="shared" si="2373"/>
        <v>4</v>
      </c>
      <c r="E50405" s="6">
        <v>21.62</v>
      </c>
      <c r="F50405" s="6">
        <v>22.46</v>
      </c>
      <c r="G50405" s="6">
        <v>23.8</v>
      </c>
      <c r="H50405" s="6"/>
      <c r="I50405" s="6">
        <v>22.81</v>
      </c>
      <c r="J50405" s="6">
        <v>23.38</v>
      </c>
      <c r="K50405" s="6">
        <v>22</v>
      </c>
    </row>
    <row r="50406" spans="1:11" x14ac:dyDescent="0.15">
      <c r="A50406" s="5">
        <v>45566.208333333336</v>
      </c>
      <c r="B50406" s="4">
        <f t="shared" si="2371"/>
        <v>2024</v>
      </c>
      <c r="C50406" s="4">
        <f t="shared" si="2372"/>
        <v>10</v>
      </c>
      <c r="D50406" s="4">
        <f t="shared" si="2373"/>
        <v>5</v>
      </c>
      <c r="E50406" s="6">
        <v>23.54</v>
      </c>
      <c r="F50406" s="6">
        <v>24.4</v>
      </c>
      <c r="G50406" s="6">
        <v>24.4</v>
      </c>
      <c r="H50406" s="6"/>
      <c r="I50406" s="6">
        <v>27.66</v>
      </c>
      <c r="J50406" s="6">
        <v>28.26</v>
      </c>
      <c r="K50406" s="6">
        <v>22.45</v>
      </c>
    </row>
    <row r="50407" spans="1:11" x14ac:dyDescent="0.15">
      <c r="A50407" s="5">
        <v>45566.25</v>
      </c>
      <c r="B50407" s="4">
        <f t="shared" si="2371"/>
        <v>2024</v>
      </c>
      <c r="C50407" s="4">
        <f t="shared" si="2372"/>
        <v>10</v>
      </c>
      <c r="D50407" s="4">
        <f t="shared" si="2373"/>
        <v>6</v>
      </c>
      <c r="E50407" s="6">
        <v>31.97</v>
      </c>
      <c r="F50407" s="6">
        <v>32.630000000000003</v>
      </c>
      <c r="G50407" s="6">
        <v>34</v>
      </c>
      <c r="H50407" s="6"/>
      <c r="I50407" s="6">
        <v>32.01</v>
      </c>
      <c r="J50407" s="6">
        <v>32.67</v>
      </c>
      <c r="K50407" s="6">
        <v>24.5</v>
      </c>
    </row>
    <row r="50408" spans="1:11" x14ac:dyDescent="0.15">
      <c r="A50408" s="5">
        <v>45566.291666666664</v>
      </c>
      <c r="B50408" s="4">
        <f t="shared" si="2371"/>
        <v>2024</v>
      </c>
      <c r="C50408" s="4">
        <f t="shared" si="2372"/>
        <v>10</v>
      </c>
      <c r="D50408" s="4">
        <f t="shared" si="2373"/>
        <v>7</v>
      </c>
      <c r="E50408" s="6">
        <v>36.799999999999997</v>
      </c>
      <c r="F50408" s="6">
        <v>36.799999999999997</v>
      </c>
      <c r="G50408" s="6">
        <v>38.56</v>
      </c>
      <c r="H50408" s="6"/>
      <c r="I50408" s="6">
        <v>40.450000000000003</v>
      </c>
      <c r="J50408" s="6">
        <v>41.07</v>
      </c>
      <c r="K50408" s="6">
        <v>38.92</v>
      </c>
    </row>
    <row r="50409" spans="1:11" x14ac:dyDescent="0.15">
      <c r="A50409" s="5">
        <v>45566.333333333336</v>
      </c>
      <c r="B50409" s="4">
        <f t="shared" si="2371"/>
        <v>2024</v>
      </c>
      <c r="C50409" s="4">
        <f t="shared" si="2372"/>
        <v>10</v>
      </c>
      <c r="D50409" s="4">
        <f t="shared" si="2373"/>
        <v>8</v>
      </c>
      <c r="E50409" s="6">
        <v>35.01</v>
      </c>
      <c r="F50409" s="6">
        <v>35.83</v>
      </c>
      <c r="G50409" s="6">
        <v>31.79</v>
      </c>
      <c r="H50409" s="6"/>
      <c r="I50409" s="6">
        <v>31.06</v>
      </c>
      <c r="J50409" s="6">
        <v>31.54</v>
      </c>
      <c r="K50409" s="6">
        <v>29.9</v>
      </c>
    </row>
    <row r="50410" spans="1:11" x14ac:dyDescent="0.15">
      <c r="A50410" s="5">
        <v>45566.375</v>
      </c>
      <c r="B50410" s="4">
        <f t="shared" si="2371"/>
        <v>2024</v>
      </c>
      <c r="C50410" s="4">
        <f t="shared" si="2372"/>
        <v>10</v>
      </c>
      <c r="D50410" s="4">
        <f t="shared" si="2373"/>
        <v>9</v>
      </c>
      <c r="E50410" s="6">
        <v>32.33</v>
      </c>
      <c r="F50410" s="6">
        <v>32.71</v>
      </c>
      <c r="G50410" s="6">
        <v>28.99</v>
      </c>
      <c r="H50410" s="6"/>
      <c r="I50410" s="6">
        <v>24.86</v>
      </c>
      <c r="J50410" s="6">
        <v>25.07</v>
      </c>
      <c r="K50410" s="6">
        <v>35.04</v>
      </c>
    </row>
    <row r="50411" spans="1:11" x14ac:dyDescent="0.15">
      <c r="A50411" s="5">
        <v>45566.416666666664</v>
      </c>
      <c r="B50411" s="4">
        <f t="shared" si="2371"/>
        <v>2024</v>
      </c>
      <c r="C50411" s="4">
        <f t="shared" si="2372"/>
        <v>10</v>
      </c>
      <c r="D50411" s="4">
        <f t="shared" si="2373"/>
        <v>10</v>
      </c>
      <c r="E50411" s="6">
        <v>29.67</v>
      </c>
      <c r="F50411" s="6">
        <v>29.84</v>
      </c>
      <c r="G50411" s="6">
        <v>25.9</v>
      </c>
      <c r="H50411" s="6"/>
      <c r="I50411" s="6">
        <v>22.79</v>
      </c>
      <c r="J50411" s="6">
        <v>23.02</v>
      </c>
      <c r="K50411" s="6">
        <v>24.87</v>
      </c>
    </row>
    <row r="50412" spans="1:11" x14ac:dyDescent="0.15">
      <c r="A50412" s="5">
        <v>45566.458333333336</v>
      </c>
      <c r="B50412" s="4">
        <f t="shared" si="2371"/>
        <v>2024</v>
      </c>
      <c r="C50412" s="4">
        <f t="shared" si="2372"/>
        <v>10</v>
      </c>
      <c r="D50412" s="4">
        <f t="shared" si="2373"/>
        <v>11</v>
      </c>
      <c r="E50412" s="6">
        <v>29.88</v>
      </c>
      <c r="F50412" s="6">
        <v>30.18</v>
      </c>
      <c r="G50412" s="6">
        <v>25.33</v>
      </c>
      <c r="H50412" s="6"/>
      <c r="I50412" s="6">
        <v>22.98</v>
      </c>
      <c r="J50412" s="6">
        <v>23.23</v>
      </c>
      <c r="K50412" s="6">
        <v>23.97</v>
      </c>
    </row>
    <row r="50413" spans="1:11" x14ac:dyDescent="0.15">
      <c r="A50413" s="5">
        <v>45566.5</v>
      </c>
      <c r="B50413" s="4">
        <f t="shared" si="2371"/>
        <v>2024</v>
      </c>
      <c r="C50413" s="4">
        <f t="shared" si="2372"/>
        <v>10</v>
      </c>
      <c r="D50413" s="4">
        <f t="shared" si="2373"/>
        <v>12</v>
      </c>
      <c r="E50413" s="6">
        <v>29.13</v>
      </c>
      <c r="F50413" s="6">
        <v>29.33</v>
      </c>
      <c r="G50413" s="6">
        <v>24.1</v>
      </c>
      <c r="H50413" s="6"/>
      <c r="I50413" s="6">
        <v>24.14</v>
      </c>
      <c r="J50413" s="6">
        <v>24.5</v>
      </c>
      <c r="K50413" s="6">
        <v>23.56</v>
      </c>
    </row>
    <row r="50414" spans="1:11" x14ac:dyDescent="0.15">
      <c r="A50414" s="5">
        <v>45566.541666666664</v>
      </c>
      <c r="B50414" s="4">
        <f t="shared" si="2371"/>
        <v>2024</v>
      </c>
      <c r="C50414" s="4">
        <f t="shared" si="2372"/>
        <v>10</v>
      </c>
      <c r="D50414" s="4">
        <f t="shared" si="2373"/>
        <v>13</v>
      </c>
      <c r="E50414" s="6">
        <v>30.47</v>
      </c>
      <c r="F50414" s="6">
        <v>30.61</v>
      </c>
      <c r="G50414" s="6">
        <v>25.07</v>
      </c>
      <c r="H50414" s="6"/>
      <c r="I50414" s="6">
        <v>26.35</v>
      </c>
      <c r="J50414" s="6">
        <v>26.78</v>
      </c>
      <c r="K50414" s="6">
        <v>23.55</v>
      </c>
    </row>
    <row r="50415" spans="1:11" x14ac:dyDescent="0.15">
      <c r="A50415" s="5">
        <v>45566.583333333336</v>
      </c>
      <c r="B50415" s="4">
        <f t="shared" si="2371"/>
        <v>2024</v>
      </c>
      <c r="C50415" s="4">
        <f t="shared" si="2372"/>
        <v>10</v>
      </c>
      <c r="D50415" s="4">
        <f t="shared" si="2373"/>
        <v>14</v>
      </c>
      <c r="E50415" s="6">
        <v>31.24</v>
      </c>
      <c r="F50415" s="6">
        <v>31.52</v>
      </c>
      <c r="G50415" s="6">
        <v>25.14</v>
      </c>
      <c r="H50415" s="6"/>
      <c r="I50415" s="6">
        <v>27.93</v>
      </c>
      <c r="J50415" s="6">
        <v>28.39</v>
      </c>
      <c r="K50415" s="6">
        <v>23.87</v>
      </c>
    </row>
    <row r="50416" spans="1:11" x14ac:dyDescent="0.15">
      <c r="A50416" s="5">
        <v>45566.625</v>
      </c>
      <c r="B50416" s="4">
        <f t="shared" si="2371"/>
        <v>2024</v>
      </c>
      <c r="C50416" s="4">
        <f t="shared" si="2372"/>
        <v>10</v>
      </c>
      <c r="D50416" s="4">
        <f t="shared" si="2373"/>
        <v>15</v>
      </c>
      <c r="E50416" s="6">
        <v>33.21</v>
      </c>
      <c r="F50416" s="6">
        <v>33.869999999999997</v>
      </c>
      <c r="G50416" s="6">
        <v>26.04</v>
      </c>
      <c r="H50416" s="6"/>
      <c r="I50416" s="6">
        <v>28.57</v>
      </c>
      <c r="J50416" s="6">
        <v>29.27</v>
      </c>
      <c r="K50416" s="6">
        <v>27.22</v>
      </c>
    </row>
    <row r="50417" spans="1:11" x14ac:dyDescent="0.15">
      <c r="A50417" s="5">
        <v>45566.666666666664</v>
      </c>
      <c r="B50417" s="4">
        <f t="shared" si="2371"/>
        <v>2024</v>
      </c>
      <c r="C50417" s="4">
        <f t="shared" si="2372"/>
        <v>10</v>
      </c>
      <c r="D50417" s="4">
        <f t="shared" si="2373"/>
        <v>16</v>
      </c>
      <c r="E50417" s="6">
        <v>36.5</v>
      </c>
      <c r="F50417" s="6">
        <v>37.4</v>
      </c>
      <c r="G50417" s="6">
        <v>35.11</v>
      </c>
      <c r="H50417" s="6"/>
      <c r="I50417" s="6">
        <v>30.76</v>
      </c>
      <c r="J50417" s="6">
        <v>31.54</v>
      </c>
      <c r="K50417" s="6">
        <v>29.1</v>
      </c>
    </row>
    <row r="50418" spans="1:11" x14ac:dyDescent="0.15">
      <c r="A50418" s="5">
        <v>45566.708333333336</v>
      </c>
      <c r="B50418" s="4">
        <f t="shared" si="2371"/>
        <v>2024</v>
      </c>
      <c r="C50418" s="4">
        <f t="shared" si="2372"/>
        <v>10</v>
      </c>
      <c r="D50418" s="4">
        <f t="shared" si="2373"/>
        <v>17</v>
      </c>
      <c r="E50418" s="6">
        <v>40.840000000000003</v>
      </c>
      <c r="F50418" s="6">
        <v>41.88</v>
      </c>
      <c r="G50418" s="6">
        <v>36.869999999999997</v>
      </c>
      <c r="H50418" s="6"/>
      <c r="I50418" s="6">
        <v>36.99</v>
      </c>
      <c r="J50418" s="6">
        <v>37.840000000000003</v>
      </c>
      <c r="K50418" s="6">
        <v>43.32</v>
      </c>
    </row>
    <row r="50419" spans="1:11" x14ac:dyDescent="0.15">
      <c r="A50419" s="5">
        <v>45566.75</v>
      </c>
      <c r="B50419" s="4">
        <f t="shared" si="2371"/>
        <v>2024</v>
      </c>
      <c r="C50419" s="4">
        <f t="shared" si="2372"/>
        <v>10</v>
      </c>
      <c r="D50419" s="4">
        <f t="shared" si="2373"/>
        <v>18</v>
      </c>
      <c r="E50419" s="6">
        <v>42.47</v>
      </c>
      <c r="F50419" s="6">
        <v>43.46</v>
      </c>
      <c r="G50419" s="6">
        <v>46.73</v>
      </c>
      <c r="H50419" s="6"/>
      <c r="I50419" s="6">
        <v>50.08</v>
      </c>
      <c r="J50419" s="6">
        <v>51.2</v>
      </c>
      <c r="K50419" s="6">
        <v>47.33</v>
      </c>
    </row>
    <row r="50420" spans="1:11" x14ac:dyDescent="0.15">
      <c r="A50420" s="5">
        <v>45566.791666666664</v>
      </c>
      <c r="B50420" s="4">
        <f t="shared" si="2371"/>
        <v>2024</v>
      </c>
      <c r="C50420" s="4">
        <f t="shared" si="2372"/>
        <v>10</v>
      </c>
      <c r="D50420" s="4">
        <f t="shared" si="2373"/>
        <v>19</v>
      </c>
      <c r="E50420" s="6">
        <v>41.75</v>
      </c>
      <c r="F50420" s="6">
        <v>42.86</v>
      </c>
      <c r="G50420" s="6">
        <v>44.03</v>
      </c>
      <c r="H50420" s="6"/>
      <c r="I50420" s="6">
        <v>40.28</v>
      </c>
      <c r="J50420" s="6">
        <v>41.57</v>
      </c>
      <c r="K50420" s="6">
        <v>44.86</v>
      </c>
    </row>
    <row r="50421" spans="1:11" x14ac:dyDescent="0.15">
      <c r="A50421" s="5">
        <v>45566.833333333336</v>
      </c>
      <c r="B50421" s="4">
        <f t="shared" si="2371"/>
        <v>2024</v>
      </c>
      <c r="C50421" s="4">
        <f t="shared" si="2372"/>
        <v>10</v>
      </c>
      <c r="D50421" s="4">
        <f t="shared" si="2373"/>
        <v>20</v>
      </c>
      <c r="E50421" s="6">
        <v>35.72</v>
      </c>
      <c r="F50421" s="6">
        <v>37.090000000000003</v>
      </c>
      <c r="G50421" s="6">
        <v>36.65</v>
      </c>
      <c r="H50421" s="6"/>
      <c r="I50421" s="6">
        <v>33.76</v>
      </c>
      <c r="J50421" s="6">
        <v>34.89</v>
      </c>
      <c r="K50421" s="6">
        <v>37.21</v>
      </c>
    </row>
    <row r="50422" spans="1:11" x14ac:dyDescent="0.15">
      <c r="A50422" s="5">
        <v>45566.875</v>
      </c>
      <c r="B50422" s="4">
        <f t="shared" si="2371"/>
        <v>2024</v>
      </c>
      <c r="C50422" s="4">
        <f t="shared" si="2372"/>
        <v>10</v>
      </c>
      <c r="D50422" s="4">
        <f t="shared" si="2373"/>
        <v>21</v>
      </c>
      <c r="E50422" s="6">
        <v>30.06</v>
      </c>
      <c r="F50422" s="6">
        <v>31.22</v>
      </c>
      <c r="G50422" s="6">
        <v>27.36</v>
      </c>
      <c r="H50422" s="6"/>
      <c r="I50422" s="6">
        <v>30.65</v>
      </c>
      <c r="J50422" s="6">
        <v>31.74</v>
      </c>
      <c r="K50422" s="6">
        <v>32.049999999999997</v>
      </c>
    </row>
    <row r="50423" spans="1:11" x14ac:dyDescent="0.15">
      <c r="A50423" s="5">
        <v>45566.916666666664</v>
      </c>
      <c r="B50423" s="4">
        <f t="shared" si="2371"/>
        <v>2024</v>
      </c>
      <c r="C50423" s="4">
        <f t="shared" si="2372"/>
        <v>10</v>
      </c>
      <c r="D50423" s="4">
        <f t="shared" si="2373"/>
        <v>22</v>
      </c>
      <c r="E50423" s="6">
        <v>27.27</v>
      </c>
      <c r="F50423" s="6">
        <v>28.16</v>
      </c>
      <c r="G50423" s="6">
        <v>27.72</v>
      </c>
      <c r="H50423" s="6"/>
      <c r="I50423" s="6">
        <v>26.5</v>
      </c>
      <c r="J50423" s="6">
        <v>27.3</v>
      </c>
      <c r="K50423" s="6">
        <v>24.11</v>
      </c>
    </row>
    <row r="50424" spans="1:11" x14ac:dyDescent="0.15">
      <c r="A50424" s="5">
        <v>45566.958333333336</v>
      </c>
      <c r="B50424" s="4">
        <f t="shared" si="2371"/>
        <v>2024</v>
      </c>
      <c r="C50424" s="4">
        <f t="shared" si="2372"/>
        <v>10</v>
      </c>
      <c r="D50424" s="4">
        <f t="shared" si="2373"/>
        <v>23</v>
      </c>
      <c r="E50424" s="6">
        <v>24.24</v>
      </c>
      <c r="F50424" s="6">
        <v>25.08</v>
      </c>
      <c r="G50424" s="6">
        <v>24.28</v>
      </c>
      <c r="H50424" s="6"/>
      <c r="I50424" s="6">
        <v>24.94</v>
      </c>
      <c r="J50424" s="6">
        <v>25.63</v>
      </c>
      <c r="K50424" s="6">
        <v>22.73</v>
      </c>
    </row>
    <row r="50425" spans="1:11" x14ac:dyDescent="0.15">
      <c r="A50425" s="5">
        <v>45567</v>
      </c>
      <c r="B50425" s="4">
        <f t="shared" si="2371"/>
        <v>2024</v>
      </c>
      <c r="C50425" s="4">
        <f t="shared" si="2372"/>
        <v>10</v>
      </c>
      <c r="D50425" s="4">
        <f t="shared" si="2373"/>
        <v>0</v>
      </c>
      <c r="E50425" s="6">
        <v>25.16</v>
      </c>
      <c r="F50425" s="6">
        <v>25.88</v>
      </c>
      <c r="G50425" s="6">
        <v>27</v>
      </c>
      <c r="H50425" s="6"/>
      <c r="I50425" s="6">
        <v>28.74</v>
      </c>
      <c r="J50425" s="6">
        <v>29.25</v>
      </c>
      <c r="K50425" s="6">
        <v>23.2</v>
      </c>
    </row>
    <row r="50426" spans="1:11" x14ac:dyDescent="0.15">
      <c r="A50426" s="5">
        <v>45567.041666666664</v>
      </c>
      <c r="B50426" s="4">
        <f t="shared" si="2371"/>
        <v>2024</v>
      </c>
      <c r="C50426" s="4">
        <f t="shared" si="2372"/>
        <v>10</v>
      </c>
      <c r="D50426" s="4">
        <f t="shared" si="2373"/>
        <v>1</v>
      </c>
      <c r="E50426" s="6">
        <v>24.03</v>
      </c>
      <c r="F50426" s="6">
        <v>24.77</v>
      </c>
      <c r="G50426" s="6">
        <v>25.23</v>
      </c>
      <c r="H50426" s="6"/>
      <c r="I50426" s="6">
        <v>26.01</v>
      </c>
      <c r="J50426" s="6">
        <v>26.49</v>
      </c>
      <c r="K50426" s="6">
        <v>23.04</v>
      </c>
    </row>
    <row r="50427" spans="1:11" x14ac:dyDescent="0.15">
      <c r="A50427" s="5">
        <v>45567.083333333336</v>
      </c>
      <c r="B50427" s="4">
        <f t="shared" si="2371"/>
        <v>2024</v>
      </c>
      <c r="C50427" s="4">
        <f t="shared" si="2372"/>
        <v>10</v>
      </c>
      <c r="D50427" s="4">
        <f t="shared" si="2373"/>
        <v>2</v>
      </c>
      <c r="E50427" s="6">
        <v>21.97</v>
      </c>
      <c r="F50427" s="6">
        <v>22.58</v>
      </c>
      <c r="G50427" s="6">
        <v>23.23</v>
      </c>
      <c r="H50427" s="6"/>
      <c r="I50427" s="6">
        <v>25.57</v>
      </c>
      <c r="J50427" s="6">
        <v>26.04</v>
      </c>
      <c r="K50427" s="6">
        <v>23.53</v>
      </c>
    </row>
    <row r="50428" spans="1:11" x14ac:dyDescent="0.15">
      <c r="A50428" s="5">
        <v>45567.125</v>
      </c>
      <c r="B50428" s="4">
        <f t="shared" si="2371"/>
        <v>2024</v>
      </c>
      <c r="C50428" s="4">
        <f t="shared" si="2372"/>
        <v>10</v>
      </c>
      <c r="D50428" s="4">
        <f t="shared" si="2373"/>
        <v>3</v>
      </c>
      <c r="E50428" s="6">
        <v>21.22</v>
      </c>
      <c r="F50428" s="6">
        <v>21.87</v>
      </c>
      <c r="G50428" s="6">
        <v>22.36</v>
      </c>
      <c r="H50428" s="6"/>
      <c r="I50428" s="6">
        <v>24.15</v>
      </c>
      <c r="J50428" s="6">
        <v>24.63</v>
      </c>
      <c r="K50428" s="6">
        <v>22.85</v>
      </c>
    </row>
    <row r="50429" spans="1:11" x14ac:dyDescent="0.15">
      <c r="A50429" s="5">
        <v>45567.166666666664</v>
      </c>
      <c r="B50429" s="4">
        <f t="shared" si="2371"/>
        <v>2024</v>
      </c>
      <c r="C50429" s="4">
        <f t="shared" si="2372"/>
        <v>10</v>
      </c>
      <c r="D50429" s="4">
        <f t="shared" si="2373"/>
        <v>4</v>
      </c>
      <c r="E50429" s="6">
        <v>22.3</v>
      </c>
      <c r="F50429" s="6">
        <v>22.87</v>
      </c>
      <c r="G50429" s="6">
        <v>23.13</v>
      </c>
      <c r="H50429" s="6"/>
      <c r="I50429" s="6">
        <v>25.56</v>
      </c>
      <c r="J50429" s="6">
        <v>26.03</v>
      </c>
      <c r="K50429" s="6">
        <v>23.35</v>
      </c>
    </row>
    <row r="50430" spans="1:11" x14ac:dyDescent="0.15">
      <c r="A50430" s="5">
        <v>45567.208333333336</v>
      </c>
      <c r="B50430" s="4">
        <f t="shared" si="2371"/>
        <v>2024</v>
      </c>
      <c r="C50430" s="4">
        <f t="shared" si="2372"/>
        <v>10</v>
      </c>
      <c r="D50430" s="4">
        <f t="shared" si="2373"/>
        <v>5</v>
      </c>
      <c r="E50430" s="6">
        <v>24.07</v>
      </c>
      <c r="F50430" s="6">
        <v>24.71</v>
      </c>
      <c r="G50430" s="6">
        <v>24.99</v>
      </c>
      <c r="H50430" s="6"/>
      <c r="I50430" s="6">
        <v>27.85</v>
      </c>
      <c r="J50430" s="6">
        <v>28.34</v>
      </c>
      <c r="K50430" s="6">
        <v>26.62</v>
      </c>
    </row>
    <row r="50431" spans="1:11" x14ac:dyDescent="0.15">
      <c r="A50431" s="5">
        <v>45567.25</v>
      </c>
      <c r="B50431" s="4">
        <f t="shared" si="2371"/>
        <v>2024</v>
      </c>
      <c r="C50431" s="4">
        <f t="shared" si="2372"/>
        <v>10</v>
      </c>
      <c r="D50431" s="4">
        <f t="shared" si="2373"/>
        <v>6</v>
      </c>
      <c r="E50431" s="6">
        <v>31.11</v>
      </c>
      <c r="F50431" s="6">
        <v>31.97</v>
      </c>
      <c r="G50431" s="6">
        <v>29.94</v>
      </c>
      <c r="H50431" s="6"/>
      <c r="I50431" s="6">
        <v>35.86</v>
      </c>
      <c r="J50431" s="6">
        <v>36.729999999999997</v>
      </c>
      <c r="K50431" s="6">
        <v>25.1</v>
      </c>
    </row>
    <row r="50432" spans="1:11" x14ac:dyDescent="0.15">
      <c r="A50432" s="5">
        <v>45567.291666666664</v>
      </c>
      <c r="B50432" s="4">
        <f t="shared" si="2371"/>
        <v>2024</v>
      </c>
      <c r="C50432" s="4">
        <f t="shared" si="2372"/>
        <v>10</v>
      </c>
      <c r="D50432" s="4">
        <f t="shared" si="2373"/>
        <v>7</v>
      </c>
      <c r="E50432" s="6">
        <v>35.979999999999997</v>
      </c>
      <c r="F50432" s="6">
        <v>36.86</v>
      </c>
      <c r="G50432" s="6">
        <v>33.9</v>
      </c>
      <c r="H50432" s="6"/>
      <c r="I50432" s="6">
        <v>32.11</v>
      </c>
      <c r="J50432" s="6">
        <v>32.89</v>
      </c>
      <c r="K50432" s="6">
        <v>28.14</v>
      </c>
    </row>
    <row r="50433" spans="1:11" x14ac:dyDescent="0.15">
      <c r="A50433" s="5">
        <v>45567.333333333336</v>
      </c>
      <c r="B50433" s="4">
        <f t="shared" si="2371"/>
        <v>2024</v>
      </c>
      <c r="C50433" s="4">
        <f t="shared" si="2372"/>
        <v>10</v>
      </c>
      <c r="D50433" s="4">
        <f t="shared" si="2373"/>
        <v>8</v>
      </c>
      <c r="E50433" s="6">
        <v>36.04</v>
      </c>
      <c r="F50433" s="6">
        <v>35.93</v>
      </c>
      <c r="G50433" s="6">
        <v>32.520000000000003</v>
      </c>
      <c r="H50433" s="6"/>
      <c r="I50433" s="6">
        <v>26.55</v>
      </c>
      <c r="J50433" s="6">
        <v>26.93</v>
      </c>
      <c r="K50433" s="6">
        <v>24</v>
      </c>
    </row>
    <row r="50434" spans="1:11" x14ac:dyDescent="0.15">
      <c r="A50434" s="5">
        <v>45567.375</v>
      </c>
      <c r="B50434" s="4">
        <f t="shared" si="2371"/>
        <v>2024</v>
      </c>
      <c r="C50434" s="4">
        <f t="shared" si="2372"/>
        <v>10</v>
      </c>
      <c r="D50434" s="4">
        <f t="shared" si="2373"/>
        <v>9</v>
      </c>
      <c r="E50434" s="6">
        <v>34.299999999999997</v>
      </c>
      <c r="F50434" s="6">
        <v>34.049999999999997</v>
      </c>
      <c r="G50434" s="6">
        <v>31.14</v>
      </c>
      <c r="H50434" s="6"/>
      <c r="I50434" s="6">
        <v>24.97</v>
      </c>
      <c r="J50434" s="6">
        <v>25.31</v>
      </c>
      <c r="K50434" s="6">
        <v>23.17</v>
      </c>
    </row>
    <row r="50435" spans="1:11" x14ac:dyDescent="0.15">
      <c r="A50435" s="5">
        <v>45567.416666666664</v>
      </c>
      <c r="B50435" s="4">
        <f t="shared" ref="B50435:B50498" si="2374">YEAR(A50435)</f>
        <v>2024</v>
      </c>
      <c r="C50435" s="4">
        <f t="shared" ref="C50435:C50498" si="2375">MONTH(A50435)</f>
        <v>10</v>
      </c>
      <c r="D50435" s="4">
        <f t="shared" ref="D50435:D50498" si="2376">HOUR(A50435)</f>
        <v>10</v>
      </c>
      <c r="E50435" s="6">
        <v>33.53</v>
      </c>
      <c r="F50435" s="6">
        <v>33.1</v>
      </c>
      <c r="G50435" s="6">
        <v>31.05</v>
      </c>
      <c r="H50435" s="6"/>
      <c r="I50435" s="6">
        <v>24.42</v>
      </c>
      <c r="J50435" s="6">
        <v>24.71</v>
      </c>
      <c r="K50435" s="6">
        <v>23.98</v>
      </c>
    </row>
    <row r="50436" spans="1:11" x14ac:dyDescent="0.15">
      <c r="A50436" s="5">
        <v>45567.458333333336</v>
      </c>
      <c r="B50436" s="4">
        <f t="shared" si="2374"/>
        <v>2024</v>
      </c>
      <c r="C50436" s="4">
        <f t="shared" si="2375"/>
        <v>10</v>
      </c>
      <c r="D50436" s="4">
        <f t="shared" si="2376"/>
        <v>11</v>
      </c>
      <c r="E50436" s="6">
        <v>33.65</v>
      </c>
      <c r="F50436" s="6">
        <v>33.090000000000003</v>
      </c>
      <c r="G50436" s="6">
        <v>31.19</v>
      </c>
      <c r="H50436" s="6"/>
      <c r="I50436" s="6">
        <v>25.48</v>
      </c>
      <c r="J50436" s="6">
        <v>25.48</v>
      </c>
      <c r="K50436" s="6">
        <v>23.93</v>
      </c>
    </row>
    <row r="50437" spans="1:11" x14ac:dyDescent="0.15">
      <c r="A50437" s="5">
        <v>45567.5</v>
      </c>
      <c r="B50437" s="4">
        <f t="shared" si="2374"/>
        <v>2024</v>
      </c>
      <c r="C50437" s="4">
        <f t="shared" si="2375"/>
        <v>10</v>
      </c>
      <c r="D50437" s="4">
        <f t="shared" si="2376"/>
        <v>12</v>
      </c>
      <c r="E50437" s="6">
        <v>32.729999999999997</v>
      </c>
      <c r="F50437" s="6">
        <v>32.229999999999997</v>
      </c>
      <c r="G50437" s="6">
        <v>30.4</v>
      </c>
      <c r="H50437" s="6"/>
      <c r="I50437" s="6">
        <v>29.39</v>
      </c>
      <c r="J50437" s="6">
        <v>29.56</v>
      </c>
      <c r="K50437" s="6">
        <v>24.25</v>
      </c>
    </row>
    <row r="50438" spans="1:11" x14ac:dyDescent="0.15">
      <c r="A50438" s="5">
        <v>45567.541666666664</v>
      </c>
      <c r="B50438" s="4">
        <f t="shared" si="2374"/>
        <v>2024</v>
      </c>
      <c r="C50438" s="4">
        <f t="shared" si="2375"/>
        <v>10</v>
      </c>
      <c r="D50438" s="4">
        <f t="shared" si="2376"/>
        <v>13</v>
      </c>
      <c r="E50438" s="6">
        <v>32.61</v>
      </c>
      <c r="F50438" s="6">
        <v>32.020000000000003</v>
      </c>
      <c r="G50438" s="6">
        <v>31.2</v>
      </c>
      <c r="H50438" s="6"/>
      <c r="I50438" s="6">
        <v>28.36</v>
      </c>
      <c r="J50438" s="6">
        <v>28.58</v>
      </c>
      <c r="K50438" s="6">
        <v>25</v>
      </c>
    </row>
    <row r="50439" spans="1:11" x14ac:dyDescent="0.15">
      <c r="A50439" s="5">
        <v>45567.583333333336</v>
      </c>
      <c r="B50439" s="4">
        <f t="shared" si="2374"/>
        <v>2024</v>
      </c>
      <c r="C50439" s="4">
        <f t="shared" si="2375"/>
        <v>10</v>
      </c>
      <c r="D50439" s="4">
        <f t="shared" si="2376"/>
        <v>14</v>
      </c>
      <c r="E50439" s="6">
        <v>31.5</v>
      </c>
      <c r="F50439" s="6">
        <v>31.97</v>
      </c>
      <c r="G50439" s="6">
        <v>27.84</v>
      </c>
      <c r="H50439" s="6"/>
      <c r="I50439" s="6">
        <v>25.14</v>
      </c>
      <c r="J50439" s="6">
        <v>25.49</v>
      </c>
      <c r="K50439" s="6">
        <v>24.49</v>
      </c>
    </row>
    <row r="50440" spans="1:11" x14ac:dyDescent="0.15">
      <c r="A50440" s="5">
        <v>45567.625</v>
      </c>
      <c r="B50440" s="4">
        <f t="shared" si="2374"/>
        <v>2024</v>
      </c>
      <c r="C50440" s="4">
        <f t="shared" si="2375"/>
        <v>10</v>
      </c>
      <c r="D50440" s="4">
        <f t="shared" si="2376"/>
        <v>15</v>
      </c>
      <c r="E50440" s="6">
        <v>32.979999999999997</v>
      </c>
      <c r="F50440" s="6">
        <v>33.770000000000003</v>
      </c>
      <c r="G50440" s="6">
        <v>33.659999999999997</v>
      </c>
      <c r="H50440" s="6"/>
      <c r="I50440" s="6">
        <v>27.22</v>
      </c>
      <c r="J50440" s="6">
        <v>27.78</v>
      </c>
      <c r="K50440" s="6">
        <v>27.94</v>
      </c>
    </row>
    <row r="50441" spans="1:11" x14ac:dyDescent="0.15">
      <c r="A50441" s="5">
        <v>45567.666666666664</v>
      </c>
      <c r="B50441" s="4">
        <f t="shared" si="2374"/>
        <v>2024</v>
      </c>
      <c r="C50441" s="4">
        <f t="shared" si="2375"/>
        <v>10</v>
      </c>
      <c r="D50441" s="4">
        <f t="shared" si="2376"/>
        <v>16</v>
      </c>
      <c r="E50441" s="6">
        <v>38</v>
      </c>
      <c r="F50441" s="6">
        <v>37.53</v>
      </c>
      <c r="G50441" s="6">
        <v>35.76</v>
      </c>
      <c r="H50441" s="6"/>
      <c r="I50441" s="6">
        <v>33.99</v>
      </c>
      <c r="J50441" s="6">
        <v>34.9</v>
      </c>
      <c r="K50441" s="6">
        <v>32.46</v>
      </c>
    </row>
    <row r="50442" spans="1:11" x14ac:dyDescent="0.15">
      <c r="A50442" s="5">
        <v>45567.708333333336</v>
      </c>
      <c r="B50442" s="4">
        <f t="shared" si="2374"/>
        <v>2024</v>
      </c>
      <c r="C50442" s="4">
        <f t="shared" si="2375"/>
        <v>10</v>
      </c>
      <c r="D50442" s="4">
        <f t="shared" si="2376"/>
        <v>17</v>
      </c>
      <c r="E50442" s="6">
        <v>38.54</v>
      </c>
      <c r="F50442" s="6">
        <v>40.19</v>
      </c>
      <c r="G50442" s="6">
        <v>37.840000000000003</v>
      </c>
      <c r="H50442" s="6"/>
      <c r="I50442" s="6">
        <v>38.08</v>
      </c>
      <c r="J50442" s="6">
        <v>39.380000000000003</v>
      </c>
      <c r="K50442" s="6">
        <v>44.22</v>
      </c>
    </row>
    <row r="50443" spans="1:11" x14ac:dyDescent="0.15">
      <c r="A50443" s="5">
        <v>45567.75</v>
      </c>
      <c r="B50443" s="4">
        <f t="shared" si="2374"/>
        <v>2024</v>
      </c>
      <c r="C50443" s="4">
        <f t="shared" si="2375"/>
        <v>10</v>
      </c>
      <c r="D50443" s="4">
        <f t="shared" si="2376"/>
        <v>18</v>
      </c>
      <c r="E50443" s="6">
        <v>46.84</v>
      </c>
      <c r="F50443" s="6">
        <v>47.24</v>
      </c>
      <c r="G50443" s="6">
        <v>47.78</v>
      </c>
      <c r="H50443" s="6"/>
      <c r="I50443" s="6">
        <v>41.9</v>
      </c>
      <c r="J50443" s="6">
        <v>43.16</v>
      </c>
      <c r="K50443" s="6">
        <v>49.36</v>
      </c>
    </row>
    <row r="50444" spans="1:11" x14ac:dyDescent="0.15">
      <c r="A50444" s="5">
        <v>45567.791666666664</v>
      </c>
      <c r="B50444" s="4">
        <f t="shared" si="2374"/>
        <v>2024</v>
      </c>
      <c r="C50444" s="4">
        <f t="shared" si="2375"/>
        <v>10</v>
      </c>
      <c r="D50444" s="4">
        <f t="shared" si="2376"/>
        <v>19</v>
      </c>
      <c r="E50444" s="6">
        <v>48.93</v>
      </c>
      <c r="F50444" s="6">
        <v>48.19</v>
      </c>
      <c r="G50444" s="6">
        <v>47.83</v>
      </c>
      <c r="H50444" s="6"/>
      <c r="I50444" s="6">
        <v>38.81</v>
      </c>
      <c r="J50444" s="6">
        <v>40.08</v>
      </c>
      <c r="K50444" s="6">
        <v>57.78</v>
      </c>
    </row>
    <row r="50445" spans="1:11" x14ac:dyDescent="0.15">
      <c r="A50445" s="5">
        <v>45567.833333333336</v>
      </c>
      <c r="B50445" s="4">
        <f t="shared" si="2374"/>
        <v>2024</v>
      </c>
      <c r="C50445" s="4">
        <f t="shared" si="2375"/>
        <v>10</v>
      </c>
      <c r="D50445" s="4">
        <f t="shared" si="2376"/>
        <v>20</v>
      </c>
      <c r="E50445" s="6">
        <v>36.729999999999997</v>
      </c>
      <c r="F50445" s="6">
        <v>37.96</v>
      </c>
      <c r="G50445" s="6">
        <v>40.97</v>
      </c>
      <c r="H50445" s="6"/>
      <c r="I50445" s="6">
        <v>38.49</v>
      </c>
      <c r="J50445" s="6">
        <v>39.46</v>
      </c>
      <c r="K50445" s="6">
        <v>43.46</v>
      </c>
    </row>
    <row r="50446" spans="1:11" x14ac:dyDescent="0.15">
      <c r="A50446" s="5">
        <v>45567.875</v>
      </c>
      <c r="B50446" s="4">
        <f t="shared" si="2374"/>
        <v>2024</v>
      </c>
      <c r="C50446" s="4">
        <f t="shared" si="2375"/>
        <v>10</v>
      </c>
      <c r="D50446" s="4">
        <f t="shared" si="2376"/>
        <v>21</v>
      </c>
      <c r="E50446" s="6">
        <v>32.450000000000003</v>
      </c>
      <c r="F50446" s="6">
        <v>33.44</v>
      </c>
      <c r="G50446" s="6">
        <v>33.29</v>
      </c>
      <c r="H50446" s="6"/>
      <c r="I50446" s="6">
        <v>33.47</v>
      </c>
      <c r="J50446" s="6">
        <v>34.36</v>
      </c>
      <c r="K50446" s="6">
        <v>26.37</v>
      </c>
    </row>
    <row r="50447" spans="1:11" x14ac:dyDescent="0.15">
      <c r="A50447" s="5">
        <v>45567.916666666664</v>
      </c>
      <c r="B50447" s="4">
        <f t="shared" si="2374"/>
        <v>2024</v>
      </c>
      <c r="C50447" s="4">
        <f t="shared" si="2375"/>
        <v>10</v>
      </c>
      <c r="D50447" s="4">
        <f t="shared" si="2376"/>
        <v>22</v>
      </c>
      <c r="E50447" s="6">
        <v>28.49</v>
      </c>
      <c r="F50447" s="6">
        <v>29.14</v>
      </c>
      <c r="G50447" s="6">
        <v>28.2</v>
      </c>
      <c r="H50447" s="6"/>
      <c r="I50447" s="6">
        <v>30.89</v>
      </c>
      <c r="J50447" s="6">
        <v>31.77</v>
      </c>
      <c r="K50447" s="6">
        <v>26.93</v>
      </c>
    </row>
    <row r="50448" spans="1:11" x14ac:dyDescent="0.15">
      <c r="A50448" s="5">
        <v>45567.958333333336</v>
      </c>
      <c r="B50448" s="4">
        <f t="shared" si="2374"/>
        <v>2024</v>
      </c>
      <c r="C50448" s="4">
        <f t="shared" si="2375"/>
        <v>10</v>
      </c>
      <c r="D50448" s="4">
        <f t="shared" si="2376"/>
        <v>23</v>
      </c>
      <c r="E50448" s="6">
        <v>25.21</v>
      </c>
      <c r="F50448" s="6">
        <v>25.8</v>
      </c>
      <c r="G50448" s="6">
        <v>25.7</v>
      </c>
      <c r="H50448" s="6"/>
      <c r="I50448" s="6">
        <v>21.72</v>
      </c>
      <c r="J50448" s="6">
        <v>22.52</v>
      </c>
      <c r="K50448" s="6">
        <v>23.67</v>
      </c>
    </row>
    <row r="50449" spans="1:11" x14ac:dyDescent="0.15">
      <c r="A50449" s="5">
        <v>45568</v>
      </c>
      <c r="B50449" s="4">
        <f t="shared" si="2374"/>
        <v>2024</v>
      </c>
      <c r="C50449" s="4">
        <f t="shared" si="2375"/>
        <v>10</v>
      </c>
      <c r="D50449" s="4">
        <f t="shared" si="2376"/>
        <v>0</v>
      </c>
      <c r="E50449" s="6">
        <v>24.55</v>
      </c>
      <c r="F50449" s="6">
        <v>25.41</v>
      </c>
      <c r="G50449" s="6">
        <v>26.24</v>
      </c>
      <c r="H50449" s="6"/>
      <c r="I50449" s="6">
        <v>22.08</v>
      </c>
      <c r="J50449" s="6">
        <v>22.89</v>
      </c>
      <c r="K50449" s="6">
        <v>22.64</v>
      </c>
    </row>
    <row r="50450" spans="1:11" x14ac:dyDescent="0.15">
      <c r="A50450" s="5">
        <v>45568.041666666664</v>
      </c>
      <c r="B50450" s="4">
        <f t="shared" si="2374"/>
        <v>2024</v>
      </c>
      <c r="C50450" s="4">
        <f t="shared" si="2375"/>
        <v>10</v>
      </c>
      <c r="D50450" s="4">
        <f t="shared" si="2376"/>
        <v>1</v>
      </c>
      <c r="E50450" s="6">
        <v>22.07</v>
      </c>
      <c r="F50450" s="6">
        <v>22.84</v>
      </c>
      <c r="G50450" s="6">
        <v>24.68</v>
      </c>
      <c r="H50450" s="6"/>
      <c r="I50450" s="6">
        <v>21.45</v>
      </c>
      <c r="J50450" s="6">
        <v>22.17</v>
      </c>
      <c r="K50450" s="6">
        <v>23.97</v>
      </c>
    </row>
    <row r="50451" spans="1:11" x14ac:dyDescent="0.15">
      <c r="A50451" s="5">
        <v>45568.083333333336</v>
      </c>
      <c r="B50451" s="4">
        <f t="shared" si="2374"/>
        <v>2024</v>
      </c>
      <c r="C50451" s="4">
        <f t="shared" si="2375"/>
        <v>10</v>
      </c>
      <c r="D50451" s="4">
        <f t="shared" si="2376"/>
        <v>2</v>
      </c>
      <c r="E50451" s="6">
        <v>21.44</v>
      </c>
      <c r="F50451" s="6">
        <v>22.19</v>
      </c>
      <c r="G50451" s="6">
        <v>24.05</v>
      </c>
      <c r="H50451" s="6"/>
      <c r="I50451" s="6">
        <v>20.81</v>
      </c>
      <c r="J50451" s="6">
        <v>21.6</v>
      </c>
      <c r="K50451" s="6">
        <v>23.82</v>
      </c>
    </row>
    <row r="50452" spans="1:11" x14ac:dyDescent="0.15">
      <c r="A50452" s="5">
        <v>45568.125</v>
      </c>
      <c r="B50452" s="4">
        <f t="shared" si="2374"/>
        <v>2024</v>
      </c>
      <c r="C50452" s="4">
        <f t="shared" si="2375"/>
        <v>10</v>
      </c>
      <c r="D50452" s="4">
        <f t="shared" si="2376"/>
        <v>3</v>
      </c>
      <c r="E50452" s="6">
        <v>20.91</v>
      </c>
      <c r="F50452" s="6">
        <v>21.7</v>
      </c>
      <c r="G50452" s="6">
        <v>22.3</v>
      </c>
      <c r="H50452" s="6"/>
      <c r="I50452" s="6">
        <v>14.59</v>
      </c>
      <c r="J50452" s="6">
        <v>15.19</v>
      </c>
      <c r="K50452" s="6">
        <v>24.1</v>
      </c>
    </row>
    <row r="50453" spans="1:11" x14ac:dyDescent="0.15">
      <c r="A50453" s="5">
        <v>45568.166666666664</v>
      </c>
      <c r="B50453" s="4">
        <f t="shared" si="2374"/>
        <v>2024</v>
      </c>
      <c r="C50453" s="4">
        <f t="shared" si="2375"/>
        <v>10</v>
      </c>
      <c r="D50453" s="4">
        <f t="shared" si="2376"/>
        <v>4</v>
      </c>
      <c r="E50453" s="6">
        <v>21.08</v>
      </c>
      <c r="F50453" s="6">
        <v>21.88</v>
      </c>
      <c r="G50453" s="6">
        <v>22.96</v>
      </c>
      <c r="H50453" s="6"/>
      <c r="I50453" s="6">
        <v>21.36</v>
      </c>
      <c r="J50453" s="6">
        <v>22.17</v>
      </c>
      <c r="K50453" s="6">
        <v>24.04</v>
      </c>
    </row>
    <row r="50454" spans="1:11" x14ac:dyDescent="0.15">
      <c r="A50454" s="5">
        <v>45568.208333333336</v>
      </c>
      <c r="B50454" s="4">
        <f t="shared" si="2374"/>
        <v>2024</v>
      </c>
      <c r="C50454" s="4">
        <f t="shared" si="2375"/>
        <v>10</v>
      </c>
      <c r="D50454" s="4">
        <f t="shared" si="2376"/>
        <v>5</v>
      </c>
      <c r="E50454" s="6">
        <v>23.46</v>
      </c>
      <c r="F50454" s="6">
        <v>24.16</v>
      </c>
      <c r="G50454" s="6">
        <v>25.69</v>
      </c>
      <c r="H50454" s="6"/>
      <c r="I50454" s="6">
        <v>22.13</v>
      </c>
      <c r="J50454" s="6">
        <v>22.94</v>
      </c>
      <c r="K50454" s="6">
        <v>24.4</v>
      </c>
    </row>
    <row r="50455" spans="1:11" x14ac:dyDescent="0.15">
      <c r="A50455" s="5">
        <v>45568.25</v>
      </c>
      <c r="B50455" s="4">
        <f t="shared" si="2374"/>
        <v>2024</v>
      </c>
      <c r="C50455" s="4">
        <f t="shared" si="2375"/>
        <v>10</v>
      </c>
      <c r="D50455" s="4">
        <f t="shared" si="2376"/>
        <v>6</v>
      </c>
      <c r="E50455" s="6">
        <v>30.4</v>
      </c>
      <c r="F50455" s="6">
        <v>31.3</v>
      </c>
      <c r="G50455" s="6">
        <v>41.05</v>
      </c>
      <c r="H50455" s="6"/>
      <c r="I50455" s="6">
        <v>26.92</v>
      </c>
      <c r="J50455" s="6">
        <v>27.93</v>
      </c>
      <c r="K50455" s="6">
        <v>32.9</v>
      </c>
    </row>
    <row r="50456" spans="1:11" x14ac:dyDescent="0.15">
      <c r="A50456" s="5">
        <v>45568.291666666664</v>
      </c>
      <c r="B50456" s="4">
        <f t="shared" si="2374"/>
        <v>2024</v>
      </c>
      <c r="C50456" s="4">
        <f t="shared" si="2375"/>
        <v>10</v>
      </c>
      <c r="D50456" s="4">
        <f t="shared" si="2376"/>
        <v>7</v>
      </c>
      <c r="E50456" s="6">
        <v>35.61</v>
      </c>
      <c r="F50456" s="6">
        <v>36.549999999999997</v>
      </c>
      <c r="G50456" s="6">
        <v>43.09</v>
      </c>
      <c r="H50456" s="6"/>
      <c r="I50456" s="6">
        <v>35.119999999999997</v>
      </c>
      <c r="J50456" s="6">
        <v>36.04</v>
      </c>
      <c r="K50456" s="6">
        <v>48.06</v>
      </c>
    </row>
    <row r="50457" spans="1:11" x14ac:dyDescent="0.15">
      <c r="A50457" s="5">
        <v>45568.333333333336</v>
      </c>
      <c r="B50457" s="4">
        <f t="shared" si="2374"/>
        <v>2024</v>
      </c>
      <c r="C50457" s="4">
        <f t="shared" si="2375"/>
        <v>10</v>
      </c>
      <c r="D50457" s="4">
        <f t="shared" si="2376"/>
        <v>8</v>
      </c>
      <c r="E50457" s="6">
        <v>33.56</v>
      </c>
      <c r="F50457" s="6">
        <v>34.65</v>
      </c>
      <c r="G50457" s="6">
        <v>40.29</v>
      </c>
      <c r="H50457" s="6"/>
      <c r="I50457" s="6">
        <v>32.97</v>
      </c>
      <c r="J50457" s="6">
        <v>33.299999999999997</v>
      </c>
      <c r="K50457" s="6">
        <v>41.07</v>
      </c>
    </row>
    <row r="50458" spans="1:11" x14ac:dyDescent="0.15">
      <c r="A50458" s="5">
        <v>45568.375</v>
      </c>
      <c r="B50458" s="4">
        <f t="shared" si="2374"/>
        <v>2024</v>
      </c>
      <c r="C50458" s="4">
        <f t="shared" si="2375"/>
        <v>10</v>
      </c>
      <c r="D50458" s="4">
        <f t="shared" si="2376"/>
        <v>9</v>
      </c>
      <c r="E50458" s="6">
        <v>29.25</v>
      </c>
      <c r="F50458" s="6">
        <v>29.91</v>
      </c>
      <c r="G50458" s="6">
        <v>26.55</v>
      </c>
      <c r="H50458" s="6"/>
      <c r="I50458" s="6">
        <v>29.08</v>
      </c>
      <c r="J50458" s="6">
        <v>29.74</v>
      </c>
      <c r="K50458" s="6">
        <v>25.21</v>
      </c>
    </row>
    <row r="50459" spans="1:11" x14ac:dyDescent="0.15">
      <c r="A50459" s="5">
        <v>45568.416666666664</v>
      </c>
      <c r="B50459" s="4">
        <f t="shared" si="2374"/>
        <v>2024</v>
      </c>
      <c r="C50459" s="4">
        <f t="shared" si="2375"/>
        <v>10</v>
      </c>
      <c r="D50459" s="4">
        <f t="shared" si="2376"/>
        <v>10</v>
      </c>
      <c r="E50459" s="6">
        <v>27.34</v>
      </c>
      <c r="F50459" s="6">
        <v>27.85</v>
      </c>
      <c r="G50459" s="6">
        <v>23.82</v>
      </c>
      <c r="H50459" s="6"/>
      <c r="I50459" s="6">
        <v>25.1</v>
      </c>
      <c r="J50459" s="6">
        <v>25.58</v>
      </c>
      <c r="K50459" s="6">
        <v>24.84</v>
      </c>
    </row>
    <row r="50460" spans="1:11" x14ac:dyDescent="0.15">
      <c r="A50460" s="5">
        <v>45568.458333333336</v>
      </c>
      <c r="B50460" s="4">
        <f t="shared" si="2374"/>
        <v>2024</v>
      </c>
      <c r="C50460" s="4">
        <f t="shared" si="2375"/>
        <v>10</v>
      </c>
      <c r="D50460" s="4">
        <f t="shared" si="2376"/>
        <v>11</v>
      </c>
      <c r="E50460" s="6">
        <v>27.18</v>
      </c>
      <c r="F50460" s="6">
        <v>27.7</v>
      </c>
      <c r="G50460" s="6">
        <v>23.44</v>
      </c>
      <c r="H50460" s="6"/>
      <c r="I50460" s="6">
        <v>26.19</v>
      </c>
      <c r="J50460" s="6">
        <v>26.62</v>
      </c>
      <c r="K50460" s="6">
        <v>23.36</v>
      </c>
    </row>
    <row r="50461" spans="1:11" x14ac:dyDescent="0.15">
      <c r="A50461" s="5">
        <v>45568.5</v>
      </c>
      <c r="B50461" s="4">
        <f t="shared" si="2374"/>
        <v>2024</v>
      </c>
      <c r="C50461" s="4">
        <f t="shared" si="2375"/>
        <v>10</v>
      </c>
      <c r="D50461" s="4">
        <f t="shared" si="2376"/>
        <v>12</v>
      </c>
      <c r="E50461" s="6">
        <v>27.14</v>
      </c>
      <c r="F50461" s="6">
        <v>27.6</v>
      </c>
      <c r="G50461" s="6">
        <v>22.61</v>
      </c>
      <c r="H50461" s="6"/>
      <c r="I50461" s="6">
        <v>26.62</v>
      </c>
      <c r="J50461" s="6">
        <v>27.07</v>
      </c>
      <c r="K50461" s="6">
        <v>23.95</v>
      </c>
    </row>
    <row r="50462" spans="1:11" x14ac:dyDescent="0.15">
      <c r="A50462" s="5">
        <v>45568.541666666664</v>
      </c>
      <c r="B50462" s="4">
        <f t="shared" si="2374"/>
        <v>2024</v>
      </c>
      <c r="C50462" s="4">
        <f t="shared" si="2375"/>
        <v>10</v>
      </c>
      <c r="D50462" s="4">
        <f t="shared" si="2376"/>
        <v>13</v>
      </c>
      <c r="E50462" s="6">
        <v>27.21</v>
      </c>
      <c r="F50462" s="6">
        <v>27.62</v>
      </c>
      <c r="G50462" s="6">
        <v>23.09</v>
      </c>
      <c r="H50462" s="6"/>
      <c r="I50462" s="6">
        <v>29.21</v>
      </c>
      <c r="J50462" s="6">
        <v>29.67</v>
      </c>
      <c r="K50462" s="6">
        <v>30.93</v>
      </c>
    </row>
    <row r="50463" spans="1:11" x14ac:dyDescent="0.15">
      <c r="A50463" s="5">
        <v>45568.583333333336</v>
      </c>
      <c r="B50463" s="4">
        <f t="shared" si="2374"/>
        <v>2024</v>
      </c>
      <c r="C50463" s="4">
        <f t="shared" si="2375"/>
        <v>10</v>
      </c>
      <c r="D50463" s="4">
        <f t="shared" si="2376"/>
        <v>14</v>
      </c>
      <c r="E50463" s="6">
        <v>27.06</v>
      </c>
      <c r="F50463" s="6">
        <v>27.62</v>
      </c>
      <c r="G50463" s="6">
        <v>22.93</v>
      </c>
      <c r="H50463" s="6"/>
      <c r="I50463" s="6">
        <v>28.35</v>
      </c>
      <c r="J50463" s="6">
        <v>29.05</v>
      </c>
      <c r="K50463" s="6">
        <v>29.94</v>
      </c>
    </row>
    <row r="50464" spans="1:11" x14ac:dyDescent="0.15">
      <c r="A50464" s="5">
        <v>45568.625</v>
      </c>
      <c r="B50464" s="4">
        <f t="shared" si="2374"/>
        <v>2024</v>
      </c>
      <c r="C50464" s="4">
        <f t="shared" si="2375"/>
        <v>10</v>
      </c>
      <c r="D50464" s="4">
        <f t="shared" si="2376"/>
        <v>15</v>
      </c>
      <c r="E50464" s="6">
        <v>28.66</v>
      </c>
      <c r="F50464" s="6">
        <v>29.45</v>
      </c>
      <c r="G50464" s="6">
        <v>25.33</v>
      </c>
      <c r="H50464" s="6"/>
      <c r="I50464" s="6">
        <v>31.62</v>
      </c>
      <c r="J50464" s="6">
        <v>32.54</v>
      </c>
      <c r="K50464" s="6">
        <v>28.24</v>
      </c>
    </row>
    <row r="50465" spans="1:11" x14ac:dyDescent="0.15">
      <c r="A50465" s="5">
        <v>45568.666666666664</v>
      </c>
      <c r="B50465" s="4">
        <f t="shared" si="2374"/>
        <v>2024</v>
      </c>
      <c r="C50465" s="4">
        <f t="shared" si="2375"/>
        <v>10</v>
      </c>
      <c r="D50465" s="4">
        <f t="shared" si="2376"/>
        <v>16</v>
      </c>
      <c r="E50465" s="6">
        <v>33.64</v>
      </c>
      <c r="F50465" s="6">
        <v>35.049999999999997</v>
      </c>
      <c r="G50465" s="6">
        <v>32.770000000000003</v>
      </c>
      <c r="H50465" s="6"/>
      <c r="I50465" s="6">
        <v>33.72</v>
      </c>
      <c r="J50465" s="6">
        <v>34.97</v>
      </c>
      <c r="K50465" s="6">
        <v>36.53</v>
      </c>
    </row>
    <row r="50466" spans="1:11" x14ac:dyDescent="0.15">
      <c r="A50466" s="5">
        <v>45568.708333333336</v>
      </c>
      <c r="B50466" s="4">
        <f t="shared" si="2374"/>
        <v>2024</v>
      </c>
      <c r="C50466" s="4">
        <f t="shared" si="2375"/>
        <v>10</v>
      </c>
      <c r="D50466" s="4">
        <f t="shared" si="2376"/>
        <v>17</v>
      </c>
      <c r="E50466" s="6">
        <v>38.380000000000003</v>
      </c>
      <c r="F50466" s="6">
        <v>40.26</v>
      </c>
      <c r="G50466" s="6">
        <v>41.47</v>
      </c>
      <c r="H50466" s="6"/>
      <c r="I50466" s="6">
        <v>57.1</v>
      </c>
      <c r="J50466" s="6">
        <v>58.86</v>
      </c>
      <c r="K50466" s="6">
        <v>54.98</v>
      </c>
    </row>
    <row r="50467" spans="1:11" x14ac:dyDescent="0.15">
      <c r="A50467" s="5">
        <v>45568.75</v>
      </c>
      <c r="B50467" s="4">
        <f t="shared" si="2374"/>
        <v>2024</v>
      </c>
      <c r="C50467" s="4">
        <f t="shared" si="2375"/>
        <v>10</v>
      </c>
      <c r="D50467" s="4">
        <f t="shared" si="2376"/>
        <v>18</v>
      </c>
      <c r="E50467" s="6">
        <v>43.63</v>
      </c>
      <c r="F50467" s="6">
        <v>45.21</v>
      </c>
      <c r="G50467" s="6">
        <v>50</v>
      </c>
      <c r="H50467" s="6"/>
      <c r="I50467" s="6">
        <v>48.07</v>
      </c>
      <c r="J50467" s="6">
        <v>49.45</v>
      </c>
      <c r="K50467" s="6">
        <v>61.67</v>
      </c>
    </row>
    <row r="50468" spans="1:11" x14ac:dyDescent="0.15">
      <c r="A50468" s="5">
        <v>45568.791666666664</v>
      </c>
      <c r="B50468" s="4">
        <f t="shared" si="2374"/>
        <v>2024</v>
      </c>
      <c r="C50468" s="4">
        <f t="shared" si="2375"/>
        <v>10</v>
      </c>
      <c r="D50468" s="4">
        <f t="shared" si="2376"/>
        <v>19</v>
      </c>
      <c r="E50468" s="6">
        <v>43.59</v>
      </c>
      <c r="F50468" s="6">
        <v>44.9</v>
      </c>
      <c r="G50468" s="6">
        <v>46</v>
      </c>
      <c r="H50468" s="6"/>
      <c r="I50468" s="6">
        <v>64.66</v>
      </c>
      <c r="J50468" s="6">
        <v>66.86</v>
      </c>
      <c r="K50468" s="6">
        <v>55.55</v>
      </c>
    </row>
    <row r="50469" spans="1:11" x14ac:dyDescent="0.15">
      <c r="A50469" s="5">
        <v>45568.833333333336</v>
      </c>
      <c r="B50469" s="4">
        <f t="shared" si="2374"/>
        <v>2024</v>
      </c>
      <c r="C50469" s="4">
        <f t="shared" si="2375"/>
        <v>10</v>
      </c>
      <c r="D50469" s="4">
        <f t="shared" si="2376"/>
        <v>20</v>
      </c>
      <c r="E50469" s="6">
        <v>36.159999999999997</v>
      </c>
      <c r="F50469" s="6">
        <v>37.6</v>
      </c>
      <c r="G50469" s="6">
        <v>38.049999999999997</v>
      </c>
      <c r="H50469" s="6"/>
      <c r="I50469" s="6">
        <v>42.31</v>
      </c>
      <c r="J50469" s="6">
        <v>43.96</v>
      </c>
      <c r="K50469" s="6">
        <v>50.28</v>
      </c>
    </row>
    <row r="50470" spans="1:11" x14ac:dyDescent="0.15">
      <c r="A50470" s="5">
        <v>45568.875</v>
      </c>
      <c r="B50470" s="4">
        <f t="shared" si="2374"/>
        <v>2024</v>
      </c>
      <c r="C50470" s="4">
        <f t="shared" si="2375"/>
        <v>10</v>
      </c>
      <c r="D50470" s="4">
        <f t="shared" si="2376"/>
        <v>21</v>
      </c>
      <c r="E50470" s="6">
        <v>30.84</v>
      </c>
      <c r="F50470" s="6">
        <v>32.119999999999997</v>
      </c>
      <c r="G50470" s="6">
        <v>35.049999999999997</v>
      </c>
      <c r="H50470" s="6"/>
      <c r="I50470" s="6">
        <v>36.46</v>
      </c>
      <c r="J50470" s="6">
        <v>37.96</v>
      </c>
      <c r="K50470" s="6">
        <v>39.299999999999997</v>
      </c>
    </row>
    <row r="50471" spans="1:11" x14ac:dyDescent="0.15">
      <c r="A50471" s="5">
        <v>45568.916666666664</v>
      </c>
      <c r="B50471" s="4">
        <f t="shared" si="2374"/>
        <v>2024</v>
      </c>
      <c r="C50471" s="4">
        <f t="shared" si="2375"/>
        <v>10</v>
      </c>
      <c r="D50471" s="4">
        <f t="shared" si="2376"/>
        <v>22</v>
      </c>
      <c r="E50471" s="6">
        <v>27.55</v>
      </c>
      <c r="F50471" s="6">
        <v>28.53</v>
      </c>
      <c r="G50471" s="6">
        <v>26.99</v>
      </c>
      <c r="H50471" s="6"/>
      <c r="I50471" s="6">
        <v>29.85</v>
      </c>
      <c r="J50471" s="6">
        <v>30.77</v>
      </c>
      <c r="K50471" s="6">
        <v>31.13</v>
      </c>
    </row>
    <row r="50472" spans="1:11" x14ac:dyDescent="0.15">
      <c r="A50472" s="5">
        <v>45568.958333333336</v>
      </c>
      <c r="B50472" s="4">
        <f t="shared" si="2374"/>
        <v>2024</v>
      </c>
      <c r="C50472" s="4">
        <f t="shared" si="2375"/>
        <v>10</v>
      </c>
      <c r="D50472" s="4">
        <f t="shared" si="2376"/>
        <v>23</v>
      </c>
      <c r="E50472" s="6">
        <v>24.72</v>
      </c>
      <c r="F50472" s="6">
        <v>25.56</v>
      </c>
      <c r="G50472" s="6">
        <v>22.95</v>
      </c>
      <c r="H50472" s="6"/>
      <c r="I50472" s="6">
        <v>26.42</v>
      </c>
      <c r="J50472" s="6">
        <v>27.24</v>
      </c>
      <c r="K50472" s="6">
        <v>26.25</v>
      </c>
    </row>
    <row r="50473" spans="1:11" x14ac:dyDescent="0.15">
      <c r="A50473" s="5">
        <v>45569</v>
      </c>
      <c r="B50473" s="4">
        <f t="shared" si="2374"/>
        <v>2024</v>
      </c>
      <c r="C50473" s="4">
        <f t="shared" si="2375"/>
        <v>10</v>
      </c>
      <c r="D50473" s="4">
        <f t="shared" si="2376"/>
        <v>0</v>
      </c>
      <c r="E50473" s="6">
        <v>24.36</v>
      </c>
      <c r="F50473" s="6">
        <v>25.18</v>
      </c>
      <c r="G50473" s="6">
        <v>26.54</v>
      </c>
      <c r="H50473" s="6"/>
      <c r="I50473" s="6">
        <v>23.19</v>
      </c>
      <c r="J50473" s="6">
        <v>23.96</v>
      </c>
      <c r="K50473" s="6">
        <v>25.31</v>
      </c>
    </row>
    <row r="50474" spans="1:11" x14ac:dyDescent="0.15">
      <c r="A50474" s="5">
        <v>45569.041666666664</v>
      </c>
      <c r="B50474" s="4">
        <f t="shared" si="2374"/>
        <v>2024</v>
      </c>
      <c r="C50474" s="4">
        <f t="shared" si="2375"/>
        <v>10</v>
      </c>
      <c r="D50474" s="4">
        <f t="shared" si="2376"/>
        <v>1</v>
      </c>
      <c r="E50474" s="6">
        <v>22.29</v>
      </c>
      <c r="F50474" s="6">
        <v>23.15</v>
      </c>
      <c r="G50474" s="6">
        <v>24.88</v>
      </c>
      <c r="H50474" s="6"/>
      <c r="I50474" s="6">
        <v>25.36</v>
      </c>
      <c r="J50474" s="6">
        <v>26.13</v>
      </c>
      <c r="K50474" s="6">
        <v>28.32</v>
      </c>
    </row>
    <row r="50475" spans="1:11" x14ac:dyDescent="0.15">
      <c r="A50475" s="5">
        <v>45569.083333333336</v>
      </c>
      <c r="B50475" s="4">
        <f t="shared" si="2374"/>
        <v>2024</v>
      </c>
      <c r="C50475" s="4">
        <f t="shared" si="2375"/>
        <v>10</v>
      </c>
      <c r="D50475" s="4">
        <f t="shared" si="2376"/>
        <v>2</v>
      </c>
      <c r="E50475" s="6">
        <v>21.8</v>
      </c>
      <c r="F50475" s="6">
        <v>22.6</v>
      </c>
      <c r="G50475" s="6">
        <v>25.73</v>
      </c>
      <c r="H50475" s="6"/>
      <c r="I50475" s="6">
        <v>24</v>
      </c>
      <c r="J50475" s="6">
        <v>24.83</v>
      </c>
      <c r="K50475" s="6">
        <v>28.05</v>
      </c>
    </row>
    <row r="50476" spans="1:11" x14ac:dyDescent="0.15">
      <c r="A50476" s="5">
        <v>45569.125</v>
      </c>
      <c r="B50476" s="4">
        <f t="shared" si="2374"/>
        <v>2024</v>
      </c>
      <c r="C50476" s="4">
        <f t="shared" si="2375"/>
        <v>10</v>
      </c>
      <c r="D50476" s="4">
        <f t="shared" si="2376"/>
        <v>3</v>
      </c>
      <c r="E50476" s="6">
        <v>22.04</v>
      </c>
      <c r="F50476" s="6">
        <v>22.76</v>
      </c>
      <c r="G50476" s="6">
        <v>24.42</v>
      </c>
      <c r="H50476" s="6"/>
      <c r="I50476" s="6">
        <v>22.44</v>
      </c>
      <c r="J50476" s="6">
        <v>23.33</v>
      </c>
      <c r="K50476" s="6">
        <v>28</v>
      </c>
    </row>
    <row r="50477" spans="1:11" x14ac:dyDescent="0.15">
      <c r="A50477" s="5">
        <v>45569.166666666664</v>
      </c>
      <c r="B50477" s="4">
        <f t="shared" si="2374"/>
        <v>2024</v>
      </c>
      <c r="C50477" s="4">
        <f t="shared" si="2375"/>
        <v>10</v>
      </c>
      <c r="D50477" s="4">
        <f t="shared" si="2376"/>
        <v>4</v>
      </c>
      <c r="E50477" s="6">
        <v>22.05</v>
      </c>
      <c r="F50477" s="6">
        <v>22.79</v>
      </c>
      <c r="G50477" s="6">
        <v>25.55</v>
      </c>
      <c r="H50477" s="6"/>
      <c r="I50477" s="6">
        <v>23.29</v>
      </c>
      <c r="J50477" s="6">
        <v>24.1</v>
      </c>
      <c r="K50477" s="6">
        <v>29.53</v>
      </c>
    </row>
    <row r="50478" spans="1:11" x14ac:dyDescent="0.15">
      <c r="A50478" s="5">
        <v>45569.208333333336</v>
      </c>
      <c r="B50478" s="4">
        <f t="shared" si="2374"/>
        <v>2024</v>
      </c>
      <c r="C50478" s="4">
        <f t="shared" si="2375"/>
        <v>10</v>
      </c>
      <c r="D50478" s="4">
        <f t="shared" si="2376"/>
        <v>5</v>
      </c>
      <c r="E50478" s="6">
        <v>24.97</v>
      </c>
      <c r="F50478" s="6">
        <v>25.79</v>
      </c>
      <c r="G50478" s="6">
        <v>26.29</v>
      </c>
      <c r="H50478" s="6"/>
      <c r="I50478" s="6">
        <v>22.46</v>
      </c>
      <c r="J50478" s="6">
        <v>23.17</v>
      </c>
      <c r="K50478" s="6">
        <v>27.72</v>
      </c>
    </row>
    <row r="50479" spans="1:11" x14ac:dyDescent="0.15">
      <c r="A50479" s="5">
        <v>45569.25</v>
      </c>
      <c r="B50479" s="4">
        <f t="shared" si="2374"/>
        <v>2024</v>
      </c>
      <c r="C50479" s="4">
        <f t="shared" si="2375"/>
        <v>10</v>
      </c>
      <c r="D50479" s="4">
        <f t="shared" si="2376"/>
        <v>6</v>
      </c>
      <c r="E50479" s="6">
        <v>32.21</v>
      </c>
      <c r="F50479" s="6">
        <v>33.630000000000003</v>
      </c>
      <c r="G50479" s="6">
        <v>30.19</v>
      </c>
      <c r="H50479" s="6"/>
      <c r="I50479" s="6">
        <v>28.66</v>
      </c>
      <c r="J50479" s="6">
        <v>29.62</v>
      </c>
      <c r="K50479" s="6">
        <v>32.64</v>
      </c>
    </row>
    <row r="50480" spans="1:11" x14ac:dyDescent="0.15">
      <c r="A50480" s="5">
        <v>45569.291666666664</v>
      </c>
      <c r="B50480" s="4">
        <f t="shared" si="2374"/>
        <v>2024</v>
      </c>
      <c r="C50480" s="4">
        <f t="shared" si="2375"/>
        <v>10</v>
      </c>
      <c r="D50480" s="4">
        <f t="shared" si="2376"/>
        <v>7</v>
      </c>
      <c r="E50480" s="6">
        <v>36.36</v>
      </c>
      <c r="F50480" s="6">
        <v>37.700000000000003</v>
      </c>
      <c r="G50480" s="6">
        <v>39.090000000000003</v>
      </c>
      <c r="H50480" s="6"/>
      <c r="I50480" s="6">
        <v>61.17</v>
      </c>
      <c r="J50480" s="6">
        <v>62.13</v>
      </c>
      <c r="K50480" s="6">
        <v>49.4</v>
      </c>
    </row>
    <row r="50481" spans="1:11" x14ac:dyDescent="0.15">
      <c r="A50481" s="5">
        <v>45569.333333333336</v>
      </c>
      <c r="B50481" s="4">
        <f t="shared" si="2374"/>
        <v>2024</v>
      </c>
      <c r="C50481" s="4">
        <f t="shared" si="2375"/>
        <v>10</v>
      </c>
      <c r="D50481" s="4">
        <f t="shared" si="2376"/>
        <v>8</v>
      </c>
      <c r="E50481" s="6">
        <v>35.36</v>
      </c>
      <c r="F50481" s="6">
        <v>36.56</v>
      </c>
      <c r="G50481" s="6">
        <v>40.119999999999997</v>
      </c>
      <c r="H50481" s="6"/>
      <c r="I50481" s="6">
        <v>35.43</v>
      </c>
      <c r="J50481" s="6">
        <v>36.15</v>
      </c>
      <c r="K50481" s="6">
        <v>40.04</v>
      </c>
    </row>
    <row r="50482" spans="1:11" x14ac:dyDescent="0.15">
      <c r="A50482" s="5">
        <v>45569.375</v>
      </c>
      <c r="B50482" s="4">
        <f t="shared" si="2374"/>
        <v>2024</v>
      </c>
      <c r="C50482" s="4">
        <f t="shared" si="2375"/>
        <v>10</v>
      </c>
      <c r="D50482" s="4">
        <f t="shared" si="2376"/>
        <v>9</v>
      </c>
      <c r="E50482" s="6">
        <v>30.99</v>
      </c>
      <c r="F50482" s="6">
        <v>31.54</v>
      </c>
      <c r="G50482" s="6">
        <v>30.56</v>
      </c>
      <c r="H50482" s="6"/>
      <c r="I50482" s="6">
        <v>29.46</v>
      </c>
      <c r="J50482" s="6">
        <v>30.24</v>
      </c>
      <c r="K50482" s="6">
        <v>26.38</v>
      </c>
    </row>
    <row r="50483" spans="1:11" x14ac:dyDescent="0.15">
      <c r="A50483" s="5">
        <v>45569.416666666664</v>
      </c>
      <c r="B50483" s="4">
        <f t="shared" si="2374"/>
        <v>2024</v>
      </c>
      <c r="C50483" s="4">
        <f t="shared" si="2375"/>
        <v>10</v>
      </c>
      <c r="D50483" s="4">
        <f t="shared" si="2376"/>
        <v>10</v>
      </c>
      <c r="E50483" s="6">
        <v>28.18</v>
      </c>
      <c r="F50483" s="6">
        <v>28.66</v>
      </c>
      <c r="G50483" s="6">
        <v>28.67</v>
      </c>
      <c r="H50483" s="6"/>
      <c r="I50483" s="6">
        <v>26.11</v>
      </c>
      <c r="J50483" s="6">
        <v>26.74</v>
      </c>
      <c r="K50483" s="6">
        <v>32.54</v>
      </c>
    </row>
    <row r="50484" spans="1:11" x14ac:dyDescent="0.15">
      <c r="A50484" s="5">
        <v>45569.458333333336</v>
      </c>
      <c r="B50484" s="4">
        <f t="shared" si="2374"/>
        <v>2024</v>
      </c>
      <c r="C50484" s="4">
        <f t="shared" si="2375"/>
        <v>10</v>
      </c>
      <c r="D50484" s="4">
        <f t="shared" si="2376"/>
        <v>11</v>
      </c>
      <c r="E50484" s="6">
        <v>27.94</v>
      </c>
      <c r="F50484" s="6">
        <v>28.44</v>
      </c>
      <c r="G50484" s="6">
        <v>26.61</v>
      </c>
      <c r="H50484" s="6"/>
      <c r="I50484" s="6">
        <v>22.32</v>
      </c>
      <c r="J50484" s="6">
        <v>22.78</v>
      </c>
      <c r="K50484" s="6">
        <v>24.05</v>
      </c>
    </row>
    <row r="50485" spans="1:11" x14ac:dyDescent="0.15">
      <c r="A50485" s="5">
        <v>45569.5</v>
      </c>
      <c r="B50485" s="4">
        <f t="shared" si="2374"/>
        <v>2024</v>
      </c>
      <c r="C50485" s="4">
        <f t="shared" si="2375"/>
        <v>10</v>
      </c>
      <c r="D50485" s="4">
        <f t="shared" si="2376"/>
        <v>12</v>
      </c>
      <c r="E50485" s="6">
        <v>27.54</v>
      </c>
      <c r="F50485" s="6">
        <v>27.95</v>
      </c>
      <c r="G50485" s="6">
        <v>26.56</v>
      </c>
      <c r="H50485" s="6"/>
      <c r="I50485" s="6">
        <v>24.63</v>
      </c>
      <c r="J50485" s="6">
        <v>25.09</v>
      </c>
      <c r="K50485" s="6">
        <v>30.45</v>
      </c>
    </row>
    <row r="50486" spans="1:11" x14ac:dyDescent="0.15">
      <c r="A50486" s="5">
        <v>45569.541666666664</v>
      </c>
      <c r="B50486" s="4">
        <f t="shared" si="2374"/>
        <v>2024</v>
      </c>
      <c r="C50486" s="4">
        <f t="shared" si="2375"/>
        <v>10</v>
      </c>
      <c r="D50486" s="4">
        <f t="shared" si="2376"/>
        <v>13</v>
      </c>
      <c r="E50486" s="6">
        <v>28.21</v>
      </c>
      <c r="F50486" s="6">
        <v>28.83</v>
      </c>
      <c r="G50486" s="6">
        <v>29.91</v>
      </c>
      <c r="H50486" s="6"/>
      <c r="I50486" s="6">
        <v>29.09</v>
      </c>
      <c r="J50486" s="6">
        <v>29.76</v>
      </c>
      <c r="K50486" s="6">
        <v>32.39</v>
      </c>
    </row>
    <row r="50487" spans="1:11" x14ac:dyDescent="0.15">
      <c r="A50487" s="5">
        <v>45569.583333333336</v>
      </c>
      <c r="B50487" s="4">
        <f t="shared" si="2374"/>
        <v>2024</v>
      </c>
      <c r="C50487" s="4">
        <f t="shared" si="2375"/>
        <v>10</v>
      </c>
      <c r="D50487" s="4">
        <f t="shared" si="2376"/>
        <v>14</v>
      </c>
      <c r="E50487" s="6">
        <v>29.06</v>
      </c>
      <c r="F50487" s="6">
        <v>29.9</v>
      </c>
      <c r="G50487" s="6">
        <v>32.770000000000003</v>
      </c>
      <c r="H50487" s="6"/>
      <c r="I50487" s="6">
        <v>33.44</v>
      </c>
      <c r="J50487" s="6">
        <v>34.29</v>
      </c>
      <c r="K50487" s="6">
        <v>46.55</v>
      </c>
    </row>
    <row r="50488" spans="1:11" x14ac:dyDescent="0.15">
      <c r="A50488" s="5">
        <v>45569.625</v>
      </c>
      <c r="B50488" s="4">
        <f t="shared" si="2374"/>
        <v>2024</v>
      </c>
      <c r="C50488" s="4">
        <f t="shared" si="2375"/>
        <v>10</v>
      </c>
      <c r="D50488" s="4">
        <f t="shared" si="2376"/>
        <v>15</v>
      </c>
      <c r="E50488" s="6">
        <v>31.53</v>
      </c>
      <c r="F50488" s="6">
        <v>32.67</v>
      </c>
      <c r="G50488" s="6">
        <v>41.67</v>
      </c>
      <c r="H50488" s="6"/>
      <c r="I50488" s="6">
        <v>35.47</v>
      </c>
      <c r="J50488" s="6">
        <v>36.56</v>
      </c>
      <c r="K50488" s="6">
        <v>47.64</v>
      </c>
    </row>
    <row r="50489" spans="1:11" x14ac:dyDescent="0.15">
      <c r="A50489" s="5">
        <v>45569.666666666664</v>
      </c>
      <c r="B50489" s="4">
        <f t="shared" si="2374"/>
        <v>2024</v>
      </c>
      <c r="C50489" s="4">
        <f t="shared" si="2375"/>
        <v>10</v>
      </c>
      <c r="D50489" s="4">
        <f t="shared" si="2376"/>
        <v>16</v>
      </c>
      <c r="E50489" s="6">
        <v>36</v>
      </c>
      <c r="F50489" s="6">
        <v>37.74</v>
      </c>
      <c r="G50489" s="6">
        <v>39.28</v>
      </c>
      <c r="H50489" s="6"/>
      <c r="I50489" s="6">
        <v>38.57</v>
      </c>
      <c r="J50489" s="6">
        <v>39.85</v>
      </c>
      <c r="K50489" s="6">
        <v>55.58</v>
      </c>
    </row>
    <row r="50490" spans="1:11" x14ac:dyDescent="0.15">
      <c r="A50490" s="5">
        <v>45569.708333333336</v>
      </c>
      <c r="B50490" s="4">
        <f t="shared" si="2374"/>
        <v>2024</v>
      </c>
      <c r="C50490" s="4">
        <f t="shared" si="2375"/>
        <v>10</v>
      </c>
      <c r="D50490" s="4">
        <f t="shared" si="2376"/>
        <v>17</v>
      </c>
      <c r="E50490" s="6">
        <v>40.76</v>
      </c>
      <c r="F50490" s="6">
        <v>42.98</v>
      </c>
      <c r="G50490" s="6">
        <v>49.2</v>
      </c>
      <c r="H50490" s="6"/>
      <c r="I50490" s="6">
        <v>48.59</v>
      </c>
      <c r="J50490" s="6">
        <v>50.68</v>
      </c>
      <c r="K50490" s="6">
        <v>58.64</v>
      </c>
    </row>
    <row r="50491" spans="1:11" x14ac:dyDescent="0.15">
      <c r="A50491" s="5">
        <v>45569.75</v>
      </c>
      <c r="B50491" s="4">
        <f t="shared" si="2374"/>
        <v>2024</v>
      </c>
      <c r="C50491" s="4">
        <f t="shared" si="2375"/>
        <v>10</v>
      </c>
      <c r="D50491" s="4">
        <f t="shared" si="2376"/>
        <v>18</v>
      </c>
      <c r="E50491" s="6">
        <v>44.03</v>
      </c>
      <c r="F50491" s="6">
        <v>46.32</v>
      </c>
      <c r="G50491" s="6">
        <v>51.86</v>
      </c>
      <c r="H50491" s="6"/>
      <c r="I50491" s="6">
        <v>45.56</v>
      </c>
      <c r="J50491" s="6">
        <v>47.58</v>
      </c>
      <c r="K50491" s="6">
        <v>47.95</v>
      </c>
    </row>
    <row r="50492" spans="1:11" x14ac:dyDescent="0.15">
      <c r="A50492" s="5">
        <v>45569.791666666664</v>
      </c>
      <c r="B50492" s="4">
        <f t="shared" si="2374"/>
        <v>2024</v>
      </c>
      <c r="C50492" s="4">
        <f t="shared" si="2375"/>
        <v>10</v>
      </c>
      <c r="D50492" s="4">
        <f t="shared" si="2376"/>
        <v>19</v>
      </c>
      <c r="E50492" s="6">
        <v>43.1</v>
      </c>
      <c r="F50492" s="6">
        <v>45.1</v>
      </c>
      <c r="G50492" s="6">
        <v>50.5</v>
      </c>
      <c r="H50492" s="6"/>
      <c r="I50492" s="6">
        <v>38.270000000000003</v>
      </c>
      <c r="J50492" s="6">
        <v>40.4</v>
      </c>
      <c r="K50492" s="6">
        <v>48.73</v>
      </c>
    </row>
    <row r="50493" spans="1:11" x14ac:dyDescent="0.15">
      <c r="A50493" s="5">
        <v>45569.833333333336</v>
      </c>
      <c r="B50493" s="4">
        <f t="shared" si="2374"/>
        <v>2024</v>
      </c>
      <c r="C50493" s="4">
        <f t="shared" si="2375"/>
        <v>10</v>
      </c>
      <c r="D50493" s="4">
        <f t="shared" si="2376"/>
        <v>20</v>
      </c>
      <c r="E50493" s="6">
        <v>37.35</v>
      </c>
      <c r="F50493" s="6">
        <v>38.659999999999997</v>
      </c>
      <c r="G50493" s="6">
        <v>48.26</v>
      </c>
      <c r="H50493" s="6"/>
      <c r="I50493" s="6">
        <v>34.340000000000003</v>
      </c>
      <c r="J50493" s="6">
        <v>36.340000000000003</v>
      </c>
      <c r="K50493" s="6">
        <v>38.22</v>
      </c>
    </row>
    <row r="50494" spans="1:11" x14ac:dyDescent="0.15">
      <c r="A50494" s="5">
        <v>45569.875</v>
      </c>
      <c r="B50494" s="4">
        <f t="shared" si="2374"/>
        <v>2024</v>
      </c>
      <c r="C50494" s="4">
        <f t="shared" si="2375"/>
        <v>10</v>
      </c>
      <c r="D50494" s="4">
        <f t="shared" si="2376"/>
        <v>21</v>
      </c>
      <c r="E50494" s="6">
        <v>32.79</v>
      </c>
      <c r="F50494" s="6">
        <v>34.42</v>
      </c>
      <c r="G50494" s="6">
        <v>37.47</v>
      </c>
      <c r="H50494" s="6"/>
      <c r="I50494" s="6">
        <v>32.299999999999997</v>
      </c>
      <c r="J50494" s="6">
        <v>34.22</v>
      </c>
      <c r="K50494" s="6">
        <v>32.06</v>
      </c>
    </row>
    <row r="50495" spans="1:11" x14ac:dyDescent="0.15">
      <c r="A50495" s="5">
        <v>45569.916666666664</v>
      </c>
      <c r="B50495" s="4">
        <f t="shared" si="2374"/>
        <v>2024</v>
      </c>
      <c r="C50495" s="4">
        <f t="shared" si="2375"/>
        <v>10</v>
      </c>
      <c r="D50495" s="4">
        <f t="shared" si="2376"/>
        <v>22</v>
      </c>
      <c r="E50495" s="6">
        <v>29.84</v>
      </c>
      <c r="F50495" s="6">
        <v>31</v>
      </c>
      <c r="G50495" s="6">
        <v>40.65</v>
      </c>
      <c r="H50495" s="6"/>
      <c r="I50495" s="6">
        <v>36.24</v>
      </c>
      <c r="J50495" s="6">
        <v>38.090000000000003</v>
      </c>
      <c r="K50495" s="6">
        <v>32.270000000000003</v>
      </c>
    </row>
    <row r="50496" spans="1:11" x14ac:dyDescent="0.15">
      <c r="A50496" s="5">
        <v>45569.958333333336</v>
      </c>
      <c r="B50496" s="4">
        <f t="shared" si="2374"/>
        <v>2024</v>
      </c>
      <c r="C50496" s="4">
        <f t="shared" si="2375"/>
        <v>10</v>
      </c>
      <c r="D50496" s="4">
        <f t="shared" si="2376"/>
        <v>23</v>
      </c>
      <c r="E50496" s="6">
        <v>25.95</v>
      </c>
      <c r="F50496" s="6">
        <v>26.98</v>
      </c>
      <c r="G50496" s="6">
        <v>32.31</v>
      </c>
      <c r="H50496" s="6"/>
      <c r="I50496" s="6">
        <v>36.96</v>
      </c>
      <c r="J50496" s="6">
        <v>38.799999999999997</v>
      </c>
      <c r="K50496" s="6">
        <v>37.85</v>
      </c>
    </row>
    <row r="50497" spans="1:11" x14ac:dyDescent="0.15">
      <c r="A50497" s="5">
        <v>45570</v>
      </c>
      <c r="B50497" s="4">
        <f t="shared" si="2374"/>
        <v>2024</v>
      </c>
      <c r="C50497" s="4">
        <f t="shared" si="2375"/>
        <v>10</v>
      </c>
      <c r="D50497" s="4">
        <f t="shared" si="2376"/>
        <v>0</v>
      </c>
      <c r="E50497" s="6">
        <v>29.37</v>
      </c>
      <c r="F50497" s="6">
        <v>30.85</v>
      </c>
      <c r="G50497" s="6">
        <v>56.11</v>
      </c>
      <c r="H50497" s="6"/>
      <c r="I50497" s="6">
        <v>33.68</v>
      </c>
      <c r="J50497" s="6">
        <v>35.4</v>
      </c>
      <c r="K50497" s="6">
        <v>38.71</v>
      </c>
    </row>
    <row r="50498" spans="1:11" x14ac:dyDescent="0.15">
      <c r="A50498" s="5">
        <v>45570.041666666664</v>
      </c>
      <c r="B50498" s="4">
        <f t="shared" si="2374"/>
        <v>2024</v>
      </c>
      <c r="C50498" s="4">
        <f t="shared" si="2375"/>
        <v>10</v>
      </c>
      <c r="D50498" s="4">
        <f t="shared" si="2376"/>
        <v>1</v>
      </c>
      <c r="E50498" s="6">
        <v>26.59</v>
      </c>
      <c r="F50498" s="6">
        <v>27.9</v>
      </c>
      <c r="G50498" s="6">
        <v>45.28</v>
      </c>
      <c r="H50498" s="6"/>
      <c r="I50498" s="6">
        <v>27.41</v>
      </c>
      <c r="J50498" s="6">
        <v>28.75</v>
      </c>
      <c r="K50498" s="6">
        <v>43.51</v>
      </c>
    </row>
    <row r="50499" spans="1:11" x14ac:dyDescent="0.15">
      <c r="A50499" s="5">
        <v>45570.083333333336</v>
      </c>
      <c r="B50499" s="4">
        <f t="shared" ref="B50499:B50562" si="2377">YEAR(A50499)</f>
        <v>2024</v>
      </c>
      <c r="C50499" s="4">
        <f t="shared" ref="C50499:C50562" si="2378">MONTH(A50499)</f>
        <v>10</v>
      </c>
      <c r="D50499" s="4">
        <f t="shared" ref="D50499:D50562" si="2379">HOUR(A50499)</f>
        <v>2</v>
      </c>
      <c r="E50499" s="6">
        <v>24.94</v>
      </c>
      <c r="F50499" s="6">
        <v>26.14</v>
      </c>
      <c r="G50499" s="6">
        <v>38.25</v>
      </c>
      <c r="H50499" s="6"/>
      <c r="I50499" s="6">
        <v>22.68</v>
      </c>
      <c r="J50499" s="6">
        <v>23.85</v>
      </c>
      <c r="K50499" s="6">
        <v>28.42</v>
      </c>
    </row>
    <row r="50500" spans="1:11" x14ac:dyDescent="0.15">
      <c r="A50500" s="5">
        <v>45570.125</v>
      </c>
      <c r="B50500" s="4">
        <f t="shared" si="2377"/>
        <v>2024</v>
      </c>
      <c r="C50500" s="4">
        <f t="shared" si="2378"/>
        <v>10</v>
      </c>
      <c r="D50500" s="4">
        <f t="shared" si="2379"/>
        <v>3</v>
      </c>
      <c r="E50500" s="6">
        <v>23.92</v>
      </c>
      <c r="F50500" s="6">
        <v>25.13</v>
      </c>
      <c r="G50500" s="6">
        <v>36.32</v>
      </c>
      <c r="H50500" s="6"/>
      <c r="I50500" s="6">
        <v>21.93</v>
      </c>
      <c r="J50500" s="6">
        <v>23.13</v>
      </c>
      <c r="K50500" s="6">
        <v>31.89</v>
      </c>
    </row>
    <row r="50501" spans="1:11" x14ac:dyDescent="0.15">
      <c r="A50501" s="5">
        <v>45570.166666666664</v>
      </c>
      <c r="B50501" s="4">
        <f t="shared" si="2377"/>
        <v>2024</v>
      </c>
      <c r="C50501" s="4">
        <f t="shared" si="2378"/>
        <v>10</v>
      </c>
      <c r="D50501" s="4">
        <f t="shared" si="2379"/>
        <v>4</v>
      </c>
      <c r="E50501" s="6">
        <v>24.02</v>
      </c>
      <c r="F50501" s="6">
        <v>25.22</v>
      </c>
      <c r="G50501" s="6">
        <v>33.78</v>
      </c>
      <c r="H50501" s="6"/>
      <c r="I50501" s="6">
        <v>23.61</v>
      </c>
      <c r="J50501" s="6">
        <v>24.95</v>
      </c>
      <c r="K50501" s="6">
        <v>32.43</v>
      </c>
    </row>
    <row r="50502" spans="1:11" x14ac:dyDescent="0.15">
      <c r="A50502" s="5">
        <v>45570.208333333336</v>
      </c>
      <c r="B50502" s="4">
        <f t="shared" si="2377"/>
        <v>2024</v>
      </c>
      <c r="C50502" s="4">
        <f t="shared" si="2378"/>
        <v>10</v>
      </c>
      <c r="D50502" s="4">
        <f t="shared" si="2379"/>
        <v>5</v>
      </c>
      <c r="E50502" s="6">
        <v>24.67</v>
      </c>
      <c r="F50502" s="6">
        <v>25.88</v>
      </c>
      <c r="G50502" s="6">
        <v>38.68</v>
      </c>
      <c r="H50502" s="6"/>
      <c r="I50502" s="6">
        <v>24.54</v>
      </c>
      <c r="J50502" s="6">
        <v>25.92</v>
      </c>
      <c r="K50502" s="6">
        <v>32.270000000000003</v>
      </c>
    </row>
    <row r="50503" spans="1:11" x14ac:dyDescent="0.15">
      <c r="A50503" s="5">
        <v>45570.25</v>
      </c>
      <c r="B50503" s="4">
        <f t="shared" si="2377"/>
        <v>2024</v>
      </c>
      <c r="C50503" s="4">
        <f t="shared" si="2378"/>
        <v>10</v>
      </c>
      <c r="D50503" s="4">
        <f t="shared" si="2379"/>
        <v>6</v>
      </c>
      <c r="E50503" s="6">
        <v>26.72</v>
      </c>
      <c r="F50503" s="6">
        <v>28.01</v>
      </c>
      <c r="G50503" s="6">
        <v>33.78</v>
      </c>
      <c r="H50503" s="6"/>
      <c r="I50503" s="6">
        <v>27.32</v>
      </c>
      <c r="J50503" s="6">
        <v>28.78</v>
      </c>
      <c r="K50503" s="6">
        <v>29.73</v>
      </c>
    </row>
    <row r="50504" spans="1:11" x14ac:dyDescent="0.15">
      <c r="A50504" s="5">
        <v>45570.291666666664</v>
      </c>
      <c r="B50504" s="4">
        <f t="shared" si="2377"/>
        <v>2024</v>
      </c>
      <c r="C50504" s="4">
        <f t="shared" si="2378"/>
        <v>10</v>
      </c>
      <c r="D50504" s="4">
        <f t="shared" si="2379"/>
        <v>7</v>
      </c>
      <c r="E50504" s="6">
        <v>28.2</v>
      </c>
      <c r="F50504" s="6">
        <v>29.5</v>
      </c>
      <c r="G50504" s="6">
        <v>40</v>
      </c>
      <c r="H50504" s="6"/>
      <c r="I50504" s="6">
        <v>32.72</v>
      </c>
      <c r="J50504" s="6">
        <v>34.54</v>
      </c>
      <c r="K50504" s="6">
        <v>41.44</v>
      </c>
    </row>
    <row r="50505" spans="1:11" x14ac:dyDescent="0.15">
      <c r="A50505" s="5">
        <v>45570.333333333336</v>
      </c>
      <c r="B50505" s="4">
        <f t="shared" si="2377"/>
        <v>2024</v>
      </c>
      <c r="C50505" s="4">
        <f t="shared" si="2378"/>
        <v>10</v>
      </c>
      <c r="D50505" s="4">
        <f t="shared" si="2379"/>
        <v>8</v>
      </c>
      <c r="E50505" s="6">
        <v>29.06</v>
      </c>
      <c r="F50505" s="6">
        <v>30.55</v>
      </c>
      <c r="G50505" s="6">
        <v>48.5</v>
      </c>
      <c r="H50505" s="6"/>
      <c r="I50505" s="6">
        <v>34.729999999999997</v>
      </c>
      <c r="J50505" s="6">
        <v>36.659999999999997</v>
      </c>
      <c r="K50505" s="6">
        <v>63.09</v>
      </c>
    </row>
    <row r="50506" spans="1:11" x14ac:dyDescent="0.15">
      <c r="A50506" s="5">
        <v>45570.375</v>
      </c>
      <c r="B50506" s="4">
        <f t="shared" si="2377"/>
        <v>2024</v>
      </c>
      <c r="C50506" s="4">
        <f t="shared" si="2378"/>
        <v>10</v>
      </c>
      <c r="D50506" s="4">
        <f t="shared" si="2379"/>
        <v>9</v>
      </c>
      <c r="E50506" s="6">
        <v>26.2</v>
      </c>
      <c r="F50506" s="6">
        <v>27.38</v>
      </c>
      <c r="G50506" s="6">
        <v>45.59</v>
      </c>
      <c r="H50506" s="6"/>
      <c r="I50506" s="6">
        <v>30.5</v>
      </c>
      <c r="J50506" s="6">
        <v>32.1</v>
      </c>
      <c r="K50506" s="6">
        <v>37.54</v>
      </c>
    </row>
    <row r="50507" spans="1:11" x14ac:dyDescent="0.15">
      <c r="A50507" s="5">
        <v>45570.416666666664</v>
      </c>
      <c r="B50507" s="4">
        <f t="shared" si="2377"/>
        <v>2024</v>
      </c>
      <c r="C50507" s="4">
        <f t="shared" si="2378"/>
        <v>10</v>
      </c>
      <c r="D50507" s="4">
        <f t="shared" si="2379"/>
        <v>10</v>
      </c>
      <c r="E50507" s="6">
        <v>24.86</v>
      </c>
      <c r="F50507" s="6">
        <v>25.86</v>
      </c>
      <c r="G50507" s="6">
        <v>26.12</v>
      </c>
      <c r="H50507" s="6"/>
      <c r="I50507" s="6">
        <v>24.97</v>
      </c>
      <c r="J50507" s="6">
        <v>26.15</v>
      </c>
      <c r="K50507" s="6">
        <v>23.1</v>
      </c>
    </row>
    <row r="50508" spans="1:11" x14ac:dyDescent="0.15">
      <c r="A50508" s="5">
        <v>45570.458333333336</v>
      </c>
      <c r="B50508" s="4">
        <f t="shared" si="2377"/>
        <v>2024</v>
      </c>
      <c r="C50508" s="4">
        <f t="shared" si="2378"/>
        <v>10</v>
      </c>
      <c r="D50508" s="4">
        <f t="shared" si="2379"/>
        <v>11</v>
      </c>
      <c r="E50508" s="6">
        <v>24.32</v>
      </c>
      <c r="F50508" s="6">
        <v>25.33</v>
      </c>
      <c r="G50508" s="6">
        <v>28.71</v>
      </c>
      <c r="H50508" s="6"/>
      <c r="I50508" s="6">
        <v>22.28</v>
      </c>
      <c r="J50508" s="6">
        <v>23.28</v>
      </c>
      <c r="K50508" s="6">
        <v>22.38</v>
      </c>
    </row>
    <row r="50509" spans="1:11" x14ac:dyDescent="0.15">
      <c r="A50509" s="5">
        <v>45570.5</v>
      </c>
      <c r="B50509" s="4">
        <f t="shared" si="2377"/>
        <v>2024</v>
      </c>
      <c r="C50509" s="4">
        <f t="shared" si="2378"/>
        <v>10</v>
      </c>
      <c r="D50509" s="4">
        <f t="shared" si="2379"/>
        <v>12</v>
      </c>
      <c r="E50509" s="6">
        <v>24.29</v>
      </c>
      <c r="F50509" s="6">
        <v>25.2</v>
      </c>
      <c r="G50509" s="6">
        <v>29.5</v>
      </c>
      <c r="H50509" s="6"/>
      <c r="I50509" s="6">
        <v>25.51</v>
      </c>
      <c r="J50509" s="6">
        <v>26.6</v>
      </c>
      <c r="K50509" s="6">
        <v>28.57</v>
      </c>
    </row>
    <row r="50510" spans="1:11" x14ac:dyDescent="0.15">
      <c r="A50510" s="5">
        <v>45570.541666666664</v>
      </c>
      <c r="B50510" s="4">
        <f t="shared" si="2377"/>
        <v>2024</v>
      </c>
      <c r="C50510" s="4">
        <f t="shared" si="2378"/>
        <v>10</v>
      </c>
      <c r="D50510" s="4">
        <f t="shared" si="2379"/>
        <v>13</v>
      </c>
      <c r="E50510" s="6">
        <v>24.64</v>
      </c>
      <c r="F50510" s="6">
        <v>25.4</v>
      </c>
      <c r="G50510" s="6">
        <v>26.21</v>
      </c>
      <c r="H50510" s="6"/>
      <c r="I50510" s="6">
        <v>24.75</v>
      </c>
      <c r="J50510" s="6">
        <v>25.92</v>
      </c>
      <c r="K50510" s="6">
        <v>29.36</v>
      </c>
    </row>
    <row r="50511" spans="1:11" x14ac:dyDescent="0.15">
      <c r="A50511" s="5">
        <v>45570.583333333336</v>
      </c>
      <c r="B50511" s="4">
        <f t="shared" si="2377"/>
        <v>2024</v>
      </c>
      <c r="C50511" s="4">
        <f t="shared" si="2378"/>
        <v>10</v>
      </c>
      <c r="D50511" s="4">
        <f t="shared" si="2379"/>
        <v>14</v>
      </c>
      <c r="E50511" s="6">
        <v>25.92</v>
      </c>
      <c r="F50511" s="6">
        <v>26.83</v>
      </c>
      <c r="G50511" s="6">
        <v>29.55</v>
      </c>
      <c r="H50511" s="6"/>
      <c r="I50511" s="6">
        <v>26.46</v>
      </c>
      <c r="J50511" s="6">
        <v>27.73</v>
      </c>
      <c r="K50511" s="6">
        <v>38.69</v>
      </c>
    </row>
    <row r="50512" spans="1:11" x14ac:dyDescent="0.15">
      <c r="A50512" s="5">
        <v>45570.625</v>
      </c>
      <c r="B50512" s="4">
        <f t="shared" si="2377"/>
        <v>2024</v>
      </c>
      <c r="C50512" s="4">
        <f t="shared" si="2378"/>
        <v>10</v>
      </c>
      <c r="D50512" s="4">
        <f t="shared" si="2379"/>
        <v>15</v>
      </c>
      <c r="E50512" s="6">
        <v>27.69</v>
      </c>
      <c r="F50512" s="6">
        <v>28.97</v>
      </c>
      <c r="G50512" s="6">
        <v>30</v>
      </c>
      <c r="H50512" s="6"/>
      <c r="I50512" s="6">
        <v>27.62</v>
      </c>
      <c r="J50512" s="6">
        <v>29.15</v>
      </c>
      <c r="K50512" s="6">
        <v>31.49</v>
      </c>
    </row>
    <row r="50513" spans="1:11" x14ac:dyDescent="0.15">
      <c r="A50513" s="5">
        <v>45570.666666666664</v>
      </c>
      <c r="B50513" s="4">
        <f t="shared" si="2377"/>
        <v>2024</v>
      </c>
      <c r="C50513" s="4">
        <f t="shared" si="2378"/>
        <v>10</v>
      </c>
      <c r="D50513" s="4">
        <f t="shared" si="2379"/>
        <v>16</v>
      </c>
      <c r="E50513" s="6">
        <v>33.93</v>
      </c>
      <c r="F50513" s="6">
        <v>36.01</v>
      </c>
      <c r="G50513" s="6">
        <v>43.48</v>
      </c>
      <c r="H50513" s="6"/>
      <c r="I50513" s="6">
        <v>33.5</v>
      </c>
      <c r="J50513" s="6">
        <v>35.340000000000003</v>
      </c>
      <c r="K50513" s="6">
        <v>58.96</v>
      </c>
    </row>
    <row r="50514" spans="1:11" x14ac:dyDescent="0.15">
      <c r="A50514" s="5">
        <v>45570.708333333336</v>
      </c>
      <c r="B50514" s="4">
        <f t="shared" si="2377"/>
        <v>2024</v>
      </c>
      <c r="C50514" s="4">
        <f t="shared" si="2378"/>
        <v>10</v>
      </c>
      <c r="D50514" s="4">
        <f t="shared" si="2379"/>
        <v>17</v>
      </c>
      <c r="E50514" s="6">
        <v>39.49</v>
      </c>
      <c r="F50514" s="6">
        <v>42.23</v>
      </c>
      <c r="G50514" s="6">
        <v>55.25</v>
      </c>
      <c r="H50514" s="6"/>
      <c r="I50514" s="6">
        <v>56.38</v>
      </c>
      <c r="J50514" s="6">
        <v>58.29</v>
      </c>
      <c r="K50514" s="6">
        <v>65.67</v>
      </c>
    </row>
    <row r="50515" spans="1:11" x14ac:dyDescent="0.15">
      <c r="A50515" s="5">
        <v>45570.75</v>
      </c>
      <c r="B50515" s="4">
        <f t="shared" si="2377"/>
        <v>2024</v>
      </c>
      <c r="C50515" s="4">
        <f t="shared" si="2378"/>
        <v>10</v>
      </c>
      <c r="D50515" s="4">
        <f t="shared" si="2379"/>
        <v>18</v>
      </c>
      <c r="E50515" s="6">
        <v>45.52</v>
      </c>
      <c r="F50515" s="6">
        <v>47.93</v>
      </c>
      <c r="G50515" s="6">
        <v>57.36</v>
      </c>
      <c r="H50515" s="6"/>
      <c r="I50515" s="6">
        <v>60.54</v>
      </c>
      <c r="J50515" s="6">
        <v>63.88</v>
      </c>
      <c r="K50515" s="6">
        <v>69.77</v>
      </c>
    </row>
    <row r="50516" spans="1:11" x14ac:dyDescent="0.15">
      <c r="A50516" s="5">
        <v>45570.791666666664</v>
      </c>
      <c r="B50516" s="4">
        <f t="shared" si="2377"/>
        <v>2024</v>
      </c>
      <c r="C50516" s="4">
        <f t="shared" si="2378"/>
        <v>10</v>
      </c>
      <c r="D50516" s="4">
        <f t="shared" si="2379"/>
        <v>19</v>
      </c>
      <c r="E50516" s="6">
        <v>44.56</v>
      </c>
      <c r="F50516" s="6">
        <v>46.99</v>
      </c>
      <c r="G50516" s="6">
        <v>55.8</v>
      </c>
      <c r="H50516" s="6"/>
      <c r="I50516" s="6">
        <v>47.46</v>
      </c>
      <c r="J50516" s="6">
        <v>50.46</v>
      </c>
      <c r="K50516" s="6">
        <v>60.85</v>
      </c>
    </row>
    <row r="50517" spans="1:11" x14ac:dyDescent="0.15">
      <c r="A50517" s="5">
        <v>45570.833333333336</v>
      </c>
      <c r="B50517" s="4">
        <f t="shared" si="2377"/>
        <v>2024</v>
      </c>
      <c r="C50517" s="4">
        <f t="shared" si="2378"/>
        <v>10</v>
      </c>
      <c r="D50517" s="4">
        <f t="shared" si="2379"/>
        <v>20</v>
      </c>
      <c r="E50517" s="6">
        <v>37.03</v>
      </c>
      <c r="F50517" s="6">
        <v>39.42</v>
      </c>
      <c r="G50517" s="6">
        <v>43.53</v>
      </c>
      <c r="H50517" s="6"/>
      <c r="I50517" s="6">
        <v>37.880000000000003</v>
      </c>
      <c r="J50517" s="6">
        <v>40.19</v>
      </c>
      <c r="K50517" s="6">
        <v>69.05</v>
      </c>
    </row>
    <row r="50518" spans="1:11" x14ac:dyDescent="0.15">
      <c r="A50518" s="5">
        <v>45570.875</v>
      </c>
      <c r="B50518" s="4">
        <f t="shared" si="2377"/>
        <v>2024</v>
      </c>
      <c r="C50518" s="4">
        <f t="shared" si="2378"/>
        <v>10</v>
      </c>
      <c r="D50518" s="4">
        <f t="shared" si="2379"/>
        <v>21</v>
      </c>
      <c r="E50518" s="6">
        <v>32.36</v>
      </c>
      <c r="F50518" s="6">
        <v>34.31</v>
      </c>
      <c r="G50518" s="6">
        <v>38.020000000000003</v>
      </c>
      <c r="H50518" s="6"/>
      <c r="I50518" s="6">
        <v>35.869999999999997</v>
      </c>
      <c r="J50518" s="6">
        <v>38.130000000000003</v>
      </c>
      <c r="K50518" s="6">
        <v>49.63</v>
      </c>
    </row>
    <row r="50519" spans="1:11" x14ac:dyDescent="0.15">
      <c r="A50519" s="5">
        <v>45570.916666666664</v>
      </c>
      <c r="B50519" s="4">
        <f t="shared" si="2377"/>
        <v>2024</v>
      </c>
      <c r="C50519" s="4">
        <f t="shared" si="2378"/>
        <v>10</v>
      </c>
      <c r="D50519" s="4">
        <f t="shared" si="2379"/>
        <v>22</v>
      </c>
      <c r="E50519" s="6">
        <v>29.8</v>
      </c>
      <c r="F50519" s="6">
        <v>31.42</v>
      </c>
      <c r="G50519" s="6">
        <v>35.049999999999997</v>
      </c>
      <c r="H50519" s="6"/>
      <c r="I50519" s="6">
        <v>32.35</v>
      </c>
      <c r="J50519" s="6">
        <v>34.32</v>
      </c>
      <c r="K50519" s="6">
        <v>50.03</v>
      </c>
    </row>
    <row r="50520" spans="1:11" x14ac:dyDescent="0.15">
      <c r="A50520" s="5">
        <v>45570.958333333336</v>
      </c>
      <c r="B50520" s="4">
        <f t="shared" si="2377"/>
        <v>2024</v>
      </c>
      <c r="C50520" s="4">
        <f t="shared" si="2378"/>
        <v>10</v>
      </c>
      <c r="D50520" s="4">
        <f t="shared" si="2379"/>
        <v>23</v>
      </c>
      <c r="E50520" s="6">
        <v>25.51</v>
      </c>
      <c r="F50520" s="6">
        <v>26.76</v>
      </c>
      <c r="G50520" s="6">
        <v>26.07</v>
      </c>
      <c r="H50520" s="6"/>
      <c r="I50520" s="6">
        <v>24.26</v>
      </c>
      <c r="J50520" s="6">
        <v>25.7</v>
      </c>
      <c r="K50520" s="6">
        <v>34.69</v>
      </c>
    </row>
    <row r="50521" spans="1:11" x14ac:dyDescent="0.15">
      <c r="A50521" s="5">
        <v>45571</v>
      </c>
      <c r="B50521" s="4">
        <f t="shared" si="2377"/>
        <v>2024</v>
      </c>
      <c r="C50521" s="4">
        <f t="shared" si="2378"/>
        <v>10</v>
      </c>
      <c r="D50521" s="4">
        <f t="shared" si="2379"/>
        <v>0</v>
      </c>
      <c r="E50521" s="6">
        <v>25.42</v>
      </c>
      <c r="F50521" s="6">
        <v>26.81</v>
      </c>
      <c r="G50521" s="6">
        <v>31.62</v>
      </c>
      <c r="H50521" s="6"/>
      <c r="I50521" s="6">
        <v>25.79</v>
      </c>
      <c r="J50521" s="6">
        <v>27.23</v>
      </c>
      <c r="K50521" s="6">
        <v>28.89</v>
      </c>
    </row>
    <row r="50522" spans="1:11" x14ac:dyDescent="0.15">
      <c r="A50522" s="5">
        <v>45571.041666666664</v>
      </c>
      <c r="B50522" s="4">
        <f t="shared" si="2377"/>
        <v>2024</v>
      </c>
      <c r="C50522" s="4">
        <f t="shared" si="2378"/>
        <v>10</v>
      </c>
      <c r="D50522" s="4">
        <f t="shared" si="2379"/>
        <v>1</v>
      </c>
      <c r="E50522" s="6">
        <v>21.79</v>
      </c>
      <c r="F50522" s="6">
        <v>23.11</v>
      </c>
      <c r="G50522" s="6">
        <v>27.11</v>
      </c>
      <c r="H50522" s="6"/>
      <c r="I50522" s="6">
        <v>25.2</v>
      </c>
      <c r="J50522" s="6">
        <v>26.65</v>
      </c>
      <c r="K50522" s="6">
        <v>32.119999999999997</v>
      </c>
    </row>
    <row r="50523" spans="1:11" x14ac:dyDescent="0.15">
      <c r="A50523" s="5">
        <v>45571.083333333336</v>
      </c>
      <c r="B50523" s="4">
        <f t="shared" si="2377"/>
        <v>2024</v>
      </c>
      <c r="C50523" s="4">
        <f t="shared" si="2378"/>
        <v>10</v>
      </c>
      <c r="D50523" s="4">
        <f t="shared" si="2379"/>
        <v>2</v>
      </c>
      <c r="E50523" s="6">
        <v>20.73</v>
      </c>
      <c r="F50523" s="6">
        <v>22</v>
      </c>
      <c r="G50523" s="6">
        <v>23.5</v>
      </c>
      <c r="H50523" s="6"/>
      <c r="I50523" s="6">
        <v>21.74</v>
      </c>
      <c r="J50523" s="6">
        <v>23.07</v>
      </c>
      <c r="K50523" s="6">
        <v>31.93</v>
      </c>
    </row>
    <row r="50524" spans="1:11" x14ac:dyDescent="0.15">
      <c r="A50524" s="5">
        <v>45571.125</v>
      </c>
      <c r="B50524" s="4">
        <f t="shared" si="2377"/>
        <v>2024</v>
      </c>
      <c r="C50524" s="4">
        <f t="shared" si="2378"/>
        <v>10</v>
      </c>
      <c r="D50524" s="4">
        <f t="shared" si="2379"/>
        <v>3</v>
      </c>
      <c r="E50524" s="6">
        <v>20.73</v>
      </c>
      <c r="F50524" s="6">
        <v>22.06</v>
      </c>
      <c r="G50524" s="6">
        <v>23.72</v>
      </c>
      <c r="H50524" s="6"/>
      <c r="I50524" s="6">
        <v>21.57</v>
      </c>
      <c r="J50524" s="6">
        <v>22.92</v>
      </c>
      <c r="K50524" s="6">
        <v>30.32</v>
      </c>
    </row>
    <row r="50525" spans="1:11" x14ac:dyDescent="0.15">
      <c r="A50525" s="5">
        <v>45571.166666666664</v>
      </c>
      <c r="B50525" s="4">
        <f t="shared" si="2377"/>
        <v>2024</v>
      </c>
      <c r="C50525" s="4">
        <f t="shared" si="2378"/>
        <v>10</v>
      </c>
      <c r="D50525" s="4">
        <f t="shared" si="2379"/>
        <v>4</v>
      </c>
      <c r="E50525" s="6">
        <v>20.55</v>
      </c>
      <c r="F50525" s="6">
        <v>21.87</v>
      </c>
      <c r="G50525" s="6">
        <v>23.96</v>
      </c>
      <c r="H50525" s="6"/>
      <c r="I50525" s="6">
        <v>19.34</v>
      </c>
      <c r="J50525" s="6">
        <v>20.65</v>
      </c>
      <c r="K50525" s="6">
        <v>30.54</v>
      </c>
    </row>
    <row r="50526" spans="1:11" x14ac:dyDescent="0.15">
      <c r="A50526" s="5">
        <v>45571.208333333336</v>
      </c>
      <c r="B50526" s="4">
        <f t="shared" si="2377"/>
        <v>2024</v>
      </c>
      <c r="C50526" s="4">
        <f t="shared" si="2378"/>
        <v>10</v>
      </c>
      <c r="D50526" s="4">
        <f t="shared" si="2379"/>
        <v>5</v>
      </c>
      <c r="E50526" s="6">
        <v>20.85</v>
      </c>
      <c r="F50526" s="6">
        <v>22.28</v>
      </c>
      <c r="G50526" s="6">
        <v>24.24</v>
      </c>
      <c r="H50526" s="6"/>
      <c r="I50526" s="6">
        <v>18.78</v>
      </c>
      <c r="J50526" s="6">
        <v>20.170000000000002</v>
      </c>
      <c r="K50526" s="6">
        <v>29.65</v>
      </c>
    </row>
    <row r="50527" spans="1:11" x14ac:dyDescent="0.15">
      <c r="A50527" s="5">
        <v>45571.25</v>
      </c>
      <c r="B50527" s="4">
        <f t="shared" si="2377"/>
        <v>2024</v>
      </c>
      <c r="C50527" s="4">
        <f t="shared" si="2378"/>
        <v>10</v>
      </c>
      <c r="D50527" s="4">
        <f t="shared" si="2379"/>
        <v>6</v>
      </c>
      <c r="E50527" s="6">
        <v>21.13</v>
      </c>
      <c r="F50527" s="6">
        <v>22.57</v>
      </c>
      <c r="G50527" s="6">
        <v>28.33</v>
      </c>
      <c r="H50527" s="6"/>
      <c r="I50527" s="6">
        <v>23.24</v>
      </c>
      <c r="J50527" s="6">
        <v>24.75</v>
      </c>
      <c r="K50527" s="6">
        <v>47.29</v>
      </c>
    </row>
    <row r="50528" spans="1:11" x14ac:dyDescent="0.15">
      <c r="A50528" s="5">
        <v>45571.291666666664</v>
      </c>
      <c r="B50528" s="4">
        <f t="shared" si="2377"/>
        <v>2024</v>
      </c>
      <c r="C50528" s="4">
        <f t="shared" si="2378"/>
        <v>10</v>
      </c>
      <c r="D50528" s="4">
        <f t="shared" si="2379"/>
        <v>7</v>
      </c>
      <c r="E50528" s="6">
        <v>21.66</v>
      </c>
      <c r="F50528" s="6">
        <v>22.97</v>
      </c>
      <c r="G50528" s="6">
        <v>31.39</v>
      </c>
      <c r="H50528" s="6"/>
      <c r="I50528" s="6">
        <v>31.63</v>
      </c>
      <c r="J50528" s="6">
        <v>33.619999999999997</v>
      </c>
      <c r="K50528" s="6">
        <v>55.25</v>
      </c>
    </row>
    <row r="50529" spans="1:11" x14ac:dyDescent="0.15">
      <c r="A50529" s="5">
        <v>45571.333333333336</v>
      </c>
      <c r="B50529" s="4">
        <f t="shared" si="2377"/>
        <v>2024</v>
      </c>
      <c r="C50529" s="4">
        <f t="shared" si="2378"/>
        <v>10</v>
      </c>
      <c r="D50529" s="4">
        <f t="shared" si="2379"/>
        <v>8</v>
      </c>
      <c r="E50529" s="6">
        <v>21.63</v>
      </c>
      <c r="F50529" s="6">
        <v>22.99</v>
      </c>
      <c r="G50529" s="6">
        <v>28.85</v>
      </c>
      <c r="H50529" s="6"/>
      <c r="I50529" s="6">
        <v>26.47</v>
      </c>
      <c r="J50529" s="6">
        <v>28.26</v>
      </c>
      <c r="K50529" s="6">
        <v>44.63</v>
      </c>
    </row>
    <row r="50530" spans="1:11" x14ac:dyDescent="0.15">
      <c r="A50530" s="5">
        <v>45571.375</v>
      </c>
      <c r="B50530" s="4">
        <f t="shared" si="2377"/>
        <v>2024</v>
      </c>
      <c r="C50530" s="4">
        <f t="shared" si="2378"/>
        <v>10</v>
      </c>
      <c r="D50530" s="4">
        <f t="shared" si="2379"/>
        <v>9</v>
      </c>
      <c r="E50530" s="6">
        <v>21.65</v>
      </c>
      <c r="F50530" s="6">
        <v>23</v>
      </c>
      <c r="G50530" s="6">
        <v>24.22</v>
      </c>
      <c r="H50530" s="6"/>
      <c r="I50530" s="6">
        <v>21.12</v>
      </c>
      <c r="J50530" s="6">
        <v>22.41</v>
      </c>
      <c r="K50530" s="6">
        <v>27.18</v>
      </c>
    </row>
    <row r="50531" spans="1:11" x14ac:dyDescent="0.15">
      <c r="A50531" s="5">
        <v>45571.416666666664</v>
      </c>
      <c r="B50531" s="4">
        <f t="shared" si="2377"/>
        <v>2024</v>
      </c>
      <c r="C50531" s="4">
        <f t="shared" si="2378"/>
        <v>10</v>
      </c>
      <c r="D50531" s="4">
        <f t="shared" si="2379"/>
        <v>10</v>
      </c>
      <c r="E50531" s="6">
        <v>20.93</v>
      </c>
      <c r="F50531" s="6">
        <v>22.17</v>
      </c>
      <c r="G50531" s="6">
        <v>22.91</v>
      </c>
      <c r="H50531" s="6"/>
      <c r="I50531" s="6">
        <v>20.32</v>
      </c>
      <c r="J50531" s="6">
        <v>21.57</v>
      </c>
      <c r="K50531" s="6">
        <v>25.83</v>
      </c>
    </row>
    <row r="50532" spans="1:11" x14ac:dyDescent="0.15">
      <c r="A50532" s="5">
        <v>45571.458333333336</v>
      </c>
      <c r="B50532" s="4">
        <f t="shared" si="2377"/>
        <v>2024</v>
      </c>
      <c r="C50532" s="4">
        <f t="shared" si="2378"/>
        <v>10</v>
      </c>
      <c r="D50532" s="4">
        <f t="shared" si="2379"/>
        <v>11</v>
      </c>
      <c r="E50532" s="6">
        <v>20.440000000000001</v>
      </c>
      <c r="F50532" s="6">
        <v>21.63</v>
      </c>
      <c r="G50532" s="6">
        <v>22.25</v>
      </c>
      <c r="H50532" s="6"/>
      <c r="I50532" s="6">
        <v>20.45</v>
      </c>
      <c r="J50532" s="6">
        <v>21.61</v>
      </c>
      <c r="K50532" s="6">
        <v>26.65</v>
      </c>
    </row>
    <row r="50533" spans="1:11" x14ac:dyDescent="0.15">
      <c r="A50533" s="5">
        <v>45571.5</v>
      </c>
      <c r="B50533" s="4">
        <f t="shared" si="2377"/>
        <v>2024</v>
      </c>
      <c r="C50533" s="4">
        <f t="shared" si="2378"/>
        <v>10</v>
      </c>
      <c r="D50533" s="4">
        <f t="shared" si="2379"/>
        <v>12</v>
      </c>
      <c r="E50533" s="6">
        <v>20.84</v>
      </c>
      <c r="F50533" s="6">
        <v>21.98</v>
      </c>
      <c r="G50533" s="6">
        <v>21.85</v>
      </c>
      <c r="H50533" s="6"/>
      <c r="I50533" s="6">
        <v>21.5</v>
      </c>
      <c r="J50533" s="6">
        <v>22.73</v>
      </c>
      <c r="K50533" s="6">
        <v>23.46</v>
      </c>
    </row>
    <row r="50534" spans="1:11" x14ac:dyDescent="0.15">
      <c r="A50534" s="5">
        <v>45571.541666666664</v>
      </c>
      <c r="B50534" s="4">
        <f t="shared" si="2377"/>
        <v>2024</v>
      </c>
      <c r="C50534" s="4">
        <f t="shared" si="2378"/>
        <v>10</v>
      </c>
      <c r="D50534" s="4">
        <f t="shared" si="2379"/>
        <v>13</v>
      </c>
      <c r="E50534" s="6">
        <v>20.87</v>
      </c>
      <c r="F50534" s="6">
        <v>21.89</v>
      </c>
      <c r="G50534" s="6">
        <v>22.79</v>
      </c>
      <c r="H50534" s="6"/>
      <c r="I50534" s="6">
        <v>22.55</v>
      </c>
      <c r="J50534" s="6">
        <v>23.88</v>
      </c>
      <c r="K50534" s="6">
        <v>24.73</v>
      </c>
    </row>
    <row r="50535" spans="1:11" x14ac:dyDescent="0.15">
      <c r="A50535" s="5">
        <v>45571.583333333336</v>
      </c>
      <c r="B50535" s="4">
        <f t="shared" si="2377"/>
        <v>2024</v>
      </c>
      <c r="C50535" s="4">
        <f t="shared" si="2378"/>
        <v>10</v>
      </c>
      <c r="D50535" s="4">
        <f t="shared" si="2379"/>
        <v>14</v>
      </c>
      <c r="E50535" s="6">
        <v>21.96</v>
      </c>
      <c r="F50535" s="6">
        <v>23.12</v>
      </c>
      <c r="G50535" s="6">
        <v>22.53</v>
      </c>
      <c r="H50535" s="6"/>
      <c r="I50535" s="6">
        <v>22.1</v>
      </c>
      <c r="J50535" s="6">
        <v>23.54</v>
      </c>
      <c r="K50535" s="6">
        <v>26.88</v>
      </c>
    </row>
    <row r="50536" spans="1:11" x14ac:dyDescent="0.15">
      <c r="A50536" s="5">
        <v>45571.625</v>
      </c>
      <c r="B50536" s="4">
        <f t="shared" si="2377"/>
        <v>2024</v>
      </c>
      <c r="C50536" s="4">
        <f t="shared" si="2378"/>
        <v>10</v>
      </c>
      <c r="D50536" s="4">
        <f t="shared" si="2379"/>
        <v>15</v>
      </c>
      <c r="E50536" s="6">
        <v>24.19</v>
      </c>
      <c r="F50536" s="6">
        <v>25.51</v>
      </c>
      <c r="G50536" s="6">
        <v>26.25</v>
      </c>
      <c r="H50536" s="6"/>
      <c r="I50536" s="6">
        <v>27.23</v>
      </c>
      <c r="J50536" s="6">
        <v>29.02</v>
      </c>
      <c r="K50536" s="6">
        <v>28.9</v>
      </c>
    </row>
    <row r="50537" spans="1:11" x14ac:dyDescent="0.15">
      <c r="A50537" s="5">
        <v>45571.666666666664</v>
      </c>
      <c r="B50537" s="4">
        <f t="shared" si="2377"/>
        <v>2024</v>
      </c>
      <c r="C50537" s="4">
        <f t="shared" si="2378"/>
        <v>10</v>
      </c>
      <c r="D50537" s="4">
        <f t="shared" si="2379"/>
        <v>16</v>
      </c>
      <c r="E50537" s="6">
        <v>29.09</v>
      </c>
      <c r="F50537" s="6">
        <v>31.14</v>
      </c>
      <c r="G50537" s="6">
        <v>42</v>
      </c>
      <c r="H50537" s="6"/>
      <c r="I50537" s="6">
        <v>30.89</v>
      </c>
      <c r="J50537" s="6">
        <v>33.1</v>
      </c>
      <c r="K50537" s="6">
        <v>34.54</v>
      </c>
    </row>
    <row r="50538" spans="1:11" x14ac:dyDescent="0.15">
      <c r="A50538" s="5">
        <v>45571.708333333336</v>
      </c>
      <c r="B50538" s="4">
        <f t="shared" si="2377"/>
        <v>2024</v>
      </c>
      <c r="C50538" s="4">
        <f t="shared" si="2378"/>
        <v>10</v>
      </c>
      <c r="D50538" s="4">
        <f t="shared" si="2379"/>
        <v>17</v>
      </c>
      <c r="E50538" s="6">
        <v>36.119999999999997</v>
      </c>
      <c r="F50538" s="6">
        <v>38.72</v>
      </c>
      <c r="G50538" s="6">
        <v>56.63</v>
      </c>
      <c r="H50538" s="6"/>
      <c r="I50538" s="6">
        <v>45.21</v>
      </c>
      <c r="J50538" s="6">
        <v>48.47</v>
      </c>
      <c r="K50538" s="6">
        <v>69.790000000000006</v>
      </c>
    </row>
    <row r="50539" spans="1:11" x14ac:dyDescent="0.15">
      <c r="A50539" s="5">
        <v>45571.75</v>
      </c>
      <c r="B50539" s="4">
        <f t="shared" si="2377"/>
        <v>2024</v>
      </c>
      <c r="C50539" s="4">
        <f t="shared" si="2378"/>
        <v>10</v>
      </c>
      <c r="D50539" s="4">
        <f t="shared" si="2379"/>
        <v>18</v>
      </c>
      <c r="E50539" s="6">
        <v>42.04</v>
      </c>
      <c r="F50539" s="6">
        <v>45.06</v>
      </c>
      <c r="G50539" s="6">
        <v>59.79</v>
      </c>
      <c r="H50539" s="6"/>
      <c r="I50539" s="6">
        <v>48.64</v>
      </c>
      <c r="J50539" s="6">
        <v>51.68</v>
      </c>
      <c r="K50539" s="6">
        <v>75.5</v>
      </c>
    </row>
    <row r="50540" spans="1:11" x14ac:dyDescent="0.15">
      <c r="A50540" s="5">
        <v>45571.791666666664</v>
      </c>
      <c r="B50540" s="4">
        <f t="shared" si="2377"/>
        <v>2024</v>
      </c>
      <c r="C50540" s="4">
        <f t="shared" si="2378"/>
        <v>10</v>
      </c>
      <c r="D50540" s="4">
        <f t="shared" si="2379"/>
        <v>19</v>
      </c>
      <c r="E50540" s="6">
        <v>41.61</v>
      </c>
      <c r="F50540" s="6">
        <v>44.79</v>
      </c>
      <c r="G50540" s="6">
        <v>55.85</v>
      </c>
      <c r="H50540" s="6"/>
      <c r="I50540" s="6">
        <v>41.31</v>
      </c>
      <c r="J50540" s="6">
        <v>43.07</v>
      </c>
      <c r="K50540" s="6">
        <v>68.37</v>
      </c>
    </row>
    <row r="50541" spans="1:11" x14ac:dyDescent="0.15">
      <c r="A50541" s="5">
        <v>45571.833333333336</v>
      </c>
      <c r="B50541" s="4">
        <f t="shared" si="2377"/>
        <v>2024</v>
      </c>
      <c r="C50541" s="4">
        <f t="shared" si="2378"/>
        <v>10</v>
      </c>
      <c r="D50541" s="4">
        <f t="shared" si="2379"/>
        <v>20</v>
      </c>
      <c r="E50541" s="6">
        <v>35.049999999999997</v>
      </c>
      <c r="F50541" s="6">
        <v>37.67</v>
      </c>
      <c r="G50541" s="6">
        <v>47.7</v>
      </c>
      <c r="H50541" s="6"/>
      <c r="I50541" s="6">
        <v>38.270000000000003</v>
      </c>
      <c r="J50541" s="6">
        <v>41.04</v>
      </c>
      <c r="K50541" s="6">
        <v>59.1</v>
      </c>
    </row>
    <row r="50542" spans="1:11" x14ac:dyDescent="0.15">
      <c r="A50542" s="5">
        <v>45571.875</v>
      </c>
      <c r="B50542" s="4">
        <f t="shared" si="2377"/>
        <v>2024</v>
      </c>
      <c r="C50542" s="4">
        <f t="shared" si="2378"/>
        <v>10</v>
      </c>
      <c r="D50542" s="4">
        <f t="shared" si="2379"/>
        <v>21</v>
      </c>
      <c r="E50542" s="6">
        <v>30.02</v>
      </c>
      <c r="F50542" s="6">
        <v>32.15</v>
      </c>
      <c r="G50542" s="6">
        <v>39</v>
      </c>
      <c r="H50542" s="6"/>
      <c r="I50542" s="6">
        <v>44.47</v>
      </c>
      <c r="J50542" s="6">
        <v>47.56</v>
      </c>
      <c r="K50542" s="6">
        <v>43.78</v>
      </c>
    </row>
    <row r="50543" spans="1:11" x14ac:dyDescent="0.15">
      <c r="A50543" s="5">
        <v>45571.916666666664</v>
      </c>
      <c r="B50543" s="4">
        <f t="shared" si="2377"/>
        <v>2024</v>
      </c>
      <c r="C50543" s="4">
        <f t="shared" si="2378"/>
        <v>10</v>
      </c>
      <c r="D50543" s="4">
        <f t="shared" si="2379"/>
        <v>22</v>
      </c>
      <c r="E50543" s="6">
        <v>26.35</v>
      </c>
      <c r="F50543" s="6">
        <v>28.08</v>
      </c>
      <c r="G50543" s="6">
        <v>29.1</v>
      </c>
      <c r="H50543" s="6"/>
      <c r="I50543" s="6">
        <v>29.08</v>
      </c>
      <c r="J50543" s="6">
        <v>31.01</v>
      </c>
      <c r="K50543" s="6">
        <v>39.83</v>
      </c>
    </row>
    <row r="50544" spans="1:11" x14ac:dyDescent="0.15">
      <c r="A50544" s="5">
        <v>45571.958333333336</v>
      </c>
      <c r="B50544" s="4">
        <f t="shared" si="2377"/>
        <v>2024</v>
      </c>
      <c r="C50544" s="4">
        <f t="shared" si="2378"/>
        <v>10</v>
      </c>
      <c r="D50544" s="4">
        <f t="shared" si="2379"/>
        <v>23</v>
      </c>
      <c r="E50544" s="6">
        <v>23.16</v>
      </c>
      <c r="F50544" s="6">
        <v>24.53</v>
      </c>
      <c r="G50544" s="6">
        <v>26.2</v>
      </c>
      <c r="H50544" s="6"/>
      <c r="I50544" s="6">
        <v>22.33</v>
      </c>
      <c r="J50544" s="6">
        <v>23.66</v>
      </c>
      <c r="K50544" s="6">
        <v>32.020000000000003</v>
      </c>
    </row>
    <row r="50545" spans="1:11" x14ac:dyDescent="0.15">
      <c r="A50545" s="5">
        <v>45572</v>
      </c>
      <c r="B50545" s="4">
        <f t="shared" si="2377"/>
        <v>2024</v>
      </c>
      <c r="C50545" s="4">
        <f t="shared" si="2378"/>
        <v>10</v>
      </c>
      <c r="D50545" s="4">
        <f t="shared" si="2379"/>
        <v>0</v>
      </c>
      <c r="E50545" s="6">
        <v>23.8</v>
      </c>
      <c r="F50545" s="6">
        <v>25.14</v>
      </c>
      <c r="G50545" s="6">
        <v>30.69</v>
      </c>
      <c r="H50545" s="6"/>
      <c r="I50545" s="6">
        <v>28.78</v>
      </c>
      <c r="J50545" s="6">
        <v>30.15</v>
      </c>
      <c r="K50545" s="6">
        <v>28.18</v>
      </c>
    </row>
    <row r="50546" spans="1:11" x14ac:dyDescent="0.15">
      <c r="A50546" s="5">
        <v>45572.041666666664</v>
      </c>
      <c r="B50546" s="4">
        <f t="shared" si="2377"/>
        <v>2024</v>
      </c>
      <c r="C50546" s="4">
        <f t="shared" si="2378"/>
        <v>10</v>
      </c>
      <c r="D50546" s="4">
        <f t="shared" si="2379"/>
        <v>1</v>
      </c>
      <c r="E50546" s="6">
        <v>22.52</v>
      </c>
      <c r="F50546" s="6">
        <v>23.71</v>
      </c>
      <c r="G50546" s="6">
        <v>28.41</v>
      </c>
      <c r="H50546" s="6"/>
      <c r="I50546" s="6">
        <v>30.11</v>
      </c>
      <c r="J50546" s="6">
        <v>31.56</v>
      </c>
      <c r="K50546" s="6">
        <v>28.52</v>
      </c>
    </row>
    <row r="50547" spans="1:11" x14ac:dyDescent="0.15">
      <c r="A50547" s="5">
        <v>45572.083333333336</v>
      </c>
      <c r="B50547" s="4">
        <f t="shared" si="2377"/>
        <v>2024</v>
      </c>
      <c r="C50547" s="4">
        <f t="shared" si="2378"/>
        <v>10</v>
      </c>
      <c r="D50547" s="4">
        <f t="shared" si="2379"/>
        <v>2</v>
      </c>
      <c r="E50547" s="6">
        <v>21.65</v>
      </c>
      <c r="F50547" s="6">
        <v>22.71</v>
      </c>
      <c r="G50547" s="6">
        <v>26.49</v>
      </c>
      <c r="H50547" s="6"/>
      <c r="I50547" s="6">
        <v>29.75</v>
      </c>
      <c r="J50547" s="6">
        <v>31.25</v>
      </c>
      <c r="K50547" s="6">
        <v>32.619999999999997</v>
      </c>
    </row>
    <row r="50548" spans="1:11" x14ac:dyDescent="0.15">
      <c r="A50548" s="5">
        <v>45572.125</v>
      </c>
      <c r="B50548" s="4">
        <f t="shared" si="2377"/>
        <v>2024</v>
      </c>
      <c r="C50548" s="4">
        <f t="shared" si="2378"/>
        <v>10</v>
      </c>
      <c r="D50548" s="4">
        <f t="shared" si="2379"/>
        <v>3</v>
      </c>
      <c r="E50548" s="6">
        <v>20.68</v>
      </c>
      <c r="F50548" s="6">
        <v>21.78</v>
      </c>
      <c r="G50548" s="6">
        <v>23.29</v>
      </c>
      <c r="H50548" s="6"/>
      <c r="I50548" s="6">
        <v>26.76</v>
      </c>
      <c r="J50548" s="6">
        <v>28.09</v>
      </c>
      <c r="K50548" s="6">
        <v>32.9</v>
      </c>
    </row>
    <row r="50549" spans="1:11" x14ac:dyDescent="0.15">
      <c r="A50549" s="5">
        <v>45572.166666666664</v>
      </c>
      <c r="B50549" s="4">
        <f t="shared" si="2377"/>
        <v>2024</v>
      </c>
      <c r="C50549" s="4">
        <f t="shared" si="2378"/>
        <v>10</v>
      </c>
      <c r="D50549" s="4">
        <f t="shared" si="2379"/>
        <v>4</v>
      </c>
      <c r="E50549" s="6">
        <v>21.09</v>
      </c>
      <c r="F50549" s="6">
        <v>22.14</v>
      </c>
      <c r="G50549" s="6">
        <v>26.79</v>
      </c>
      <c r="H50549" s="6"/>
      <c r="I50549" s="6">
        <v>32</v>
      </c>
      <c r="J50549" s="6">
        <v>33.57</v>
      </c>
      <c r="K50549" s="6">
        <v>30.69</v>
      </c>
    </row>
    <row r="50550" spans="1:11" x14ac:dyDescent="0.15">
      <c r="A50550" s="5">
        <v>45572.208333333336</v>
      </c>
      <c r="B50550" s="4">
        <f t="shared" si="2377"/>
        <v>2024</v>
      </c>
      <c r="C50550" s="4">
        <f t="shared" si="2378"/>
        <v>10</v>
      </c>
      <c r="D50550" s="4">
        <f t="shared" si="2379"/>
        <v>5</v>
      </c>
      <c r="E50550" s="6">
        <v>25.09</v>
      </c>
      <c r="F50550" s="6">
        <v>26.09</v>
      </c>
      <c r="G50550" s="6">
        <v>39.979999999999997</v>
      </c>
      <c r="H50550" s="6"/>
      <c r="I50550" s="6">
        <v>46.94</v>
      </c>
      <c r="J50550" s="6">
        <v>48.84</v>
      </c>
      <c r="K50550" s="6">
        <v>26.56</v>
      </c>
    </row>
    <row r="50551" spans="1:11" x14ac:dyDescent="0.15">
      <c r="A50551" s="5">
        <v>45572.25</v>
      </c>
      <c r="B50551" s="4">
        <f t="shared" si="2377"/>
        <v>2024</v>
      </c>
      <c r="C50551" s="4">
        <f t="shared" si="2378"/>
        <v>10</v>
      </c>
      <c r="D50551" s="4">
        <f t="shared" si="2379"/>
        <v>6</v>
      </c>
      <c r="E50551" s="6">
        <v>31.82</v>
      </c>
      <c r="F50551" s="6">
        <v>33.19</v>
      </c>
      <c r="G50551" s="6">
        <v>47.95</v>
      </c>
      <c r="H50551" s="6"/>
      <c r="I50551" s="6">
        <v>38.450000000000003</v>
      </c>
      <c r="J50551" s="6">
        <v>40.25</v>
      </c>
      <c r="K50551" s="6">
        <v>54.52</v>
      </c>
    </row>
    <row r="50552" spans="1:11" x14ac:dyDescent="0.15">
      <c r="A50552" s="5">
        <v>45572.291666666664</v>
      </c>
      <c r="B50552" s="4">
        <f t="shared" si="2377"/>
        <v>2024</v>
      </c>
      <c r="C50552" s="4">
        <f t="shared" si="2378"/>
        <v>10</v>
      </c>
      <c r="D50552" s="4">
        <f t="shared" si="2379"/>
        <v>7</v>
      </c>
      <c r="E50552" s="6">
        <v>38.409999999999997</v>
      </c>
      <c r="F50552" s="6">
        <v>41.07</v>
      </c>
      <c r="G50552" s="6">
        <v>64.64</v>
      </c>
      <c r="H50552" s="6"/>
      <c r="I50552" s="6">
        <v>51.6</v>
      </c>
      <c r="J50552" s="6">
        <v>54.34</v>
      </c>
      <c r="K50552" s="6">
        <v>70.83</v>
      </c>
    </row>
    <row r="50553" spans="1:11" x14ac:dyDescent="0.15">
      <c r="A50553" s="5">
        <v>45572.333333333336</v>
      </c>
      <c r="B50553" s="4">
        <f t="shared" si="2377"/>
        <v>2024</v>
      </c>
      <c r="C50553" s="4">
        <f t="shared" si="2378"/>
        <v>10</v>
      </c>
      <c r="D50553" s="4">
        <f t="shared" si="2379"/>
        <v>8</v>
      </c>
      <c r="E50553" s="6">
        <v>38.49</v>
      </c>
      <c r="F50553" s="6">
        <v>41.93</v>
      </c>
      <c r="G50553" s="6">
        <v>65.44</v>
      </c>
      <c r="H50553" s="6"/>
      <c r="I50553" s="6">
        <v>47.8</v>
      </c>
      <c r="J50553" s="6">
        <v>50.57</v>
      </c>
      <c r="K50553" s="6">
        <v>70.790000000000006</v>
      </c>
    </row>
    <row r="50554" spans="1:11" x14ac:dyDescent="0.15">
      <c r="A50554" s="5">
        <v>45572.375</v>
      </c>
      <c r="B50554" s="4">
        <f t="shared" si="2377"/>
        <v>2024</v>
      </c>
      <c r="C50554" s="4">
        <f t="shared" si="2378"/>
        <v>10</v>
      </c>
      <c r="D50554" s="4">
        <f t="shared" si="2379"/>
        <v>9</v>
      </c>
      <c r="E50554" s="6">
        <v>34.020000000000003</v>
      </c>
      <c r="F50554" s="6">
        <v>38.36</v>
      </c>
      <c r="G50554" s="6">
        <v>68.040000000000006</v>
      </c>
      <c r="H50554" s="6"/>
      <c r="I50554" s="6">
        <v>37.86</v>
      </c>
      <c r="J50554" s="6">
        <v>39.86</v>
      </c>
      <c r="K50554" s="6">
        <v>96.6</v>
      </c>
    </row>
    <row r="50555" spans="1:11" x14ac:dyDescent="0.15">
      <c r="A50555" s="5">
        <v>45572.416666666664</v>
      </c>
      <c r="B50555" s="4">
        <f t="shared" si="2377"/>
        <v>2024</v>
      </c>
      <c r="C50555" s="4">
        <f t="shared" si="2378"/>
        <v>10</v>
      </c>
      <c r="D50555" s="4">
        <f t="shared" si="2379"/>
        <v>10</v>
      </c>
      <c r="E50555" s="6">
        <v>32.19</v>
      </c>
      <c r="F50555" s="6">
        <v>36.270000000000003</v>
      </c>
      <c r="G50555" s="6">
        <v>63</v>
      </c>
      <c r="H50555" s="6"/>
      <c r="I50555" s="6">
        <v>39.619999999999997</v>
      </c>
      <c r="J50555" s="6">
        <v>41.16</v>
      </c>
      <c r="K50555" s="6">
        <v>81.709999999999994</v>
      </c>
    </row>
    <row r="50556" spans="1:11" x14ac:dyDescent="0.15">
      <c r="A50556" s="5">
        <v>45572.458333333336</v>
      </c>
      <c r="B50556" s="4">
        <f t="shared" si="2377"/>
        <v>2024</v>
      </c>
      <c r="C50556" s="4">
        <f t="shared" si="2378"/>
        <v>10</v>
      </c>
      <c r="D50556" s="4">
        <f t="shared" si="2379"/>
        <v>11</v>
      </c>
      <c r="E50556" s="6">
        <v>31.87</v>
      </c>
      <c r="F50556" s="6">
        <v>35.869999999999997</v>
      </c>
      <c r="G50556" s="6">
        <v>65.31</v>
      </c>
      <c r="H50556" s="6"/>
      <c r="I50556" s="6">
        <v>33.909999999999997</v>
      </c>
      <c r="J50556" s="6">
        <v>35.08</v>
      </c>
      <c r="K50556" s="6">
        <v>63.55</v>
      </c>
    </row>
    <row r="50557" spans="1:11" x14ac:dyDescent="0.15">
      <c r="A50557" s="5">
        <v>45572.5</v>
      </c>
      <c r="B50557" s="4">
        <f t="shared" si="2377"/>
        <v>2024</v>
      </c>
      <c r="C50557" s="4">
        <f t="shared" si="2378"/>
        <v>10</v>
      </c>
      <c r="D50557" s="4">
        <f t="shared" si="2379"/>
        <v>12</v>
      </c>
      <c r="E50557" s="6">
        <v>31.65</v>
      </c>
      <c r="F50557" s="6">
        <v>35.520000000000003</v>
      </c>
      <c r="G50557" s="6">
        <v>48.57</v>
      </c>
      <c r="H50557" s="6"/>
      <c r="I50557" s="6">
        <v>51.19</v>
      </c>
      <c r="J50557" s="6">
        <v>50.31</v>
      </c>
      <c r="K50557" s="6">
        <v>55.33</v>
      </c>
    </row>
    <row r="50558" spans="1:11" x14ac:dyDescent="0.15">
      <c r="A50558" s="5">
        <v>45572.541666666664</v>
      </c>
      <c r="B50558" s="4">
        <f t="shared" si="2377"/>
        <v>2024</v>
      </c>
      <c r="C50558" s="4">
        <f t="shared" si="2378"/>
        <v>10</v>
      </c>
      <c r="D50558" s="4">
        <f t="shared" si="2379"/>
        <v>13</v>
      </c>
      <c r="E50558" s="6">
        <v>32.14</v>
      </c>
      <c r="F50558" s="6">
        <v>35.33</v>
      </c>
      <c r="G50558" s="6">
        <v>57.75</v>
      </c>
      <c r="H50558" s="6"/>
      <c r="I50558" s="6">
        <v>40.020000000000003</v>
      </c>
      <c r="J50558" s="6">
        <v>39.909999999999997</v>
      </c>
      <c r="K50558" s="6">
        <v>63.62</v>
      </c>
    </row>
    <row r="50559" spans="1:11" x14ac:dyDescent="0.15">
      <c r="A50559" s="5">
        <v>45572.583333333336</v>
      </c>
      <c r="B50559" s="4">
        <f t="shared" si="2377"/>
        <v>2024</v>
      </c>
      <c r="C50559" s="4">
        <f t="shared" si="2378"/>
        <v>10</v>
      </c>
      <c r="D50559" s="4">
        <f t="shared" si="2379"/>
        <v>14</v>
      </c>
      <c r="E50559" s="6">
        <v>32.520000000000003</v>
      </c>
      <c r="F50559" s="6">
        <v>35.68</v>
      </c>
      <c r="G50559" s="6">
        <v>44.68</v>
      </c>
      <c r="H50559" s="6"/>
      <c r="I50559" s="6">
        <v>36.75</v>
      </c>
      <c r="J50559" s="6">
        <v>38.57</v>
      </c>
      <c r="K50559" s="6">
        <v>38.590000000000003</v>
      </c>
    </row>
    <row r="50560" spans="1:11" x14ac:dyDescent="0.15">
      <c r="A50560" s="5">
        <v>45572.625</v>
      </c>
      <c r="B50560" s="4">
        <f t="shared" si="2377"/>
        <v>2024</v>
      </c>
      <c r="C50560" s="4">
        <f t="shared" si="2378"/>
        <v>10</v>
      </c>
      <c r="D50560" s="4">
        <f t="shared" si="2379"/>
        <v>15</v>
      </c>
      <c r="E50560" s="6">
        <v>33.54</v>
      </c>
      <c r="F50560" s="6">
        <v>36.770000000000003</v>
      </c>
      <c r="G50560" s="6">
        <v>50</v>
      </c>
      <c r="H50560" s="6"/>
      <c r="I50560" s="6">
        <v>36.729999999999997</v>
      </c>
      <c r="J50560" s="6">
        <v>38.869999999999997</v>
      </c>
      <c r="K50560" s="6">
        <v>52.18</v>
      </c>
    </row>
    <row r="50561" spans="1:11" x14ac:dyDescent="0.15">
      <c r="A50561" s="5">
        <v>45572.666666666664</v>
      </c>
      <c r="B50561" s="4">
        <f t="shared" si="2377"/>
        <v>2024</v>
      </c>
      <c r="C50561" s="4">
        <f t="shared" si="2378"/>
        <v>10</v>
      </c>
      <c r="D50561" s="4">
        <f t="shared" si="2379"/>
        <v>16</v>
      </c>
      <c r="E50561" s="6">
        <v>36.9</v>
      </c>
      <c r="F50561" s="6">
        <v>41.7</v>
      </c>
      <c r="G50561" s="6">
        <v>54.12</v>
      </c>
      <c r="H50561" s="6"/>
      <c r="I50561" s="6">
        <v>62.67</v>
      </c>
      <c r="J50561" s="6">
        <v>67.209999999999994</v>
      </c>
      <c r="K50561" s="6">
        <v>61.59</v>
      </c>
    </row>
    <row r="50562" spans="1:11" x14ac:dyDescent="0.15">
      <c r="A50562" s="5">
        <v>45572.708333333336</v>
      </c>
      <c r="B50562" s="4">
        <f t="shared" si="2377"/>
        <v>2024</v>
      </c>
      <c r="C50562" s="4">
        <f t="shared" si="2378"/>
        <v>10</v>
      </c>
      <c r="D50562" s="4">
        <f t="shared" si="2379"/>
        <v>17</v>
      </c>
      <c r="E50562" s="6">
        <v>42.37</v>
      </c>
      <c r="F50562" s="6">
        <v>49.76</v>
      </c>
      <c r="G50562" s="6">
        <v>65.34</v>
      </c>
      <c r="H50562" s="6"/>
      <c r="I50562" s="6">
        <v>54.35</v>
      </c>
      <c r="J50562" s="6">
        <v>59.06</v>
      </c>
      <c r="K50562" s="6">
        <v>77.17</v>
      </c>
    </row>
    <row r="50563" spans="1:11" x14ac:dyDescent="0.15">
      <c r="A50563" s="5">
        <v>45572.75</v>
      </c>
      <c r="B50563" s="4">
        <f t="shared" ref="B50563:B50626" si="2380">YEAR(A50563)</f>
        <v>2024</v>
      </c>
      <c r="C50563" s="4">
        <f t="shared" ref="C50563:C50626" si="2381">MONTH(A50563)</f>
        <v>10</v>
      </c>
      <c r="D50563" s="4">
        <f t="shared" ref="D50563:D50626" si="2382">HOUR(A50563)</f>
        <v>18</v>
      </c>
      <c r="E50563" s="6">
        <v>46.34</v>
      </c>
      <c r="F50563" s="6">
        <v>53.49</v>
      </c>
      <c r="G50563" s="6">
        <v>75.599999999999994</v>
      </c>
      <c r="H50563" s="6"/>
      <c r="I50563" s="6">
        <v>65.430000000000007</v>
      </c>
      <c r="J50563" s="6">
        <v>69.27</v>
      </c>
      <c r="K50563" s="6">
        <v>56</v>
      </c>
    </row>
    <row r="50564" spans="1:11" x14ac:dyDescent="0.15">
      <c r="A50564" s="5">
        <v>45572.791666666664</v>
      </c>
      <c r="B50564" s="4">
        <f t="shared" si="2380"/>
        <v>2024</v>
      </c>
      <c r="C50564" s="4">
        <f t="shared" si="2381"/>
        <v>10</v>
      </c>
      <c r="D50564" s="4">
        <f t="shared" si="2382"/>
        <v>19</v>
      </c>
      <c r="E50564" s="6">
        <v>48.2</v>
      </c>
      <c r="F50564" s="6">
        <v>52.65</v>
      </c>
      <c r="G50564" s="6">
        <v>66.02</v>
      </c>
      <c r="H50564" s="6"/>
      <c r="I50564" s="6">
        <v>49.04</v>
      </c>
      <c r="J50564" s="6">
        <v>52.03</v>
      </c>
      <c r="K50564" s="6">
        <v>65.239999999999995</v>
      </c>
    </row>
    <row r="50565" spans="1:11" x14ac:dyDescent="0.15">
      <c r="A50565" s="5">
        <v>45572.833333333336</v>
      </c>
      <c r="B50565" s="4">
        <f t="shared" si="2380"/>
        <v>2024</v>
      </c>
      <c r="C50565" s="4">
        <f t="shared" si="2381"/>
        <v>10</v>
      </c>
      <c r="D50565" s="4">
        <f t="shared" si="2382"/>
        <v>20</v>
      </c>
      <c r="E50565" s="6">
        <v>40</v>
      </c>
      <c r="F50565" s="6">
        <v>43.85</v>
      </c>
      <c r="G50565" s="6">
        <v>61.65</v>
      </c>
      <c r="H50565" s="6"/>
      <c r="I50565" s="6">
        <v>43.25</v>
      </c>
      <c r="J50565" s="6">
        <v>45.97</v>
      </c>
      <c r="K50565" s="6">
        <v>56.6</v>
      </c>
    </row>
    <row r="50566" spans="1:11" x14ac:dyDescent="0.15">
      <c r="A50566" s="5">
        <v>45572.875</v>
      </c>
      <c r="B50566" s="4">
        <f t="shared" si="2380"/>
        <v>2024</v>
      </c>
      <c r="C50566" s="4">
        <f t="shared" si="2381"/>
        <v>10</v>
      </c>
      <c r="D50566" s="4">
        <f t="shared" si="2382"/>
        <v>21</v>
      </c>
      <c r="E50566" s="6">
        <v>34.69</v>
      </c>
      <c r="F50566" s="6">
        <v>38.14</v>
      </c>
      <c r="G50566" s="6">
        <v>43.73</v>
      </c>
      <c r="H50566" s="6"/>
      <c r="I50566" s="6">
        <v>34.28</v>
      </c>
      <c r="J50566" s="6">
        <v>36.450000000000003</v>
      </c>
      <c r="K50566" s="6">
        <v>41.4</v>
      </c>
    </row>
    <row r="50567" spans="1:11" x14ac:dyDescent="0.15">
      <c r="A50567" s="5">
        <v>45572.916666666664</v>
      </c>
      <c r="B50567" s="4">
        <f t="shared" si="2380"/>
        <v>2024</v>
      </c>
      <c r="C50567" s="4">
        <f t="shared" si="2381"/>
        <v>10</v>
      </c>
      <c r="D50567" s="4">
        <f t="shared" si="2382"/>
        <v>22</v>
      </c>
      <c r="E50567" s="6">
        <v>30.47</v>
      </c>
      <c r="F50567" s="6">
        <v>32.15</v>
      </c>
      <c r="G50567" s="6">
        <v>38.880000000000003</v>
      </c>
      <c r="H50567" s="6"/>
      <c r="I50567" s="6">
        <v>31.72</v>
      </c>
      <c r="J50567" s="6">
        <v>33.54</v>
      </c>
      <c r="K50567" s="6">
        <v>34.29</v>
      </c>
    </row>
    <row r="50568" spans="1:11" x14ac:dyDescent="0.15">
      <c r="A50568" s="5">
        <v>45572.958333333336</v>
      </c>
      <c r="B50568" s="4">
        <f t="shared" si="2380"/>
        <v>2024</v>
      </c>
      <c r="C50568" s="4">
        <f t="shared" si="2381"/>
        <v>10</v>
      </c>
      <c r="D50568" s="4">
        <f t="shared" si="2382"/>
        <v>23</v>
      </c>
      <c r="E50568" s="6">
        <v>25.58</v>
      </c>
      <c r="F50568" s="6">
        <v>26.57</v>
      </c>
      <c r="G50568" s="6">
        <v>28.67</v>
      </c>
      <c r="H50568" s="6"/>
      <c r="I50568" s="6">
        <v>24.5</v>
      </c>
      <c r="J50568" s="6">
        <v>25.7</v>
      </c>
      <c r="K50568" s="6">
        <v>28.94</v>
      </c>
    </row>
    <row r="50569" spans="1:11" x14ac:dyDescent="0.15">
      <c r="A50569" s="5">
        <v>45573</v>
      </c>
      <c r="B50569" s="4">
        <f t="shared" si="2380"/>
        <v>2024</v>
      </c>
      <c r="C50569" s="4">
        <f t="shared" si="2381"/>
        <v>10</v>
      </c>
      <c r="D50569" s="4">
        <f t="shared" si="2382"/>
        <v>0</v>
      </c>
      <c r="E50569" s="6">
        <v>28.52</v>
      </c>
      <c r="F50569" s="6">
        <v>29.52</v>
      </c>
      <c r="G50569" s="6">
        <v>28.88</v>
      </c>
      <c r="H50569" s="6"/>
      <c r="I50569" s="6">
        <v>24.79</v>
      </c>
      <c r="J50569" s="6">
        <v>25.77</v>
      </c>
      <c r="K50569" s="6">
        <v>23.14</v>
      </c>
    </row>
    <row r="50570" spans="1:11" x14ac:dyDescent="0.15">
      <c r="A50570" s="5">
        <v>45573.041666666664</v>
      </c>
      <c r="B50570" s="4">
        <f t="shared" si="2380"/>
        <v>2024</v>
      </c>
      <c r="C50570" s="4">
        <f t="shared" si="2381"/>
        <v>10</v>
      </c>
      <c r="D50570" s="4">
        <f t="shared" si="2382"/>
        <v>1</v>
      </c>
      <c r="E50570" s="6">
        <v>25.09</v>
      </c>
      <c r="F50570" s="6">
        <v>25.88</v>
      </c>
      <c r="G50570" s="6">
        <v>29.7</v>
      </c>
      <c r="H50570" s="6"/>
      <c r="I50570" s="6">
        <v>25.73</v>
      </c>
      <c r="J50570" s="6">
        <v>26.77</v>
      </c>
      <c r="K50570" s="6">
        <v>23.09</v>
      </c>
    </row>
    <row r="50571" spans="1:11" x14ac:dyDescent="0.15">
      <c r="A50571" s="5">
        <v>45573.083333333336</v>
      </c>
      <c r="B50571" s="4">
        <f t="shared" si="2380"/>
        <v>2024</v>
      </c>
      <c r="C50571" s="4">
        <f t="shared" si="2381"/>
        <v>10</v>
      </c>
      <c r="D50571" s="4">
        <f t="shared" si="2382"/>
        <v>2</v>
      </c>
      <c r="E50571" s="6">
        <v>23.69</v>
      </c>
      <c r="F50571" s="6">
        <v>24.42</v>
      </c>
      <c r="G50571" s="6">
        <v>28</v>
      </c>
      <c r="H50571" s="6"/>
      <c r="I50571" s="6">
        <v>25.85</v>
      </c>
      <c r="J50571" s="6">
        <v>26.9</v>
      </c>
      <c r="K50571" s="6">
        <v>22.6</v>
      </c>
    </row>
    <row r="50572" spans="1:11" x14ac:dyDescent="0.15">
      <c r="A50572" s="5">
        <v>45573.125</v>
      </c>
      <c r="B50572" s="4">
        <f t="shared" si="2380"/>
        <v>2024</v>
      </c>
      <c r="C50572" s="4">
        <f t="shared" si="2381"/>
        <v>10</v>
      </c>
      <c r="D50572" s="4">
        <f t="shared" si="2382"/>
        <v>3</v>
      </c>
      <c r="E50572" s="6">
        <v>23.03</v>
      </c>
      <c r="F50572" s="6">
        <v>23.76</v>
      </c>
      <c r="G50572" s="6">
        <v>24.44</v>
      </c>
      <c r="H50572" s="6"/>
      <c r="I50572" s="6">
        <v>24.49</v>
      </c>
      <c r="J50572" s="6">
        <v>25.6</v>
      </c>
      <c r="K50572" s="6">
        <v>24.63</v>
      </c>
    </row>
    <row r="50573" spans="1:11" x14ac:dyDescent="0.15">
      <c r="A50573" s="5">
        <v>45573.166666666664</v>
      </c>
      <c r="B50573" s="4">
        <f t="shared" si="2380"/>
        <v>2024</v>
      </c>
      <c r="C50573" s="4">
        <f t="shared" si="2381"/>
        <v>10</v>
      </c>
      <c r="D50573" s="4">
        <f t="shared" si="2382"/>
        <v>4</v>
      </c>
      <c r="E50573" s="6">
        <v>23.88</v>
      </c>
      <c r="F50573" s="6">
        <v>24.59</v>
      </c>
      <c r="G50573" s="6">
        <v>28.53</v>
      </c>
      <c r="H50573" s="6"/>
      <c r="I50573" s="6">
        <v>23.34</v>
      </c>
      <c r="J50573" s="6">
        <v>24.29</v>
      </c>
      <c r="K50573" s="6">
        <v>22.31</v>
      </c>
    </row>
    <row r="50574" spans="1:11" x14ac:dyDescent="0.15">
      <c r="A50574" s="5">
        <v>45573.208333333336</v>
      </c>
      <c r="B50574" s="4">
        <f t="shared" si="2380"/>
        <v>2024</v>
      </c>
      <c r="C50574" s="4">
        <f t="shared" si="2381"/>
        <v>10</v>
      </c>
      <c r="D50574" s="4">
        <f t="shared" si="2382"/>
        <v>5</v>
      </c>
      <c r="E50574" s="6">
        <v>27.08</v>
      </c>
      <c r="F50574" s="6">
        <v>28.08</v>
      </c>
      <c r="G50574" s="6">
        <v>31.77</v>
      </c>
      <c r="H50574" s="6"/>
      <c r="I50574" s="6">
        <v>25.51</v>
      </c>
      <c r="J50574" s="6">
        <v>26.47</v>
      </c>
      <c r="K50574" s="6">
        <v>24.4</v>
      </c>
    </row>
    <row r="50575" spans="1:11" x14ac:dyDescent="0.15">
      <c r="A50575" s="5">
        <v>45573.25</v>
      </c>
      <c r="B50575" s="4">
        <f t="shared" si="2380"/>
        <v>2024</v>
      </c>
      <c r="C50575" s="4">
        <f t="shared" si="2381"/>
        <v>10</v>
      </c>
      <c r="D50575" s="4">
        <f t="shared" si="2382"/>
        <v>6</v>
      </c>
      <c r="E50575" s="6">
        <v>34.75</v>
      </c>
      <c r="F50575" s="6">
        <v>36.159999999999997</v>
      </c>
      <c r="G50575" s="6">
        <v>64.650000000000006</v>
      </c>
      <c r="H50575" s="6"/>
      <c r="I50575" s="6">
        <v>32.57</v>
      </c>
      <c r="J50575" s="6">
        <v>33.880000000000003</v>
      </c>
      <c r="K50575" s="6">
        <v>46.84</v>
      </c>
    </row>
    <row r="50576" spans="1:11" x14ac:dyDescent="0.15">
      <c r="A50576" s="5">
        <v>45573.291666666664</v>
      </c>
      <c r="B50576" s="4">
        <f t="shared" si="2380"/>
        <v>2024</v>
      </c>
      <c r="C50576" s="4">
        <f t="shared" si="2381"/>
        <v>10</v>
      </c>
      <c r="D50576" s="4">
        <f t="shared" si="2382"/>
        <v>7</v>
      </c>
      <c r="E50576" s="6">
        <v>45.57</v>
      </c>
      <c r="F50576" s="6">
        <v>47.64</v>
      </c>
      <c r="G50576" s="6">
        <v>63.34</v>
      </c>
      <c r="H50576" s="6"/>
      <c r="I50576" s="6">
        <v>38.04</v>
      </c>
      <c r="J50576" s="6">
        <v>39.909999999999997</v>
      </c>
      <c r="K50576" s="6">
        <v>54.27</v>
      </c>
    </row>
    <row r="50577" spans="1:11" x14ac:dyDescent="0.15">
      <c r="A50577" s="5">
        <v>45573.333333333336</v>
      </c>
      <c r="B50577" s="4">
        <f t="shared" si="2380"/>
        <v>2024</v>
      </c>
      <c r="C50577" s="4">
        <f t="shared" si="2381"/>
        <v>10</v>
      </c>
      <c r="D50577" s="4">
        <f t="shared" si="2382"/>
        <v>8</v>
      </c>
      <c r="E50577" s="6">
        <v>37.96</v>
      </c>
      <c r="F50577" s="6">
        <v>39.799999999999997</v>
      </c>
      <c r="G50577" s="6">
        <v>40.98</v>
      </c>
      <c r="H50577" s="6"/>
      <c r="I50577" s="6">
        <v>29.47</v>
      </c>
      <c r="J50577" s="6">
        <v>30.96</v>
      </c>
      <c r="K50577" s="6">
        <v>30.2</v>
      </c>
    </row>
    <row r="50578" spans="1:11" x14ac:dyDescent="0.15">
      <c r="A50578" s="5">
        <v>45573.375</v>
      </c>
      <c r="B50578" s="4">
        <f t="shared" si="2380"/>
        <v>2024</v>
      </c>
      <c r="C50578" s="4">
        <f t="shared" si="2381"/>
        <v>10</v>
      </c>
      <c r="D50578" s="4">
        <f t="shared" si="2382"/>
        <v>9</v>
      </c>
      <c r="E50578" s="6">
        <v>31.17</v>
      </c>
      <c r="F50578" s="6">
        <v>32.49</v>
      </c>
      <c r="G50578" s="6">
        <v>27.43</v>
      </c>
      <c r="H50578" s="6"/>
      <c r="I50578" s="6">
        <v>20.81</v>
      </c>
      <c r="J50578" s="6">
        <v>21.74</v>
      </c>
      <c r="K50578" s="6">
        <v>19.8</v>
      </c>
    </row>
    <row r="50579" spans="1:11" x14ac:dyDescent="0.15">
      <c r="A50579" s="5">
        <v>45573.416666666664</v>
      </c>
      <c r="B50579" s="4">
        <f t="shared" si="2380"/>
        <v>2024</v>
      </c>
      <c r="C50579" s="4">
        <f t="shared" si="2381"/>
        <v>10</v>
      </c>
      <c r="D50579" s="4">
        <f t="shared" si="2382"/>
        <v>10</v>
      </c>
      <c r="E50579" s="6">
        <v>28.64</v>
      </c>
      <c r="F50579" s="6">
        <v>29.71</v>
      </c>
      <c r="G50579" s="6">
        <v>27.49</v>
      </c>
      <c r="H50579" s="6"/>
      <c r="I50579" s="6">
        <v>21.25</v>
      </c>
      <c r="J50579" s="6">
        <v>22.18</v>
      </c>
      <c r="K50579" s="6">
        <v>19.579999999999998</v>
      </c>
    </row>
    <row r="50580" spans="1:11" x14ac:dyDescent="0.15">
      <c r="A50580" s="5">
        <v>45573.458333333336</v>
      </c>
      <c r="B50580" s="4">
        <f t="shared" si="2380"/>
        <v>2024</v>
      </c>
      <c r="C50580" s="4">
        <f t="shared" si="2381"/>
        <v>10</v>
      </c>
      <c r="D50580" s="4">
        <f t="shared" si="2382"/>
        <v>11</v>
      </c>
      <c r="E50580" s="6">
        <v>27.19</v>
      </c>
      <c r="F50580" s="6">
        <v>28.17</v>
      </c>
      <c r="G50580" s="6">
        <v>24.3</v>
      </c>
      <c r="H50580" s="6"/>
      <c r="I50580" s="6">
        <v>21.78</v>
      </c>
      <c r="J50580" s="6">
        <v>22.65</v>
      </c>
      <c r="K50580" s="6">
        <v>19.29</v>
      </c>
    </row>
    <row r="50581" spans="1:11" x14ac:dyDescent="0.15">
      <c r="A50581" s="5">
        <v>45573.5</v>
      </c>
      <c r="B50581" s="4">
        <f t="shared" si="2380"/>
        <v>2024</v>
      </c>
      <c r="C50581" s="4">
        <f t="shared" si="2381"/>
        <v>10</v>
      </c>
      <c r="D50581" s="4">
        <f t="shared" si="2382"/>
        <v>12</v>
      </c>
      <c r="E50581" s="6">
        <v>26.98</v>
      </c>
      <c r="F50581" s="6">
        <v>28.01</v>
      </c>
      <c r="G50581" s="6">
        <v>23.95</v>
      </c>
      <c r="H50581" s="6"/>
      <c r="I50581" s="6">
        <v>21.54</v>
      </c>
      <c r="J50581" s="6">
        <v>22.4</v>
      </c>
      <c r="K50581" s="6">
        <v>19.03</v>
      </c>
    </row>
    <row r="50582" spans="1:11" x14ac:dyDescent="0.15">
      <c r="A50582" s="5">
        <v>45573.541666666664</v>
      </c>
      <c r="B50582" s="4">
        <f t="shared" si="2380"/>
        <v>2024</v>
      </c>
      <c r="C50582" s="4">
        <f t="shared" si="2381"/>
        <v>10</v>
      </c>
      <c r="D50582" s="4">
        <f t="shared" si="2382"/>
        <v>13</v>
      </c>
      <c r="E50582" s="6">
        <v>27.72</v>
      </c>
      <c r="F50582" s="6">
        <v>28.81</v>
      </c>
      <c r="G50582" s="6">
        <v>24.86</v>
      </c>
      <c r="H50582" s="6"/>
      <c r="I50582" s="6">
        <v>23.35</v>
      </c>
      <c r="J50582" s="6">
        <v>24.27</v>
      </c>
      <c r="K50582" s="6">
        <v>19.28</v>
      </c>
    </row>
    <row r="50583" spans="1:11" x14ac:dyDescent="0.15">
      <c r="A50583" s="5">
        <v>45573.583333333336</v>
      </c>
      <c r="B50583" s="4">
        <f t="shared" si="2380"/>
        <v>2024</v>
      </c>
      <c r="C50583" s="4">
        <f t="shared" si="2381"/>
        <v>10</v>
      </c>
      <c r="D50583" s="4">
        <f t="shared" si="2382"/>
        <v>14</v>
      </c>
      <c r="E50583" s="6">
        <v>28.72</v>
      </c>
      <c r="F50583" s="6">
        <v>29.91</v>
      </c>
      <c r="G50583" s="6">
        <v>26.69</v>
      </c>
      <c r="H50583" s="6"/>
      <c r="I50583" s="6">
        <v>22.48</v>
      </c>
      <c r="J50583" s="6">
        <v>23.46</v>
      </c>
      <c r="K50583" s="6">
        <v>21.16</v>
      </c>
    </row>
    <row r="50584" spans="1:11" x14ac:dyDescent="0.15">
      <c r="A50584" s="5">
        <v>45573.625</v>
      </c>
      <c r="B50584" s="4">
        <f t="shared" si="2380"/>
        <v>2024</v>
      </c>
      <c r="C50584" s="4">
        <f t="shared" si="2381"/>
        <v>10</v>
      </c>
      <c r="D50584" s="4">
        <f t="shared" si="2382"/>
        <v>15</v>
      </c>
      <c r="E50584" s="6">
        <v>30.18</v>
      </c>
      <c r="F50584" s="6">
        <v>31.73</v>
      </c>
      <c r="G50584" s="6">
        <v>34.61</v>
      </c>
      <c r="H50584" s="6"/>
      <c r="I50584" s="6">
        <v>22.48</v>
      </c>
      <c r="J50584" s="6">
        <v>23.67</v>
      </c>
      <c r="K50584" s="6">
        <v>21.14</v>
      </c>
    </row>
    <row r="50585" spans="1:11" x14ac:dyDescent="0.15">
      <c r="A50585" s="5">
        <v>45573.666666666664</v>
      </c>
      <c r="B50585" s="4">
        <f t="shared" si="2380"/>
        <v>2024</v>
      </c>
      <c r="C50585" s="4">
        <f t="shared" si="2381"/>
        <v>10</v>
      </c>
      <c r="D50585" s="4">
        <f t="shared" si="2382"/>
        <v>16</v>
      </c>
      <c r="E50585" s="6">
        <v>34.24</v>
      </c>
      <c r="F50585" s="6">
        <v>37.18</v>
      </c>
      <c r="G50585" s="6">
        <v>40.47</v>
      </c>
      <c r="H50585" s="6"/>
      <c r="I50585" s="6">
        <v>22.36</v>
      </c>
      <c r="J50585" s="6">
        <v>23.78</v>
      </c>
      <c r="K50585" s="6">
        <v>29.42</v>
      </c>
    </row>
    <row r="50586" spans="1:11" x14ac:dyDescent="0.15">
      <c r="A50586" s="5">
        <v>45573.708333333336</v>
      </c>
      <c r="B50586" s="4">
        <f t="shared" si="2380"/>
        <v>2024</v>
      </c>
      <c r="C50586" s="4">
        <f t="shared" si="2381"/>
        <v>10</v>
      </c>
      <c r="D50586" s="4">
        <f t="shared" si="2382"/>
        <v>17</v>
      </c>
      <c r="E50586" s="6">
        <v>44.54</v>
      </c>
      <c r="F50586" s="6">
        <v>48.81</v>
      </c>
      <c r="G50586" s="6">
        <v>61</v>
      </c>
      <c r="H50586" s="6"/>
      <c r="I50586" s="6">
        <v>37.659999999999997</v>
      </c>
      <c r="J50586" s="6">
        <v>41.04</v>
      </c>
      <c r="K50586" s="6">
        <v>50.9</v>
      </c>
    </row>
    <row r="50587" spans="1:11" x14ac:dyDescent="0.15">
      <c r="A50587" s="5">
        <v>45573.75</v>
      </c>
      <c r="B50587" s="4">
        <f t="shared" si="2380"/>
        <v>2024</v>
      </c>
      <c r="C50587" s="4">
        <f t="shared" si="2381"/>
        <v>10</v>
      </c>
      <c r="D50587" s="4">
        <f t="shared" si="2382"/>
        <v>18</v>
      </c>
      <c r="E50587" s="6">
        <v>51.78</v>
      </c>
      <c r="F50587" s="6">
        <v>57.4</v>
      </c>
      <c r="G50587" s="6">
        <v>66.7</v>
      </c>
      <c r="H50587" s="6"/>
      <c r="I50587" s="6">
        <v>39.590000000000003</v>
      </c>
      <c r="J50587" s="6">
        <v>42.07</v>
      </c>
      <c r="K50587" s="6">
        <v>54.92</v>
      </c>
    </row>
    <row r="50588" spans="1:11" x14ac:dyDescent="0.15">
      <c r="A50588" s="5">
        <v>45573.791666666664</v>
      </c>
      <c r="B50588" s="4">
        <f t="shared" si="2380"/>
        <v>2024</v>
      </c>
      <c r="C50588" s="4">
        <f t="shared" si="2381"/>
        <v>10</v>
      </c>
      <c r="D50588" s="4">
        <f t="shared" si="2382"/>
        <v>19</v>
      </c>
      <c r="E50588" s="6">
        <v>49.08</v>
      </c>
      <c r="F50588" s="6">
        <v>53.2</v>
      </c>
      <c r="G50588" s="6">
        <v>65.83</v>
      </c>
      <c r="H50588" s="6"/>
      <c r="I50588" s="6">
        <v>44.4</v>
      </c>
      <c r="J50588" s="6">
        <v>47</v>
      </c>
      <c r="K50588" s="6">
        <v>51.63</v>
      </c>
    </row>
    <row r="50589" spans="1:11" x14ac:dyDescent="0.15">
      <c r="A50589" s="5">
        <v>45573.833333333336</v>
      </c>
      <c r="B50589" s="4">
        <f t="shared" si="2380"/>
        <v>2024</v>
      </c>
      <c r="C50589" s="4">
        <f t="shared" si="2381"/>
        <v>10</v>
      </c>
      <c r="D50589" s="4">
        <f t="shared" si="2382"/>
        <v>20</v>
      </c>
      <c r="E50589" s="6">
        <v>39.729999999999997</v>
      </c>
      <c r="F50589" s="6">
        <v>43.49</v>
      </c>
      <c r="G50589" s="6">
        <v>59.65</v>
      </c>
      <c r="H50589" s="6"/>
      <c r="I50589" s="6">
        <v>33.43</v>
      </c>
      <c r="J50589" s="6">
        <v>35.5</v>
      </c>
      <c r="K50589" s="6">
        <v>44.03</v>
      </c>
    </row>
    <row r="50590" spans="1:11" x14ac:dyDescent="0.15">
      <c r="A50590" s="5">
        <v>45573.875</v>
      </c>
      <c r="B50590" s="4">
        <f t="shared" si="2380"/>
        <v>2024</v>
      </c>
      <c r="C50590" s="4">
        <f t="shared" si="2381"/>
        <v>10</v>
      </c>
      <c r="D50590" s="4">
        <f t="shared" si="2382"/>
        <v>21</v>
      </c>
      <c r="E50590" s="6">
        <v>34.020000000000003</v>
      </c>
      <c r="F50590" s="6">
        <v>36.61</v>
      </c>
      <c r="G50590" s="6">
        <v>42.72</v>
      </c>
      <c r="H50590" s="6"/>
      <c r="I50590" s="6">
        <v>37.54</v>
      </c>
      <c r="J50590" s="6">
        <v>39.64</v>
      </c>
      <c r="K50590" s="6">
        <v>35.159999999999997</v>
      </c>
    </row>
    <row r="50591" spans="1:11" x14ac:dyDescent="0.15">
      <c r="A50591" s="5">
        <v>45573.916666666664</v>
      </c>
      <c r="B50591" s="4">
        <f t="shared" si="2380"/>
        <v>2024</v>
      </c>
      <c r="C50591" s="4">
        <f t="shared" si="2381"/>
        <v>10</v>
      </c>
      <c r="D50591" s="4">
        <f t="shared" si="2382"/>
        <v>22</v>
      </c>
      <c r="E50591" s="6">
        <v>31.23</v>
      </c>
      <c r="F50591" s="6">
        <v>33.200000000000003</v>
      </c>
      <c r="G50591" s="6">
        <v>34.92</v>
      </c>
      <c r="H50591" s="6"/>
      <c r="I50591" s="6">
        <v>26.55</v>
      </c>
      <c r="J50591" s="6">
        <v>28.02</v>
      </c>
      <c r="K50591" s="6">
        <v>29.02</v>
      </c>
    </row>
    <row r="50592" spans="1:11" x14ac:dyDescent="0.15">
      <c r="A50592" s="5">
        <v>45573.958333333336</v>
      </c>
      <c r="B50592" s="4">
        <f t="shared" si="2380"/>
        <v>2024</v>
      </c>
      <c r="C50592" s="4">
        <f t="shared" si="2381"/>
        <v>10</v>
      </c>
      <c r="D50592" s="4">
        <f t="shared" si="2382"/>
        <v>23</v>
      </c>
      <c r="E50592" s="6">
        <v>27.25</v>
      </c>
      <c r="F50592" s="6">
        <v>28.22</v>
      </c>
      <c r="G50592" s="6">
        <v>29.52</v>
      </c>
      <c r="H50592" s="6"/>
      <c r="I50592" s="6">
        <v>26.85</v>
      </c>
      <c r="J50592" s="6">
        <v>28.12</v>
      </c>
      <c r="K50592" s="6">
        <v>24.41</v>
      </c>
    </row>
    <row r="50593" spans="1:11" x14ac:dyDescent="0.15">
      <c r="A50593" s="5">
        <v>45574</v>
      </c>
      <c r="B50593" s="4">
        <f t="shared" si="2380"/>
        <v>2024</v>
      </c>
      <c r="C50593" s="4">
        <f t="shared" si="2381"/>
        <v>10</v>
      </c>
      <c r="D50593" s="4">
        <f t="shared" si="2382"/>
        <v>0</v>
      </c>
      <c r="E50593" s="6">
        <v>27.06</v>
      </c>
      <c r="F50593" s="6">
        <v>27.86</v>
      </c>
      <c r="G50593" s="6">
        <v>25.52</v>
      </c>
      <c r="H50593" s="6"/>
      <c r="I50593" s="6">
        <v>24.23</v>
      </c>
      <c r="J50593" s="6">
        <v>25</v>
      </c>
      <c r="K50593" s="6">
        <v>22.81</v>
      </c>
    </row>
    <row r="50594" spans="1:11" x14ac:dyDescent="0.15">
      <c r="A50594" s="5">
        <v>45574.041666666664</v>
      </c>
      <c r="B50594" s="4">
        <f t="shared" si="2380"/>
        <v>2024</v>
      </c>
      <c r="C50594" s="4">
        <f t="shared" si="2381"/>
        <v>10</v>
      </c>
      <c r="D50594" s="4">
        <f t="shared" si="2382"/>
        <v>1</v>
      </c>
      <c r="E50594" s="6">
        <v>26.36</v>
      </c>
      <c r="F50594" s="6">
        <v>27.41</v>
      </c>
      <c r="G50594" s="6">
        <v>25.8</v>
      </c>
      <c r="H50594" s="6"/>
      <c r="I50594" s="6">
        <v>21.99</v>
      </c>
      <c r="J50594" s="6">
        <v>22.94</v>
      </c>
      <c r="K50594" s="6">
        <v>21.95</v>
      </c>
    </row>
    <row r="50595" spans="1:11" x14ac:dyDescent="0.15">
      <c r="A50595" s="5">
        <v>45574.083333333336</v>
      </c>
      <c r="B50595" s="4">
        <f t="shared" si="2380"/>
        <v>2024</v>
      </c>
      <c r="C50595" s="4">
        <f t="shared" si="2381"/>
        <v>10</v>
      </c>
      <c r="D50595" s="4">
        <f t="shared" si="2382"/>
        <v>2</v>
      </c>
      <c r="E50595" s="6">
        <v>25.1</v>
      </c>
      <c r="F50595" s="6">
        <v>26.1</v>
      </c>
      <c r="G50595" s="6">
        <v>25.14</v>
      </c>
      <c r="H50595" s="6"/>
      <c r="I50595" s="6">
        <v>23.91</v>
      </c>
      <c r="J50595" s="6">
        <v>24.8</v>
      </c>
      <c r="K50595" s="6">
        <v>23.24</v>
      </c>
    </row>
    <row r="50596" spans="1:11" x14ac:dyDescent="0.15">
      <c r="A50596" s="5">
        <v>45574.125</v>
      </c>
      <c r="B50596" s="4">
        <f t="shared" si="2380"/>
        <v>2024</v>
      </c>
      <c r="C50596" s="4">
        <f t="shared" si="2381"/>
        <v>10</v>
      </c>
      <c r="D50596" s="4">
        <f t="shared" si="2382"/>
        <v>3</v>
      </c>
      <c r="E50596" s="6">
        <v>24</v>
      </c>
      <c r="F50596" s="6">
        <v>25.04</v>
      </c>
      <c r="G50596" s="6">
        <v>24.83</v>
      </c>
      <c r="H50596" s="6"/>
      <c r="I50596" s="6">
        <v>21.88</v>
      </c>
      <c r="J50596" s="6">
        <v>22.76</v>
      </c>
      <c r="K50596" s="6">
        <v>22.15</v>
      </c>
    </row>
    <row r="50597" spans="1:11" x14ac:dyDescent="0.15">
      <c r="A50597" s="5">
        <v>45574.166666666664</v>
      </c>
      <c r="B50597" s="4">
        <f t="shared" si="2380"/>
        <v>2024</v>
      </c>
      <c r="C50597" s="4">
        <f t="shared" si="2381"/>
        <v>10</v>
      </c>
      <c r="D50597" s="4">
        <f t="shared" si="2382"/>
        <v>4</v>
      </c>
      <c r="E50597" s="6">
        <v>24.68</v>
      </c>
      <c r="F50597" s="6">
        <v>25.75</v>
      </c>
      <c r="G50597" s="6">
        <v>26.67</v>
      </c>
      <c r="H50597" s="6"/>
      <c r="I50597" s="6">
        <v>23.59</v>
      </c>
      <c r="J50597" s="6">
        <v>24.46</v>
      </c>
      <c r="K50597" s="6">
        <v>21.96</v>
      </c>
    </row>
    <row r="50598" spans="1:11" x14ac:dyDescent="0.15">
      <c r="A50598" s="5">
        <v>45574.208333333336</v>
      </c>
      <c r="B50598" s="4">
        <f t="shared" si="2380"/>
        <v>2024</v>
      </c>
      <c r="C50598" s="4">
        <f t="shared" si="2381"/>
        <v>10</v>
      </c>
      <c r="D50598" s="4">
        <f t="shared" si="2382"/>
        <v>5</v>
      </c>
      <c r="E50598" s="6">
        <v>27.96</v>
      </c>
      <c r="F50598" s="6">
        <v>29.05</v>
      </c>
      <c r="G50598" s="6">
        <v>28.34</v>
      </c>
      <c r="H50598" s="6"/>
      <c r="I50598" s="6">
        <v>24.51</v>
      </c>
      <c r="J50598" s="6">
        <v>25.48</v>
      </c>
      <c r="K50598" s="6">
        <v>24.23</v>
      </c>
    </row>
    <row r="50599" spans="1:11" x14ac:dyDescent="0.15">
      <c r="A50599" s="5">
        <v>45574.25</v>
      </c>
      <c r="B50599" s="4">
        <f t="shared" si="2380"/>
        <v>2024</v>
      </c>
      <c r="C50599" s="4">
        <f t="shared" si="2381"/>
        <v>10</v>
      </c>
      <c r="D50599" s="4">
        <f t="shared" si="2382"/>
        <v>6</v>
      </c>
      <c r="E50599" s="6">
        <v>36.08</v>
      </c>
      <c r="F50599" s="6">
        <v>37.590000000000003</v>
      </c>
      <c r="G50599" s="6">
        <v>62</v>
      </c>
      <c r="H50599" s="6"/>
      <c r="I50599" s="6">
        <v>33.32</v>
      </c>
      <c r="J50599" s="6">
        <v>34.78</v>
      </c>
      <c r="K50599" s="6">
        <v>45.55</v>
      </c>
    </row>
    <row r="50600" spans="1:11" x14ac:dyDescent="0.15">
      <c r="A50600" s="5">
        <v>45574.291666666664</v>
      </c>
      <c r="B50600" s="4">
        <f t="shared" si="2380"/>
        <v>2024</v>
      </c>
      <c r="C50600" s="4">
        <f t="shared" si="2381"/>
        <v>10</v>
      </c>
      <c r="D50600" s="4">
        <f t="shared" si="2382"/>
        <v>7</v>
      </c>
      <c r="E50600" s="6">
        <v>61.47</v>
      </c>
      <c r="F50600" s="6">
        <v>51.52</v>
      </c>
      <c r="G50600" s="6">
        <v>61.87</v>
      </c>
      <c r="H50600" s="6"/>
      <c r="I50600" s="6">
        <v>43.84</v>
      </c>
      <c r="J50600" s="6">
        <v>44.72</v>
      </c>
      <c r="K50600" s="6">
        <v>52.54</v>
      </c>
    </row>
    <row r="50601" spans="1:11" x14ac:dyDescent="0.15">
      <c r="A50601" s="5">
        <v>45574.333333333336</v>
      </c>
      <c r="B50601" s="4">
        <f t="shared" si="2380"/>
        <v>2024</v>
      </c>
      <c r="C50601" s="4">
        <f t="shared" si="2381"/>
        <v>10</v>
      </c>
      <c r="D50601" s="4">
        <f t="shared" si="2382"/>
        <v>8</v>
      </c>
      <c r="E50601" s="6">
        <v>50.38</v>
      </c>
      <c r="F50601" s="6">
        <v>43.34</v>
      </c>
      <c r="G50601" s="6">
        <v>42.51</v>
      </c>
      <c r="H50601" s="6"/>
      <c r="I50601" s="6">
        <v>32.28</v>
      </c>
      <c r="J50601" s="6">
        <v>32.36</v>
      </c>
      <c r="K50601" s="6">
        <v>43.66</v>
      </c>
    </row>
    <row r="50602" spans="1:11" x14ac:dyDescent="0.15">
      <c r="A50602" s="5">
        <v>45574.375</v>
      </c>
      <c r="B50602" s="4">
        <f t="shared" si="2380"/>
        <v>2024</v>
      </c>
      <c r="C50602" s="4">
        <f t="shared" si="2381"/>
        <v>10</v>
      </c>
      <c r="D50602" s="4">
        <f t="shared" si="2382"/>
        <v>9</v>
      </c>
      <c r="E50602" s="6">
        <v>32.07</v>
      </c>
      <c r="F50602" s="6">
        <v>33.11</v>
      </c>
      <c r="G50602" s="6">
        <v>26.27</v>
      </c>
      <c r="H50602" s="6"/>
      <c r="I50602" s="6">
        <v>23.33</v>
      </c>
      <c r="J50602" s="6">
        <v>24.13</v>
      </c>
      <c r="K50602" s="6">
        <v>23.81</v>
      </c>
    </row>
    <row r="50603" spans="1:11" x14ac:dyDescent="0.15">
      <c r="A50603" s="5">
        <v>45574.416666666664</v>
      </c>
      <c r="B50603" s="4">
        <f t="shared" si="2380"/>
        <v>2024</v>
      </c>
      <c r="C50603" s="4">
        <f t="shared" si="2381"/>
        <v>10</v>
      </c>
      <c r="D50603" s="4">
        <f t="shared" si="2382"/>
        <v>10</v>
      </c>
      <c r="E50603" s="6">
        <v>28.13</v>
      </c>
      <c r="F50603" s="6">
        <v>29.29</v>
      </c>
      <c r="G50603" s="6">
        <v>24.66</v>
      </c>
      <c r="H50603" s="6"/>
      <c r="I50603" s="6">
        <v>22.73</v>
      </c>
      <c r="J50603" s="6">
        <v>23.63</v>
      </c>
      <c r="K50603" s="6">
        <v>23.24</v>
      </c>
    </row>
    <row r="50604" spans="1:11" x14ac:dyDescent="0.15">
      <c r="A50604" s="5">
        <v>45574.458333333336</v>
      </c>
      <c r="B50604" s="4">
        <f t="shared" si="2380"/>
        <v>2024</v>
      </c>
      <c r="C50604" s="4">
        <f t="shared" si="2381"/>
        <v>10</v>
      </c>
      <c r="D50604" s="4">
        <f t="shared" si="2382"/>
        <v>11</v>
      </c>
      <c r="E50604" s="6">
        <v>26.53</v>
      </c>
      <c r="F50604" s="6">
        <v>27.71</v>
      </c>
      <c r="G50604" s="6">
        <v>24.16</v>
      </c>
      <c r="H50604" s="6"/>
      <c r="I50604" s="6">
        <v>23.14</v>
      </c>
      <c r="J50604" s="6">
        <v>24.06</v>
      </c>
      <c r="K50604" s="6">
        <v>24.1</v>
      </c>
    </row>
    <row r="50605" spans="1:11" x14ac:dyDescent="0.15">
      <c r="A50605" s="5">
        <v>45574.5</v>
      </c>
      <c r="B50605" s="4">
        <f t="shared" si="2380"/>
        <v>2024</v>
      </c>
      <c r="C50605" s="4">
        <f t="shared" si="2381"/>
        <v>10</v>
      </c>
      <c r="D50605" s="4">
        <f t="shared" si="2382"/>
        <v>12</v>
      </c>
      <c r="E50605" s="6">
        <v>26.5</v>
      </c>
      <c r="F50605" s="6">
        <v>27.74</v>
      </c>
      <c r="G50605" s="6">
        <v>24.58</v>
      </c>
      <c r="H50605" s="6"/>
      <c r="I50605" s="6">
        <v>23.84</v>
      </c>
      <c r="J50605" s="6">
        <v>24.94</v>
      </c>
      <c r="K50605" s="6">
        <v>24.31</v>
      </c>
    </row>
    <row r="50606" spans="1:11" x14ac:dyDescent="0.15">
      <c r="A50606" s="5">
        <v>45574.541666666664</v>
      </c>
      <c r="B50606" s="4">
        <f t="shared" si="2380"/>
        <v>2024</v>
      </c>
      <c r="C50606" s="4">
        <f t="shared" si="2381"/>
        <v>10</v>
      </c>
      <c r="D50606" s="4">
        <f t="shared" si="2382"/>
        <v>13</v>
      </c>
      <c r="E50606" s="6">
        <v>27.57</v>
      </c>
      <c r="F50606" s="6">
        <v>28.94</v>
      </c>
      <c r="G50606" s="6">
        <v>25.82</v>
      </c>
      <c r="H50606" s="6"/>
      <c r="I50606" s="6">
        <v>23.2</v>
      </c>
      <c r="J50606" s="6">
        <v>24.43</v>
      </c>
      <c r="K50606" s="6">
        <v>23.59</v>
      </c>
    </row>
    <row r="50607" spans="1:11" x14ac:dyDescent="0.15">
      <c r="A50607" s="5">
        <v>45574.583333333336</v>
      </c>
      <c r="B50607" s="4">
        <f t="shared" si="2380"/>
        <v>2024</v>
      </c>
      <c r="C50607" s="4">
        <f t="shared" si="2381"/>
        <v>10</v>
      </c>
      <c r="D50607" s="4">
        <f t="shared" si="2382"/>
        <v>14</v>
      </c>
      <c r="E50607" s="6">
        <v>28.35</v>
      </c>
      <c r="F50607" s="6">
        <v>29.84</v>
      </c>
      <c r="G50607" s="6">
        <v>29.27</v>
      </c>
      <c r="H50607" s="6"/>
      <c r="I50607" s="6">
        <v>23.49</v>
      </c>
      <c r="J50607" s="6">
        <v>24.72</v>
      </c>
      <c r="K50607" s="6">
        <v>24.99</v>
      </c>
    </row>
    <row r="50608" spans="1:11" x14ac:dyDescent="0.15">
      <c r="A50608" s="5">
        <v>45574.625</v>
      </c>
      <c r="B50608" s="4">
        <f t="shared" si="2380"/>
        <v>2024</v>
      </c>
      <c r="C50608" s="4">
        <f t="shared" si="2381"/>
        <v>10</v>
      </c>
      <c r="D50608" s="4">
        <f t="shared" si="2382"/>
        <v>15</v>
      </c>
      <c r="E50608" s="6">
        <v>30.34</v>
      </c>
      <c r="F50608" s="6">
        <v>32.159999999999997</v>
      </c>
      <c r="G50608" s="6">
        <v>38.15</v>
      </c>
      <c r="H50608" s="6"/>
      <c r="I50608" s="6">
        <v>27.05</v>
      </c>
      <c r="J50608" s="6">
        <v>29.11</v>
      </c>
      <c r="K50608" s="6">
        <v>25.26</v>
      </c>
    </row>
    <row r="50609" spans="1:11" x14ac:dyDescent="0.15">
      <c r="A50609" s="5">
        <v>45574.666666666664</v>
      </c>
      <c r="B50609" s="4">
        <f t="shared" si="2380"/>
        <v>2024</v>
      </c>
      <c r="C50609" s="4">
        <f t="shared" si="2381"/>
        <v>10</v>
      </c>
      <c r="D50609" s="4">
        <f t="shared" si="2382"/>
        <v>16</v>
      </c>
      <c r="E50609" s="6">
        <v>40.950000000000003</v>
      </c>
      <c r="F50609" s="6">
        <v>38.29</v>
      </c>
      <c r="G50609" s="6">
        <v>42.39</v>
      </c>
      <c r="H50609" s="6"/>
      <c r="I50609" s="6">
        <v>28.55</v>
      </c>
      <c r="J50609" s="6">
        <v>33.56</v>
      </c>
      <c r="K50609" s="6">
        <v>38.85</v>
      </c>
    </row>
    <row r="50610" spans="1:11" x14ac:dyDescent="0.15">
      <c r="A50610" s="5">
        <v>45574.708333333336</v>
      </c>
      <c r="B50610" s="4">
        <f t="shared" si="2380"/>
        <v>2024</v>
      </c>
      <c r="C50610" s="4">
        <f t="shared" si="2381"/>
        <v>10</v>
      </c>
      <c r="D50610" s="4">
        <f t="shared" si="2382"/>
        <v>17</v>
      </c>
      <c r="E50610" s="6">
        <v>44.52</v>
      </c>
      <c r="F50610" s="6">
        <v>49.36</v>
      </c>
      <c r="G50610" s="6">
        <v>60.65</v>
      </c>
      <c r="H50610" s="6"/>
      <c r="I50610" s="6">
        <v>40.72</v>
      </c>
      <c r="J50610" s="6">
        <v>43.31</v>
      </c>
      <c r="K50610" s="6">
        <v>69.599999999999994</v>
      </c>
    </row>
    <row r="50611" spans="1:11" x14ac:dyDescent="0.15">
      <c r="A50611" s="5">
        <v>45574.75</v>
      </c>
      <c r="B50611" s="4">
        <f t="shared" si="2380"/>
        <v>2024</v>
      </c>
      <c r="C50611" s="4">
        <f t="shared" si="2381"/>
        <v>10</v>
      </c>
      <c r="D50611" s="4">
        <f t="shared" si="2382"/>
        <v>18</v>
      </c>
      <c r="E50611" s="6">
        <v>51</v>
      </c>
      <c r="F50611" s="6">
        <v>55.5</v>
      </c>
      <c r="G50611" s="6">
        <v>67.88</v>
      </c>
      <c r="H50611" s="6"/>
      <c r="I50611" s="6">
        <v>55.43</v>
      </c>
      <c r="J50611" s="6">
        <v>61.5</v>
      </c>
      <c r="K50611" s="6">
        <v>64.61</v>
      </c>
    </row>
    <row r="50612" spans="1:11" x14ac:dyDescent="0.15">
      <c r="A50612" s="5">
        <v>45574.791666666664</v>
      </c>
      <c r="B50612" s="4">
        <f t="shared" si="2380"/>
        <v>2024</v>
      </c>
      <c r="C50612" s="4">
        <f t="shared" si="2381"/>
        <v>10</v>
      </c>
      <c r="D50612" s="4">
        <f t="shared" si="2382"/>
        <v>19</v>
      </c>
      <c r="E50612" s="6">
        <v>49.84</v>
      </c>
      <c r="F50612" s="6">
        <v>53.71</v>
      </c>
      <c r="G50612" s="6">
        <v>60.45</v>
      </c>
      <c r="H50612" s="6"/>
      <c r="I50612" s="6">
        <v>42.25</v>
      </c>
      <c r="J50612" s="6">
        <v>43.44</v>
      </c>
      <c r="K50612" s="6">
        <v>61.88</v>
      </c>
    </row>
    <row r="50613" spans="1:11" x14ac:dyDescent="0.15">
      <c r="A50613" s="5">
        <v>45574.833333333336</v>
      </c>
      <c r="B50613" s="4">
        <f t="shared" si="2380"/>
        <v>2024</v>
      </c>
      <c r="C50613" s="4">
        <f t="shared" si="2381"/>
        <v>10</v>
      </c>
      <c r="D50613" s="4">
        <f t="shared" si="2382"/>
        <v>20</v>
      </c>
      <c r="E50613" s="6">
        <v>41.48</v>
      </c>
      <c r="F50613" s="6">
        <v>44.77</v>
      </c>
      <c r="G50613" s="6">
        <v>52.8</v>
      </c>
      <c r="H50613" s="6"/>
      <c r="I50613" s="6">
        <v>35.86</v>
      </c>
      <c r="J50613" s="6">
        <v>39.18</v>
      </c>
      <c r="K50613" s="6">
        <v>59.69</v>
      </c>
    </row>
    <row r="50614" spans="1:11" x14ac:dyDescent="0.15">
      <c r="A50614" s="5">
        <v>45574.875</v>
      </c>
      <c r="B50614" s="4">
        <f t="shared" si="2380"/>
        <v>2024</v>
      </c>
      <c r="C50614" s="4">
        <f t="shared" si="2381"/>
        <v>10</v>
      </c>
      <c r="D50614" s="4">
        <f t="shared" si="2382"/>
        <v>21</v>
      </c>
      <c r="E50614" s="6">
        <v>34.700000000000003</v>
      </c>
      <c r="F50614" s="6">
        <v>36.93</v>
      </c>
      <c r="G50614" s="6">
        <v>43.29</v>
      </c>
      <c r="H50614" s="6"/>
      <c r="I50614" s="6">
        <v>34.729999999999997</v>
      </c>
      <c r="J50614" s="6">
        <v>37.06</v>
      </c>
      <c r="K50614" s="6">
        <v>47</v>
      </c>
    </row>
    <row r="50615" spans="1:11" x14ac:dyDescent="0.15">
      <c r="A50615" s="5">
        <v>45574.916666666664</v>
      </c>
      <c r="B50615" s="4">
        <f t="shared" si="2380"/>
        <v>2024</v>
      </c>
      <c r="C50615" s="4">
        <f t="shared" si="2381"/>
        <v>10</v>
      </c>
      <c r="D50615" s="4">
        <f t="shared" si="2382"/>
        <v>22</v>
      </c>
      <c r="E50615" s="6">
        <v>30.89</v>
      </c>
      <c r="F50615" s="6">
        <v>32.35</v>
      </c>
      <c r="G50615" s="6">
        <v>32.22</v>
      </c>
      <c r="H50615" s="6"/>
      <c r="I50615" s="6">
        <v>22.76</v>
      </c>
      <c r="J50615" s="6">
        <v>24.11</v>
      </c>
      <c r="K50615" s="6">
        <v>33.89</v>
      </c>
    </row>
    <row r="50616" spans="1:11" x14ac:dyDescent="0.15">
      <c r="A50616" s="5">
        <v>45574.958333333336</v>
      </c>
      <c r="B50616" s="4">
        <f t="shared" si="2380"/>
        <v>2024</v>
      </c>
      <c r="C50616" s="4">
        <f t="shared" si="2381"/>
        <v>10</v>
      </c>
      <c r="D50616" s="4">
        <f t="shared" si="2382"/>
        <v>23</v>
      </c>
      <c r="E50616" s="6">
        <v>26.53</v>
      </c>
      <c r="F50616" s="6">
        <v>27.55</v>
      </c>
      <c r="G50616" s="6">
        <v>26.85</v>
      </c>
      <c r="H50616" s="6"/>
      <c r="I50616" s="6">
        <v>20.02</v>
      </c>
      <c r="J50616" s="6">
        <v>20.97</v>
      </c>
      <c r="K50616" s="6">
        <v>24.08</v>
      </c>
    </row>
    <row r="50617" spans="1:11" x14ac:dyDescent="0.15">
      <c r="A50617" s="5">
        <v>45575</v>
      </c>
      <c r="B50617" s="4">
        <f t="shared" si="2380"/>
        <v>2024</v>
      </c>
      <c r="C50617" s="4">
        <f t="shared" si="2381"/>
        <v>10</v>
      </c>
      <c r="D50617" s="4">
        <f t="shared" si="2382"/>
        <v>0</v>
      </c>
      <c r="E50617" s="6">
        <v>26.41</v>
      </c>
      <c r="F50617" s="6">
        <v>27.19</v>
      </c>
      <c r="G50617" s="6">
        <v>27.43</v>
      </c>
      <c r="H50617" s="6"/>
      <c r="I50617" s="6">
        <v>21.01</v>
      </c>
      <c r="J50617" s="6">
        <v>21.87</v>
      </c>
      <c r="K50617" s="6">
        <v>25.65</v>
      </c>
    </row>
    <row r="50618" spans="1:11" x14ac:dyDescent="0.15">
      <c r="A50618" s="5">
        <v>45575.041666666664</v>
      </c>
      <c r="B50618" s="4">
        <f t="shared" si="2380"/>
        <v>2024</v>
      </c>
      <c r="C50618" s="4">
        <f t="shared" si="2381"/>
        <v>10</v>
      </c>
      <c r="D50618" s="4">
        <f t="shared" si="2382"/>
        <v>1</v>
      </c>
      <c r="E50618" s="6">
        <v>25.01</v>
      </c>
      <c r="F50618" s="6">
        <v>25.75</v>
      </c>
      <c r="G50618" s="6">
        <v>28.28</v>
      </c>
      <c r="H50618" s="6"/>
      <c r="I50618" s="6">
        <v>22.18</v>
      </c>
      <c r="J50618" s="6">
        <v>23.21</v>
      </c>
      <c r="K50618" s="6">
        <v>23.53</v>
      </c>
    </row>
    <row r="50619" spans="1:11" x14ac:dyDescent="0.15">
      <c r="A50619" s="5">
        <v>45575.083333333336</v>
      </c>
      <c r="B50619" s="4">
        <f t="shared" si="2380"/>
        <v>2024</v>
      </c>
      <c r="C50619" s="4">
        <f t="shared" si="2381"/>
        <v>10</v>
      </c>
      <c r="D50619" s="4">
        <f t="shared" si="2382"/>
        <v>2</v>
      </c>
      <c r="E50619" s="6">
        <v>24.82</v>
      </c>
      <c r="F50619" s="6">
        <v>25.64</v>
      </c>
      <c r="G50619" s="6">
        <v>24.76</v>
      </c>
      <c r="H50619" s="6"/>
      <c r="I50619" s="6">
        <v>22.96</v>
      </c>
      <c r="J50619" s="6">
        <v>24.16</v>
      </c>
      <c r="K50619" s="6">
        <v>24.21</v>
      </c>
    </row>
    <row r="50620" spans="1:11" x14ac:dyDescent="0.15">
      <c r="A50620" s="5">
        <v>45575.125</v>
      </c>
      <c r="B50620" s="4">
        <f t="shared" si="2380"/>
        <v>2024</v>
      </c>
      <c r="C50620" s="4">
        <f t="shared" si="2381"/>
        <v>10</v>
      </c>
      <c r="D50620" s="4">
        <f t="shared" si="2382"/>
        <v>3</v>
      </c>
      <c r="E50620" s="6">
        <v>24.16</v>
      </c>
      <c r="F50620" s="6">
        <v>24.97</v>
      </c>
      <c r="G50620" s="6">
        <v>24.41</v>
      </c>
      <c r="H50620" s="6"/>
      <c r="I50620" s="6">
        <v>21.63</v>
      </c>
      <c r="J50620" s="6">
        <v>22.63</v>
      </c>
      <c r="K50620" s="6">
        <v>24.78</v>
      </c>
    </row>
    <row r="50621" spans="1:11" x14ac:dyDescent="0.15">
      <c r="A50621" s="5">
        <v>45575.166666666664</v>
      </c>
      <c r="B50621" s="4">
        <f t="shared" si="2380"/>
        <v>2024</v>
      </c>
      <c r="C50621" s="4">
        <f t="shared" si="2381"/>
        <v>10</v>
      </c>
      <c r="D50621" s="4">
        <f t="shared" si="2382"/>
        <v>4</v>
      </c>
      <c r="E50621" s="6">
        <v>25.09</v>
      </c>
      <c r="F50621" s="6">
        <v>25.89</v>
      </c>
      <c r="G50621" s="6">
        <v>25.04</v>
      </c>
      <c r="H50621" s="6"/>
      <c r="I50621" s="6">
        <v>21.5</v>
      </c>
      <c r="J50621" s="6">
        <v>22.53</v>
      </c>
      <c r="K50621" s="6">
        <v>25.25</v>
      </c>
    </row>
    <row r="50622" spans="1:11" x14ac:dyDescent="0.15">
      <c r="A50622" s="5">
        <v>45575.208333333336</v>
      </c>
      <c r="B50622" s="4">
        <f t="shared" si="2380"/>
        <v>2024</v>
      </c>
      <c r="C50622" s="4">
        <f t="shared" si="2381"/>
        <v>10</v>
      </c>
      <c r="D50622" s="4">
        <f t="shared" si="2382"/>
        <v>5</v>
      </c>
      <c r="E50622" s="6">
        <v>28.04</v>
      </c>
      <c r="F50622" s="6">
        <v>28.87</v>
      </c>
      <c r="G50622" s="6">
        <v>28.99</v>
      </c>
      <c r="H50622" s="6"/>
      <c r="I50622" s="6">
        <v>21.35</v>
      </c>
      <c r="J50622" s="6">
        <v>22.29</v>
      </c>
      <c r="K50622" s="6">
        <v>25.43</v>
      </c>
    </row>
    <row r="50623" spans="1:11" x14ac:dyDescent="0.15">
      <c r="A50623" s="5">
        <v>45575.25</v>
      </c>
      <c r="B50623" s="4">
        <f t="shared" si="2380"/>
        <v>2024</v>
      </c>
      <c r="C50623" s="4">
        <f t="shared" si="2381"/>
        <v>10</v>
      </c>
      <c r="D50623" s="4">
        <f t="shared" si="2382"/>
        <v>6</v>
      </c>
      <c r="E50623" s="6">
        <v>37.590000000000003</v>
      </c>
      <c r="F50623" s="6">
        <v>38.76</v>
      </c>
      <c r="G50623" s="6">
        <v>55</v>
      </c>
      <c r="H50623" s="6"/>
      <c r="I50623" s="6">
        <v>29.61</v>
      </c>
      <c r="J50623" s="6">
        <v>30.94</v>
      </c>
      <c r="K50623" s="6">
        <v>35.64</v>
      </c>
    </row>
    <row r="50624" spans="1:11" x14ac:dyDescent="0.15">
      <c r="A50624" s="5">
        <v>45575.291666666664</v>
      </c>
      <c r="B50624" s="4">
        <f t="shared" si="2380"/>
        <v>2024</v>
      </c>
      <c r="C50624" s="4">
        <f t="shared" si="2381"/>
        <v>10</v>
      </c>
      <c r="D50624" s="4">
        <f t="shared" si="2382"/>
        <v>7</v>
      </c>
      <c r="E50624" s="6">
        <v>58.84</v>
      </c>
      <c r="F50624" s="6">
        <v>50.27</v>
      </c>
      <c r="G50624" s="6">
        <v>58.02</v>
      </c>
      <c r="H50624" s="6"/>
      <c r="I50624" s="6">
        <v>40.659999999999997</v>
      </c>
      <c r="J50624" s="6">
        <v>42.79</v>
      </c>
      <c r="K50624" s="6">
        <v>63.58</v>
      </c>
    </row>
    <row r="50625" spans="1:11" x14ac:dyDescent="0.15">
      <c r="A50625" s="5">
        <v>45575.333333333336</v>
      </c>
      <c r="B50625" s="4">
        <f t="shared" si="2380"/>
        <v>2024</v>
      </c>
      <c r="C50625" s="4">
        <f t="shared" si="2381"/>
        <v>10</v>
      </c>
      <c r="D50625" s="4">
        <f t="shared" si="2382"/>
        <v>8</v>
      </c>
      <c r="E50625" s="6">
        <v>40.58</v>
      </c>
      <c r="F50625" s="6">
        <v>40.32</v>
      </c>
      <c r="G50625" s="6">
        <v>47.17</v>
      </c>
      <c r="H50625" s="6"/>
      <c r="I50625" s="6">
        <v>57.58</v>
      </c>
      <c r="J50625" s="6">
        <v>60.13</v>
      </c>
      <c r="K50625" s="6">
        <v>52.51</v>
      </c>
    </row>
    <row r="50626" spans="1:11" x14ac:dyDescent="0.15">
      <c r="A50626" s="5">
        <v>45575.375</v>
      </c>
      <c r="B50626" s="4">
        <f t="shared" si="2380"/>
        <v>2024</v>
      </c>
      <c r="C50626" s="4">
        <f t="shared" si="2381"/>
        <v>10</v>
      </c>
      <c r="D50626" s="4">
        <f t="shared" si="2382"/>
        <v>9</v>
      </c>
      <c r="E50626" s="6">
        <v>32.79</v>
      </c>
      <c r="F50626" s="6">
        <v>33.01</v>
      </c>
      <c r="G50626" s="6">
        <v>31.85</v>
      </c>
      <c r="H50626" s="6"/>
      <c r="I50626" s="6">
        <v>35.19</v>
      </c>
      <c r="J50626" s="6">
        <v>36.15</v>
      </c>
      <c r="K50626" s="6">
        <v>28.66</v>
      </c>
    </row>
    <row r="50627" spans="1:11" x14ac:dyDescent="0.15">
      <c r="A50627" s="5">
        <v>45575.416666666664</v>
      </c>
      <c r="B50627" s="4">
        <f t="shared" ref="B50627:B50690" si="2383">YEAR(A50627)</f>
        <v>2024</v>
      </c>
      <c r="C50627" s="4">
        <f t="shared" ref="C50627:C50690" si="2384">MONTH(A50627)</f>
        <v>10</v>
      </c>
      <c r="D50627" s="4">
        <f t="shared" ref="D50627:D50690" si="2385">HOUR(A50627)</f>
        <v>10</v>
      </c>
      <c r="E50627" s="6">
        <v>29.49</v>
      </c>
      <c r="F50627" s="6">
        <v>29.87</v>
      </c>
      <c r="G50627" s="6">
        <v>25.91</v>
      </c>
      <c r="H50627" s="6"/>
      <c r="I50627" s="6">
        <v>25.9</v>
      </c>
      <c r="J50627" s="6">
        <v>26.61</v>
      </c>
      <c r="K50627" s="6">
        <v>25.43</v>
      </c>
    </row>
    <row r="50628" spans="1:11" x14ac:dyDescent="0.15">
      <c r="A50628" s="5">
        <v>45575.458333333336</v>
      </c>
      <c r="B50628" s="4">
        <f t="shared" si="2383"/>
        <v>2024</v>
      </c>
      <c r="C50628" s="4">
        <f t="shared" si="2384"/>
        <v>10</v>
      </c>
      <c r="D50628" s="4">
        <f t="shared" si="2385"/>
        <v>11</v>
      </c>
      <c r="E50628" s="6">
        <v>28</v>
      </c>
      <c r="F50628" s="6">
        <v>28.58</v>
      </c>
      <c r="G50628" s="6">
        <v>25.47</v>
      </c>
      <c r="H50628" s="6"/>
      <c r="I50628" s="6">
        <v>24.69</v>
      </c>
      <c r="J50628" s="6">
        <v>24.97</v>
      </c>
      <c r="K50628" s="6">
        <v>24.48</v>
      </c>
    </row>
    <row r="50629" spans="1:11" x14ac:dyDescent="0.15">
      <c r="A50629" s="5">
        <v>45575.5</v>
      </c>
      <c r="B50629" s="4">
        <f t="shared" si="2383"/>
        <v>2024</v>
      </c>
      <c r="C50629" s="4">
        <f t="shared" si="2384"/>
        <v>10</v>
      </c>
      <c r="D50629" s="4">
        <f t="shared" si="2385"/>
        <v>12</v>
      </c>
      <c r="E50629" s="6">
        <v>27.83</v>
      </c>
      <c r="F50629" s="6">
        <v>28.52</v>
      </c>
      <c r="G50629" s="6">
        <v>24.32</v>
      </c>
      <c r="H50629" s="6"/>
      <c r="I50629" s="6">
        <v>24.65</v>
      </c>
      <c r="J50629" s="6">
        <v>24.89</v>
      </c>
      <c r="K50629" s="6">
        <v>22.45</v>
      </c>
    </row>
    <row r="50630" spans="1:11" x14ac:dyDescent="0.15">
      <c r="A50630" s="5">
        <v>45575.541666666664</v>
      </c>
      <c r="B50630" s="4">
        <f t="shared" si="2383"/>
        <v>2024</v>
      </c>
      <c r="C50630" s="4">
        <f t="shared" si="2384"/>
        <v>10</v>
      </c>
      <c r="D50630" s="4">
        <f t="shared" si="2385"/>
        <v>13</v>
      </c>
      <c r="E50630" s="6">
        <v>28.26</v>
      </c>
      <c r="F50630" s="6">
        <v>28.9</v>
      </c>
      <c r="G50630" s="6">
        <v>24.58</v>
      </c>
      <c r="H50630" s="6"/>
      <c r="I50630" s="6">
        <v>26.6</v>
      </c>
      <c r="J50630" s="6">
        <v>26.65</v>
      </c>
      <c r="K50630" s="6">
        <v>22.9</v>
      </c>
    </row>
    <row r="50631" spans="1:11" x14ac:dyDescent="0.15">
      <c r="A50631" s="5">
        <v>45575.583333333336</v>
      </c>
      <c r="B50631" s="4">
        <f t="shared" si="2383"/>
        <v>2024</v>
      </c>
      <c r="C50631" s="4">
        <f t="shared" si="2384"/>
        <v>10</v>
      </c>
      <c r="D50631" s="4">
        <f t="shared" si="2385"/>
        <v>14</v>
      </c>
      <c r="E50631" s="6">
        <v>28.52</v>
      </c>
      <c r="F50631" s="6">
        <v>29.34</v>
      </c>
      <c r="G50631" s="6">
        <v>25.93</v>
      </c>
      <c r="H50631" s="6"/>
      <c r="I50631" s="6">
        <v>28.45</v>
      </c>
      <c r="J50631" s="6">
        <v>28.41</v>
      </c>
      <c r="K50631" s="6">
        <v>23.52</v>
      </c>
    </row>
    <row r="50632" spans="1:11" x14ac:dyDescent="0.15">
      <c r="A50632" s="5">
        <v>45575.625</v>
      </c>
      <c r="B50632" s="4">
        <f t="shared" si="2383"/>
        <v>2024</v>
      </c>
      <c r="C50632" s="4">
        <f t="shared" si="2384"/>
        <v>10</v>
      </c>
      <c r="D50632" s="4">
        <f t="shared" si="2385"/>
        <v>15</v>
      </c>
      <c r="E50632" s="6">
        <v>30.82</v>
      </c>
      <c r="F50632" s="6">
        <v>31.55</v>
      </c>
      <c r="G50632" s="6">
        <v>31.26</v>
      </c>
      <c r="H50632" s="6"/>
      <c r="I50632" s="6">
        <v>32.69</v>
      </c>
      <c r="J50632" s="6">
        <v>32.72</v>
      </c>
      <c r="K50632" s="6">
        <v>23.95</v>
      </c>
    </row>
    <row r="50633" spans="1:11" x14ac:dyDescent="0.15">
      <c r="A50633" s="5">
        <v>45575.666666666664</v>
      </c>
      <c r="B50633" s="4">
        <f t="shared" si="2383"/>
        <v>2024</v>
      </c>
      <c r="C50633" s="4">
        <f t="shared" si="2384"/>
        <v>10</v>
      </c>
      <c r="D50633" s="4">
        <f t="shared" si="2385"/>
        <v>16</v>
      </c>
      <c r="E50633" s="6">
        <v>35.97</v>
      </c>
      <c r="F50633" s="6">
        <v>36.79</v>
      </c>
      <c r="G50633" s="6">
        <v>37.35</v>
      </c>
      <c r="H50633" s="6"/>
      <c r="I50633" s="6">
        <v>27.97</v>
      </c>
      <c r="J50633" s="6">
        <v>28.46</v>
      </c>
      <c r="K50633" s="6">
        <v>27.97</v>
      </c>
    </row>
    <row r="50634" spans="1:11" x14ac:dyDescent="0.15">
      <c r="A50634" s="5">
        <v>45575.708333333336</v>
      </c>
      <c r="B50634" s="4">
        <f t="shared" si="2383"/>
        <v>2024</v>
      </c>
      <c r="C50634" s="4">
        <f t="shared" si="2384"/>
        <v>10</v>
      </c>
      <c r="D50634" s="4">
        <f t="shared" si="2385"/>
        <v>17</v>
      </c>
      <c r="E50634" s="6">
        <v>47.41</v>
      </c>
      <c r="F50634" s="6">
        <v>48.8</v>
      </c>
      <c r="G50634" s="6">
        <v>51.58</v>
      </c>
      <c r="H50634" s="6"/>
      <c r="I50634" s="6">
        <v>38.61</v>
      </c>
      <c r="J50634" s="6">
        <v>38.659999999999997</v>
      </c>
      <c r="K50634" s="6">
        <v>41.74</v>
      </c>
    </row>
    <row r="50635" spans="1:11" x14ac:dyDescent="0.15">
      <c r="A50635" s="5">
        <v>45575.75</v>
      </c>
      <c r="B50635" s="4">
        <f t="shared" si="2383"/>
        <v>2024</v>
      </c>
      <c r="C50635" s="4">
        <f t="shared" si="2384"/>
        <v>10</v>
      </c>
      <c r="D50635" s="4">
        <f t="shared" si="2385"/>
        <v>18</v>
      </c>
      <c r="E50635" s="6">
        <v>59.83</v>
      </c>
      <c r="F50635" s="6">
        <v>57.45</v>
      </c>
      <c r="G50635" s="6">
        <v>59.88</v>
      </c>
      <c r="H50635" s="6"/>
      <c r="I50635" s="6">
        <v>85.24</v>
      </c>
      <c r="J50635" s="6">
        <v>73.12</v>
      </c>
      <c r="K50635" s="6">
        <v>67.88</v>
      </c>
    </row>
    <row r="50636" spans="1:11" x14ac:dyDescent="0.15">
      <c r="A50636" s="5">
        <v>45575.791666666664</v>
      </c>
      <c r="B50636" s="4">
        <f t="shared" si="2383"/>
        <v>2024</v>
      </c>
      <c r="C50636" s="4">
        <f t="shared" si="2384"/>
        <v>10</v>
      </c>
      <c r="D50636" s="4">
        <f t="shared" si="2385"/>
        <v>19</v>
      </c>
      <c r="E50636" s="6">
        <v>54.84</v>
      </c>
      <c r="F50636" s="6">
        <v>53.43</v>
      </c>
      <c r="G50636" s="6">
        <v>49.75</v>
      </c>
      <c r="H50636" s="6"/>
      <c r="I50636" s="6">
        <v>46.05</v>
      </c>
      <c r="J50636" s="6">
        <v>44.08</v>
      </c>
      <c r="K50636" s="6">
        <v>62.17</v>
      </c>
    </row>
    <row r="50637" spans="1:11" x14ac:dyDescent="0.15">
      <c r="A50637" s="5">
        <v>45575.833333333336</v>
      </c>
      <c r="B50637" s="4">
        <f t="shared" si="2383"/>
        <v>2024</v>
      </c>
      <c r="C50637" s="4">
        <f t="shared" si="2384"/>
        <v>10</v>
      </c>
      <c r="D50637" s="4">
        <f t="shared" si="2385"/>
        <v>20</v>
      </c>
      <c r="E50637" s="6">
        <v>49.44</v>
      </c>
      <c r="F50637" s="6">
        <v>48.41</v>
      </c>
      <c r="G50637" s="6">
        <v>48.4</v>
      </c>
      <c r="H50637" s="6"/>
      <c r="I50637" s="6">
        <v>30.65</v>
      </c>
      <c r="J50637" s="6">
        <v>31.1</v>
      </c>
      <c r="K50637" s="6">
        <v>45.14</v>
      </c>
    </row>
    <row r="50638" spans="1:11" x14ac:dyDescent="0.15">
      <c r="A50638" s="5">
        <v>45575.875</v>
      </c>
      <c r="B50638" s="4">
        <f t="shared" si="2383"/>
        <v>2024</v>
      </c>
      <c r="C50638" s="4">
        <f t="shared" si="2384"/>
        <v>10</v>
      </c>
      <c r="D50638" s="4">
        <f t="shared" si="2385"/>
        <v>21</v>
      </c>
      <c r="E50638" s="6">
        <v>38.119999999999997</v>
      </c>
      <c r="F50638" s="6">
        <v>39.229999999999997</v>
      </c>
      <c r="G50638" s="6">
        <v>38.83</v>
      </c>
      <c r="H50638" s="6"/>
      <c r="I50638" s="6">
        <v>29.6</v>
      </c>
      <c r="J50638" s="6">
        <v>30.21</v>
      </c>
      <c r="K50638" s="6">
        <v>37.54</v>
      </c>
    </row>
    <row r="50639" spans="1:11" x14ac:dyDescent="0.15">
      <c r="A50639" s="5">
        <v>45575.916666666664</v>
      </c>
      <c r="B50639" s="4">
        <f t="shared" si="2383"/>
        <v>2024</v>
      </c>
      <c r="C50639" s="4">
        <f t="shared" si="2384"/>
        <v>10</v>
      </c>
      <c r="D50639" s="4">
        <f t="shared" si="2385"/>
        <v>22</v>
      </c>
      <c r="E50639" s="6">
        <v>32.729999999999997</v>
      </c>
      <c r="F50639" s="6">
        <v>33.96</v>
      </c>
      <c r="G50639" s="6">
        <v>32.880000000000003</v>
      </c>
      <c r="H50639" s="6"/>
      <c r="I50639" s="6">
        <v>36.479999999999997</v>
      </c>
      <c r="J50639" s="6">
        <v>36.49</v>
      </c>
      <c r="K50639" s="6">
        <v>36.64</v>
      </c>
    </row>
    <row r="50640" spans="1:11" x14ac:dyDescent="0.15">
      <c r="A50640" s="5">
        <v>45575.958333333336</v>
      </c>
      <c r="B50640" s="4">
        <f t="shared" si="2383"/>
        <v>2024</v>
      </c>
      <c r="C50640" s="4">
        <f t="shared" si="2384"/>
        <v>10</v>
      </c>
      <c r="D50640" s="4">
        <f t="shared" si="2385"/>
        <v>23</v>
      </c>
      <c r="E50640" s="6">
        <v>28.51</v>
      </c>
      <c r="F50640" s="6">
        <v>29.28</v>
      </c>
      <c r="G50640" s="6">
        <v>28.26</v>
      </c>
      <c r="H50640" s="6"/>
      <c r="I50640" s="6">
        <v>26.18</v>
      </c>
      <c r="J50640" s="6">
        <v>26.62</v>
      </c>
      <c r="K50640" s="6">
        <v>24.58</v>
      </c>
    </row>
    <row r="50641" spans="1:11" x14ac:dyDescent="0.15">
      <c r="A50641" s="5">
        <v>45576</v>
      </c>
      <c r="B50641" s="4">
        <f t="shared" si="2383"/>
        <v>2024</v>
      </c>
      <c r="C50641" s="4">
        <f t="shared" si="2384"/>
        <v>10</v>
      </c>
      <c r="D50641" s="4">
        <f t="shared" si="2385"/>
        <v>0</v>
      </c>
      <c r="E50641" s="6">
        <v>25.56</v>
      </c>
      <c r="F50641" s="6">
        <v>26.5</v>
      </c>
      <c r="G50641" s="6">
        <v>25.93</v>
      </c>
      <c r="H50641" s="6"/>
      <c r="I50641" s="6">
        <v>23.02</v>
      </c>
      <c r="J50641" s="6">
        <v>23.69</v>
      </c>
      <c r="K50641" s="6">
        <v>22.08</v>
      </c>
    </row>
    <row r="50642" spans="1:11" x14ac:dyDescent="0.15">
      <c r="A50642" s="5">
        <v>45576.041666666664</v>
      </c>
      <c r="B50642" s="4">
        <f t="shared" si="2383"/>
        <v>2024</v>
      </c>
      <c r="C50642" s="4">
        <f t="shared" si="2384"/>
        <v>10</v>
      </c>
      <c r="D50642" s="4">
        <f t="shared" si="2385"/>
        <v>1</v>
      </c>
      <c r="E50642" s="6">
        <v>23.42</v>
      </c>
      <c r="F50642" s="6">
        <v>24.43</v>
      </c>
      <c r="G50642" s="6">
        <v>23.53</v>
      </c>
      <c r="H50642" s="6"/>
      <c r="I50642" s="6">
        <v>25.34</v>
      </c>
      <c r="J50642" s="6">
        <v>26.18</v>
      </c>
      <c r="K50642" s="6">
        <v>22.02</v>
      </c>
    </row>
    <row r="50643" spans="1:11" x14ac:dyDescent="0.15">
      <c r="A50643" s="5">
        <v>45576.083333333336</v>
      </c>
      <c r="B50643" s="4">
        <f t="shared" si="2383"/>
        <v>2024</v>
      </c>
      <c r="C50643" s="4">
        <f t="shared" si="2384"/>
        <v>10</v>
      </c>
      <c r="D50643" s="4">
        <f t="shared" si="2385"/>
        <v>2</v>
      </c>
      <c r="E50643" s="6">
        <v>23.91</v>
      </c>
      <c r="F50643" s="6">
        <v>24.96</v>
      </c>
      <c r="G50643" s="6">
        <v>22.72</v>
      </c>
      <c r="H50643" s="6"/>
      <c r="I50643" s="6">
        <v>24.7</v>
      </c>
      <c r="J50643" s="6">
        <v>25.56</v>
      </c>
      <c r="K50643" s="6">
        <v>22.08</v>
      </c>
    </row>
    <row r="50644" spans="1:11" x14ac:dyDescent="0.15">
      <c r="A50644" s="5">
        <v>45576.125</v>
      </c>
      <c r="B50644" s="4">
        <f t="shared" si="2383"/>
        <v>2024</v>
      </c>
      <c r="C50644" s="4">
        <f t="shared" si="2384"/>
        <v>10</v>
      </c>
      <c r="D50644" s="4">
        <f t="shared" si="2385"/>
        <v>3</v>
      </c>
      <c r="E50644" s="6">
        <v>23.1</v>
      </c>
      <c r="F50644" s="6">
        <v>24.19</v>
      </c>
      <c r="G50644" s="6">
        <v>23.06</v>
      </c>
      <c r="H50644" s="6"/>
      <c r="I50644" s="6">
        <v>22.65</v>
      </c>
      <c r="J50644" s="6">
        <v>23.5</v>
      </c>
      <c r="K50644" s="6">
        <v>22.03</v>
      </c>
    </row>
    <row r="50645" spans="1:11" x14ac:dyDescent="0.15">
      <c r="A50645" s="5">
        <v>45576.166666666664</v>
      </c>
      <c r="B50645" s="4">
        <f t="shared" si="2383"/>
        <v>2024</v>
      </c>
      <c r="C50645" s="4">
        <f t="shared" si="2384"/>
        <v>10</v>
      </c>
      <c r="D50645" s="4">
        <f t="shared" si="2385"/>
        <v>4</v>
      </c>
      <c r="E50645" s="6">
        <v>23.7</v>
      </c>
      <c r="F50645" s="6">
        <v>24.78</v>
      </c>
      <c r="G50645" s="6">
        <v>23.23</v>
      </c>
      <c r="H50645" s="6"/>
      <c r="I50645" s="6">
        <v>23.28</v>
      </c>
      <c r="J50645" s="6">
        <v>24.17</v>
      </c>
      <c r="K50645" s="6">
        <v>21.49</v>
      </c>
    </row>
    <row r="50646" spans="1:11" x14ac:dyDescent="0.15">
      <c r="A50646" s="5">
        <v>45576.208333333336</v>
      </c>
      <c r="B50646" s="4">
        <f t="shared" si="2383"/>
        <v>2024</v>
      </c>
      <c r="C50646" s="4">
        <f t="shared" si="2384"/>
        <v>10</v>
      </c>
      <c r="D50646" s="4">
        <f t="shared" si="2385"/>
        <v>5</v>
      </c>
      <c r="E50646" s="6">
        <v>26.07</v>
      </c>
      <c r="F50646" s="6">
        <v>27.17</v>
      </c>
      <c r="G50646" s="6">
        <v>26.41</v>
      </c>
      <c r="H50646" s="6"/>
      <c r="I50646" s="6">
        <v>24.25</v>
      </c>
      <c r="J50646" s="6">
        <v>25.09</v>
      </c>
      <c r="K50646" s="6">
        <v>22.29</v>
      </c>
    </row>
    <row r="50647" spans="1:11" x14ac:dyDescent="0.15">
      <c r="A50647" s="5">
        <v>45576.25</v>
      </c>
      <c r="B50647" s="4">
        <f t="shared" si="2383"/>
        <v>2024</v>
      </c>
      <c r="C50647" s="4">
        <f t="shared" si="2384"/>
        <v>10</v>
      </c>
      <c r="D50647" s="4">
        <f t="shared" si="2385"/>
        <v>6</v>
      </c>
      <c r="E50647" s="6">
        <v>36</v>
      </c>
      <c r="F50647" s="6">
        <v>37.799999999999997</v>
      </c>
      <c r="G50647" s="6">
        <v>45.1</v>
      </c>
      <c r="H50647" s="6"/>
      <c r="I50647" s="6">
        <v>26.3</v>
      </c>
      <c r="J50647" s="6">
        <v>27.15</v>
      </c>
      <c r="K50647" s="6">
        <v>27.9</v>
      </c>
    </row>
    <row r="50648" spans="1:11" x14ac:dyDescent="0.15">
      <c r="A50648" s="5">
        <v>45576.291666666664</v>
      </c>
      <c r="B50648" s="4">
        <f t="shared" si="2383"/>
        <v>2024</v>
      </c>
      <c r="C50648" s="4">
        <f t="shared" si="2384"/>
        <v>10</v>
      </c>
      <c r="D50648" s="4">
        <f t="shared" si="2385"/>
        <v>7</v>
      </c>
      <c r="E50648" s="6">
        <v>48.75</v>
      </c>
      <c r="F50648" s="6">
        <v>47.53</v>
      </c>
      <c r="G50648" s="6">
        <v>63.23</v>
      </c>
      <c r="H50648" s="6"/>
      <c r="I50648" s="6">
        <v>36.68</v>
      </c>
      <c r="J50648" s="6">
        <v>37.14</v>
      </c>
      <c r="K50648" s="6">
        <v>31.37</v>
      </c>
    </row>
    <row r="50649" spans="1:11" x14ac:dyDescent="0.15">
      <c r="A50649" s="5">
        <v>45576.333333333336</v>
      </c>
      <c r="B50649" s="4">
        <f t="shared" si="2383"/>
        <v>2024</v>
      </c>
      <c r="C50649" s="4">
        <f t="shared" si="2384"/>
        <v>10</v>
      </c>
      <c r="D50649" s="4">
        <f t="shared" si="2385"/>
        <v>8</v>
      </c>
      <c r="E50649" s="6">
        <v>35.94</v>
      </c>
      <c r="F50649" s="6">
        <v>37.5</v>
      </c>
      <c r="G50649" s="6">
        <v>36.1</v>
      </c>
      <c r="H50649" s="6"/>
      <c r="I50649" s="6">
        <v>24.06</v>
      </c>
      <c r="J50649" s="6">
        <v>24.84</v>
      </c>
      <c r="K50649" s="6">
        <v>27.91</v>
      </c>
    </row>
    <row r="50650" spans="1:11" x14ac:dyDescent="0.15">
      <c r="A50650" s="5">
        <v>45576.375</v>
      </c>
      <c r="B50650" s="4">
        <f t="shared" si="2383"/>
        <v>2024</v>
      </c>
      <c r="C50650" s="4">
        <f t="shared" si="2384"/>
        <v>10</v>
      </c>
      <c r="D50650" s="4">
        <f t="shared" si="2385"/>
        <v>9</v>
      </c>
      <c r="E50650" s="6">
        <v>27.86</v>
      </c>
      <c r="F50650" s="6">
        <v>28.68</v>
      </c>
      <c r="G50650" s="6">
        <v>27.38</v>
      </c>
      <c r="H50650" s="6"/>
      <c r="I50650" s="6">
        <v>25.76</v>
      </c>
      <c r="J50650" s="6">
        <v>26.58</v>
      </c>
      <c r="K50650" s="6">
        <v>25.24</v>
      </c>
    </row>
    <row r="50651" spans="1:11" x14ac:dyDescent="0.15">
      <c r="A50651" s="5">
        <v>45576.416666666664</v>
      </c>
      <c r="B50651" s="4">
        <f t="shared" si="2383"/>
        <v>2024</v>
      </c>
      <c r="C50651" s="4">
        <f t="shared" si="2384"/>
        <v>10</v>
      </c>
      <c r="D50651" s="4">
        <f t="shared" si="2385"/>
        <v>10</v>
      </c>
      <c r="E50651" s="6">
        <v>23.92</v>
      </c>
      <c r="F50651" s="6">
        <v>24.68</v>
      </c>
      <c r="G50651" s="6">
        <v>23.63</v>
      </c>
      <c r="H50651" s="6"/>
      <c r="I50651" s="6">
        <v>23.01</v>
      </c>
      <c r="J50651" s="6">
        <v>23.66</v>
      </c>
      <c r="K50651" s="6">
        <v>21.75</v>
      </c>
    </row>
    <row r="50652" spans="1:11" x14ac:dyDescent="0.15">
      <c r="A50652" s="5">
        <v>45576.458333333336</v>
      </c>
      <c r="B50652" s="4">
        <f t="shared" si="2383"/>
        <v>2024</v>
      </c>
      <c r="C50652" s="4">
        <f t="shared" si="2384"/>
        <v>10</v>
      </c>
      <c r="D50652" s="4">
        <f t="shared" si="2385"/>
        <v>11</v>
      </c>
      <c r="E50652" s="6">
        <v>22.78</v>
      </c>
      <c r="F50652" s="6">
        <v>23.67</v>
      </c>
      <c r="G50652" s="6">
        <v>22.26</v>
      </c>
      <c r="H50652" s="6"/>
      <c r="I50652" s="6">
        <v>21.56</v>
      </c>
      <c r="J50652" s="6">
        <v>22.11</v>
      </c>
      <c r="K50652" s="6">
        <v>20.64</v>
      </c>
    </row>
    <row r="50653" spans="1:11" x14ac:dyDescent="0.15">
      <c r="A50653" s="5">
        <v>45576.5</v>
      </c>
      <c r="B50653" s="4">
        <f t="shared" si="2383"/>
        <v>2024</v>
      </c>
      <c r="C50653" s="4">
        <f t="shared" si="2384"/>
        <v>10</v>
      </c>
      <c r="D50653" s="4">
        <f t="shared" si="2385"/>
        <v>12</v>
      </c>
      <c r="E50653" s="6">
        <v>21.95</v>
      </c>
      <c r="F50653" s="6">
        <v>22.86</v>
      </c>
      <c r="G50653" s="6">
        <v>21.49</v>
      </c>
      <c r="H50653" s="6"/>
      <c r="I50653" s="6">
        <v>20.92</v>
      </c>
      <c r="J50653" s="6">
        <v>21.51</v>
      </c>
      <c r="K50653" s="6">
        <v>19.309999999999999</v>
      </c>
    </row>
    <row r="50654" spans="1:11" x14ac:dyDescent="0.15">
      <c r="A50654" s="5">
        <v>45576.541666666664</v>
      </c>
      <c r="B50654" s="4">
        <f t="shared" si="2383"/>
        <v>2024</v>
      </c>
      <c r="C50654" s="4">
        <f t="shared" si="2384"/>
        <v>10</v>
      </c>
      <c r="D50654" s="4">
        <f t="shared" si="2385"/>
        <v>13</v>
      </c>
      <c r="E50654" s="6">
        <v>21.99</v>
      </c>
      <c r="F50654" s="6">
        <v>22.82</v>
      </c>
      <c r="G50654" s="6">
        <v>21.59</v>
      </c>
      <c r="H50654" s="6"/>
      <c r="I50654" s="6">
        <v>20.11</v>
      </c>
      <c r="J50654" s="6">
        <v>20.71</v>
      </c>
      <c r="K50654" s="6">
        <v>19.11</v>
      </c>
    </row>
    <row r="50655" spans="1:11" x14ac:dyDescent="0.15">
      <c r="A50655" s="5">
        <v>45576.583333333336</v>
      </c>
      <c r="B50655" s="4">
        <f t="shared" si="2383"/>
        <v>2024</v>
      </c>
      <c r="C50655" s="4">
        <f t="shared" si="2384"/>
        <v>10</v>
      </c>
      <c r="D50655" s="4">
        <f t="shared" si="2385"/>
        <v>14</v>
      </c>
      <c r="E50655" s="6">
        <v>22.09</v>
      </c>
      <c r="F50655" s="6">
        <v>23.04</v>
      </c>
      <c r="G50655" s="6">
        <v>22.64</v>
      </c>
      <c r="H50655" s="6"/>
      <c r="I50655" s="6">
        <v>22.09</v>
      </c>
      <c r="J50655" s="6">
        <v>22.8</v>
      </c>
      <c r="K50655" s="6">
        <v>19.87</v>
      </c>
    </row>
    <row r="50656" spans="1:11" x14ac:dyDescent="0.15">
      <c r="A50656" s="5">
        <v>45576.625</v>
      </c>
      <c r="B50656" s="4">
        <f t="shared" si="2383"/>
        <v>2024</v>
      </c>
      <c r="C50656" s="4">
        <f t="shared" si="2384"/>
        <v>10</v>
      </c>
      <c r="D50656" s="4">
        <f t="shared" si="2385"/>
        <v>15</v>
      </c>
      <c r="E50656" s="6">
        <v>24.08</v>
      </c>
      <c r="F50656" s="6">
        <v>25.24</v>
      </c>
      <c r="G50656" s="6">
        <v>24.49</v>
      </c>
      <c r="H50656" s="6"/>
      <c r="I50656" s="6">
        <v>21.98</v>
      </c>
      <c r="J50656" s="6">
        <v>22.89</v>
      </c>
      <c r="K50656" s="6">
        <v>19.64</v>
      </c>
    </row>
    <row r="50657" spans="1:11" x14ac:dyDescent="0.15">
      <c r="A50657" s="5">
        <v>45576.666666666664</v>
      </c>
      <c r="B50657" s="4">
        <f t="shared" si="2383"/>
        <v>2024</v>
      </c>
      <c r="C50657" s="4">
        <f t="shared" si="2384"/>
        <v>10</v>
      </c>
      <c r="D50657" s="4">
        <f t="shared" si="2385"/>
        <v>16</v>
      </c>
      <c r="E50657" s="6">
        <v>30.22</v>
      </c>
      <c r="F50657" s="6">
        <v>32.020000000000003</v>
      </c>
      <c r="G50657" s="6">
        <v>30.4</v>
      </c>
      <c r="H50657" s="6"/>
      <c r="I50657" s="6">
        <v>24.71</v>
      </c>
      <c r="J50657" s="6">
        <v>25.81</v>
      </c>
      <c r="K50657" s="6">
        <v>21.64</v>
      </c>
    </row>
    <row r="50658" spans="1:11" x14ac:dyDescent="0.15">
      <c r="A50658" s="5">
        <v>45576.708333333336</v>
      </c>
      <c r="B50658" s="4">
        <f t="shared" si="2383"/>
        <v>2024</v>
      </c>
      <c r="C50658" s="4">
        <f t="shared" si="2384"/>
        <v>10</v>
      </c>
      <c r="D50658" s="4">
        <f t="shared" si="2385"/>
        <v>17</v>
      </c>
      <c r="E50658" s="6">
        <v>36.979999999999997</v>
      </c>
      <c r="F50658" s="6">
        <v>40.74</v>
      </c>
      <c r="G50658" s="6">
        <v>45.36</v>
      </c>
      <c r="H50658" s="6"/>
      <c r="I50658" s="6">
        <v>34.479999999999997</v>
      </c>
      <c r="J50658" s="6">
        <v>36.35</v>
      </c>
      <c r="K50658" s="6">
        <v>25.51</v>
      </c>
    </row>
    <row r="50659" spans="1:11" x14ac:dyDescent="0.15">
      <c r="A50659" s="5">
        <v>45576.75</v>
      </c>
      <c r="B50659" s="4">
        <f t="shared" si="2383"/>
        <v>2024</v>
      </c>
      <c r="C50659" s="4">
        <f t="shared" si="2384"/>
        <v>10</v>
      </c>
      <c r="D50659" s="4">
        <f t="shared" si="2385"/>
        <v>18</v>
      </c>
      <c r="E50659" s="6">
        <v>45.33</v>
      </c>
      <c r="F50659" s="6">
        <v>49.3</v>
      </c>
      <c r="G50659" s="6">
        <v>53.19</v>
      </c>
      <c r="H50659" s="6"/>
      <c r="I50659" s="6">
        <v>34.61</v>
      </c>
      <c r="J50659" s="6">
        <v>36.130000000000003</v>
      </c>
      <c r="K50659" s="6">
        <v>38.71</v>
      </c>
    </row>
    <row r="50660" spans="1:11" x14ac:dyDescent="0.15">
      <c r="A50660" s="5">
        <v>45576.791666666664</v>
      </c>
      <c r="B50660" s="4">
        <f t="shared" si="2383"/>
        <v>2024</v>
      </c>
      <c r="C50660" s="4">
        <f t="shared" si="2384"/>
        <v>10</v>
      </c>
      <c r="D50660" s="4">
        <f t="shared" si="2385"/>
        <v>19</v>
      </c>
      <c r="E50660" s="6">
        <v>42.43</v>
      </c>
      <c r="F50660" s="6">
        <v>45.73</v>
      </c>
      <c r="G50660" s="6">
        <v>45.06</v>
      </c>
      <c r="H50660" s="6"/>
      <c r="I50660" s="6">
        <v>37.39</v>
      </c>
      <c r="J50660" s="6">
        <v>35.57</v>
      </c>
      <c r="K50660" s="6">
        <v>31.42</v>
      </c>
    </row>
    <row r="50661" spans="1:11" x14ac:dyDescent="0.15">
      <c r="A50661" s="5">
        <v>45576.833333333336</v>
      </c>
      <c r="B50661" s="4">
        <f t="shared" si="2383"/>
        <v>2024</v>
      </c>
      <c r="C50661" s="4">
        <f t="shared" si="2384"/>
        <v>10</v>
      </c>
      <c r="D50661" s="4">
        <f t="shared" si="2385"/>
        <v>20</v>
      </c>
      <c r="E50661" s="6">
        <v>38.28</v>
      </c>
      <c r="F50661" s="6">
        <v>41.67</v>
      </c>
      <c r="G50661" s="6">
        <v>38</v>
      </c>
      <c r="H50661" s="6"/>
      <c r="I50661" s="6">
        <v>31.35</v>
      </c>
      <c r="J50661" s="6">
        <v>29.01</v>
      </c>
      <c r="K50661" s="6">
        <v>29.49</v>
      </c>
    </row>
    <row r="50662" spans="1:11" x14ac:dyDescent="0.15">
      <c r="A50662" s="5">
        <v>45576.875</v>
      </c>
      <c r="B50662" s="4">
        <f t="shared" si="2383"/>
        <v>2024</v>
      </c>
      <c r="C50662" s="4">
        <f t="shared" si="2384"/>
        <v>10</v>
      </c>
      <c r="D50662" s="4">
        <f t="shared" si="2385"/>
        <v>21</v>
      </c>
      <c r="E50662" s="6">
        <v>32.82</v>
      </c>
      <c r="F50662" s="6">
        <v>35.840000000000003</v>
      </c>
      <c r="G50662" s="6">
        <v>26.36</v>
      </c>
      <c r="H50662" s="6"/>
      <c r="I50662" s="6">
        <v>31.69</v>
      </c>
      <c r="J50662" s="6">
        <v>29.16</v>
      </c>
      <c r="K50662" s="6">
        <v>25.23</v>
      </c>
    </row>
    <row r="50663" spans="1:11" x14ac:dyDescent="0.15">
      <c r="A50663" s="5">
        <v>45576.916666666664</v>
      </c>
      <c r="B50663" s="4">
        <f t="shared" si="2383"/>
        <v>2024</v>
      </c>
      <c r="C50663" s="4">
        <f t="shared" si="2384"/>
        <v>10</v>
      </c>
      <c r="D50663" s="4">
        <f t="shared" si="2385"/>
        <v>22</v>
      </c>
      <c r="E50663" s="6">
        <v>28.86</v>
      </c>
      <c r="F50663" s="6">
        <v>30.74</v>
      </c>
      <c r="G50663" s="6">
        <v>23.23</v>
      </c>
      <c r="H50663" s="6"/>
      <c r="I50663" s="6">
        <v>21.39</v>
      </c>
      <c r="J50663" s="6">
        <v>22.39</v>
      </c>
      <c r="K50663" s="6">
        <v>21.99</v>
      </c>
    </row>
    <row r="50664" spans="1:11" x14ac:dyDescent="0.15">
      <c r="A50664" s="5">
        <v>45576.958333333336</v>
      </c>
      <c r="B50664" s="4">
        <f t="shared" si="2383"/>
        <v>2024</v>
      </c>
      <c r="C50664" s="4">
        <f t="shared" si="2384"/>
        <v>10</v>
      </c>
      <c r="D50664" s="4">
        <f t="shared" si="2385"/>
        <v>23</v>
      </c>
      <c r="E50664" s="6">
        <v>23.83</v>
      </c>
      <c r="F50664" s="6">
        <v>25.13</v>
      </c>
      <c r="G50664" s="6">
        <v>21.42</v>
      </c>
      <c r="H50664" s="6"/>
      <c r="I50664" s="6">
        <v>17.47</v>
      </c>
      <c r="J50664" s="6">
        <v>18.53</v>
      </c>
      <c r="K50664" s="6">
        <v>20.74</v>
      </c>
    </row>
    <row r="50665" spans="1:11" x14ac:dyDescent="0.15">
      <c r="A50665" s="5">
        <v>45577</v>
      </c>
      <c r="B50665" s="4">
        <f t="shared" si="2383"/>
        <v>2024</v>
      </c>
      <c r="C50665" s="4">
        <f t="shared" si="2384"/>
        <v>10</v>
      </c>
      <c r="D50665" s="4">
        <f t="shared" si="2385"/>
        <v>0</v>
      </c>
      <c r="E50665" s="6">
        <v>22.49</v>
      </c>
      <c r="F50665" s="6">
        <v>23.76</v>
      </c>
      <c r="G50665" s="6">
        <v>24.1</v>
      </c>
      <c r="H50665" s="6"/>
      <c r="I50665" s="6">
        <v>19.43</v>
      </c>
      <c r="J50665" s="6">
        <v>20.48</v>
      </c>
      <c r="K50665" s="6">
        <v>28.32</v>
      </c>
    </row>
    <row r="50666" spans="1:11" x14ac:dyDescent="0.15">
      <c r="A50666" s="5">
        <v>45577.041666666664</v>
      </c>
      <c r="B50666" s="4">
        <f t="shared" si="2383"/>
        <v>2024</v>
      </c>
      <c r="C50666" s="4">
        <f t="shared" si="2384"/>
        <v>10</v>
      </c>
      <c r="D50666" s="4">
        <f t="shared" si="2385"/>
        <v>1</v>
      </c>
      <c r="E50666" s="6">
        <v>21.39</v>
      </c>
      <c r="F50666" s="6">
        <v>22.67</v>
      </c>
      <c r="G50666" s="6">
        <v>23.49</v>
      </c>
      <c r="H50666" s="6"/>
      <c r="I50666" s="6">
        <v>21.38</v>
      </c>
      <c r="J50666" s="6">
        <v>22.47</v>
      </c>
      <c r="K50666" s="6">
        <v>22.03</v>
      </c>
    </row>
    <row r="50667" spans="1:11" x14ac:dyDescent="0.15">
      <c r="A50667" s="5">
        <v>45577.083333333336</v>
      </c>
      <c r="B50667" s="4">
        <f t="shared" si="2383"/>
        <v>2024</v>
      </c>
      <c r="C50667" s="4">
        <f t="shared" si="2384"/>
        <v>10</v>
      </c>
      <c r="D50667" s="4">
        <f t="shared" si="2385"/>
        <v>2</v>
      </c>
      <c r="E50667" s="6">
        <v>20.78</v>
      </c>
      <c r="F50667" s="6">
        <v>22.07</v>
      </c>
      <c r="G50667" s="6">
        <v>22.54</v>
      </c>
      <c r="H50667" s="6"/>
      <c r="I50667" s="6">
        <v>20.13</v>
      </c>
      <c r="J50667" s="6">
        <v>21.27</v>
      </c>
      <c r="K50667" s="6">
        <v>20.79</v>
      </c>
    </row>
    <row r="50668" spans="1:11" x14ac:dyDescent="0.15">
      <c r="A50668" s="5">
        <v>45577.125</v>
      </c>
      <c r="B50668" s="4">
        <f t="shared" si="2383"/>
        <v>2024</v>
      </c>
      <c r="C50668" s="4">
        <f t="shared" si="2384"/>
        <v>10</v>
      </c>
      <c r="D50668" s="4">
        <f t="shared" si="2385"/>
        <v>3</v>
      </c>
      <c r="E50668" s="6">
        <v>20.55</v>
      </c>
      <c r="F50668" s="6">
        <v>21.76</v>
      </c>
      <c r="G50668" s="6">
        <v>22.27</v>
      </c>
      <c r="H50668" s="6"/>
      <c r="I50668" s="6">
        <v>19.75</v>
      </c>
      <c r="J50668" s="6">
        <v>20.76</v>
      </c>
      <c r="K50668" s="6">
        <v>20.55</v>
      </c>
    </row>
    <row r="50669" spans="1:11" x14ac:dyDescent="0.15">
      <c r="A50669" s="5">
        <v>45577.166666666664</v>
      </c>
      <c r="B50669" s="4">
        <f t="shared" si="2383"/>
        <v>2024</v>
      </c>
      <c r="C50669" s="4">
        <f t="shared" si="2384"/>
        <v>10</v>
      </c>
      <c r="D50669" s="4">
        <f t="shared" si="2385"/>
        <v>4</v>
      </c>
      <c r="E50669" s="6">
        <v>21.36</v>
      </c>
      <c r="F50669" s="6">
        <v>22.59</v>
      </c>
      <c r="G50669" s="6">
        <v>21.86</v>
      </c>
      <c r="H50669" s="6"/>
      <c r="I50669" s="6">
        <v>20.239999999999998</v>
      </c>
      <c r="J50669" s="6">
        <v>21.2</v>
      </c>
      <c r="K50669" s="6">
        <v>20.7</v>
      </c>
    </row>
    <row r="50670" spans="1:11" x14ac:dyDescent="0.15">
      <c r="A50670" s="5">
        <v>45577.208333333336</v>
      </c>
      <c r="B50670" s="4">
        <f t="shared" si="2383"/>
        <v>2024</v>
      </c>
      <c r="C50670" s="4">
        <f t="shared" si="2384"/>
        <v>10</v>
      </c>
      <c r="D50670" s="4">
        <f t="shared" si="2385"/>
        <v>5</v>
      </c>
      <c r="E50670" s="6">
        <v>21.78</v>
      </c>
      <c r="F50670" s="6">
        <v>22.9</v>
      </c>
      <c r="G50670" s="6">
        <v>23.21</v>
      </c>
      <c r="H50670" s="6"/>
      <c r="I50670" s="6">
        <v>21.86</v>
      </c>
      <c r="J50670" s="6">
        <v>22.69</v>
      </c>
      <c r="K50670" s="6">
        <v>22.94</v>
      </c>
    </row>
    <row r="50671" spans="1:11" x14ac:dyDescent="0.15">
      <c r="A50671" s="5">
        <v>45577.25</v>
      </c>
      <c r="B50671" s="4">
        <f t="shared" si="2383"/>
        <v>2024</v>
      </c>
      <c r="C50671" s="4">
        <f t="shared" si="2384"/>
        <v>10</v>
      </c>
      <c r="D50671" s="4">
        <f t="shared" si="2385"/>
        <v>6</v>
      </c>
      <c r="E50671" s="6">
        <v>24.51</v>
      </c>
      <c r="F50671" s="6">
        <v>25.67</v>
      </c>
      <c r="G50671" s="6">
        <v>29</v>
      </c>
      <c r="H50671" s="6"/>
      <c r="I50671" s="6">
        <v>26.21</v>
      </c>
      <c r="J50671" s="6">
        <v>27.28</v>
      </c>
      <c r="K50671" s="6">
        <v>37.35</v>
      </c>
    </row>
    <row r="50672" spans="1:11" x14ac:dyDescent="0.15">
      <c r="A50672" s="5">
        <v>45577.291666666664</v>
      </c>
      <c r="B50672" s="4">
        <f t="shared" si="2383"/>
        <v>2024</v>
      </c>
      <c r="C50672" s="4">
        <f t="shared" si="2384"/>
        <v>10</v>
      </c>
      <c r="D50672" s="4">
        <f t="shared" si="2385"/>
        <v>7</v>
      </c>
      <c r="E50672" s="6">
        <v>29.87</v>
      </c>
      <c r="F50672" s="6">
        <v>31.4</v>
      </c>
      <c r="G50672" s="6">
        <v>32.4</v>
      </c>
      <c r="H50672" s="6"/>
      <c r="I50672" s="6">
        <v>25.04</v>
      </c>
      <c r="J50672" s="6">
        <v>26.22</v>
      </c>
      <c r="K50672" s="6">
        <v>48.83</v>
      </c>
    </row>
    <row r="50673" spans="1:11" x14ac:dyDescent="0.15">
      <c r="A50673" s="5">
        <v>45577.333333333336</v>
      </c>
      <c r="B50673" s="4">
        <f t="shared" si="2383"/>
        <v>2024</v>
      </c>
      <c r="C50673" s="4">
        <f t="shared" si="2384"/>
        <v>10</v>
      </c>
      <c r="D50673" s="4">
        <f t="shared" si="2385"/>
        <v>8</v>
      </c>
      <c r="E50673" s="6">
        <v>26.97</v>
      </c>
      <c r="F50673" s="6">
        <v>28.13</v>
      </c>
      <c r="G50673" s="6">
        <v>29.55</v>
      </c>
      <c r="H50673" s="6"/>
      <c r="I50673" s="6">
        <v>34.450000000000003</v>
      </c>
      <c r="J50673" s="6">
        <v>35.72</v>
      </c>
      <c r="K50673" s="6">
        <v>29.6</v>
      </c>
    </row>
    <row r="50674" spans="1:11" x14ac:dyDescent="0.15">
      <c r="A50674" s="5">
        <v>45577.375</v>
      </c>
      <c r="B50674" s="4">
        <f t="shared" si="2383"/>
        <v>2024</v>
      </c>
      <c r="C50674" s="4">
        <f t="shared" si="2384"/>
        <v>10</v>
      </c>
      <c r="D50674" s="4">
        <f t="shared" si="2385"/>
        <v>9</v>
      </c>
      <c r="E50674" s="6">
        <v>24.13</v>
      </c>
      <c r="F50674" s="6">
        <v>24.66</v>
      </c>
      <c r="G50674" s="6">
        <v>21.72</v>
      </c>
      <c r="H50674" s="6"/>
      <c r="I50674" s="6">
        <v>21.78</v>
      </c>
      <c r="J50674" s="6">
        <v>22.38</v>
      </c>
      <c r="K50674" s="6">
        <v>21.62</v>
      </c>
    </row>
    <row r="50675" spans="1:11" x14ac:dyDescent="0.15">
      <c r="A50675" s="5">
        <v>45577.416666666664</v>
      </c>
      <c r="B50675" s="4">
        <f t="shared" si="2383"/>
        <v>2024</v>
      </c>
      <c r="C50675" s="4">
        <f t="shared" si="2384"/>
        <v>10</v>
      </c>
      <c r="D50675" s="4">
        <f t="shared" si="2385"/>
        <v>10</v>
      </c>
      <c r="E50675" s="6">
        <v>22.52</v>
      </c>
      <c r="F50675" s="6">
        <v>23.06</v>
      </c>
      <c r="G50675" s="6">
        <v>21.68</v>
      </c>
      <c r="H50675" s="6"/>
      <c r="I50675" s="6">
        <v>20.74</v>
      </c>
      <c r="J50675" s="6">
        <v>21.26</v>
      </c>
      <c r="K50675" s="6">
        <v>20.74</v>
      </c>
    </row>
    <row r="50676" spans="1:11" x14ac:dyDescent="0.15">
      <c r="A50676" s="5">
        <v>45577.458333333336</v>
      </c>
      <c r="B50676" s="4">
        <f t="shared" si="2383"/>
        <v>2024</v>
      </c>
      <c r="C50676" s="4">
        <f t="shared" si="2384"/>
        <v>10</v>
      </c>
      <c r="D50676" s="4">
        <f t="shared" si="2385"/>
        <v>11</v>
      </c>
      <c r="E50676" s="6">
        <v>21.65</v>
      </c>
      <c r="F50676" s="6">
        <v>22.11</v>
      </c>
      <c r="G50676" s="6">
        <v>19.8</v>
      </c>
      <c r="H50676" s="6"/>
      <c r="I50676" s="6">
        <v>20.260000000000002</v>
      </c>
      <c r="J50676" s="6">
        <v>20.73</v>
      </c>
      <c r="K50676" s="6">
        <v>17.84</v>
      </c>
    </row>
    <row r="50677" spans="1:11" x14ac:dyDescent="0.15">
      <c r="A50677" s="5">
        <v>45577.5</v>
      </c>
      <c r="B50677" s="4">
        <f t="shared" si="2383"/>
        <v>2024</v>
      </c>
      <c r="C50677" s="4">
        <f t="shared" si="2384"/>
        <v>10</v>
      </c>
      <c r="D50677" s="4">
        <f t="shared" si="2385"/>
        <v>12</v>
      </c>
      <c r="E50677" s="6">
        <v>21.42</v>
      </c>
      <c r="F50677" s="6">
        <v>21.89</v>
      </c>
      <c r="G50677" s="6">
        <v>18.05</v>
      </c>
      <c r="H50677" s="6"/>
      <c r="I50677" s="6">
        <v>18.41</v>
      </c>
      <c r="J50677" s="6">
        <v>18.84</v>
      </c>
      <c r="K50677" s="6">
        <v>16.899999999999999</v>
      </c>
    </row>
    <row r="50678" spans="1:11" x14ac:dyDescent="0.15">
      <c r="A50678" s="5">
        <v>45577.541666666664</v>
      </c>
      <c r="B50678" s="4">
        <f t="shared" si="2383"/>
        <v>2024</v>
      </c>
      <c r="C50678" s="4">
        <f t="shared" si="2384"/>
        <v>10</v>
      </c>
      <c r="D50678" s="4">
        <f t="shared" si="2385"/>
        <v>13</v>
      </c>
      <c r="E50678" s="6">
        <v>21.07</v>
      </c>
      <c r="F50678" s="6">
        <v>21.44</v>
      </c>
      <c r="G50678" s="6">
        <v>18.62</v>
      </c>
      <c r="H50678" s="6"/>
      <c r="I50678" s="6">
        <v>20.190000000000001</v>
      </c>
      <c r="J50678" s="6">
        <v>20.63</v>
      </c>
      <c r="K50678" s="6">
        <v>17.13</v>
      </c>
    </row>
    <row r="50679" spans="1:11" x14ac:dyDescent="0.15">
      <c r="A50679" s="5">
        <v>45577.583333333336</v>
      </c>
      <c r="B50679" s="4">
        <f t="shared" si="2383"/>
        <v>2024</v>
      </c>
      <c r="C50679" s="4">
        <f t="shared" si="2384"/>
        <v>10</v>
      </c>
      <c r="D50679" s="4">
        <f t="shared" si="2385"/>
        <v>14</v>
      </c>
      <c r="E50679" s="6">
        <v>21.41</v>
      </c>
      <c r="F50679" s="6">
        <v>21.88</v>
      </c>
      <c r="G50679" s="6">
        <v>20.39</v>
      </c>
      <c r="H50679" s="6"/>
      <c r="I50679" s="6">
        <v>20.420000000000002</v>
      </c>
      <c r="J50679" s="6">
        <v>20.93</v>
      </c>
      <c r="K50679" s="6">
        <v>17.440000000000001</v>
      </c>
    </row>
    <row r="50680" spans="1:11" x14ac:dyDescent="0.15">
      <c r="A50680" s="5">
        <v>45577.625</v>
      </c>
      <c r="B50680" s="4">
        <f t="shared" si="2383"/>
        <v>2024</v>
      </c>
      <c r="C50680" s="4">
        <f t="shared" si="2384"/>
        <v>10</v>
      </c>
      <c r="D50680" s="4">
        <f t="shared" si="2385"/>
        <v>15</v>
      </c>
      <c r="E50680" s="6">
        <v>22.59</v>
      </c>
      <c r="F50680" s="6">
        <v>23.24</v>
      </c>
      <c r="G50680" s="6">
        <v>22.28</v>
      </c>
      <c r="H50680" s="6"/>
      <c r="I50680" s="6">
        <v>22.62</v>
      </c>
      <c r="J50680" s="6">
        <v>23.27</v>
      </c>
      <c r="K50680" s="6">
        <v>20.309999999999999</v>
      </c>
    </row>
    <row r="50681" spans="1:11" x14ac:dyDescent="0.15">
      <c r="A50681" s="5">
        <v>45577.666666666664</v>
      </c>
      <c r="B50681" s="4">
        <f t="shared" si="2383"/>
        <v>2024</v>
      </c>
      <c r="C50681" s="4">
        <f t="shared" si="2384"/>
        <v>10</v>
      </c>
      <c r="D50681" s="4">
        <f t="shared" si="2385"/>
        <v>16</v>
      </c>
      <c r="E50681" s="6">
        <v>28.04</v>
      </c>
      <c r="F50681" s="6">
        <v>29.13</v>
      </c>
      <c r="G50681" s="6">
        <v>29.68</v>
      </c>
      <c r="H50681" s="6"/>
      <c r="I50681" s="6">
        <v>22.83</v>
      </c>
      <c r="J50681" s="6">
        <v>23.65</v>
      </c>
      <c r="K50681" s="6">
        <v>20.29</v>
      </c>
    </row>
    <row r="50682" spans="1:11" x14ac:dyDescent="0.15">
      <c r="A50682" s="5">
        <v>45577.708333333336</v>
      </c>
      <c r="B50682" s="4">
        <f t="shared" si="2383"/>
        <v>2024</v>
      </c>
      <c r="C50682" s="4">
        <f t="shared" si="2384"/>
        <v>10</v>
      </c>
      <c r="D50682" s="4">
        <f t="shared" si="2385"/>
        <v>17</v>
      </c>
      <c r="E50682" s="6">
        <v>37.19</v>
      </c>
      <c r="F50682" s="6">
        <v>39.21</v>
      </c>
      <c r="G50682" s="6">
        <v>39.770000000000003</v>
      </c>
      <c r="H50682" s="6"/>
      <c r="I50682" s="6">
        <v>26.64</v>
      </c>
      <c r="J50682" s="6">
        <v>27.73</v>
      </c>
      <c r="K50682" s="6">
        <v>28.24</v>
      </c>
    </row>
    <row r="50683" spans="1:11" x14ac:dyDescent="0.15">
      <c r="A50683" s="5">
        <v>45577.75</v>
      </c>
      <c r="B50683" s="4">
        <f t="shared" si="2383"/>
        <v>2024</v>
      </c>
      <c r="C50683" s="4">
        <f t="shared" si="2384"/>
        <v>10</v>
      </c>
      <c r="D50683" s="4">
        <f t="shared" si="2385"/>
        <v>18</v>
      </c>
      <c r="E50683" s="6">
        <v>42.68</v>
      </c>
      <c r="F50683" s="6">
        <v>45</v>
      </c>
      <c r="G50683" s="6">
        <v>47.38</v>
      </c>
      <c r="H50683" s="6"/>
      <c r="I50683" s="6">
        <v>32.67</v>
      </c>
      <c r="J50683" s="6">
        <v>34.04</v>
      </c>
      <c r="K50683" s="6">
        <v>28.44</v>
      </c>
    </row>
    <row r="50684" spans="1:11" x14ac:dyDescent="0.15">
      <c r="A50684" s="5">
        <v>45577.791666666664</v>
      </c>
      <c r="B50684" s="4">
        <f t="shared" si="2383"/>
        <v>2024</v>
      </c>
      <c r="C50684" s="4">
        <f t="shared" si="2384"/>
        <v>10</v>
      </c>
      <c r="D50684" s="4">
        <f t="shared" si="2385"/>
        <v>19</v>
      </c>
      <c r="E50684" s="6">
        <v>39.99</v>
      </c>
      <c r="F50684" s="6">
        <v>41.91</v>
      </c>
      <c r="G50684" s="6">
        <v>38.909999999999997</v>
      </c>
      <c r="H50684" s="6"/>
      <c r="I50684" s="6">
        <v>44.51</v>
      </c>
      <c r="J50684" s="6">
        <v>46.41</v>
      </c>
      <c r="K50684" s="6">
        <v>38.93</v>
      </c>
    </row>
    <row r="50685" spans="1:11" x14ac:dyDescent="0.15">
      <c r="A50685" s="5">
        <v>45577.833333333336</v>
      </c>
      <c r="B50685" s="4">
        <f t="shared" si="2383"/>
        <v>2024</v>
      </c>
      <c r="C50685" s="4">
        <f t="shared" si="2384"/>
        <v>10</v>
      </c>
      <c r="D50685" s="4">
        <f t="shared" si="2385"/>
        <v>20</v>
      </c>
      <c r="E50685" s="6">
        <v>35.54</v>
      </c>
      <c r="F50685" s="6">
        <v>37.44</v>
      </c>
      <c r="G50685" s="6">
        <v>34.799999999999997</v>
      </c>
      <c r="H50685" s="6"/>
      <c r="I50685" s="6">
        <v>29.9</v>
      </c>
      <c r="J50685" s="6">
        <v>31.17</v>
      </c>
      <c r="K50685" s="6">
        <v>24.37</v>
      </c>
    </row>
    <row r="50686" spans="1:11" x14ac:dyDescent="0.15">
      <c r="A50686" s="5">
        <v>45577.875</v>
      </c>
      <c r="B50686" s="4">
        <f t="shared" si="2383"/>
        <v>2024</v>
      </c>
      <c r="C50686" s="4">
        <f t="shared" si="2384"/>
        <v>10</v>
      </c>
      <c r="D50686" s="4">
        <f t="shared" si="2385"/>
        <v>21</v>
      </c>
      <c r="E50686" s="6">
        <v>31.43</v>
      </c>
      <c r="F50686" s="6">
        <v>32.74</v>
      </c>
      <c r="G50686" s="6">
        <v>31.48</v>
      </c>
      <c r="H50686" s="6"/>
      <c r="I50686" s="6">
        <v>24.8</v>
      </c>
      <c r="J50686" s="6">
        <v>25.75</v>
      </c>
      <c r="K50686" s="6">
        <v>30.33</v>
      </c>
    </row>
    <row r="50687" spans="1:11" x14ac:dyDescent="0.15">
      <c r="A50687" s="5">
        <v>45577.916666666664</v>
      </c>
      <c r="B50687" s="4">
        <f t="shared" si="2383"/>
        <v>2024</v>
      </c>
      <c r="C50687" s="4">
        <f t="shared" si="2384"/>
        <v>10</v>
      </c>
      <c r="D50687" s="4">
        <f t="shared" si="2385"/>
        <v>22</v>
      </c>
      <c r="E50687" s="6">
        <v>28.84</v>
      </c>
      <c r="F50687" s="6">
        <v>29.79</v>
      </c>
      <c r="G50687" s="6">
        <v>29.79</v>
      </c>
      <c r="H50687" s="6"/>
      <c r="I50687" s="6">
        <v>24.45</v>
      </c>
      <c r="J50687" s="6">
        <v>25.23</v>
      </c>
      <c r="K50687" s="6">
        <v>29.74</v>
      </c>
    </row>
    <row r="50688" spans="1:11" x14ac:dyDescent="0.15">
      <c r="A50688" s="5">
        <v>45577.958333333336</v>
      </c>
      <c r="B50688" s="4">
        <f t="shared" si="2383"/>
        <v>2024</v>
      </c>
      <c r="C50688" s="4">
        <f t="shared" si="2384"/>
        <v>10</v>
      </c>
      <c r="D50688" s="4">
        <f t="shared" si="2385"/>
        <v>23</v>
      </c>
      <c r="E50688" s="6">
        <v>26.46</v>
      </c>
      <c r="F50688" s="6">
        <v>27.22</v>
      </c>
      <c r="G50688" s="6">
        <v>26.61</v>
      </c>
      <c r="H50688" s="6"/>
      <c r="I50688" s="6">
        <v>25.75</v>
      </c>
      <c r="J50688" s="6">
        <v>26.21</v>
      </c>
      <c r="K50688" s="6">
        <v>22.25</v>
      </c>
    </row>
    <row r="50689" spans="1:11" x14ac:dyDescent="0.15">
      <c r="A50689" s="5">
        <v>45578</v>
      </c>
      <c r="B50689" s="4">
        <f t="shared" si="2383"/>
        <v>2024</v>
      </c>
      <c r="C50689" s="4">
        <f t="shared" si="2384"/>
        <v>10</v>
      </c>
      <c r="D50689" s="4">
        <f t="shared" si="2385"/>
        <v>0</v>
      </c>
      <c r="E50689" s="6">
        <v>25.31</v>
      </c>
      <c r="F50689" s="6">
        <v>26.19</v>
      </c>
      <c r="G50689" s="6">
        <v>23.95</v>
      </c>
      <c r="H50689" s="6"/>
      <c r="I50689" s="6">
        <v>26.3</v>
      </c>
      <c r="J50689" s="6">
        <v>26.72</v>
      </c>
      <c r="K50689" s="6">
        <v>21.9</v>
      </c>
    </row>
    <row r="50690" spans="1:11" x14ac:dyDescent="0.15">
      <c r="A50690" s="5">
        <v>45578.041666666664</v>
      </c>
      <c r="B50690" s="4">
        <f t="shared" si="2383"/>
        <v>2024</v>
      </c>
      <c r="C50690" s="4">
        <f t="shared" si="2384"/>
        <v>10</v>
      </c>
      <c r="D50690" s="4">
        <f t="shared" si="2385"/>
        <v>1</v>
      </c>
      <c r="E50690" s="6">
        <v>25.75</v>
      </c>
      <c r="F50690" s="6">
        <v>26.7</v>
      </c>
      <c r="G50690" s="6">
        <v>23.37</v>
      </c>
      <c r="H50690" s="6"/>
      <c r="I50690" s="6">
        <v>26.82</v>
      </c>
      <c r="J50690" s="6">
        <v>27.33</v>
      </c>
      <c r="K50690" s="6">
        <v>21.47</v>
      </c>
    </row>
    <row r="50691" spans="1:11" x14ac:dyDescent="0.15">
      <c r="A50691" s="5">
        <v>45578.083333333336</v>
      </c>
      <c r="B50691" s="4">
        <f t="shared" ref="B50691:B50754" si="2386">YEAR(A50691)</f>
        <v>2024</v>
      </c>
      <c r="C50691" s="4">
        <f t="shared" ref="C50691:C50754" si="2387">MONTH(A50691)</f>
        <v>10</v>
      </c>
      <c r="D50691" s="4">
        <f t="shared" ref="D50691:D50754" si="2388">HOUR(A50691)</f>
        <v>2</v>
      </c>
      <c r="E50691" s="6">
        <v>24.41</v>
      </c>
      <c r="F50691" s="6">
        <v>25.41</v>
      </c>
      <c r="G50691" s="6">
        <v>21.97</v>
      </c>
      <c r="H50691" s="6"/>
      <c r="I50691" s="6">
        <v>25.34</v>
      </c>
      <c r="J50691" s="6">
        <v>26.14</v>
      </c>
      <c r="K50691" s="6">
        <v>20.82</v>
      </c>
    </row>
    <row r="50692" spans="1:11" x14ac:dyDescent="0.15">
      <c r="A50692" s="5">
        <v>45578.125</v>
      </c>
      <c r="B50692" s="4">
        <f t="shared" si="2386"/>
        <v>2024</v>
      </c>
      <c r="C50692" s="4">
        <f t="shared" si="2387"/>
        <v>10</v>
      </c>
      <c r="D50692" s="4">
        <f t="shared" si="2388"/>
        <v>3</v>
      </c>
      <c r="E50692" s="6">
        <v>22.97</v>
      </c>
      <c r="F50692" s="6">
        <v>23.98</v>
      </c>
      <c r="G50692" s="6">
        <v>21.26</v>
      </c>
      <c r="H50692" s="6"/>
      <c r="I50692" s="6">
        <v>23.53</v>
      </c>
      <c r="J50692" s="6">
        <v>24.35</v>
      </c>
      <c r="K50692" s="6">
        <v>20.07</v>
      </c>
    </row>
    <row r="50693" spans="1:11" x14ac:dyDescent="0.15">
      <c r="A50693" s="5">
        <v>45578.166666666664</v>
      </c>
      <c r="B50693" s="4">
        <f t="shared" si="2386"/>
        <v>2024</v>
      </c>
      <c r="C50693" s="4">
        <f t="shared" si="2387"/>
        <v>10</v>
      </c>
      <c r="D50693" s="4">
        <f t="shared" si="2388"/>
        <v>4</v>
      </c>
      <c r="E50693" s="6">
        <v>22.72</v>
      </c>
      <c r="F50693" s="6">
        <v>23.77</v>
      </c>
      <c r="G50693" s="6">
        <v>21.55</v>
      </c>
      <c r="H50693" s="6"/>
      <c r="I50693" s="6">
        <v>23.08</v>
      </c>
      <c r="J50693" s="6">
        <v>24</v>
      </c>
      <c r="K50693" s="6">
        <v>20.05</v>
      </c>
    </row>
    <row r="50694" spans="1:11" x14ac:dyDescent="0.15">
      <c r="A50694" s="5">
        <v>45578.208333333336</v>
      </c>
      <c r="B50694" s="4">
        <f t="shared" si="2386"/>
        <v>2024</v>
      </c>
      <c r="C50694" s="4">
        <f t="shared" si="2387"/>
        <v>10</v>
      </c>
      <c r="D50694" s="4">
        <f t="shared" si="2388"/>
        <v>5</v>
      </c>
      <c r="E50694" s="6">
        <v>23.21</v>
      </c>
      <c r="F50694" s="6">
        <v>24.17</v>
      </c>
      <c r="G50694" s="6">
        <v>23.24</v>
      </c>
      <c r="H50694" s="6"/>
      <c r="I50694" s="6">
        <v>22.77</v>
      </c>
      <c r="J50694" s="6">
        <v>23.66</v>
      </c>
      <c r="K50694" s="6">
        <v>21.53</v>
      </c>
    </row>
    <row r="50695" spans="1:11" x14ac:dyDescent="0.15">
      <c r="A50695" s="5">
        <v>45578.25</v>
      </c>
      <c r="B50695" s="4">
        <f t="shared" si="2386"/>
        <v>2024</v>
      </c>
      <c r="C50695" s="4">
        <f t="shared" si="2387"/>
        <v>10</v>
      </c>
      <c r="D50695" s="4">
        <f t="shared" si="2388"/>
        <v>6</v>
      </c>
      <c r="E50695" s="6">
        <v>26.4</v>
      </c>
      <c r="F50695" s="6">
        <v>27.4</v>
      </c>
      <c r="G50695" s="6">
        <v>23.43</v>
      </c>
      <c r="H50695" s="6"/>
      <c r="I50695" s="6">
        <v>22.39</v>
      </c>
      <c r="J50695" s="6">
        <v>23.05</v>
      </c>
      <c r="K50695" s="6">
        <v>22.16</v>
      </c>
    </row>
    <row r="50696" spans="1:11" x14ac:dyDescent="0.15">
      <c r="A50696" s="5">
        <v>45578.291666666664</v>
      </c>
      <c r="B50696" s="4">
        <f t="shared" si="2386"/>
        <v>2024</v>
      </c>
      <c r="C50696" s="4">
        <f t="shared" si="2387"/>
        <v>10</v>
      </c>
      <c r="D50696" s="4">
        <f t="shared" si="2388"/>
        <v>7</v>
      </c>
      <c r="E50696" s="6">
        <v>27.65</v>
      </c>
      <c r="F50696" s="6">
        <v>28.31</v>
      </c>
      <c r="G50696" s="6">
        <v>24.79</v>
      </c>
      <c r="H50696" s="6"/>
      <c r="I50696" s="6">
        <v>23.79</v>
      </c>
      <c r="J50696" s="6">
        <v>24.47</v>
      </c>
      <c r="K50696" s="6">
        <v>22.68</v>
      </c>
    </row>
    <row r="50697" spans="1:11" x14ac:dyDescent="0.15">
      <c r="A50697" s="5">
        <v>45578.333333333336</v>
      </c>
      <c r="B50697" s="4">
        <f t="shared" si="2386"/>
        <v>2024</v>
      </c>
      <c r="C50697" s="4">
        <f t="shared" si="2387"/>
        <v>10</v>
      </c>
      <c r="D50697" s="4">
        <f t="shared" si="2388"/>
        <v>8</v>
      </c>
      <c r="E50697" s="6">
        <v>28.99</v>
      </c>
      <c r="F50697" s="6">
        <v>29.98</v>
      </c>
      <c r="G50697" s="6">
        <v>32.58</v>
      </c>
      <c r="H50697" s="6"/>
      <c r="I50697" s="6">
        <v>31.19</v>
      </c>
      <c r="J50697" s="6">
        <v>31.81</v>
      </c>
      <c r="K50697" s="6">
        <v>39.01</v>
      </c>
    </row>
    <row r="50698" spans="1:11" x14ac:dyDescent="0.15">
      <c r="A50698" s="5">
        <v>45578.375</v>
      </c>
      <c r="B50698" s="4">
        <f t="shared" si="2386"/>
        <v>2024</v>
      </c>
      <c r="C50698" s="4">
        <f t="shared" si="2387"/>
        <v>10</v>
      </c>
      <c r="D50698" s="4">
        <f t="shared" si="2388"/>
        <v>9</v>
      </c>
      <c r="E50698" s="6">
        <v>31.89</v>
      </c>
      <c r="F50698" s="6">
        <v>32.909999999999997</v>
      </c>
      <c r="G50698" s="6">
        <v>38.46</v>
      </c>
      <c r="H50698" s="6"/>
      <c r="I50698" s="6">
        <v>40.14</v>
      </c>
      <c r="J50698" s="6">
        <v>41.35</v>
      </c>
      <c r="K50698" s="6">
        <v>43</v>
      </c>
    </row>
    <row r="50699" spans="1:11" x14ac:dyDescent="0.15">
      <c r="A50699" s="5">
        <v>45578.416666666664</v>
      </c>
      <c r="B50699" s="4">
        <f t="shared" si="2386"/>
        <v>2024</v>
      </c>
      <c r="C50699" s="4">
        <f t="shared" si="2387"/>
        <v>10</v>
      </c>
      <c r="D50699" s="4">
        <f t="shared" si="2388"/>
        <v>10</v>
      </c>
      <c r="E50699" s="6">
        <v>31.81</v>
      </c>
      <c r="F50699" s="6">
        <v>32.93</v>
      </c>
      <c r="G50699" s="6">
        <v>44.33</v>
      </c>
      <c r="H50699" s="6"/>
      <c r="I50699" s="6">
        <v>39.369999999999997</v>
      </c>
      <c r="J50699" s="6">
        <v>40.4</v>
      </c>
      <c r="K50699" s="6">
        <v>41.29</v>
      </c>
    </row>
    <row r="50700" spans="1:11" x14ac:dyDescent="0.15">
      <c r="A50700" s="5">
        <v>45578.458333333336</v>
      </c>
      <c r="B50700" s="4">
        <f t="shared" si="2386"/>
        <v>2024</v>
      </c>
      <c r="C50700" s="4">
        <f t="shared" si="2387"/>
        <v>10</v>
      </c>
      <c r="D50700" s="4">
        <f t="shared" si="2388"/>
        <v>11</v>
      </c>
      <c r="E50700" s="6">
        <v>31.24</v>
      </c>
      <c r="F50700" s="6">
        <v>32.369999999999997</v>
      </c>
      <c r="G50700" s="6">
        <v>41.57</v>
      </c>
      <c r="H50700" s="6"/>
      <c r="I50700" s="6">
        <v>30.85</v>
      </c>
      <c r="J50700" s="6">
        <v>31.76</v>
      </c>
      <c r="K50700" s="6">
        <v>25.59</v>
      </c>
    </row>
    <row r="50701" spans="1:11" x14ac:dyDescent="0.15">
      <c r="A50701" s="5">
        <v>45578.5</v>
      </c>
      <c r="B50701" s="4">
        <f t="shared" si="2386"/>
        <v>2024</v>
      </c>
      <c r="C50701" s="4">
        <f t="shared" si="2387"/>
        <v>10</v>
      </c>
      <c r="D50701" s="4">
        <f t="shared" si="2388"/>
        <v>12</v>
      </c>
      <c r="E50701" s="6">
        <v>30.98</v>
      </c>
      <c r="F50701" s="6">
        <v>32.07</v>
      </c>
      <c r="G50701" s="6">
        <v>48.13</v>
      </c>
      <c r="H50701" s="6"/>
      <c r="I50701" s="6">
        <v>30.06</v>
      </c>
      <c r="J50701" s="6">
        <v>30.84</v>
      </c>
      <c r="K50701" s="6">
        <v>29.43</v>
      </c>
    </row>
    <row r="50702" spans="1:11" x14ac:dyDescent="0.15">
      <c r="A50702" s="5">
        <v>45578.541666666664</v>
      </c>
      <c r="B50702" s="4">
        <f t="shared" si="2386"/>
        <v>2024</v>
      </c>
      <c r="C50702" s="4">
        <f t="shared" si="2387"/>
        <v>10</v>
      </c>
      <c r="D50702" s="4">
        <f t="shared" si="2388"/>
        <v>13</v>
      </c>
      <c r="E50702" s="6">
        <v>31.46</v>
      </c>
      <c r="F50702" s="6">
        <v>32.630000000000003</v>
      </c>
      <c r="G50702" s="6">
        <v>48.07</v>
      </c>
      <c r="H50702" s="6"/>
      <c r="I50702" s="6">
        <v>35.32</v>
      </c>
      <c r="J50702" s="6">
        <v>36.47</v>
      </c>
      <c r="K50702" s="6">
        <v>39.4</v>
      </c>
    </row>
    <row r="50703" spans="1:11" x14ac:dyDescent="0.15">
      <c r="A50703" s="5">
        <v>45578.583333333336</v>
      </c>
      <c r="B50703" s="4">
        <f t="shared" si="2386"/>
        <v>2024</v>
      </c>
      <c r="C50703" s="4">
        <f t="shared" si="2387"/>
        <v>10</v>
      </c>
      <c r="D50703" s="4">
        <f t="shared" si="2388"/>
        <v>14</v>
      </c>
      <c r="E50703" s="6">
        <v>31.3</v>
      </c>
      <c r="F50703" s="6">
        <v>32.659999999999997</v>
      </c>
      <c r="G50703" s="6">
        <v>48.18</v>
      </c>
      <c r="H50703" s="6"/>
      <c r="I50703" s="6">
        <v>37.51</v>
      </c>
      <c r="J50703" s="6">
        <v>38.74</v>
      </c>
      <c r="K50703" s="6">
        <v>40.840000000000003</v>
      </c>
    </row>
    <row r="50704" spans="1:11" x14ac:dyDescent="0.15">
      <c r="A50704" s="5">
        <v>45578.625</v>
      </c>
      <c r="B50704" s="4">
        <f t="shared" si="2386"/>
        <v>2024</v>
      </c>
      <c r="C50704" s="4">
        <f t="shared" si="2387"/>
        <v>10</v>
      </c>
      <c r="D50704" s="4">
        <f t="shared" si="2388"/>
        <v>15</v>
      </c>
      <c r="E50704" s="6">
        <v>32.93</v>
      </c>
      <c r="F50704" s="6">
        <v>34.35</v>
      </c>
      <c r="G50704" s="6">
        <v>48.56</v>
      </c>
      <c r="H50704" s="6"/>
      <c r="I50704" s="6">
        <v>36.450000000000003</v>
      </c>
      <c r="J50704" s="6">
        <v>37.979999999999997</v>
      </c>
      <c r="K50704" s="6">
        <v>46.88</v>
      </c>
    </row>
    <row r="50705" spans="1:11" x14ac:dyDescent="0.15">
      <c r="A50705" s="5">
        <v>45578.666666666664</v>
      </c>
      <c r="B50705" s="4">
        <f t="shared" si="2386"/>
        <v>2024</v>
      </c>
      <c r="C50705" s="4">
        <f t="shared" si="2387"/>
        <v>10</v>
      </c>
      <c r="D50705" s="4">
        <f t="shared" si="2388"/>
        <v>16</v>
      </c>
      <c r="E50705" s="6">
        <v>38.270000000000003</v>
      </c>
      <c r="F50705" s="6">
        <v>39.76</v>
      </c>
      <c r="G50705" s="6">
        <v>49.95</v>
      </c>
      <c r="H50705" s="6"/>
      <c r="I50705" s="6">
        <v>32.85</v>
      </c>
      <c r="J50705" s="6">
        <v>34.229999999999997</v>
      </c>
      <c r="K50705" s="6">
        <v>55.48</v>
      </c>
    </row>
    <row r="50706" spans="1:11" x14ac:dyDescent="0.15">
      <c r="A50706" s="5">
        <v>45578.708333333336</v>
      </c>
      <c r="B50706" s="4">
        <f t="shared" si="2386"/>
        <v>2024</v>
      </c>
      <c r="C50706" s="4">
        <f t="shared" si="2387"/>
        <v>10</v>
      </c>
      <c r="D50706" s="4">
        <f t="shared" si="2388"/>
        <v>17</v>
      </c>
      <c r="E50706" s="6">
        <v>41.46</v>
      </c>
      <c r="F50706" s="6">
        <v>43.37</v>
      </c>
      <c r="G50706" s="6">
        <v>49.04</v>
      </c>
      <c r="H50706" s="6"/>
      <c r="I50706" s="6">
        <v>40.51</v>
      </c>
      <c r="J50706" s="6">
        <v>42.28</v>
      </c>
      <c r="K50706" s="6">
        <v>49.53</v>
      </c>
    </row>
    <row r="50707" spans="1:11" x14ac:dyDescent="0.15">
      <c r="A50707" s="5">
        <v>45578.75</v>
      </c>
      <c r="B50707" s="4">
        <f t="shared" si="2386"/>
        <v>2024</v>
      </c>
      <c r="C50707" s="4">
        <f t="shared" si="2387"/>
        <v>10</v>
      </c>
      <c r="D50707" s="4">
        <f t="shared" si="2388"/>
        <v>18</v>
      </c>
      <c r="E50707" s="6">
        <v>48.02</v>
      </c>
      <c r="F50707" s="6">
        <v>50.19</v>
      </c>
      <c r="G50707" s="6">
        <v>48.96</v>
      </c>
      <c r="H50707" s="6"/>
      <c r="I50707" s="6">
        <v>41</v>
      </c>
      <c r="J50707" s="6">
        <v>42.79</v>
      </c>
      <c r="K50707" s="6">
        <v>51.96</v>
      </c>
    </row>
    <row r="50708" spans="1:11" x14ac:dyDescent="0.15">
      <c r="A50708" s="5">
        <v>45578.791666666664</v>
      </c>
      <c r="B50708" s="4">
        <f t="shared" si="2386"/>
        <v>2024</v>
      </c>
      <c r="C50708" s="4">
        <f t="shared" si="2387"/>
        <v>10</v>
      </c>
      <c r="D50708" s="4">
        <f t="shared" si="2388"/>
        <v>19</v>
      </c>
      <c r="E50708" s="6">
        <v>43.62</v>
      </c>
      <c r="F50708" s="6">
        <v>45.36</v>
      </c>
      <c r="G50708" s="6">
        <v>49.77</v>
      </c>
      <c r="H50708" s="6"/>
      <c r="I50708" s="6">
        <v>39.869999999999997</v>
      </c>
      <c r="J50708" s="6">
        <v>41.64</v>
      </c>
      <c r="K50708" s="6">
        <v>38.78</v>
      </c>
    </row>
    <row r="50709" spans="1:11" x14ac:dyDescent="0.15">
      <c r="A50709" s="5">
        <v>45578.833333333336</v>
      </c>
      <c r="B50709" s="4">
        <f t="shared" si="2386"/>
        <v>2024</v>
      </c>
      <c r="C50709" s="4">
        <f t="shared" si="2387"/>
        <v>10</v>
      </c>
      <c r="D50709" s="4">
        <f t="shared" si="2388"/>
        <v>20</v>
      </c>
      <c r="E50709" s="6">
        <v>39.520000000000003</v>
      </c>
      <c r="F50709" s="6">
        <v>41.15</v>
      </c>
      <c r="G50709" s="6">
        <v>47</v>
      </c>
      <c r="H50709" s="6"/>
      <c r="I50709" s="6">
        <v>37.17</v>
      </c>
      <c r="J50709" s="6">
        <v>38.92</v>
      </c>
      <c r="K50709" s="6">
        <v>41.4</v>
      </c>
    </row>
    <row r="50710" spans="1:11" x14ac:dyDescent="0.15">
      <c r="A50710" s="5">
        <v>45578.875</v>
      </c>
      <c r="B50710" s="4">
        <f t="shared" si="2386"/>
        <v>2024</v>
      </c>
      <c r="C50710" s="4">
        <f t="shared" si="2387"/>
        <v>10</v>
      </c>
      <c r="D50710" s="4">
        <f t="shared" si="2388"/>
        <v>21</v>
      </c>
      <c r="E50710" s="6">
        <v>35.229999999999997</v>
      </c>
      <c r="F50710" s="6">
        <v>36.61</v>
      </c>
      <c r="G50710" s="6">
        <v>37.380000000000003</v>
      </c>
      <c r="H50710" s="6"/>
      <c r="I50710" s="6">
        <v>35.42</v>
      </c>
      <c r="J50710" s="6">
        <v>37.049999999999997</v>
      </c>
      <c r="K50710" s="6">
        <v>35.28</v>
      </c>
    </row>
    <row r="50711" spans="1:11" x14ac:dyDescent="0.15">
      <c r="A50711" s="5">
        <v>45578.916666666664</v>
      </c>
      <c r="B50711" s="4">
        <f t="shared" si="2386"/>
        <v>2024</v>
      </c>
      <c r="C50711" s="4">
        <f t="shared" si="2387"/>
        <v>10</v>
      </c>
      <c r="D50711" s="4">
        <f t="shared" si="2388"/>
        <v>22</v>
      </c>
      <c r="E50711" s="6">
        <v>31.37</v>
      </c>
      <c r="F50711" s="6">
        <v>32.57</v>
      </c>
      <c r="G50711" s="6">
        <v>35.32</v>
      </c>
      <c r="H50711" s="6"/>
      <c r="I50711" s="6">
        <v>33.85</v>
      </c>
      <c r="J50711" s="6">
        <v>35.26</v>
      </c>
      <c r="K50711" s="6">
        <v>32.619999999999997</v>
      </c>
    </row>
    <row r="50712" spans="1:11" x14ac:dyDescent="0.15">
      <c r="A50712" s="5">
        <v>45578.958333333336</v>
      </c>
      <c r="B50712" s="4">
        <f t="shared" si="2386"/>
        <v>2024</v>
      </c>
      <c r="C50712" s="4">
        <f t="shared" si="2387"/>
        <v>10</v>
      </c>
      <c r="D50712" s="4">
        <f t="shared" si="2388"/>
        <v>23</v>
      </c>
      <c r="E50712" s="6">
        <v>26.56</v>
      </c>
      <c r="F50712" s="6">
        <v>27.59</v>
      </c>
      <c r="G50712" s="6">
        <v>33.06</v>
      </c>
      <c r="H50712" s="6"/>
      <c r="I50712" s="6">
        <v>32.369999999999997</v>
      </c>
      <c r="J50712" s="6">
        <v>33.78</v>
      </c>
      <c r="K50712" s="6">
        <v>32.65</v>
      </c>
    </row>
    <row r="50713" spans="1:11" x14ac:dyDescent="0.15">
      <c r="A50713" s="5">
        <v>45579</v>
      </c>
      <c r="B50713" s="4">
        <f t="shared" si="2386"/>
        <v>2024</v>
      </c>
      <c r="C50713" s="4">
        <f t="shared" si="2387"/>
        <v>10</v>
      </c>
      <c r="D50713" s="4">
        <f t="shared" si="2388"/>
        <v>0</v>
      </c>
      <c r="E50713" s="6">
        <v>25.66</v>
      </c>
      <c r="F50713" s="6">
        <v>26.69</v>
      </c>
      <c r="G50713" s="6">
        <v>33.36</v>
      </c>
      <c r="H50713" s="6"/>
      <c r="I50713" s="6">
        <v>29.89</v>
      </c>
      <c r="J50713" s="6">
        <v>30.94</v>
      </c>
      <c r="K50713" s="6">
        <v>30.27</v>
      </c>
    </row>
    <row r="50714" spans="1:11" x14ac:dyDescent="0.15">
      <c r="A50714" s="5">
        <v>45579.041666666664</v>
      </c>
      <c r="B50714" s="4">
        <f t="shared" si="2386"/>
        <v>2024</v>
      </c>
      <c r="C50714" s="4">
        <f t="shared" si="2387"/>
        <v>10</v>
      </c>
      <c r="D50714" s="4">
        <f t="shared" si="2388"/>
        <v>1</v>
      </c>
      <c r="E50714" s="6">
        <v>23.27</v>
      </c>
      <c r="F50714" s="6">
        <v>24.35</v>
      </c>
      <c r="G50714" s="6">
        <v>26.6</v>
      </c>
      <c r="H50714" s="6"/>
      <c r="I50714" s="6">
        <v>27.53</v>
      </c>
      <c r="J50714" s="6">
        <v>28.48</v>
      </c>
      <c r="K50714" s="6">
        <v>28.63</v>
      </c>
    </row>
    <row r="50715" spans="1:11" x14ac:dyDescent="0.15">
      <c r="A50715" s="5">
        <v>45579.083333333336</v>
      </c>
      <c r="B50715" s="4">
        <f t="shared" si="2386"/>
        <v>2024</v>
      </c>
      <c r="C50715" s="4">
        <f t="shared" si="2387"/>
        <v>10</v>
      </c>
      <c r="D50715" s="4">
        <f t="shared" si="2388"/>
        <v>2</v>
      </c>
      <c r="E50715" s="6">
        <v>22.86</v>
      </c>
      <c r="F50715" s="6">
        <v>23.76</v>
      </c>
      <c r="G50715" s="6">
        <v>25.06</v>
      </c>
      <c r="H50715" s="6"/>
      <c r="I50715" s="6">
        <v>22.04</v>
      </c>
      <c r="J50715" s="6">
        <v>22.96</v>
      </c>
      <c r="K50715" s="6">
        <v>29.3</v>
      </c>
    </row>
    <row r="50716" spans="1:11" x14ac:dyDescent="0.15">
      <c r="A50716" s="5">
        <v>45579.125</v>
      </c>
      <c r="B50716" s="4">
        <f t="shared" si="2386"/>
        <v>2024</v>
      </c>
      <c r="C50716" s="4">
        <f t="shared" si="2387"/>
        <v>10</v>
      </c>
      <c r="D50716" s="4">
        <f t="shared" si="2388"/>
        <v>3</v>
      </c>
      <c r="E50716" s="6">
        <v>22.35</v>
      </c>
      <c r="F50716" s="6">
        <v>23.22</v>
      </c>
      <c r="G50716" s="6">
        <v>24.41</v>
      </c>
      <c r="H50716" s="6"/>
      <c r="I50716" s="6">
        <v>20.97</v>
      </c>
      <c r="J50716" s="6">
        <v>21.82</v>
      </c>
      <c r="K50716" s="6">
        <v>26.94</v>
      </c>
    </row>
    <row r="50717" spans="1:11" x14ac:dyDescent="0.15">
      <c r="A50717" s="5">
        <v>45579.166666666664</v>
      </c>
      <c r="B50717" s="4">
        <f t="shared" si="2386"/>
        <v>2024</v>
      </c>
      <c r="C50717" s="4">
        <f t="shared" si="2387"/>
        <v>10</v>
      </c>
      <c r="D50717" s="4">
        <f t="shared" si="2388"/>
        <v>4</v>
      </c>
      <c r="E50717" s="6">
        <v>22.72</v>
      </c>
      <c r="F50717" s="6">
        <v>23.65</v>
      </c>
      <c r="G50717" s="6">
        <v>23.72</v>
      </c>
      <c r="H50717" s="6"/>
      <c r="I50717" s="6">
        <v>21.12</v>
      </c>
      <c r="J50717" s="6">
        <v>21.96</v>
      </c>
      <c r="K50717" s="6">
        <v>29.38</v>
      </c>
    </row>
    <row r="50718" spans="1:11" x14ac:dyDescent="0.15">
      <c r="A50718" s="5">
        <v>45579.208333333336</v>
      </c>
      <c r="B50718" s="4">
        <f t="shared" si="2386"/>
        <v>2024</v>
      </c>
      <c r="C50718" s="4">
        <f t="shared" si="2387"/>
        <v>10</v>
      </c>
      <c r="D50718" s="4">
        <f t="shared" si="2388"/>
        <v>5</v>
      </c>
      <c r="E50718" s="6">
        <v>24.45</v>
      </c>
      <c r="F50718" s="6">
        <v>25.43</v>
      </c>
      <c r="G50718" s="6">
        <v>28.81</v>
      </c>
      <c r="H50718" s="6"/>
      <c r="I50718" s="6">
        <v>23.76</v>
      </c>
      <c r="J50718" s="6">
        <v>24.7</v>
      </c>
      <c r="K50718" s="6">
        <v>66.75</v>
      </c>
    </row>
    <row r="50719" spans="1:11" x14ac:dyDescent="0.15">
      <c r="A50719" s="5">
        <v>45579.25</v>
      </c>
      <c r="B50719" s="4">
        <f t="shared" si="2386"/>
        <v>2024</v>
      </c>
      <c r="C50719" s="4">
        <f t="shared" si="2387"/>
        <v>10</v>
      </c>
      <c r="D50719" s="4">
        <f t="shared" si="2388"/>
        <v>6</v>
      </c>
      <c r="E50719" s="6">
        <v>33.1</v>
      </c>
      <c r="F50719" s="6">
        <v>34.6</v>
      </c>
      <c r="G50719" s="6">
        <v>30.57</v>
      </c>
      <c r="H50719" s="6"/>
      <c r="I50719" s="6">
        <v>23.77</v>
      </c>
      <c r="J50719" s="6">
        <v>24.94</v>
      </c>
      <c r="K50719" s="6">
        <v>43.54</v>
      </c>
    </row>
    <row r="50720" spans="1:11" x14ac:dyDescent="0.15">
      <c r="A50720" s="5">
        <v>45579.291666666664</v>
      </c>
      <c r="B50720" s="4">
        <f t="shared" si="2386"/>
        <v>2024</v>
      </c>
      <c r="C50720" s="4">
        <f t="shared" si="2387"/>
        <v>10</v>
      </c>
      <c r="D50720" s="4">
        <f t="shared" si="2388"/>
        <v>7</v>
      </c>
      <c r="E50720" s="6">
        <v>39.18</v>
      </c>
      <c r="F50720" s="6">
        <v>41.12</v>
      </c>
      <c r="G50720" s="6">
        <v>36.29</v>
      </c>
      <c r="H50720" s="6"/>
      <c r="I50720" s="6">
        <v>35.9</v>
      </c>
      <c r="J50720" s="6">
        <v>37.43</v>
      </c>
      <c r="K50720" s="6">
        <v>36.369999999999997</v>
      </c>
    </row>
    <row r="50721" spans="1:11" x14ac:dyDescent="0.15">
      <c r="A50721" s="5">
        <v>45579.333333333336</v>
      </c>
      <c r="B50721" s="4">
        <f t="shared" si="2386"/>
        <v>2024</v>
      </c>
      <c r="C50721" s="4">
        <f t="shared" si="2387"/>
        <v>10</v>
      </c>
      <c r="D50721" s="4">
        <f t="shared" si="2388"/>
        <v>8</v>
      </c>
      <c r="E50721" s="6">
        <v>36.57</v>
      </c>
      <c r="F50721" s="6">
        <v>38.53</v>
      </c>
      <c r="G50721" s="6">
        <v>41.29</v>
      </c>
      <c r="H50721" s="6"/>
      <c r="I50721" s="6">
        <v>42.41</v>
      </c>
      <c r="J50721" s="6">
        <v>41.32</v>
      </c>
      <c r="K50721" s="6">
        <v>66.2</v>
      </c>
    </row>
    <row r="50722" spans="1:11" x14ac:dyDescent="0.15">
      <c r="A50722" s="5">
        <v>45579.375</v>
      </c>
      <c r="B50722" s="4">
        <f t="shared" si="2386"/>
        <v>2024</v>
      </c>
      <c r="C50722" s="4">
        <f t="shared" si="2387"/>
        <v>10</v>
      </c>
      <c r="D50722" s="4">
        <f t="shared" si="2388"/>
        <v>9</v>
      </c>
      <c r="E50722" s="6">
        <v>35.56</v>
      </c>
      <c r="F50722" s="6">
        <v>38.19</v>
      </c>
      <c r="G50722" s="6">
        <v>44.26</v>
      </c>
      <c r="H50722" s="6"/>
      <c r="I50722" s="6">
        <v>59.76</v>
      </c>
      <c r="J50722" s="6">
        <v>57.33</v>
      </c>
      <c r="K50722" s="6">
        <v>85.83</v>
      </c>
    </row>
    <row r="50723" spans="1:11" x14ac:dyDescent="0.15">
      <c r="A50723" s="5">
        <v>45579.416666666664</v>
      </c>
      <c r="B50723" s="4">
        <f t="shared" si="2386"/>
        <v>2024</v>
      </c>
      <c r="C50723" s="4">
        <f t="shared" si="2387"/>
        <v>10</v>
      </c>
      <c r="D50723" s="4">
        <f t="shared" si="2388"/>
        <v>10</v>
      </c>
      <c r="E50723" s="6">
        <v>36.28</v>
      </c>
      <c r="F50723" s="6">
        <v>39.409999999999997</v>
      </c>
      <c r="G50723" s="6">
        <v>44.1</v>
      </c>
      <c r="H50723" s="6"/>
      <c r="I50723" s="6">
        <v>47.41</v>
      </c>
      <c r="J50723" s="6">
        <v>45.64</v>
      </c>
      <c r="K50723" s="6">
        <v>125.7</v>
      </c>
    </row>
    <row r="50724" spans="1:11" x14ac:dyDescent="0.15">
      <c r="A50724" s="5">
        <v>45579.458333333336</v>
      </c>
      <c r="B50724" s="4">
        <f t="shared" si="2386"/>
        <v>2024</v>
      </c>
      <c r="C50724" s="4">
        <f t="shared" si="2387"/>
        <v>10</v>
      </c>
      <c r="D50724" s="4">
        <f t="shared" si="2388"/>
        <v>11</v>
      </c>
      <c r="E50724" s="6">
        <v>35.64</v>
      </c>
      <c r="F50724" s="6">
        <v>38.229999999999997</v>
      </c>
      <c r="G50724" s="6">
        <v>40.68</v>
      </c>
      <c r="H50724" s="6"/>
      <c r="I50724" s="6">
        <v>41.95</v>
      </c>
      <c r="J50724" s="6">
        <v>43.85</v>
      </c>
      <c r="K50724" s="6">
        <v>97.14</v>
      </c>
    </row>
    <row r="50725" spans="1:11" x14ac:dyDescent="0.15">
      <c r="A50725" s="5">
        <v>45579.5</v>
      </c>
      <c r="B50725" s="4">
        <f t="shared" si="2386"/>
        <v>2024</v>
      </c>
      <c r="C50725" s="4">
        <f t="shared" si="2387"/>
        <v>10</v>
      </c>
      <c r="D50725" s="4">
        <f t="shared" si="2388"/>
        <v>12</v>
      </c>
      <c r="E50725" s="6">
        <v>35.36</v>
      </c>
      <c r="F50725" s="6">
        <v>37.32</v>
      </c>
      <c r="G50725" s="6">
        <v>35.6</v>
      </c>
      <c r="H50725" s="6"/>
      <c r="I50725" s="6">
        <v>57.2</v>
      </c>
      <c r="J50725" s="6">
        <v>59.62</v>
      </c>
      <c r="K50725" s="6">
        <v>114.92</v>
      </c>
    </row>
    <row r="50726" spans="1:11" x14ac:dyDescent="0.15">
      <c r="A50726" s="5">
        <v>45579.541666666664</v>
      </c>
      <c r="B50726" s="4">
        <f t="shared" si="2386"/>
        <v>2024</v>
      </c>
      <c r="C50726" s="4">
        <f t="shared" si="2387"/>
        <v>10</v>
      </c>
      <c r="D50726" s="4">
        <f t="shared" si="2388"/>
        <v>13</v>
      </c>
      <c r="E50726" s="6">
        <v>34.67</v>
      </c>
      <c r="F50726" s="6">
        <v>36.93</v>
      </c>
      <c r="G50726" s="6">
        <v>35.25</v>
      </c>
      <c r="H50726" s="6"/>
      <c r="I50726" s="6">
        <v>49.99</v>
      </c>
      <c r="J50726" s="6">
        <v>52.37</v>
      </c>
      <c r="K50726" s="6">
        <v>143.24</v>
      </c>
    </row>
    <row r="50727" spans="1:11" x14ac:dyDescent="0.15">
      <c r="A50727" s="5">
        <v>45579.583333333336</v>
      </c>
      <c r="B50727" s="4">
        <f t="shared" si="2386"/>
        <v>2024</v>
      </c>
      <c r="C50727" s="4">
        <f t="shared" si="2387"/>
        <v>10</v>
      </c>
      <c r="D50727" s="4">
        <f t="shared" si="2388"/>
        <v>14</v>
      </c>
      <c r="E50727" s="6">
        <v>35.11</v>
      </c>
      <c r="F50727" s="6">
        <v>37</v>
      </c>
      <c r="G50727" s="6">
        <v>35</v>
      </c>
      <c r="H50727" s="6"/>
      <c r="I50727" s="6">
        <v>42.71</v>
      </c>
      <c r="J50727" s="6">
        <v>44.24</v>
      </c>
      <c r="K50727" s="6">
        <v>127.14</v>
      </c>
    </row>
    <row r="50728" spans="1:11" x14ac:dyDescent="0.15">
      <c r="A50728" s="5">
        <v>45579.625</v>
      </c>
      <c r="B50728" s="4">
        <f t="shared" si="2386"/>
        <v>2024</v>
      </c>
      <c r="C50728" s="4">
        <f t="shared" si="2387"/>
        <v>10</v>
      </c>
      <c r="D50728" s="4">
        <f t="shared" si="2388"/>
        <v>15</v>
      </c>
      <c r="E50728" s="6">
        <v>33.81</v>
      </c>
      <c r="F50728" s="6">
        <v>36</v>
      </c>
      <c r="G50728" s="6">
        <v>37.19</v>
      </c>
      <c r="H50728" s="6"/>
      <c r="I50728" s="6">
        <v>39.340000000000003</v>
      </c>
      <c r="J50728" s="6">
        <v>40.950000000000003</v>
      </c>
      <c r="K50728" s="6">
        <v>42.58</v>
      </c>
    </row>
    <row r="50729" spans="1:11" x14ac:dyDescent="0.15">
      <c r="A50729" s="5">
        <v>45579.666666666664</v>
      </c>
      <c r="B50729" s="4">
        <f t="shared" si="2386"/>
        <v>2024</v>
      </c>
      <c r="C50729" s="4">
        <f t="shared" si="2387"/>
        <v>10</v>
      </c>
      <c r="D50729" s="4">
        <f t="shared" si="2388"/>
        <v>16</v>
      </c>
      <c r="E50729" s="6">
        <v>38.08</v>
      </c>
      <c r="F50729" s="6">
        <v>40.799999999999997</v>
      </c>
      <c r="G50729" s="6">
        <v>39.42</v>
      </c>
      <c r="H50729" s="6"/>
      <c r="I50729" s="6">
        <v>42.42</v>
      </c>
      <c r="J50729" s="6">
        <v>44.26</v>
      </c>
      <c r="K50729" s="6">
        <v>67.27</v>
      </c>
    </row>
    <row r="50730" spans="1:11" x14ac:dyDescent="0.15">
      <c r="A50730" s="5">
        <v>45579.708333333336</v>
      </c>
      <c r="B50730" s="4">
        <f t="shared" si="2386"/>
        <v>2024</v>
      </c>
      <c r="C50730" s="4">
        <f t="shared" si="2387"/>
        <v>10</v>
      </c>
      <c r="D50730" s="4">
        <f t="shared" si="2388"/>
        <v>17</v>
      </c>
      <c r="E50730" s="6">
        <v>44.39</v>
      </c>
      <c r="F50730" s="6">
        <v>48.02</v>
      </c>
      <c r="G50730" s="6">
        <v>52.42</v>
      </c>
      <c r="H50730" s="6"/>
      <c r="I50730" s="6">
        <v>55.39</v>
      </c>
      <c r="J50730" s="6">
        <v>58.05</v>
      </c>
      <c r="K50730" s="6">
        <v>56.23</v>
      </c>
    </row>
    <row r="50731" spans="1:11" x14ac:dyDescent="0.15">
      <c r="A50731" s="5">
        <v>45579.75</v>
      </c>
      <c r="B50731" s="4">
        <f t="shared" si="2386"/>
        <v>2024</v>
      </c>
      <c r="C50731" s="4">
        <f t="shared" si="2387"/>
        <v>10</v>
      </c>
      <c r="D50731" s="4">
        <f t="shared" si="2388"/>
        <v>18</v>
      </c>
      <c r="E50731" s="6">
        <v>54.16</v>
      </c>
      <c r="F50731" s="6">
        <v>56.84</v>
      </c>
      <c r="G50731" s="6">
        <v>66.02</v>
      </c>
      <c r="H50731" s="6"/>
      <c r="I50731" s="6">
        <v>60.47</v>
      </c>
      <c r="J50731" s="6">
        <v>63.31</v>
      </c>
      <c r="K50731" s="6">
        <v>59.9</v>
      </c>
    </row>
    <row r="50732" spans="1:11" x14ac:dyDescent="0.15">
      <c r="A50732" s="5">
        <v>45579.791666666664</v>
      </c>
      <c r="B50732" s="4">
        <f t="shared" si="2386"/>
        <v>2024</v>
      </c>
      <c r="C50732" s="4">
        <f t="shared" si="2387"/>
        <v>10</v>
      </c>
      <c r="D50732" s="4">
        <f t="shared" si="2388"/>
        <v>19</v>
      </c>
      <c r="E50732" s="6">
        <v>49.51</v>
      </c>
      <c r="F50732" s="6">
        <v>51.95</v>
      </c>
      <c r="G50732" s="6">
        <v>49.85</v>
      </c>
      <c r="H50732" s="6"/>
      <c r="I50732" s="6">
        <v>50.55</v>
      </c>
      <c r="J50732" s="6">
        <v>52.63</v>
      </c>
      <c r="K50732" s="6">
        <v>47.93</v>
      </c>
    </row>
    <row r="50733" spans="1:11" x14ac:dyDescent="0.15">
      <c r="A50733" s="5">
        <v>45579.833333333336</v>
      </c>
      <c r="B50733" s="4">
        <f t="shared" si="2386"/>
        <v>2024</v>
      </c>
      <c r="C50733" s="4">
        <f t="shared" si="2387"/>
        <v>10</v>
      </c>
      <c r="D50733" s="4">
        <f t="shared" si="2388"/>
        <v>20</v>
      </c>
      <c r="E50733" s="6">
        <v>42.77</v>
      </c>
      <c r="F50733" s="6">
        <v>45.01</v>
      </c>
      <c r="G50733" s="6">
        <v>39.43</v>
      </c>
      <c r="H50733" s="6"/>
      <c r="I50733" s="6">
        <v>41.42</v>
      </c>
      <c r="J50733" s="6">
        <v>42.94</v>
      </c>
      <c r="K50733" s="6">
        <v>36.74</v>
      </c>
    </row>
    <row r="50734" spans="1:11" x14ac:dyDescent="0.15">
      <c r="A50734" s="5">
        <v>45579.875</v>
      </c>
      <c r="B50734" s="4">
        <f t="shared" si="2386"/>
        <v>2024</v>
      </c>
      <c r="C50734" s="4">
        <f t="shared" si="2387"/>
        <v>10</v>
      </c>
      <c r="D50734" s="4">
        <f t="shared" si="2388"/>
        <v>21</v>
      </c>
      <c r="E50734" s="6">
        <v>35.450000000000003</v>
      </c>
      <c r="F50734" s="6">
        <v>37.14</v>
      </c>
      <c r="G50734" s="6">
        <v>35.229999999999997</v>
      </c>
      <c r="H50734" s="6"/>
      <c r="I50734" s="6">
        <v>39.799999999999997</v>
      </c>
      <c r="J50734" s="6">
        <v>41.19</v>
      </c>
      <c r="K50734" s="6">
        <v>34.72</v>
      </c>
    </row>
    <row r="50735" spans="1:11" x14ac:dyDescent="0.15">
      <c r="A50735" s="5">
        <v>45579.916666666664</v>
      </c>
      <c r="B50735" s="4">
        <f t="shared" si="2386"/>
        <v>2024</v>
      </c>
      <c r="C50735" s="4">
        <f t="shared" si="2387"/>
        <v>10</v>
      </c>
      <c r="D50735" s="4">
        <f t="shared" si="2388"/>
        <v>22</v>
      </c>
      <c r="E50735" s="6">
        <v>32.92</v>
      </c>
      <c r="F50735" s="6">
        <v>34.17</v>
      </c>
      <c r="G50735" s="6">
        <v>33.369999999999997</v>
      </c>
      <c r="H50735" s="6"/>
      <c r="I50735" s="6">
        <v>39.24</v>
      </c>
      <c r="J50735" s="6">
        <v>40.44</v>
      </c>
      <c r="K50735" s="6">
        <v>33.53</v>
      </c>
    </row>
    <row r="50736" spans="1:11" x14ac:dyDescent="0.15">
      <c r="A50736" s="5">
        <v>45579.958333333336</v>
      </c>
      <c r="B50736" s="4">
        <f t="shared" si="2386"/>
        <v>2024</v>
      </c>
      <c r="C50736" s="4">
        <f t="shared" si="2387"/>
        <v>10</v>
      </c>
      <c r="D50736" s="4">
        <f t="shared" si="2388"/>
        <v>23</v>
      </c>
      <c r="E50736" s="6">
        <v>30.22</v>
      </c>
      <c r="F50736" s="6">
        <v>31</v>
      </c>
      <c r="G50736" s="6">
        <v>29.44</v>
      </c>
      <c r="H50736" s="6"/>
      <c r="I50736" s="6">
        <v>32.799999999999997</v>
      </c>
      <c r="J50736" s="6">
        <v>33.590000000000003</v>
      </c>
      <c r="K50736" s="6">
        <v>26.58</v>
      </c>
    </row>
    <row r="50737" spans="1:11" x14ac:dyDescent="0.15">
      <c r="A50737" s="5">
        <v>45580</v>
      </c>
      <c r="B50737" s="4">
        <f t="shared" si="2386"/>
        <v>2024</v>
      </c>
      <c r="C50737" s="4">
        <f t="shared" si="2387"/>
        <v>10</v>
      </c>
      <c r="D50737" s="4">
        <f t="shared" si="2388"/>
        <v>0</v>
      </c>
      <c r="E50737" s="6">
        <v>27.74</v>
      </c>
      <c r="F50737" s="6">
        <v>28.66</v>
      </c>
      <c r="G50737" s="6">
        <v>39.619999999999997</v>
      </c>
      <c r="H50737" s="6"/>
      <c r="I50737" s="6">
        <v>25.86</v>
      </c>
      <c r="J50737" s="6">
        <v>26.51</v>
      </c>
      <c r="K50737" s="6">
        <v>24.26</v>
      </c>
    </row>
    <row r="50738" spans="1:11" x14ac:dyDescent="0.15">
      <c r="A50738" s="5">
        <v>45580.041666666664</v>
      </c>
      <c r="B50738" s="4">
        <f t="shared" si="2386"/>
        <v>2024</v>
      </c>
      <c r="C50738" s="4">
        <f t="shared" si="2387"/>
        <v>10</v>
      </c>
      <c r="D50738" s="4">
        <f t="shared" si="2388"/>
        <v>1</v>
      </c>
      <c r="E50738" s="6">
        <v>26.36</v>
      </c>
      <c r="F50738" s="6">
        <v>27.04</v>
      </c>
      <c r="G50738" s="6">
        <v>39.549999999999997</v>
      </c>
      <c r="H50738" s="6"/>
      <c r="I50738" s="6">
        <v>24.55</v>
      </c>
      <c r="J50738" s="6">
        <v>25.11</v>
      </c>
      <c r="K50738" s="6">
        <v>32</v>
      </c>
    </row>
    <row r="50739" spans="1:11" x14ac:dyDescent="0.15">
      <c r="A50739" s="5">
        <v>45580.083333333336</v>
      </c>
      <c r="B50739" s="4">
        <f t="shared" si="2386"/>
        <v>2024</v>
      </c>
      <c r="C50739" s="4">
        <f t="shared" si="2387"/>
        <v>10</v>
      </c>
      <c r="D50739" s="4">
        <f t="shared" si="2388"/>
        <v>2</v>
      </c>
      <c r="E50739" s="6">
        <v>25.3</v>
      </c>
      <c r="F50739" s="6">
        <v>25.78</v>
      </c>
      <c r="G50739" s="6">
        <v>29.7</v>
      </c>
      <c r="H50739" s="6"/>
      <c r="I50739" s="6">
        <v>25.28</v>
      </c>
      <c r="J50739" s="6">
        <v>25.86</v>
      </c>
      <c r="K50739" s="6">
        <v>34.71</v>
      </c>
    </row>
    <row r="50740" spans="1:11" x14ac:dyDescent="0.15">
      <c r="A50740" s="5">
        <v>45580.125</v>
      </c>
      <c r="B50740" s="4">
        <f t="shared" si="2386"/>
        <v>2024</v>
      </c>
      <c r="C50740" s="4">
        <f t="shared" si="2387"/>
        <v>10</v>
      </c>
      <c r="D50740" s="4">
        <f t="shared" si="2388"/>
        <v>3</v>
      </c>
      <c r="E50740" s="6">
        <v>25.05</v>
      </c>
      <c r="F50740" s="6">
        <v>25.67</v>
      </c>
      <c r="G50740" s="6">
        <v>29.81</v>
      </c>
      <c r="H50740" s="6"/>
      <c r="I50740" s="6">
        <v>28.68</v>
      </c>
      <c r="J50740" s="6">
        <v>29.27</v>
      </c>
      <c r="K50740" s="6">
        <v>29.63</v>
      </c>
    </row>
    <row r="50741" spans="1:11" x14ac:dyDescent="0.15">
      <c r="A50741" s="5">
        <v>45580.166666666664</v>
      </c>
      <c r="B50741" s="4">
        <f t="shared" si="2386"/>
        <v>2024</v>
      </c>
      <c r="C50741" s="4">
        <f t="shared" si="2387"/>
        <v>10</v>
      </c>
      <c r="D50741" s="4">
        <f t="shared" si="2388"/>
        <v>4</v>
      </c>
      <c r="E50741" s="6">
        <v>26.27</v>
      </c>
      <c r="F50741" s="6">
        <v>26.92</v>
      </c>
      <c r="G50741" s="6">
        <v>34.56</v>
      </c>
      <c r="H50741" s="6"/>
      <c r="I50741" s="6">
        <v>33.07</v>
      </c>
      <c r="J50741" s="6">
        <v>33.65</v>
      </c>
      <c r="K50741" s="6">
        <v>32.5</v>
      </c>
    </row>
    <row r="50742" spans="1:11" x14ac:dyDescent="0.15">
      <c r="A50742" s="5">
        <v>45580.208333333336</v>
      </c>
      <c r="B50742" s="4">
        <f t="shared" si="2386"/>
        <v>2024</v>
      </c>
      <c r="C50742" s="4">
        <f t="shared" si="2387"/>
        <v>10</v>
      </c>
      <c r="D50742" s="4">
        <f t="shared" si="2388"/>
        <v>5</v>
      </c>
      <c r="E50742" s="6">
        <v>29.65</v>
      </c>
      <c r="F50742" s="6">
        <v>30.65</v>
      </c>
      <c r="G50742" s="6">
        <v>42.49</v>
      </c>
      <c r="H50742" s="6"/>
      <c r="I50742" s="6">
        <v>38.840000000000003</v>
      </c>
      <c r="J50742" s="6">
        <v>39.47</v>
      </c>
      <c r="K50742" s="6">
        <v>45.41</v>
      </c>
    </row>
    <row r="50743" spans="1:11" x14ac:dyDescent="0.15">
      <c r="A50743" s="5">
        <v>45580.25</v>
      </c>
      <c r="B50743" s="4">
        <f t="shared" si="2386"/>
        <v>2024</v>
      </c>
      <c r="C50743" s="4">
        <f t="shared" si="2387"/>
        <v>10</v>
      </c>
      <c r="D50743" s="4">
        <f t="shared" si="2388"/>
        <v>6</v>
      </c>
      <c r="E50743" s="6">
        <v>37.93</v>
      </c>
      <c r="F50743" s="6">
        <v>38.86</v>
      </c>
      <c r="G50743" s="6">
        <v>53.81</v>
      </c>
      <c r="H50743" s="6"/>
      <c r="I50743" s="6">
        <v>77.02</v>
      </c>
      <c r="J50743" s="6">
        <v>78.930000000000007</v>
      </c>
      <c r="K50743" s="6">
        <v>80.239999999999995</v>
      </c>
    </row>
    <row r="50744" spans="1:11" x14ac:dyDescent="0.15">
      <c r="A50744" s="5">
        <v>45580.291666666664</v>
      </c>
      <c r="B50744" s="4">
        <f t="shared" si="2386"/>
        <v>2024</v>
      </c>
      <c r="C50744" s="4">
        <f t="shared" si="2387"/>
        <v>10</v>
      </c>
      <c r="D50744" s="4">
        <f t="shared" si="2388"/>
        <v>7</v>
      </c>
      <c r="E50744" s="6">
        <v>49.02</v>
      </c>
      <c r="F50744" s="6">
        <v>50.47</v>
      </c>
      <c r="G50744" s="6">
        <v>64.36</v>
      </c>
      <c r="H50744" s="6"/>
      <c r="I50744" s="6">
        <v>69.55</v>
      </c>
      <c r="J50744" s="6">
        <v>71.599999999999994</v>
      </c>
      <c r="K50744" s="6">
        <v>88.25</v>
      </c>
    </row>
    <row r="50745" spans="1:11" x14ac:dyDescent="0.15">
      <c r="A50745" s="5">
        <v>45580.333333333336</v>
      </c>
      <c r="B50745" s="4">
        <f t="shared" si="2386"/>
        <v>2024</v>
      </c>
      <c r="C50745" s="4">
        <f t="shared" si="2387"/>
        <v>10</v>
      </c>
      <c r="D50745" s="4">
        <f t="shared" si="2388"/>
        <v>8</v>
      </c>
      <c r="E50745" s="6">
        <v>43.04</v>
      </c>
      <c r="F50745" s="6">
        <v>44.03</v>
      </c>
      <c r="G50745" s="6">
        <v>56.38</v>
      </c>
      <c r="H50745" s="6"/>
      <c r="I50745" s="6">
        <v>46.3</v>
      </c>
      <c r="J50745" s="6">
        <v>47.19</v>
      </c>
      <c r="K50745" s="6">
        <v>65.13</v>
      </c>
    </row>
    <row r="50746" spans="1:11" x14ac:dyDescent="0.15">
      <c r="A50746" s="5">
        <v>45580.375</v>
      </c>
      <c r="B50746" s="4">
        <f t="shared" si="2386"/>
        <v>2024</v>
      </c>
      <c r="C50746" s="4">
        <f t="shared" si="2387"/>
        <v>10</v>
      </c>
      <c r="D50746" s="4">
        <f t="shared" si="2388"/>
        <v>9</v>
      </c>
      <c r="E50746" s="6">
        <v>34.58</v>
      </c>
      <c r="F50746" s="6">
        <v>35.229999999999997</v>
      </c>
      <c r="G50746" s="6">
        <v>32.53</v>
      </c>
      <c r="H50746" s="6"/>
      <c r="I50746" s="6">
        <v>37.659999999999997</v>
      </c>
      <c r="J50746" s="6">
        <v>38.26</v>
      </c>
      <c r="K50746" s="6">
        <v>24.23</v>
      </c>
    </row>
    <row r="50747" spans="1:11" x14ac:dyDescent="0.15">
      <c r="A50747" s="5">
        <v>45580.416666666664</v>
      </c>
      <c r="B50747" s="4">
        <f t="shared" si="2386"/>
        <v>2024</v>
      </c>
      <c r="C50747" s="4">
        <f t="shared" si="2387"/>
        <v>10</v>
      </c>
      <c r="D50747" s="4">
        <f t="shared" si="2388"/>
        <v>10</v>
      </c>
      <c r="E50747" s="6">
        <v>31.38</v>
      </c>
      <c r="F50747" s="6">
        <v>31.79</v>
      </c>
      <c r="G50747" s="6">
        <v>32.590000000000003</v>
      </c>
      <c r="H50747" s="6"/>
      <c r="I50747" s="6">
        <v>39.619999999999997</v>
      </c>
      <c r="J50747" s="6">
        <v>40.03</v>
      </c>
      <c r="K50747" s="6">
        <v>30</v>
      </c>
    </row>
    <row r="50748" spans="1:11" x14ac:dyDescent="0.15">
      <c r="A50748" s="5">
        <v>45580.458333333336</v>
      </c>
      <c r="B50748" s="4">
        <f t="shared" si="2386"/>
        <v>2024</v>
      </c>
      <c r="C50748" s="4">
        <f t="shared" si="2387"/>
        <v>10</v>
      </c>
      <c r="D50748" s="4">
        <f t="shared" si="2388"/>
        <v>11</v>
      </c>
      <c r="E50748" s="6">
        <v>30.01</v>
      </c>
      <c r="F50748" s="6">
        <v>30.34</v>
      </c>
      <c r="G50748" s="6">
        <v>30</v>
      </c>
      <c r="H50748" s="6"/>
      <c r="I50748" s="6">
        <v>39.979999999999997</v>
      </c>
      <c r="J50748" s="6">
        <v>40.549999999999997</v>
      </c>
      <c r="K50748" s="6">
        <v>63.42</v>
      </c>
    </row>
    <row r="50749" spans="1:11" x14ac:dyDescent="0.15">
      <c r="A50749" s="5">
        <v>45580.5</v>
      </c>
      <c r="B50749" s="4">
        <f t="shared" si="2386"/>
        <v>2024</v>
      </c>
      <c r="C50749" s="4">
        <f t="shared" si="2387"/>
        <v>10</v>
      </c>
      <c r="D50749" s="4">
        <f t="shared" si="2388"/>
        <v>12</v>
      </c>
      <c r="E50749" s="6">
        <v>27.91</v>
      </c>
      <c r="F50749" s="6">
        <v>28.27</v>
      </c>
      <c r="G50749" s="6">
        <v>30.27</v>
      </c>
      <c r="H50749" s="6"/>
      <c r="I50749" s="6">
        <v>36.39</v>
      </c>
      <c r="J50749" s="6">
        <v>37.21</v>
      </c>
      <c r="K50749" s="6">
        <v>35.909999999999997</v>
      </c>
    </row>
    <row r="50750" spans="1:11" x14ac:dyDescent="0.15">
      <c r="A50750" s="5">
        <v>45580.541666666664</v>
      </c>
      <c r="B50750" s="4">
        <f t="shared" si="2386"/>
        <v>2024</v>
      </c>
      <c r="C50750" s="4">
        <f t="shared" si="2387"/>
        <v>10</v>
      </c>
      <c r="D50750" s="4">
        <f t="shared" si="2388"/>
        <v>13</v>
      </c>
      <c r="E50750" s="6">
        <v>27.51</v>
      </c>
      <c r="F50750" s="6">
        <v>27.79</v>
      </c>
      <c r="G50750" s="6">
        <v>30.42</v>
      </c>
      <c r="H50750" s="6"/>
      <c r="I50750" s="6">
        <v>28.02</v>
      </c>
      <c r="J50750" s="6">
        <v>28.7</v>
      </c>
      <c r="K50750" s="6">
        <v>27.96</v>
      </c>
    </row>
    <row r="50751" spans="1:11" x14ac:dyDescent="0.15">
      <c r="A50751" s="5">
        <v>45580.583333333336</v>
      </c>
      <c r="B50751" s="4">
        <f t="shared" si="2386"/>
        <v>2024</v>
      </c>
      <c r="C50751" s="4">
        <f t="shared" si="2387"/>
        <v>10</v>
      </c>
      <c r="D50751" s="4">
        <f t="shared" si="2388"/>
        <v>14</v>
      </c>
      <c r="E50751" s="6">
        <v>28.39</v>
      </c>
      <c r="F50751" s="6">
        <v>28.96</v>
      </c>
      <c r="G50751" s="6">
        <v>32.090000000000003</v>
      </c>
      <c r="H50751" s="6"/>
      <c r="I50751" s="6">
        <v>27.4</v>
      </c>
      <c r="J50751" s="6">
        <v>28.17</v>
      </c>
      <c r="K50751" s="6">
        <v>25.36</v>
      </c>
    </row>
    <row r="50752" spans="1:11" x14ac:dyDescent="0.15">
      <c r="A50752" s="5">
        <v>45580.625</v>
      </c>
      <c r="B50752" s="4">
        <f t="shared" si="2386"/>
        <v>2024</v>
      </c>
      <c r="C50752" s="4">
        <f t="shared" si="2387"/>
        <v>10</v>
      </c>
      <c r="D50752" s="4">
        <f t="shared" si="2388"/>
        <v>15</v>
      </c>
      <c r="E50752" s="6">
        <v>30.31</v>
      </c>
      <c r="F50752" s="6">
        <v>31.28</v>
      </c>
      <c r="G50752" s="6">
        <v>34</v>
      </c>
      <c r="H50752" s="6"/>
      <c r="I50752" s="6">
        <v>26.22</v>
      </c>
      <c r="J50752" s="6">
        <v>27.11</v>
      </c>
      <c r="K50752" s="6">
        <v>24.94</v>
      </c>
    </row>
    <row r="50753" spans="1:11" x14ac:dyDescent="0.15">
      <c r="A50753" s="5">
        <v>45580.666666666664</v>
      </c>
      <c r="B50753" s="4">
        <f t="shared" si="2386"/>
        <v>2024</v>
      </c>
      <c r="C50753" s="4">
        <f t="shared" si="2387"/>
        <v>10</v>
      </c>
      <c r="D50753" s="4">
        <f t="shared" si="2388"/>
        <v>16</v>
      </c>
      <c r="E50753" s="6">
        <v>33.75</v>
      </c>
      <c r="F50753" s="6">
        <v>35</v>
      </c>
      <c r="G50753" s="6">
        <v>35.799999999999997</v>
      </c>
      <c r="H50753" s="6"/>
      <c r="I50753" s="6">
        <v>30.67</v>
      </c>
      <c r="J50753" s="6">
        <v>31.82</v>
      </c>
      <c r="K50753" s="6">
        <v>53.78</v>
      </c>
    </row>
    <row r="50754" spans="1:11" x14ac:dyDescent="0.15">
      <c r="A50754" s="5">
        <v>45580.708333333336</v>
      </c>
      <c r="B50754" s="4">
        <f t="shared" si="2386"/>
        <v>2024</v>
      </c>
      <c r="C50754" s="4">
        <f t="shared" si="2387"/>
        <v>10</v>
      </c>
      <c r="D50754" s="4">
        <f t="shared" si="2388"/>
        <v>17</v>
      </c>
      <c r="E50754" s="6">
        <v>42.93</v>
      </c>
      <c r="F50754" s="6">
        <v>45.18</v>
      </c>
      <c r="G50754" s="6">
        <v>48</v>
      </c>
      <c r="H50754" s="6"/>
      <c r="I50754" s="6">
        <v>61.43</v>
      </c>
      <c r="J50754" s="6">
        <v>64.25</v>
      </c>
      <c r="K50754" s="6">
        <v>79.510000000000005</v>
      </c>
    </row>
    <row r="50755" spans="1:11" x14ac:dyDescent="0.15">
      <c r="A50755" s="5">
        <v>45580.75</v>
      </c>
      <c r="B50755" s="4">
        <f t="shared" ref="B50755:B50818" si="2389">YEAR(A50755)</f>
        <v>2024</v>
      </c>
      <c r="C50755" s="4">
        <f t="shared" ref="C50755:C50818" si="2390">MONTH(A50755)</f>
        <v>10</v>
      </c>
      <c r="D50755" s="4">
        <f t="shared" ref="D50755:D50818" si="2391">HOUR(A50755)</f>
        <v>18</v>
      </c>
      <c r="E50755" s="6">
        <v>55.09</v>
      </c>
      <c r="F50755" s="6">
        <v>57.97</v>
      </c>
      <c r="G50755" s="6">
        <v>61</v>
      </c>
      <c r="H50755" s="6"/>
      <c r="I50755" s="6">
        <v>87.09</v>
      </c>
      <c r="J50755" s="6">
        <v>90.88</v>
      </c>
      <c r="K50755" s="6">
        <v>89.73</v>
      </c>
    </row>
    <row r="50756" spans="1:11" x14ac:dyDescent="0.15">
      <c r="A50756" s="5">
        <v>45580.791666666664</v>
      </c>
      <c r="B50756" s="4">
        <f t="shared" si="2389"/>
        <v>2024</v>
      </c>
      <c r="C50756" s="4">
        <f t="shared" si="2390"/>
        <v>10</v>
      </c>
      <c r="D50756" s="4">
        <f t="shared" si="2391"/>
        <v>19</v>
      </c>
      <c r="E50756" s="6">
        <v>49.27</v>
      </c>
      <c r="F50756" s="6">
        <v>51.8</v>
      </c>
      <c r="G50756" s="6">
        <v>57.09</v>
      </c>
      <c r="H50756" s="6"/>
      <c r="I50756" s="6">
        <v>50.65</v>
      </c>
      <c r="J50756" s="6">
        <v>52.95</v>
      </c>
      <c r="K50756" s="6">
        <v>57.63</v>
      </c>
    </row>
    <row r="50757" spans="1:11" x14ac:dyDescent="0.15">
      <c r="A50757" s="5">
        <v>45580.833333333336</v>
      </c>
      <c r="B50757" s="4">
        <f t="shared" si="2389"/>
        <v>2024</v>
      </c>
      <c r="C50757" s="4">
        <f t="shared" si="2390"/>
        <v>10</v>
      </c>
      <c r="D50757" s="4">
        <f t="shared" si="2391"/>
        <v>20</v>
      </c>
      <c r="E50757" s="6">
        <v>41.34</v>
      </c>
      <c r="F50757" s="6">
        <v>43.42</v>
      </c>
      <c r="G50757" s="6">
        <v>49.17</v>
      </c>
      <c r="H50757" s="6"/>
      <c r="I50757" s="6">
        <v>59.9</v>
      </c>
      <c r="J50757" s="6">
        <v>62.74</v>
      </c>
      <c r="K50757" s="6">
        <v>69.7</v>
      </c>
    </row>
    <row r="50758" spans="1:11" x14ac:dyDescent="0.15">
      <c r="A50758" s="5">
        <v>45580.875</v>
      </c>
      <c r="B50758" s="4">
        <f t="shared" si="2389"/>
        <v>2024</v>
      </c>
      <c r="C50758" s="4">
        <f t="shared" si="2390"/>
        <v>10</v>
      </c>
      <c r="D50758" s="4">
        <f t="shared" si="2391"/>
        <v>21</v>
      </c>
      <c r="E50758" s="6">
        <v>35.57</v>
      </c>
      <c r="F50758" s="6">
        <v>37.22</v>
      </c>
      <c r="G50758" s="6">
        <v>40.01</v>
      </c>
      <c r="H50758" s="6"/>
      <c r="I50758" s="6">
        <v>45.76</v>
      </c>
      <c r="J50758" s="6">
        <v>47.85</v>
      </c>
      <c r="K50758" s="6">
        <v>45.71</v>
      </c>
    </row>
    <row r="50759" spans="1:11" x14ac:dyDescent="0.15">
      <c r="A50759" s="5">
        <v>45580.916666666664</v>
      </c>
      <c r="B50759" s="4">
        <f t="shared" si="2389"/>
        <v>2024</v>
      </c>
      <c r="C50759" s="4">
        <f t="shared" si="2390"/>
        <v>10</v>
      </c>
      <c r="D50759" s="4">
        <f t="shared" si="2391"/>
        <v>22</v>
      </c>
      <c r="E50759" s="6">
        <v>31.99</v>
      </c>
      <c r="F50759" s="6">
        <v>33.14</v>
      </c>
      <c r="G50759" s="6">
        <v>40</v>
      </c>
      <c r="H50759" s="6"/>
      <c r="I50759" s="6">
        <v>44.62</v>
      </c>
      <c r="J50759" s="6">
        <v>46.31</v>
      </c>
      <c r="K50759" s="6">
        <v>46.86</v>
      </c>
    </row>
    <row r="50760" spans="1:11" x14ac:dyDescent="0.15">
      <c r="A50760" s="5">
        <v>45580.958333333336</v>
      </c>
      <c r="B50760" s="4">
        <f t="shared" si="2389"/>
        <v>2024</v>
      </c>
      <c r="C50760" s="4">
        <f t="shared" si="2390"/>
        <v>10</v>
      </c>
      <c r="D50760" s="4">
        <f t="shared" si="2391"/>
        <v>23</v>
      </c>
      <c r="E50760" s="6">
        <v>29.63</v>
      </c>
      <c r="F50760" s="6">
        <v>30.46</v>
      </c>
      <c r="G50760" s="6">
        <v>33.19</v>
      </c>
      <c r="H50760" s="6"/>
      <c r="I50760" s="6">
        <v>45.69</v>
      </c>
      <c r="J50760" s="6">
        <v>47.22</v>
      </c>
      <c r="K50760" s="6">
        <v>34.299999999999997</v>
      </c>
    </row>
    <row r="50761" spans="1:11" x14ac:dyDescent="0.15">
      <c r="A50761" s="5">
        <v>45581</v>
      </c>
      <c r="B50761" s="4">
        <f t="shared" si="2389"/>
        <v>2024</v>
      </c>
      <c r="C50761" s="4">
        <f t="shared" si="2390"/>
        <v>10</v>
      </c>
      <c r="D50761" s="4">
        <f t="shared" si="2391"/>
        <v>0</v>
      </c>
      <c r="E50761" s="6">
        <v>30.15</v>
      </c>
      <c r="F50761" s="6">
        <v>31.24</v>
      </c>
      <c r="G50761" s="6">
        <v>29.82</v>
      </c>
      <c r="H50761" s="6"/>
      <c r="I50761" s="6">
        <v>25.42</v>
      </c>
      <c r="J50761" s="6">
        <v>26.44</v>
      </c>
      <c r="K50761" s="6">
        <v>27.54</v>
      </c>
    </row>
    <row r="50762" spans="1:11" x14ac:dyDescent="0.15">
      <c r="A50762" s="5">
        <v>45581.041666666664</v>
      </c>
      <c r="B50762" s="4">
        <f t="shared" si="2389"/>
        <v>2024</v>
      </c>
      <c r="C50762" s="4">
        <f t="shared" si="2390"/>
        <v>10</v>
      </c>
      <c r="D50762" s="4">
        <f t="shared" si="2391"/>
        <v>1</v>
      </c>
      <c r="E50762" s="6">
        <v>28.72</v>
      </c>
      <c r="F50762" s="6">
        <v>29.75</v>
      </c>
      <c r="G50762" s="6">
        <v>28.83</v>
      </c>
      <c r="H50762" s="6"/>
      <c r="I50762" s="6">
        <v>24.29</v>
      </c>
      <c r="J50762" s="6">
        <v>25.26</v>
      </c>
      <c r="K50762" s="6">
        <v>24.75</v>
      </c>
    </row>
    <row r="50763" spans="1:11" x14ac:dyDescent="0.15">
      <c r="A50763" s="5">
        <v>45581.083333333336</v>
      </c>
      <c r="B50763" s="4">
        <f t="shared" si="2389"/>
        <v>2024</v>
      </c>
      <c r="C50763" s="4">
        <f t="shared" si="2390"/>
        <v>10</v>
      </c>
      <c r="D50763" s="4">
        <f t="shared" si="2391"/>
        <v>2</v>
      </c>
      <c r="E50763" s="6">
        <v>27.24</v>
      </c>
      <c r="F50763" s="6">
        <v>28.17</v>
      </c>
      <c r="G50763" s="6">
        <v>27.36</v>
      </c>
      <c r="H50763" s="6"/>
      <c r="I50763" s="6">
        <v>27.48</v>
      </c>
      <c r="J50763" s="6">
        <v>28.4</v>
      </c>
      <c r="K50763" s="6">
        <v>23.92</v>
      </c>
    </row>
    <row r="50764" spans="1:11" x14ac:dyDescent="0.15">
      <c r="A50764" s="5">
        <v>45581.125</v>
      </c>
      <c r="B50764" s="4">
        <f t="shared" si="2389"/>
        <v>2024</v>
      </c>
      <c r="C50764" s="4">
        <f t="shared" si="2390"/>
        <v>10</v>
      </c>
      <c r="D50764" s="4">
        <f t="shared" si="2391"/>
        <v>3</v>
      </c>
      <c r="E50764" s="6">
        <v>26.99</v>
      </c>
      <c r="F50764" s="6">
        <v>27.88</v>
      </c>
      <c r="G50764" s="6">
        <v>27.49</v>
      </c>
      <c r="H50764" s="6"/>
      <c r="I50764" s="6">
        <v>26.85</v>
      </c>
      <c r="J50764" s="6">
        <v>27.8</v>
      </c>
      <c r="K50764" s="6">
        <v>23.96</v>
      </c>
    </row>
    <row r="50765" spans="1:11" x14ac:dyDescent="0.15">
      <c r="A50765" s="5">
        <v>45581.166666666664</v>
      </c>
      <c r="B50765" s="4">
        <f t="shared" si="2389"/>
        <v>2024</v>
      </c>
      <c r="C50765" s="4">
        <f t="shared" si="2390"/>
        <v>10</v>
      </c>
      <c r="D50765" s="4">
        <f t="shared" si="2391"/>
        <v>4</v>
      </c>
      <c r="E50765" s="6">
        <v>28.44</v>
      </c>
      <c r="F50765" s="6">
        <v>29.38</v>
      </c>
      <c r="G50765" s="6">
        <v>29.79</v>
      </c>
      <c r="H50765" s="6"/>
      <c r="I50765" s="6">
        <v>28.77</v>
      </c>
      <c r="J50765" s="6">
        <v>29.81</v>
      </c>
      <c r="K50765" s="6">
        <v>27.09</v>
      </c>
    </row>
    <row r="50766" spans="1:11" x14ac:dyDescent="0.15">
      <c r="A50766" s="5">
        <v>45581.208333333336</v>
      </c>
      <c r="B50766" s="4">
        <f t="shared" si="2389"/>
        <v>2024</v>
      </c>
      <c r="C50766" s="4">
        <f t="shared" si="2390"/>
        <v>10</v>
      </c>
      <c r="D50766" s="4">
        <f t="shared" si="2391"/>
        <v>5</v>
      </c>
      <c r="E50766" s="6">
        <v>32.94</v>
      </c>
      <c r="F50766" s="6">
        <v>34.03</v>
      </c>
      <c r="G50766" s="6">
        <v>41.64</v>
      </c>
      <c r="H50766" s="6"/>
      <c r="I50766" s="6">
        <v>34.020000000000003</v>
      </c>
      <c r="J50766" s="6">
        <v>35.22</v>
      </c>
      <c r="K50766" s="6">
        <v>31.21</v>
      </c>
    </row>
    <row r="50767" spans="1:11" x14ac:dyDescent="0.15">
      <c r="A50767" s="5">
        <v>45581.25</v>
      </c>
      <c r="B50767" s="4">
        <f t="shared" si="2389"/>
        <v>2024</v>
      </c>
      <c r="C50767" s="4">
        <f t="shared" si="2390"/>
        <v>10</v>
      </c>
      <c r="D50767" s="4">
        <f t="shared" si="2391"/>
        <v>6</v>
      </c>
      <c r="E50767" s="6">
        <v>45.53</v>
      </c>
      <c r="F50767" s="6">
        <v>47.02</v>
      </c>
      <c r="G50767" s="6">
        <v>50</v>
      </c>
      <c r="H50767" s="6"/>
      <c r="I50767" s="6">
        <v>37.25</v>
      </c>
      <c r="J50767" s="6">
        <v>38.68</v>
      </c>
      <c r="K50767" s="6">
        <v>35.46</v>
      </c>
    </row>
    <row r="50768" spans="1:11" x14ac:dyDescent="0.15">
      <c r="A50768" s="5">
        <v>45581.291666666664</v>
      </c>
      <c r="B50768" s="4">
        <f t="shared" si="2389"/>
        <v>2024</v>
      </c>
      <c r="C50768" s="4">
        <f t="shared" si="2390"/>
        <v>10</v>
      </c>
      <c r="D50768" s="4">
        <f t="shared" si="2391"/>
        <v>7</v>
      </c>
      <c r="E50768" s="6">
        <v>55.6</v>
      </c>
      <c r="F50768" s="6">
        <v>57.15</v>
      </c>
      <c r="G50768" s="6">
        <v>65.86</v>
      </c>
      <c r="H50768" s="6"/>
      <c r="I50768" s="6">
        <v>37.32</v>
      </c>
      <c r="J50768" s="6">
        <v>38.35</v>
      </c>
      <c r="K50768" s="6">
        <v>38.020000000000003</v>
      </c>
    </row>
    <row r="50769" spans="1:11" x14ac:dyDescent="0.15">
      <c r="A50769" s="5">
        <v>45581.333333333336</v>
      </c>
      <c r="B50769" s="4">
        <f t="shared" si="2389"/>
        <v>2024</v>
      </c>
      <c r="C50769" s="4">
        <f t="shared" si="2390"/>
        <v>10</v>
      </c>
      <c r="D50769" s="4">
        <f t="shared" si="2391"/>
        <v>8</v>
      </c>
      <c r="E50769" s="6">
        <v>48.86</v>
      </c>
      <c r="F50769" s="6">
        <v>50.17</v>
      </c>
      <c r="G50769" s="6">
        <v>53.99</v>
      </c>
      <c r="H50769" s="6"/>
      <c r="I50769" s="6">
        <v>34.42</v>
      </c>
      <c r="J50769" s="6">
        <v>35.33</v>
      </c>
      <c r="K50769" s="6">
        <v>38.89</v>
      </c>
    </row>
    <row r="50770" spans="1:11" x14ac:dyDescent="0.15">
      <c r="A50770" s="5">
        <v>45581.375</v>
      </c>
      <c r="B50770" s="4">
        <f t="shared" si="2389"/>
        <v>2024</v>
      </c>
      <c r="C50770" s="4">
        <f t="shared" si="2390"/>
        <v>10</v>
      </c>
      <c r="D50770" s="4">
        <f t="shared" si="2391"/>
        <v>9</v>
      </c>
      <c r="E50770" s="6">
        <v>40.270000000000003</v>
      </c>
      <c r="F50770" s="6">
        <v>40.630000000000003</v>
      </c>
      <c r="G50770" s="6">
        <v>39</v>
      </c>
      <c r="H50770" s="6"/>
      <c r="I50770" s="6">
        <v>35.36</v>
      </c>
      <c r="J50770" s="6">
        <v>35.799999999999997</v>
      </c>
      <c r="K50770" s="6">
        <v>34.83</v>
      </c>
    </row>
    <row r="50771" spans="1:11" x14ac:dyDescent="0.15">
      <c r="A50771" s="5">
        <v>45581.416666666664</v>
      </c>
      <c r="B50771" s="4">
        <f t="shared" si="2389"/>
        <v>2024</v>
      </c>
      <c r="C50771" s="4">
        <f t="shared" si="2390"/>
        <v>10</v>
      </c>
      <c r="D50771" s="4">
        <f t="shared" si="2391"/>
        <v>10</v>
      </c>
      <c r="E50771" s="6">
        <v>36.26</v>
      </c>
      <c r="F50771" s="6">
        <v>36.33</v>
      </c>
      <c r="G50771" s="6">
        <v>35</v>
      </c>
      <c r="H50771" s="6"/>
      <c r="I50771" s="6">
        <v>36.57</v>
      </c>
      <c r="J50771" s="6">
        <v>37.32</v>
      </c>
      <c r="K50771" s="6">
        <v>30.14</v>
      </c>
    </row>
    <row r="50772" spans="1:11" x14ac:dyDescent="0.15">
      <c r="A50772" s="5">
        <v>45581.458333333336</v>
      </c>
      <c r="B50772" s="4">
        <f t="shared" si="2389"/>
        <v>2024</v>
      </c>
      <c r="C50772" s="4">
        <f t="shared" si="2390"/>
        <v>10</v>
      </c>
      <c r="D50772" s="4">
        <f t="shared" si="2391"/>
        <v>11</v>
      </c>
      <c r="E50772" s="6">
        <v>34.64</v>
      </c>
      <c r="F50772" s="6">
        <v>34.71</v>
      </c>
      <c r="G50772" s="6">
        <v>30.98</v>
      </c>
      <c r="H50772" s="6"/>
      <c r="I50772" s="6">
        <v>33.46</v>
      </c>
      <c r="J50772" s="6">
        <v>34.28</v>
      </c>
      <c r="K50772" s="6">
        <v>27.78</v>
      </c>
    </row>
    <row r="50773" spans="1:11" x14ac:dyDescent="0.15">
      <c r="A50773" s="5">
        <v>45581.5</v>
      </c>
      <c r="B50773" s="4">
        <f t="shared" si="2389"/>
        <v>2024</v>
      </c>
      <c r="C50773" s="4">
        <f t="shared" si="2390"/>
        <v>10</v>
      </c>
      <c r="D50773" s="4">
        <f t="shared" si="2391"/>
        <v>12</v>
      </c>
      <c r="E50773" s="6">
        <v>33.799999999999997</v>
      </c>
      <c r="F50773" s="6">
        <v>34</v>
      </c>
      <c r="G50773" s="6">
        <v>32.74</v>
      </c>
      <c r="H50773" s="6"/>
      <c r="I50773" s="6">
        <v>29.59</v>
      </c>
      <c r="J50773" s="6">
        <v>30.07</v>
      </c>
      <c r="K50773" s="6">
        <v>26.59</v>
      </c>
    </row>
    <row r="50774" spans="1:11" x14ac:dyDescent="0.15">
      <c r="A50774" s="5">
        <v>45581.541666666664</v>
      </c>
      <c r="B50774" s="4">
        <f t="shared" si="2389"/>
        <v>2024</v>
      </c>
      <c r="C50774" s="4">
        <f t="shared" si="2390"/>
        <v>10</v>
      </c>
      <c r="D50774" s="4">
        <f t="shared" si="2391"/>
        <v>13</v>
      </c>
      <c r="E50774" s="6">
        <v>33.659999999999997</v>
      </c>
      <c r="F50774" s="6">
        <v>33.93</v>
      </c>
      <c r="G50774" s="6">
        <v>34.21</v>
      </c>
      <c r="H50774" s="6"/>
      <c r="I50774" s="6">
        <v>26.68</v>
      </c>
      <c r="J50774" s="6">
        <v>27.12</v>
      </c>
      <c r="K50774" s="6">
        <v>23.72</v>
      </c>
    </row>
    <row r="50775" spans="1:11" x14ac:dyDescent="0.15">
      <c r="A50775" s="5">
        <v>45581.583333333336</v>
      </c>
      <c r="B50775" s="4">
        <f t="shared" si="2389"/>
        <v>2024</v>
      </c>
      <c r="C50775" s="4">
        <f t="shared" si="2390"/>
        <v>10</v>
      </c>
      <c r="D50775" s="4">
        <f t="shared" si="2391"/>
        <v>14</v>
      </c>
      <c r="E50775" s="6">
        <v>34.270000000000003</v>
      </c>
      <c r="F50775" s="6">
        <v>34.58</v>
      </c>
      <c r="G50775" s="6">
        <v>35</v>
      </c>
      <c r="H50775" s="6"/>
      <c r="I50775" s="6">
        <v>25.2</v>
      </c>
      <c r="J50775" s="6">
        <v>25.56</v>
      </c>
      <c r="K50775" s="6">
        <v>22.3</v>
      </c>
    </row>
    <row r="50776" spans="1:11" x14ac:dyDescent="0.15">
      <c r="A50776" s="5">
        <v>45581.625</v>
      </c>
      <c r="B50776" s="4">
        <f t="shared" si="2389"/>
        <v>2024</v>
      </c>
      <c r="C50776" s="4">
        <f t="shared" si="2390"/>
        <v>10</v>
      </c>
      <c r="D50776" s="4">
        <f t="shared" si="2391"/>
        <v>15</v>
      </c>
      <c r="E50776" s="6">
        <v>35.51</v>
      </c>
      <c r="F50776" s="6">
        <v>36</v>
      </c>
      <c r="G50776" s="6">
        <v>36.83</v>
      </c>
      <c r="H50776" s="6"/>
      <c r="I50776" s="6">
        <v>25.34</v>
      </c>
      <c r="J50776" s="6">
        <v>25.73</v>
      </c>
      <c r="K50776" s="6">
        <v>22.23</v>
      </c>
    </row>
    <row r="50777" spans="1:11" x14ac:dyDescent="0.15">
      <c r="A50777" s="5">
        <v>45581.666666666664</v>
      </c>
      <c r="B50777" s="4">
        <f t="shared" si="2389"/>
        <v>2024</v>
      </c>
      <c r="C50777" s="4">
        <f t="shared" si="2390"/>
        <v>10</v>
      </c>
      <c r="D50777" s="4">
        <f t="shared" si="2391"/>
        <v>16</v>
      </c>
      <c r="E50777" s="6">
        <v>40.909999999999997</v>
      </c>
      <c r="F50777" s="6">
        <v>42.18</v>
      </c>
      <c r="G50777" s="6">
        <v>45.02</v>
      </c>
      <c r="H50777" s="6"/>
      <c r="I50777" s="6">
        <v>27.42</v>
      </c>
      <c r="J50777" s="6">
        <v>27.96</v>
      </c>
      <c r="K50777" s="6">
        <v>25.64</v>
      </c>
    </row>
    <row r="50778" spans="1:11" x14ac:dyDescent="0.15">
      <c r="A50778" s="5">
        <v>45581.708333333336</v>
      </c>
      <c r="B50778" s="4">
        <f t="shared" si="2389"/>
        <v>2024</v>
      </c>
      <c r="C50778" s="4">
        <f t="shared" si="2390"/>
        <v>10</v>
      </c>
      <c r="D50778" s="4">
        <f t="shared" si="2391"/>
        <v>17</v>
      </c>
      <c r="E50778" s="6">
        <v>51.18</v>
      </c>
      <c r="F50778" s="6">
        <v>52.92</v>
      </c>
      <c r="G50778" s="6">
        <v>51.51</v>
      </c>
      <c r="H50778" s="6"/>
      <c r="I50778" s="6">
        <v>36.85</v>
      </c>
      <c r="J50778" s="6">
        <v>37.869999999999997</v>
      </c>
      <c r="K50778" s="6">
        <v>34.6</v>
      </c>
    </row>
    <row r="50779" spans="1:11" x14ac:dyDescent="0.15">
      <c r="A50779" s="5">
        <v>45581.75</v>
      </c>
      <c r="B50779" s="4">
        <f t="shared" si="2389"/>
        <v>2024</v>
      </c>
      <c r="C50779" s="4">
        <f t="shared" si="2390"/>
        <v>10</v>
      </c>
      <c r="D50779" s="4">
        <f t="shared" si="2391"/>
        <v>18</v>
      </c>
      <c r="E50779" s="6">
        <v>60.17</v>
      </c>
      <c r="F50779" s="6">
        <v>62.19</v>
      </c>
      <c r="G50779" s="6">
        <v>65.88</v>
      </c>
      <c r="H50779" s="6"/>
      <c r="I50779" s="6">
        <v>38.549999999999997</v>
      </c>
      <c r="J50779" s="6">
        <v>39.56</v>
      </c>
      <c r="K50779" s="6">
        <v>44.56</v>
      </c>
    </row>
    <row r="50780" spans="1:11" x14ac:dyDescent="0.15">
      <c r="A50780" s="5">
        <v>45581.791666666664</v>
      </c>
      <c r="B50780" s="4">
        <f t="shared" si="2389"/>
        <v>2024</v>
      </c>
      <c r="C50780" s="4">
        <f t="shared" si="2390"/>
        <v>10</v>
      </c>
      <c r="D50780" s="4">
        <f t="shared" si="2391"/>
        <v>19</v>
      </c>
      <c r="E50780" s="6">
        <v>55.6</v>
      </c>
      <c r="F50780" s="6">
        <v>57.2</v>
      </c>
      <c r="G50780" s="6">
        <v>54.17</v>
      </c>
      <c r="H50780" s="6"/>
      <c r="I50780" s="6">
        <v>43.67</v>
      </c>
      <c r="J50780" s="6">
        <v>44.7</v>
      </c>
      <c r="K50780" s="6">
        <v>51.14</v>
      </c>
    </row>
    <row r="50781" spans="1:11" x14ac:dyDescent="0.15">
      <c r="A50781" s="5">
        <v>45581.833333333336</v>
      </c>
      <c r="B50781" s="4">
        <f t="shared" si="2389"/>
        <v>2024</v>
      </c>
      <c r="C50781" s="4">
        <f t="shared" si="2390"/>
        <v>10</v>
      </c>
      <c r="D50781" s="4">
        <f t="shared" si="2391"/>
        <v>20</v>
      </c>
      <c r="E50781" s="6">
        <v>50.49</v>
      </c>
      <c r="F50781" s="6">
        <v>52.15</v>
      </c>
      <c r="G50781" s="6">
        <v>50.65</v>
      </c>
      <c r="H50781" s="6"/>
      <c r="I50781" s="6">
        <v>39.18</v>
      </c>
      <c r="J50781" s="6">
        <v>40.18</v>
      </c>
      <c r="K50781" s="6">
        <v>44.54</v>
      </c>
    </row>
    <row r="50782" spans="1:11" x14ac:dyDescent="0.15">
      <c r="A50782" s="5">
        <v>45581.875</v>
      </c>
      <c r="B50782" s="4">
        <f t="shared" si="2389"/>
        <v>2024</v>
      </c>
      <c r="C50782" s="4">
        <f t="shared" si="2390"/>
        <v>10</v>
      </c>
      <c r="D50782" s="4">
        <f t="shared" si="2391"/>
        <v>21</v>
      </c>
      <c r="E50782" s="6">
        <v>43.9</v>
      </c>
      <c r="F50782" s="6">
        <v>45.21</v>
      </c>
      <c r="G50782" s="6">
        <v>45.66</v>
      </c>
      <c r="H50782" s="6"/>
      <c r="I50782" s="6">
        <v>38.979999999999997</v>
      </c>
      <c r="J50782" s="6">
        <v>39.94</v>
      </c>
      <c r="K50782" s="6">
        <v>46.93</v>
      </c>
    </row>
    <row r="50783" spans="1:11" x14ac:dyDescent="0.15">
      <c r="A50783" s="5">
        <v>45581.916666666664</v>
      </c>
      <c r="B50783" s="4">
        <f t="shared" si="2389"/>
        <v>2024</v>
      </c>
      <c r="C50783" s="4">
        <f t="shared" si="2390"/>
        <v>10</v>
      </c>
      <c r="D50783" s="4">
        <f t="shared" si="2391"/>
        <v>22</v>
      </c>
      <c r="E50783" s="6">
        <v>38.619999999999997</v>
      </c>
      <c r="F50783" s="6">
        <v>39.54</v>
      </c>
      <c r="G50783" s="6">
        <v>40</v>
      </c>
      <c r="H50783" s="6"/>
      <c r="I50783" s="6">
        <v>38</v>
      </c>
      <c r="J50783" s="6">
        <v>38.94</v>
      </c>
      <c r="K50783" s="6">
        <v>33.07</v>
      </c>
    </row>
    <row r="50784" spans="1:11" x14ac:dyDescent="0.15">
      <c r="A50784" s="5">
        <v>45581.958333333336</v>
      </c>
      <c r="B50784" s="4">
        <f t="shared" si="2389"/>
        <v>2024</v>
      </c>
      <c r="C50784" s="4">
        <f t="shared" si="2390"/>
        <v>10</v>
      </c>
      <c r="D50784" s="4">
        <f t="shared" si="2391"/>
        <v>23</v>
      </c>
      <c r="E50784" s="6">
        <v>34.85</v>
      </c>
      <c r="F50784" s="6">
        <v>35.65</v>
      </c>
      <c r="G50784" s="6">
        <v>31.75</v>
      </c>
      <c r="H50784" s="6"/>
      <c r="I50784" s="6">
        <v>34.03</v>
      </c>
      <c r="J50784" s="6">
        <v>34.880000000000003</v>
      </c>
      <c r="K50784" s="6">
        <v>27.15</v>
      </c>
    </row>
    <row r="50785" spans="1:11" x14ac:dyDescent="0.15">
      <c r="A50785" s="5">
        <v>45582</v>
      </c>
      <c r="B50785" s="4">
        <f t="shared" si="2389"/>
        <v>2024</v>
      </c>
      <c r="C50785" s="4">
        <f t="shared" si="2390"/>
        <v>10</v>
      </c>
      <c r="D50785" s="4">
        <f t="shared" si="2391"/>
        <v>0</v>
      </c>
      <c r="E50785" s="6">
        <v>34.69</v>
      </c>
      <c r="F50785" s="6">
        <v>35.630000000000003</v>
      </c>
      <c r="G50785" s="6">
        <v>29.84</v>
      </c>
      <c r="H50785" s="6"/>
      <c r="I50785" s="6">
        <v>33.42</v>
      </c>
      <c r="J50785" s="6">
        <v>34.200000000000003</v>
      </c>
      <c r="K50785" s="6">
        <v>25.8</v>
      </c>
    </row>
    <row r="50786" spans="1:11" x14ac:dyDescent="0.15">
      <c r="A50786" s="5">
        <v>45582.041666666664</v>
      </c>
      <c r="B50786" s="4">
        <f t="shared" si="2389"/>
        <v>2024</v>
      </c>
      <c r="C50786" s="4">
        <f t="shared" si="2390"/>
        <v>10</v>
      </c>
      <c r="D50786" s="4">
        <f t="shared" si="2391"/>
        <v>1</v>
      </c>
      <c r="E50786" s="6">
        <v>33.869999999999997</v>
      </c>
      <c r="F50786" s="6">
        <v>34.99</v>
      </c>
      <c r="G50786" s="6">
        <v>32.24</v>
      </c>
      <c r="H50786" s="6"/>
      <c r="I50786" s="6">
        <v>30.68</v>
      </c>
      <c r="J50786" s="6">
        <v>31.42</v>
      </c>
      <c r="K50786" s="6">
        <v>26.17</v>
      </c>
    </row>
    <row r="50787" spans="1:11" x14ac:dyDescent="0.15">
      <c r="A50787" s="5">
        <v>45582.083333333336</v>
      </c>
      <c r="B50787" s="4">
        <f t="shared" si="2389"/>
        <v>2024</v>
      </c>
      <c r="C50787" s="4">
        <f t="shared" si="2390"/>
        <v>10</v>
      </c>
      <c r="D50787" s="4">
        <f t="shared" si="2391"/>
        <v>2</v>
      </c>
      <c r="E50787" s="6">
        <v>32.06</v>
      </c>
      <c r="F50787" s="6">
        <v>32.96</v>
      </c>
      <c r="G50787" s="6">
        <v>30.57</v>
      </c>
      <c r="H50787" s="6"/>
      <c r="I50787" s="6">
        <v>29.51</v>
      </c>
      <c r="J50787" s="6">
        <v>30.14</v>
      </c>
      <c r="K50787" s="6">
        <v>27.61</v>
      </c>
    </row>
    <row r="50788" spans="1:11" x14ac:dyDescent="0.15">
      <c r="A50788" s="5">
        <v>45582.125</v>
      </c>
      <c r="B50788" s="4">
        <f t="shared" si="2389"/>
        <v>2024</v>
      </c>
      <c r="C50788" s="4">
        <f t="shared" si="2390"/>
        <v>10</v>
      </c>
      <c r="D50788" s="4">
        <f t="shared" si="2391"/>
        <v>3</v>
      </c>
      <c r="E50788" s="6">
        <v>32.07</v>
      </c>
      <c r="F50788" s="6">
        <v>33</v>
      </c>
      <c r="G50788" s="6">
        <v>30.21</v>
      </c>
      <c r="H50788" s="6"/>
      <c r="I50788" s="6">
        <v>27.6</v>
      </c>
      <c r="J50788" s="6">
        <v>28.32</v>
      </c>
      <c r="K50788" s="6">
        <v>27.58</v>
      </c>
    </row>
    <row r="50789" spans="1:11" x14ac:dyDescent="0.15">
      <c r="A50789" s="5">
        <v>45582.166666666664</v>
      </c>
      <c r="B50789" s="4">
        <f t="shared" si="2389"/>
        <v>2024</v>
      </c>
      <c r="C50789" s="4">
        <f t="shared" si="2390"/>
        <v>10</v>
      </c>
      <c r="D50789" s="4">
        <f t="shared" si="2391"/>
        <v>4</v>
      </c>
      <c r="E50789" s="6">
        <v>33.299999999999997</v>
      </c>
      <c r="F50789" s="6">
        <v>34.4</v>
      </c>
      <c r="G50789" s="6">
        <v>32.06</v>
      </c>
      <c r="H50789" s="6"/>
      <c r="I50789" s="6">
        <v>30.95</v>
      </c>
      <c r="J50789" s="6">
        <v>31.66</v>
      </c>
      <c r="K50789" s="6">
        <v>27.68</v>
      </c>
    </row>
    <row r="50790" spans="1:11" x14ac:dyDescent="0.15">
      <c r="A50790" s="5">
        <v>45582.208333333336</v>
      </c>
      <c r="B50790" s="4">
        <f t="shared" si="2389"/>
        <v>2024</v>
      </c>
      <c r="C50790" s="4">
        <f t="shared" si="2390"/>
        <v>10</v>
      </c>
      <c r="D50790" s="4">
        <f t="shared" si="2391"/>
        <v>5</v>
      </c>
      <c r="E50790" s="6">
        <v>37.729999999999997</v>
      </c>
      <c r="F50790" s="6">
        <v>38.86</v>
      </c>
      <c r="G50790" s="6">
        <v>40.26</v>
      </c>
      <c r="H50790" s="6"/>
      <c r="I50790" s="6">
        <v>41.4</v>
      </c>
      <c r="J50790" s="6">
        <v>42.15</v>
      </c>
      <c r="K50790" s="6">
        <v>44.17</v>
      </c>
    </row>
    <row r="50791" spans="1:11" x14ac:dyDescent="0.15">
      <c r="A50791" s="5">
        <v>45582.25</v>
      </c>
      <c r="B50791" s="4">
        <f t="shared" si="2389"/>
        <v>2024</v>
      </c>
      <c r="C50791" s="4">
        <f t="shared" si="2390"/>
        <v>10</v>
      </c>
      <c r="D50791" s="4">
        <f t="shared" si="2391"/>
        <v>6</v>
      </c>
      <c r="E50791" s="6">
        <v>53.49</v>
      </c>
      <c r="F50791" s="6">
        <v>55.08</v>
      </c>
      <c r="G50791" s="6">
        <v>62.02</v>
      </c>
      <c r="H50791" s="6"/>
      <c r="I50791" s="6">
        <v>61.41</v>
      </c>
      <c r="J50791" s="6">
        <v>62.87</v>
      </c>
      <c r="K50791" s="6">
        <v>95.66</v>
      </c>
    </row>
    <row r="50792" spans="1:11" x14ac:dyDescent="0.15">
      <c r="A50792" s="5">
        <v>45582.291666666664</v>
      </c>
      <c r="B50792" s="4">
        <f t="shared" si="2389"/>
        <v>2024</v>
      </c>
      <c r="C50792" s="4">
        <f t="shared" si="2390"/>
        <v>10</v>
      </c>
      <c r="D50792" s="4">
        <f t="shared" si="2391"/>
        <v>7</v>
      </c>
      <c r="E50792" s="6">
        <v>65.3</v>
      </c>
      <c r="F50792" s="6">
        <v>66.52</v>
      </c>
      <c r="G50792" s="6">
        <v>78.84</v>
      </c>
      <c r="H50792" s="6"/>
      <c r="I50792" s="6">
        <v>66.56</v>
      </c>
      <c r="J50792" s="6">
        <v>68.099999999999994</v>
      </c>
      <c r="K50792" s="6">
        <v>120.22</v>
      </c>
    </row>
    <row r="50793" spans="1:11" x14ac:dyDescent="0.15">
      <c r="A50793" s="5">
        <v>45582.333333333336</v>
      </c>
      <c r="B50793" s="4">
        <f t="shared" si="2389"/>
        <v>2024</v>
      </c>
      <c r="C50793" s="4">
        <f t="shared" si="2390"/>
        <v>10</v>
      </c>
      <c r="D50793" s="4">
        <f t="shared" si="2391"/>
        <v>8</v>
      </c>
      <c r="E50793" s="6">
        <v>55.94</v>
      </c>
      <c r="F50793" s="6">
        <v>57.21</v>
      </c>
      <c r="G50793" s="6">
        <v>56</v>
      </c>
      <c r="H50793" s="6"/>
      <c r="I50793" s="6">
        <v>55.83</v>
      </c>
      <c r="J50793" s="6">
        <v>56.86</v>
      </c>
      <c r="K50793" s="6">
        <v>46.61</v>
      </c>
    </row>
    <row r="50794" spans="1:11" x14ac:dyDescent="0.15">
      <c r="A50794" s="5">
        <v>45582.375</v>
      </c>
      <c r="B50794" s="4">
        <f t="shared" si="2389"/>
        <v>2024</v>
      </c>
      <c r="C50794" s="4">
        <f t="shared" si="2390"/>
        <v>10</v>
      </c>
      <c r="D50794" s="4">
        <f t="shared" si="2391"/>
        <v>9</v>
      </c>
      <c r="E50794" s="6">
        <v>39.880000000000003</v>
      </c>
      <c r="F50794" s="6">
        <v>40.15</v>
      </c>
      <c r="G50794" s="6">
        <v>38.03</v>
      </c>
      <c r="H50794" s="6"/>
      <c r="I50794" s="6">
        <v>42.65</v>
      </c>
      <c r="J50794" s="6">
        <v>43</v>
      </c>
      <c r="K50794" s="6">
        <v>30.64</v>
      </c>
    </row>
    <row r="50795" spans="1:11" x14ac:dyDescent="0.15">
      <c r="A50795" s="5">
        <v>45582.416666666664</v>
      </c>
      <c r="B50795" s="4">
        <f t="shared" si="2389"/>
        <v>2024</v>
      </c>
      <c r="C50795" s="4">
        <f t="shared" si="2390"/>
        <v>10</v>
      </c>
      <c r="D50795" s="4">
        <f t="shared" si="2391"/>
        <v>10</v>
      </c>
      <c r="E50795" s="6">
        <v>34.4</v>
      </c>
      <c r="F50795" s="6">
        <v>34.53</v>
      </c>
      <c r="G50795" s="6">
        <v>29.36</v>
      </c>
      <c r="H50795" s="6"/>
      <c r="I50795" s="6">
        <v>32.840000000000003</v>
      </c>
      <c r="J50795" s="6">
        <v>33.03</v>
      </c>
      <c r="K50795" s="6">
        <v>25.26</v>
      </c>
    </row>
    <row r="50796" spans="1:11" x14ac:dyDescent="0.15">
      <c r="A50796" s="5">
        <v>45582.458333333336</v>
      </c>
      <c r="B50796" s="4">
        <f t="shared" si="2389"/>
        <v>2024</v>
      </c>
      <c r="C50796" s="4">
        <f t="shared" si="2390"/>
        <v>10</v>
      </c>
      <c r="D50796" s="4">
        <f t="shared" si="2391"/>
        <v>11</v>
      </c>
      <c r="E50796" s="6">
        <v>30.31</v>
      </c>
      <c r="F50796" s="6">
        <v>30.58</v>
      </c>
      <c r="G50796" s="6">
        <v>28.5</v>
      </c>
      <c r="H50796" s="6"/>
      <c r="I50796" s="6">
        <v>28.41</v>
      </c>
      <c r="J50796" s="6">
        <v>28.55</v>
      </c>
      <c r="K50796" s="6">
        <v>22.95</v>
      </c>
    </row>
    <row r="50797" spans="1:11" x14ac:dyDescent="0.15">
      <c r="A50797" s="5">
        <v>45582.5</v>
      </c>
      <c r="B50797" s="4">
        <f t="shared" si="2389"/>
        <v>2024</v>
      </c>
      <c r="C50797" s="4">
        <f t="shared" si="2390"/>
        <v>10</v>
      </c>
      <c r="D50797" s="4">
        <f t="shared" si="2391"/>
        <v>12</v>
      </c>
      <c r="E50797" s="6">
        <v>28.7</v>
      </c>
      <c r="F50797" s="6">
        <v>29.1</v>
      </c>
      <c r="G50797" s="6">
        <v>26.69</v>
      </c>
      <c r="H50797" s="6"/>
      <c r="I50797" s="6">
        <v>24.8</v>
      </c>
      <c r="J50797" s="6">
        <v>25.09</v>
      </c>
      <c r="K50797" s="6">
        <v>22.3</v>
      </c>
    </row>
    <row r="50798" spans="1:11" x14ac:dyDescent="0.15">
      <c r="A50798" s="5">
        <v>45582.541666666664</v>
      </c>
      <c r="B50798" s="4">
        <f t="shared" si="2389"/>
        <v>2024</v>
      </c>
      <c r="C50798" s="4">
        <f t="shared" si="2390"/>
        <v>10</v>
      </c>
      <c r="D50798" s="4">
        <f t="shared" si="2391"/>
        <v>13</v>
      </c>
      <c r="E50798" s="6">
        <v>29.5</v>
      </c>
      <c r="F50798" s="6">
        <v>29.85</v>
      </c>
      <c r="G50798" s="6">
        <v>26.02</v>
      </c>
      <c r="H50798" s="6"/>
      <c r="I50798" s="6">
        <v>23.83</v>
      </c>
      <c r="J50798" s="6">
        <v>24.19</v>
      </c>
      <c r="K50798" s="6">
        <v>24.53</v>
      </c>
    </row>
    <row r="50799" spans="1:11" x14ac:dyDescent="0.15">
      <c r="A50799" s="5">
        <v>45582.583333333336</v>
      </c>
      <c r="B50799" s="4">
        <f t="shared" si="2389"/>
        <v>2024</v>
      </c>
      <c r="C50799" s="4">
        <f t="shared" si="2390"/>
        <v>10</v>
      </c>
      <c r="D50799" s="4">
        <f t="shared" si="2391"/>
        <v>14</v>
      </c>
      <c r="E50799" s="6">
        <v>30.13</v>
      </c>
      <c r="F50799" s="6">
        <v>30.7</v>
      </c>
      <c r="G50799" s="6">
        <v>26.69</v>
      </c>
      <c r="H50799" s="6"/>
      <c r="I50799" s="6">
        <v>25.26</v>
      </c>
      <c r="J50799" s="6">
        <v>25.72</v>
      </c>
      <c r="K50799" s="6">
        <v>27.14</v>
      </c>
    </row>
    <row r="50800" spans="1:11" x14ac:dyDescent="0.15">
      <c r="A50800" s="5">
        <v>45582.625</v>
      </c>
      <c r="B50800" s="4">
        <f t="shared" si="2389"/>
        <v>2024</v>
      </c>
      <c r="C50800" s="4">
        <f t="shared" si="2390"/>
        <v>10</v>
      </c>
      <c r="D50800" s="4">
        <f t="shared" si="2391"/>
        <v>15</v>
      </c>
      <c r="E50800" s="6">
        <v>31.15</v>
      </c>
      <c r="F50800" s="6">
        <v>31.83</v>
      </c>
      <c r="G50800" s="6">
        <v>27.81</v>
      </c>
      <c r="H50800" s="6"/>
      <c r="I50800" s="6">
        <v>27.4</v>
      </c>
      <c r="J50800" s="6">
        <v>27.9</v>
      </c>
      <c r="K50800" s="6">
        <v>31.68</v>
      </c>
    </row>
    <row r="50801" spans="1:11" x14ac:dyDescent="0.15">
      <c r="A50801" s="5">
        <v>45582.666666666664</v>
      </c>
      <c r="B50801" s="4">
        <f t="shared" si="2389"/>
        <v>2024</v>
      </c>
      <c r="C50801" s="4">
        <f t="shared" si="2390"/>
        <v>10</v>
      </c>
      <c r="D50801" s="4">
        <f t="shared" si="2391"/>
        <v>16</v>
      </c>
      <c r="E50801" s="6">
        <v>37.06</v>
      </c>
      <c r="F50801" s="6">
        <v>38.29</v>
      </c>
      <c r="G50801" s="6">
        <v>39.590000000000003</v>
      </c>
      <c r="H50801" s="6"/>
      <c r="I50801" s="6">
        <v>35.29</v>
      </c>
      <c r="J50801" s="6">
        <v>36.33</v>
      </c>
      <c r="K50801" s="6">
        <v>33.26</v>
      </c>
    </row>
    <row r="50802" spans="1:11" x14ac:dyDescent="0.15">
      <c r="A50802" s="5">
        <v>45582.708333333336</v>
      </c>
      <c r="B50802" s="4">
        <f t="shared" si="2389"/>
        <v>2024</v>
      </c>
      <c r="C50802" s="4">
        <f t="shared" si="2390"/>
        <v>10</v>
      </c>
      <c r="D50802" s="4">
        <f t="shared" si="2391"/>
        <v>17</v>
      </c>
      <c r="E50802" s="6">
        <v>46.31</v>
      </c>
      <c r="F50802" s="6">
        <v>48.35</v>
      </c>
      <c r="G50802" s="6">
        <v>52.7</v>
      </c>
      <c r="H50802" s="6"/>
      <c r="I50802" s="6">
        <v>52.56</v>
      </c>
      <c r="J50802" s="6">
        <v>53.99</v>
      </c>
      <c r="K50802" s="6">
        <v>29.18</v>
      </c>
    </row>
    <row r="50803" spans="1:11" x14ac:dyDescent="0.15">
      <c r="A50803" s="5">
        <v>45582.75</v>
      </c>
      <c r="B50803" s="4">
        <f t="shared" si="2389"/>
        <v>2024</v>
      </c>
      <c r="C50803" s="4">
        <f t="shared" si="2390"/>
        <v>10</v>
      </c>
      <c r="D50803" s="4">
        <f t="shared" si="2391"/>
        <v>18</v>
      </c>
      <c r="E50803" s="6">
        <v>57.1</v>
      </c>
      <c r="F50803" s="6">
        <v>59.37</v>
      </c>
      <c r="G50803" s="6">
        <v>70</v>
      </c>
      <c r="H50803" s="6"/>
      <c r="I50803" s="6">
        <v>41.33</v>
      </c>
      <c r="J50803" s="6">
        <v>42.72</v>
      </c>
      <c r="K50803" s="6">
        <v>48.72</v>
      </c>
    </row>
    <row r="50804" spans="1:11" x14ac:dyDescent="0.15">
      <c r="A50804" s="5">
        <v>45582.791666666664</v>
      </c>
      <c r="B50804" s="4">
        <f t="shared" si="2389"/>
        <v>2024</v>
      </c>
      <c r="C50804" s="4">
        <f t="shared" si="2390"/>
        <v>10</v>
      </c>
      <c r="D50804" s="4">
        <f t="shared" si="2391"/>
        <v>19</v>
      </c>
      <c r="E50804" s="6">
        <v>53.87</v>
      </c>
      <c r="F50804" s="6">
        <v>55.8</v>
      </c>
      <c r="G50804" s="6">
        <v>50.49</v>
      </c>
      <c r="H50804" s="6"/>
      <c r="I50804" s="6">
        <v>36.42</v>
      </c>
      <c r="J50804" s="6">
        <v>37.54</v>
      </c>
      <c r="K50804" s="6">
        <v>27.91</v>
      </c>
    </row>
    <row r="50805" spans="1:11" x14ac:dyDescent="0.15">
      <c r="A50805" s="5">
        <v>45582.833333333336</v>
      </c>
      <c r="B50805" s="4">
        <f t="shared" si="2389"/>
        <v>2024</v>
      </c>
      <c r="C50805" s="4">
        <f t="shared" si="2390"/>
        <v>10</v>
      </c>
      <c r="D50805" s="4">
        <f t="shared" si="2391"/>
        <v>20</v>
      </c>
      <c r="E50805" s="6">
        <v>46.62</v>
      </c>
      <c r="F50805" s="6">
        <v>48.29</v>
      </c>
      <c r="G50805" s="6">
        <v>45.68</v>
      </c>
      <c r="H50805" s="6"/>
      <c r="I50805" s="6">
        <v>39.72</v>
      </c>
      <c r="J50805" s="6">
        <v>40.89</v>
      </c>
      <c r="K50805" s="6">
        <v>32.14</v>
      </c>
    </row>
    <row r="50806" spans="1:11" x14ac:dyDescent="0.15">
      <c r="A50806" s="5">
        <v>45582.875</v>
      </c>
      <c r="B50806" s="4">
        <f t="shared" si="2389"/>
        <v>2024</v>
      </c>
      <c r="C50806" s="4">
        <f t="shared" si="2390"/>
        <v>10</v>
      </c>
      <c r="D50806" s="4">
        <f t="shared" si="2391"/>
        <v>21</v>
      </c>
      <c r="E50806" s="6">
        <v>40.64</v>
      </c>
      <c r="F50806" s="6">
        <v>42.23</v>
      </c>
      <c r="G50806" s="6">
        <v>41.35</v>
      </c>
      <c r="H50806" s="6"/>
      <c r="I50806" s="6">
        <v>32.83</v>
      </c>
      <c r="J50806" s="6">
        <v>33.81</v>
      </c>
      <c r="K50806" s="6">
        <v>28.47</v>
      </c>
    </row>
    <row r="50807" spans="1:11" x14ac:dyDescent="0.15">
      <c r="A50807" s="5">
        <v>45582.916666666664</v>
      </c>
      <c r="B50807" s="4">
        <f t="shared" si="2389"/>
        <v>2024</v>
      </c>
      <c r="C50807" s="4">
        <f t="shared" si="2390"/>
        <v>10</v>
      </c>
      <c r="D50807" s="4">
        <f t="shared" si="2391"/>
        <v>22</v>
      </c>
      <c r="E50807" s="6">
        <v>36.450000000000003</v>
      </c>
      <c r="F50807" s="6">
        <v>37.61</v>
      </c>
      <c r="G50807" s="6">
        <v>35.270000000000003</v>
      </c>
      <c r="H50807" s="6"/>
      <c r="I50807" s="6">
        <v>30.55</v>
      </c>
      <c r="J50807" s="6">
        <v>31.44</v>
      </c>
      <c r="K50807" s="6">
        <v>26.03</v>
      </c>
    </row>
    <row r="50808" spans="1:11" x14ac:dyDescent="0.15">
      <c r="A50808" s="5">
        <v>45582.958333333336</v>
      </c>
      <c r="B50808" s="4">
        <f t="shared" si="2389"/>
        <v>2024</v>
      </c>
      <c r="C50808" s="4">
        <f t="shared" si="2390"/>
        <v>10</v>
      </c>
      <c r="D50808" s="4">
        <f t="shared" si="2391"/>
        <v>23</v>
      </c>
      <c r="E50808" s="6">
        <v>32.799999999999997</v>
      </c>
      <c r="F50808" s="6">
        <v>33.81</v>
      </c>
      <c r="G50808" s="6">
        <v>30.28</v>
      </c>
      <c r="H50808" s="6"/>
      <c r="I50808" s="6">
        <v>27.86</v>
      </c>
      <c r="J50808" s="6">
        <v>28.67</v>
      </c>
      <c r="K50808" s="6">
        <v>26.53</v>
      </c>
    </row>
    <row r="50809" spans="1:11" x14ac:dyDescent="0.15">
      <c r="A50809" s="5">
        <v>45583</v>
      </c>
      <c r="B50809" s="4">
        <f t="shared" si="2389"/>
        <v>2024</v>
      </c>
      <c r="C50809" s="4">
        <f t="shared" si="2390"/>
        <v>10</v>
      </c>
      <c r="D50809" s="4">
        <f t="shared" si="2391"/>
        <v>0</v>
      </c>
      <c r="E50809" s="6">
        <v>29.95</v>
      </c>
      <c r="F50809" s="6">
        <v>30.87</v>
      </c>
      <c r="G50809" s="6">
        <v>31.97</v>
      </c>
      <c r="H50809" s="6"/>
      <c r="I50809" s="6">
        <v>25.36</v>
      </c>
      <c r="J50809" s="6">
        <v>26.16</v>
      </c>
      <c r="K50809" s="6">
        <v>24.22</v>
      </c>
    </row>
    <row r="50810" spans="1:11" x14ac:dyDescent="0.15">
      <c r="A50810" s="5">
        <v>45583.041666666664</v>
      </c>
      <c r="B50810" s="4">
        <f t="shared" si="2389"/>
        <v>2024</v>
      </c>
      <c r="C50810" s="4">
        <f t="shared" si="2390"/>
        <v>10</v>
      </c>
      <c r="D50810" s="4">
        <f t="shared" si="2391"/>
        <v>1</v>
      </c>
      <c r="E50810" s="6">
        <v>27.97</v>
      </c>
      <c r="F50810" s="6">
        <v>28.95</v>
      </c>
      <c r="G50810" s="6">
        <v>27.26</v>
      </c>
      <c r="H50810" s="6"/>
      <c r="I50810" s="6">
        <v>25.84</v>
      </c>
      <c r="J50810" s="6">
        <v>26.51</v>
      </c>
      <c r="K50810" s="6">
        <v>23.6</v>
      </c>
    </row>
    <row r="50811" spans="1:11" x14ac:dyDescent="0.15">
      <c r="A50811" s="5">
        <v>45583.083333333336</v>
      </c>
      <c r="B50811" s="4">
        <f t="shared" si="2389"/>
        <v>2024</v>
      </c>
      <c r="C50811" s="4">
        <f t="shared" si="2390"/>
        <v>10</v>
      </c>
      <c r="D50811" s="4">
        <f t="shared" si="2391"/>
        <v>2</v>
      </c>
      <c r="E50811" s="6">
        <v>27.74</v>
      </c>
      <c r="F50811" s="6">
        <v>28.68</v>
      </c>
      <c r="G50811" s="6">
        <v>26.9</v>
      </c>
      <c r="H50811" s="6"/>
      <c r="I50811" s="6">
        <v>27.97</v>
      </c>
      <c r="J50811" s="6">
        <v>28.69</v>
      </c>
      <c r="K50811" s="6">
        <v>22.92</v>
      </c>
    </row>
    <row r="50812" spans="1:11" x14ac:dyDescent="0.15">
      <c r="A50812" s="5">
        <v>45583.125</v>
      </c>
      <c r="B50812" s="4">
        <f t="shared" si="2389"/>
        <v>2024</v>
      </c>
      <c r="C50812" s="4">
        <f t="shared" si="2390"/>
        <v>10</v>
      </c>
      <c r="D50812" s="4">
        <f t="shared" si="2391"/>
        <v>3</v>
      </c>
      <c r="E50812" s="6">
        <v>27.22</v>
      </c>
      <c r="F50812" s="6">
        <v>28.18</v>
      </c>
      <c r="G50812" s="6">
        <v>25.67</v>
      </c>
      <c r="H50812" s="6"/>
      <c r="I50812" s="6">
        <v>25.53</v>
      </c>
      <c r="J50812" s="6">
        <v>26.3</v>
      </c>
      <c r="K50812" s="6">
        <v>23.48</v>
      </c>
    </row>
    <row r="50813" spans="1:11" x14ac:dyDescent="0.15">
      <c r="A50813" s="5">
        <v>45583.166666666664</v>
      </c>
      <c r="B50813" s="4">
        <f t="shared" si="2389"/>
        <v>2024</v>
      </c>
      <c r="C50813" s="4">
        <f t="shared" si="2390"/>
        <v>10</v>
      </c>
      <c r="D50813" s="4">
        <f t="shared" si="2391"/>
        <v>4</v>
      </c>
      <c r="E50813" s="6">
        <v>28.16</v>
      </c>
      <c r="F50813" s="6">
        <v>29.18</v>
      </c>
      <c r="G50813" s="6">
        <v>28</v>
      </c>
      <c r="H50813" s="6"/>
      <c r="I50813" s="6">
        <v>24.91</v>
      </c>
      <c r="J50813" s="6">
        <v>25.56</v>
      </c>
      <c r="K50813" s="6">
        <v>24.76</v>
      </c>
    </row>
    <row r="50814" spans="1:11" x14ac:dyDescent="0.15">
      <c r="A50814" s="5">
        <v>45583.208333333336</v>
      </c>
      <c r="B50814" s="4">
        <f t="shared" si="2389"/>
        <v>2024</v>
      </c>
      <c r="C50814" s="4">
        <f t="shared" si="2390"/>
        <v>10</v>
      </c>
      <c r="D50814" s="4">
        <f t="shared" si="2391"/>
        <v>5</v>
      </c>
      <c r="E50814" s="6">
        <v>31.79</v>
      </c>
      <c r="F50814" s="6">
        <v>32.869999999999997</v>
      </c>
      <c r="G50814" s="6">
        <v>32.06</v>
      </c>
      <c r="H50814" s="6"/>
      <c r="I50814" s="6">
        <v>29.05</v>
      </c>
      <c r="J50814" s="6">
        <v>29.76</v>
      </c>
      <c r="K50814" s="6">
        <v>26.52</v>
      </c>
    </row>
    <row r="50815" spans="1:11" x14ac:dyDescent="0.15">
      <c r="A50815" s="5">
        <v>45583.25</v>
      </c>
      <c r="B50815" s="4">
        <f t="shared" si="2389"/>
        <v>2024</v>
      </c>
      <c r="C50815" s="4">
        <f t="shared" si="2390"/>
        <v>10</v>
      </c>
      <c r="D50815" s="4">
        <f t="shared" si="2391"/>
        <v>6</v>
      </c>
      <c r="E50815" s="6">
        <v>48.06</v>
      </c>
      <c r="F50815" s="6">
        <v>49.64</v>
      </c>
      <c r="G50815" s="6">
        <v>59.86</v>
      </c>
      <c r="H50815" s="6"/>
      <c r="I50815" s="6">
        <v>48.27</v>
      </c>
      <c r="J50815" s="6">
        <v>49.2</v>
      </c>
      <c r="K50815" s="6">
        <v>62.6</v>
      </c>
    </row>
    <row r="50816" spans="1:11" x14ac:dyDescent="0.15">
      <c r="A50816" s="5">
        <v>45583.291666666664</v>
      </c>
      <c r="B50816" s="4">
        <f t="shared" si="2389"/>
        <v>2024</v>
      </c>
      <c r="C50816" s="4">
        <f t="shared" si="2390"/>
        <v>10</v>
      </c>
      <c r="D50816" s="4">
        <f t="shared" si="2391"/>
        <v>7</v>
      </c>
      <c r="E50816" s="6">
        <v>58.51</v>
      </c>
      <c r="F50816" s="6">
        <v>57.31</v>
      </c>
      <c r="G50816" s="6">
        <v>79.14</v>
      </c>
      <c r="H50816" s="6"/>
      <c r="I50816" s="6">
        <v>116.58</v>
      </c>
      <c r="J50816" s="6">
        <v>119.16</v>
      </c>
      <c r="K50816" s="6">
        <v>77.540000000000006</v>
      </c>
    </row>
    <row r="50817" spans="1:11" x14ac:dyDescent="0.15">
      <c r="A50817" s="5">
        <v>45583.333333333336</v>
      </c>
      <c r="B50817" s="4">
        <f t="shared" si="2389"/>
        <v>2024</v>
      </c>
      <c r="C50817" s="4">
        <f t="shared" si="2390"/>
        <v>10</v>
      </c>
      <c r="D50817" s="4">
        <f t="shared" si="2391"/>
        <v>8</v>
      </c>
      <c r="E50817" s="6">
        <v>44.84</v>
      </c>
      <c r="F50817" s="6">
        <v>45.14</v>
      </c>
      <c r="G50817" s="6">
        <v>50.29</v>
      </c>
      <c r="H50817" s="6"/>
      <c r="I50817" s="6">
        <v>50.36</v>
      </c>
      <c r="J50817" s="6">
        <v>51.29</v>
      </c>
      <c r="K50817" s="6">
        <v>41.55</v>
      </c>
    </row>
    <row r="50818" spans="1:11" x14ac:dyDescent="0.15">
      <c r="A50818" s="5">
        <v>45583.375</v>
      </c>
      <c r="B50818" s="4">
        <f t="shared" si="2389"/>
        <v>2024</v>
      </c>
      <c r="C50818" s="4">
        <f t="shared" si="2390"/>
        <v>10</v>
      </c>
      <c r="D50818" s="4">
        <f t="shared" si="2391"/>
        <v>9</v>
      </c>
      <c r="E50818" s="6">
        <v>34.130000000000003</v>
      </c>
      <c r="F50818" s="6">
        <v>34.67</v>
      </c>
      <c r="G50818" s="6">
        <v>31.1</v>
      </c>
      <c r="H50818" s="6"/>
      <c r="I50818" s="6">
        <v>29.22</v>
      </c>
      <c r="J50818" s="6">
        <v>29.39</v>
      </c>
      <c r="K50818" s="6">
        <v>27.08</v>
      </c>
    </row>
    <row r="50819" spans="1:11" x14ac:dyDescent="0.15">
      <c r="A50819" s="5">
        <v>45583.416666666664</v>
      </c>
      <c r="B50819" s="4">
        <f t="shared" ref="B50819:B50882" si="2392">YEAR(A50819)</f>
        <v>2024</v>
      </c>
      <c r="C50819" s="4">
        <f t="shared" ref="C50819:C50882" si="2393">MONTH(A50819)</f>
        <v>10</v>
      </c>
      <c r="D50819" s="4">
        <f t="shared" ref="D50819:D50882" si="2394">HOUR(A50819)</f>
        <v>10</v>
      </c>
      <c r="E50819" s="6">
        <v>28.48</v>
      </c>
      <c r="F50819" s="6">
        <v>28.87</v>
      </c>
      <c r="G50819" s="6">
        <v>22.36</v>
      </c>
      <c r="H50819" s="6"/>
      <c r="I50819" s="6">
        <v>24.35</v>
      </c>
      <c r="J50819" s="6">
        <v>24.58</v>
      </c>
      <c r="K50819" s="6">
        <v>22.69</v>
      </c>
    </row>
    <row r="50820" spans="1:11" x14ac:dyDescent="0.15">
      <c r="A50820" s="5">
        <v>45583.458333333336</v>
      </c>
      <c r="B50820" s="4">
        <f t="shared" si="2392"/>
        <v>2024</v>
      </c>
      <c r="C50820" s="4">
        <f t="shared" si="2393"/>
        <v>10</v>
      </c>
      <c r="D50820" s="4">
        <f t="shared" si="2394"/>
        <v>11</v>
      </c>
      <c r="E50820" s="6">
        <v>25.85</v>
      </c>
      <c r="F50820" s="6">
        <v>26.34</v>
      </c>
      <c r="G50820" s="6">
        <v>22.24</v>
      </c>
      <c r="H50820" s="6"/>
      <c r="I50820" s="6">
        <v>22.92</v>
      </c>
      <c r="J50820" s="6">
        <v>23.31</v>
      </c>
      <c r="K50820" s="6">
        <v>20.34</v>
      </c>
    </row>
    <row r="50821" spans="1:11" x14ac:dyDescent="0.15">
      <c r="A50821" s="5">
        <v>45583.5</v>
      </c>
      <c r="B50821" s="4">
        <f t="shared" si="2392"/>
        <v>2024</v>
      </c>
      <c r="C50821" s="4">
        <f t="shared" si="2393"/>
        <v>10</v>
      </c>
      <c r="D50821" s="4">
        <f t="shared" si="2394"/>
        <v>12</v>
      </c>
      <c r="E50821" s="6">
        <v>24.66</v>
      </c>
      <c r="F50821" s="6">
        <v>25.21</v>
      </c>
      <c r="G50821" s="6">
        <v>22</v>
      </c>
      <c r="H50821" s="6"/>
      <c r="I50821" s="6">
        <v>21.94</v>
      </c>
      <c r="J50821" s="6">
        <v>22.23</v>
      </c>
      <c r="K50821" s="6">
        <v>20.2</v>
      </c>
    </row>
    <row r="50822" spans="1:11" x14ac:dyDescent="0.15">
      <c r="A50822" s="5">
        <v>45583.541666666664</v>
      </c>
      <c r="B50822" s="4">
        <f t="shared" si="2392"/>
        <v>2024</v>
      </c>
      <c r="C50822" s="4">
        <f t="shared" si="2393"/>
        <v>10</v>
      </c>
      <c r="D50822" s="4">
        <f t="shared" si="2394"/>
        <v>13</v>
      </c>
      <c r="E50822" s="6">
        <v>24.37</v>
      </c>
      <c r="F50822" s="6">
        <v>24.88</v>
      </c>
      <c r="G50822" s="6">
        <v>22.42</v>
      </c>
      <c r="H50822" s="6"/>
      <c r="I50822" s="6">
        <v>21.19</v>
      </c>
      <c r="J50822" s="6">
        <v>21.58</v>
      </c>
      <c r="K50822" s="6">
        <v>20.100000000000001</v>
      </c>
    </row>
    <row r="50823" spans="1:11" x14ac:dyDescent="0.15">
      <c r="A50823" s="5">
        <v>45583.583333333336</v>
      </c>
      <c r="B50823" s="4">
        <f t="shared" si="2392"/>
        <v>2024</v>
      </c>
      <c r="C50823" s="4">
        <f t="shared" si="2393"/>
        <v>10</v>
      </c>
      <c r="D50823" s="4">
        <f t="shared" si="2394"/>
        <v>14</v>
      </c>
      <c r="E50823" s="6">
        <v>24.1</v>
      </c>
      <c r="F50823" s="6">
        <v>24.66</v>
      </c>
      <c r="G50823" s="6">
        <v>23.29</v>
      </c>
      <c r="H50823" s="6"/>
      <c r="I50823" s="6">
        <v>21.41</v>
      </c>
      <c r="J50823" s="6">
        <v>21.75</v>
      </c>
      <c r="K50823" s="6">
        <v>20.53</v>
      </c>
    </row>
    <row r="50824" spans="1:11" x14ac:dyDescent="0.15">
      <c r="A50824" s="5">
        <v>45583.625</v>
      </c>
      <c r="B50824" s="4">
        <f t="shared" si="2392"/>
        <v>2024</v>
      </c>
      <c r="C50824" s="4">
        <f t="shared" si="2393"/>
        <v>10</v>
      </c>
      <c r="D50824" s="4">
        <f t="shared" si="2394"/>
        <v>15</v>
      </c>
      <c r="E50824" s="6">
        <v>25.45</v>
      </c>
      <c r="F50824" s="6">
        <v>26.16</v>
      </c>
      <c r="G50824" s="6">
        <v>23.8</v>
      </c>
      <c r="H50824" s="6"/>
      <c r="I50824" s="6">
        <v>21.96</v>
      </c>
      <c r="J50824" s="6">
        <v>22.51</v>
      </c>
      <c r="K50824" s="6">
        <v>21.28</v>
      </c>
    </row>
    <row r="50825" spans="1:11" x14ac:dyDescent="0.15">
      <c r="A50825" s="5">
        <v>45583.666666666664</v>
      </c>
      <c r="B50825" s="4">
        <f t="shared" si="2392"/>
        <v>2024</v>
      </c>
      <c r="C50825" s="4">
        <f t="shared" si="2393"/>
        <v>10</v>
      </c>
      <c r="D50825" s="4">
        <f t="shared" si="2394"/>
        <v>16</v>
      </c>
      <c r="E50825" s="6">
        <v>30.78</v>
      </c>
      <c r="F50825" s="6">
        <v>32.049999999999997</v>
      </c>
      <c r="G50825" s="6">
        <v>34.28</v>
      </c>
      <c r="H50825" s="6"/>
      <c r="I50825" s="6">
        <v>27.15</v>
      </c>
      <c r="J50825" s="6">
        <v>27.9</v>
      </c>
      <c r="K50825" s="6">
        <v>39.61</v>
      </c>
    </row>
    <row r="50826" spans="1:11" x14ac:dyDescent="0.15">
      <c r="A50826" s="5">
        <v>45583.708333333336</v>
      </c>
      <c r="B50826" s="4">
        <f t="shared" si="2392"/>
        <v>2024</v>
      </c>
      <c r="C50826" s="4">
        <f t="shared" si="2393"/>
        <v>10</v>
      </c>
      <c r="D50826" s="4">
        <f t="shared" si="2394"/>
        <v>17</v>
      </c>
      <c r="E50826" s="6">
        <v>39.89</v>
      </c>
      <c r="F50826" s="6">
        <v>41.94</v>
      </c>
      <c r="G50826" s="6">
        <v>42</v>
      </c>
      <c r="H50826" s="6"/>
      <c r="I50826" s="6">
        <v>31.28</v>
      </c>
      <c r="J50826" s="6">
        <v>32.299999999999997</v>
      </c>
      <c r="K50826" s="6">
        <v>37.89</v>
      </c>
    </row>
    <row r="50827" spans="1:11" x14ac:dyDescent="0.15">
      <c r="A50827" s="5">
        <v>45583.75</v>
      </c>
      <c r="B50827" s="4">
        <f t="shared" si="2392"/>
        <v>2024</v>
      </c>
      <c r="C50827" s="4">
        <f t="shared" si="2393"/>
        <v>10</v>
      </c>
      <c r="D50827" s="4">
        <f t="shared" si="2394"/>
        <v>18</v>
      </c>
      <c r="E50827" s="6">
        <v>50.45</v>
      </c>
      <c r="F50827" s="6">
        <v>52.88</v>
      </c>
      <c r="G50827" s="6">
        <v>52.54</v>
      </c>
      <c r="H50827" s="6"/>
      <c r="I50827" s="6">
        <v>39.28</v>
      </c>
      <c r="J50827" s="6">
        <v>40.28</v>
      </c>
      <c r="K50827" s="6">
        <v>33.44</v>
      </c>
    </row>
    <row r="50828" spans="1:11" x14ac:dyDescent="0.15">
      <c r="A50828" s="5">
        <v>45583.791666666664</v>
      </c>
      <c r="B50828" s="4">
        <f t="shared" si="2392"/>
        <v>2024</v>
      </c>
      <c r="C50828" s="4">
        <f t="shared" si="2393"/>
        <v>10</v>
      </c>
      <c r="D50828" s="4">
        <f t="shared" si="2394"/>
        <v>19</v>
      </c>
      <c r="E50828" s="6">
        <v>43.48</v>
      </c>
      <c r="F50828" s="6">
        <v>45.08</v>
      </c>
      <c r="G50828" s="6">
        <v>48.69</v>
      </c>
      <c r="H50828" s="6"/>
      <c r="I50828" s="6">
        <v>46.85</v>
      </c>
      <c r="J50828" s="6">
        <v>47.88</v>
      </c>
      <c r="K50828" s="6">
        <v>40.619999999999997</v>
      </c>
    </row>
    <row r="50829" spans="1:11" x14ac:dyDescent="0.15">
      <c r="A50829" s="5">
        <v>45583.833333333336</v>
      </c>
      <c r="B50829" s="4">
        <f t="shared" si="2392"/>
        <v>2024</v>
      </c>
      <c r="C50829" s="4">
        <f t="shared" si="2393"/>
        <v>10</v>
      </c>
      <c r="D50829" s="4">
        <f t="shared" si="2394"/>
        <v>20</v>
      </c>
      <c r="E50829" s="6">
        <v>39.51</v>
      </c>
      <c r="F50829" s="6">
        <v>41.17</v>
      </c>
      <c r="G50829" s="6">
        <v>47</v>
      </c>
      <c r="H50829" s="6"/>
      <c r="I50829" s="6">
        <v>40.450000000000003</v>
      </c>
      <c r="J50829" s="6">
        <v>41.5</v>
      </c>
      <c r="K50829" s="6">
        <v>55.6</v>
      </c>
    </row>
    <row r="50830" spans="1:11" x14ac:dyDescent="0.15">
      <c r="A50830" s="5">
        <v>45583.875</v>
      </c>
      <c r="B50830" s="4">
        <f t="shared" si="2392"/>
        <v>2024</v>
      </c>
      <c r="C50830" s="4">
        <f t="shared" si="2393"/>
        <v>10</v>
      </c>
      <c r="D50830" s="4">
        <f t="shared" si="2394"/>
        <v>21</v>
      </c>
      <c r="E50830" s="6">
        <v>34.46</v>
      </c>
      <c r="F50830" s="6">
        <v>35.840000000000003</v>
      </c>
      <c r="G50830" s="6">
        <v>41.13</v>
      </c>
      <c r="H50830" s="6"/>
      <c r="I50830" s="6">
        <v>37.33</v>
      </c>
      <c r="J50830" s="6">
        <v>38.1</v>
      </c>
      <c r="K50830" s="6">
        <v>47.35</v>
      </c>
    </row>
    <row r="50831" spans="1:11" x14ac:dyDescent="0.15">
      <c r="A50831" s="5">
        <v>45583.916666666664</v>
      </c>
      <c r="B50831" s="4">
        <f t="shared" si="2392"/>
        <v>2024</v>
      </c>
      <c r="C50831" s="4">
        <f t="shared" si="2393"/>
        <v>10</v>
      </c>
      <c r="D50831" s="4">
        <f t="shared" si="2394"/>
        <v>22</v>
      </c>
      <c r="E50831" s="6">
        <v>30.77</v>
      </c>
      <c r="F50831" s="6">
        <v>31.81</v>
      </c>
      <c r="G50831" s="6">
        <v>34.32</v>
      </c>
      <c r="H50831" s="6"/>
      <c r="I50831" s="6">
        <v>25.31</v>
      </c>
      <c r="J50831" s="6">
        <v>25.9</v>
      </c>
      <c r="K50831" s="6">
        <v>58.82</v>
      </c>
    </row>
    <row r="50832" spans="1:11" x14ac:dyDescent="0.15">
      <c r="A50832" s="5">
        <v>45583.958333333336</v>
      </c>
      <c r="B50832" s="4">
        <f t="shared" si="2392"/>
        <v>2024</v>
      </c>
      <c r="C50832" s="4">
        <f t="shared" si="2393"/>
        <v>10</v>
      </c>
      <c r="D50832" s="4">
        <f t="shared" si="2394"/>
        <v>23</v>
      </c>
      <c r="E50832" s="6">
        <v>29.4</v>
      </c>
      <c r="F50832" s="6">
        <v>30.52</v>
      </c>
      <c r="G50832" s="6">
        <v>27.05</v>
      </c>
      <c r="H50832" s="6"/>
      <c r="I50832" s="6">
        <v>24.69</v>
      </c>
      <c r="J50832" s="6">
        <v>25.32</v>
      </c>
      <c r="K50832" s="6">
        <v>37.840000000000003</v>
      </c>
    </row>
    <row r="50833" spans="1:11" x14ac:dyDescent="0.15">
      <c r="A50833" s="5">
        <v>45584</v>
      </c>
      <c r="B50833" s="4">
        <f t="shared" si="2392"/>
        <v>2024</v>
      </c>
      <c r="C50833" s="4">
        <f t="shared" si="2393"/>
        <v>10</v>
      </c>
      <c r="D50833" s="4">
        <f t="shared" si="2394"/>
        <v>0</v>
      </c>
      <c r="E50833" s="6">
        <v>29.99</v>
      </c>
      <c r="F50833" s="6">
        <v>31.2</v>
      </c>
      <c r="G50833" s="6">
        <v>33.5</v>
      </c>
      <c r="H50833" s="6"/>
      <c r="I50833" s="6">
        <v>30.64</v>
      </c>
      <c r="J50833" s="6">
        <v>31.43</v>
      </c>
      <c r="K50833" s="6">
        <v>28.25</v>
      </c>
    </row>
    <row r="50834" spans="1:11" x14ac:dyDescent="0.15">
      <c r="A50834" s="5">
        <v>45584.041666666664</v>
      </c>
      <c r="B50834" s="4">
        <f t="shared" si="2392"/>
        <v>2024</v>
      </c>
      <c r="C50834" s="4">
        <f t="shared" si="2393"/>
        <v>10</v>
      </c>
      <c r="D50834" s="4">
        <f t="shared" si="2394"/>
        <v>1</v>
      </c>
      <c r="E50834" s="6">
        <v>26.23</v>
      </c>
      <c r="F50834" s="6">
        <v>27.23</v>
      </c>
      <c r="G50834" s="6">
        <v>25.99</v>
      </c>
      <c r="H50834" s="6"/>
      <c r="I50834" s="6">
        <v>29.31</v>
      </c>
      <c r="J50834" s="6">
        <v>30.14</v>
      </c>
      <c r="K50834" s="6">
        <v>24.11</v>
      </c>
    </row>
    <row r="50835" spans="1:11" x14ac:dyDescent="0.15">
      <c r="A50835" s="5">
        <v>45584.083333333336</v>
      </c>
      <c r="B50835" s="4">
        <f t="shared" si="2392"/>
        <v>2024</v>
      </c>
      <c r="C50835" s="4">
        <f t="shared" si="2393"/>
        <v>10</v>
      </c>
      <c r="D50835" s="4">
        <f t="shared" si="2394"/>
        <v>2</v>
      </c>
      <c r="E50835" s="6">
        <v>26.17</v>
      </c>
      <c r="F50835" s="6">
        <v>27.15</v>
      </c>
      <c r="G50835" s="6">
        <v>25.89</v>
      </c>
      <c r="H50835" s="6"/>
      <c r="I50835" s="6">
        <v>27.25</v>
      </c>
      <c r="J50835" s="6">
        <v>27.95</v>
      </c>
      <c r="K50835" s="6">
        <v>23.92</v>
      </c>
    </row>
    <row r="50836" spans="1:11" x14ac:dyDescent="0.15">
      <c r="A50836" s="5">
        <v>45584.125</v>
      </c>
      <c r="B50836" s="4">
        <f t="shared" si="2392"/>
        <v>2024</v>
      </c>
      <c r="C50836" s="4">
        <f t="shared" si="2393"/>
        <v>10</v>
      </c>
      <c r="D50836" s="4">
        <f t="shared" si="2394"/>
        <v>3</v>
      </c>
      <c r="E50836" s="6">
        <v>25.21</v>
      </c>
      <c r="F50836" s="6">
        <v>26.15</v>
      </c>
      <c r="G50836" s="6">
        <v>24.58</v>
      </c>
      <c r="H50836" s="6"/>
      <c r="I50836" s="6">
        <v>23.25</v>
      </c>
      <c r="J50836" s="6">
        <v>23.88</v>
      </c>
      <c r="K50836" s="6">
        <v>23.06</v>
      </c>
    </row>
    <row r="50837" spans="1:11" x14ac:dyDescent="0.15">
      <c r="A50837" s="5">
        <v>45584.166666666664</v>
      </c>
      <c r="B50837" s="4">
        <f t="shared" si="2392"/>
        <v>2024</v>
      </c>
      <c r="C50837" s="4">
        <f t="shared" si="2393"/>
        <v>10</v>
      </c>
      <c r="D50837" s="4">
        <f t="shared" si="2394"/>
        <v>4</v>
      </c>
      <c r="E50837" s="6">
        <v>26.07</v>
      </c>
      <c r="F50837" s="6">
        <v>27.06</v>
      </c>
      <c r="G50837" s="6">
        <v>25.9</v>
      </c>
      <c r="H50837" s="6"/>
      <c r="I50837" s="6">
        <v>21.47</v>
      </c>
      <c r="J50837" s="6">
        <v>22.09</v>
      </c>
      <c r="K50837" s="6">
        <v>22.59</v>
      </c>
    </row>
    <row r="50838" spans="1:11" x14ac:dyDescent="0.15">
      <c r="A50838" s="5">
        <v>45584.208333333336</v>
      </c>
      <c r="B50838" s="4">
        <f t="shared" si="2392"/>
        <v>2024</v>
      </c>
      <c r="C50838" s="4">
        <f t="shared" si="2393"/>
        <v>10</v>
      </c>
      <c r="D50838" s="4">
        <f t="shared" si="2394"/>
        <v>5</v>
      </c>
      <c r="E50838" s="6">
        <v>27.75</v>
      </c>
      <c r="F50838" s="6">
        <v>28.66</v>
      </c>
      <c r="G50838" s="6">
        <v>29.37</v>
      </c>
      <c r="H50838" s="6"/>
      <c r="I50838" s="6">
        <v>25.02</v>
      </c>
      <c r="J50838" s="6">
        <v>25.77</v>
      </c>
      <c r="K50838" s="6">
        <v>22.18</v>
      </c>
    </row>
    <row r="50839" spans="1:11" x14ac:dyDescent="0.15">
      <c r="A50839" s="5">
        <v>45584.25</v>
      </c>
      <c r="B50839" s="4">
        <f t="shared" si="2392"/>
        <v>2024</v>
      </c>
      <c r="C50839" s="4">
        <f t="shared" si="2393"/>
        <v>10</v>
      </c>
      <c r="D50839" s="4">
        <f t="shared" si="2394"/>
        <v>6</v>
      </c>
      <c r="E50839" s="6">
        <v>32.17</v>
      </c>
      <c r="F50839" s="6">
        <v>33.4</v>
      </c>
      <c r="G50839" s="6">
        <v>35.11</v>
      </c>
      <c r="H50839" s="6"/>
      <c r="I50839" s="6">
        <v>29.87</v>
      </c>
      <c r="J50839" s="6">
        <v>30.75</v>
      </c>
      <c r="K50839" s="6">
        <v>23.97</v>
      </c>
    </row>
    <row r="50840" spans="1:11" x14ac:dyDescent="0.15">
      <c r="A50840" s="5">
        <v>45584.291666666664</v>
      </c>
      <c r="B50840" s="4">
        <f t="shared" si="2392"/>
        <v>2024</v>
      </c>
      <c r="C50840" s="4">
        <f t="shared" si="2393"/>
        <v>10</v>
      </c>
      <c r="D50840" s="4">
        <f t="shared" si="2394"/>
        <v>7</v>
      </c>
      <c r="E50840" s="6">
        <v>38.29</v>
      </c>
      <c r="F50840" s="6">
        <v>39.83</v>
      </c>
      <c r="G50840" s="6">
        <v>35.4</v>
      </c>
      <c r="H50840" s="6"/>
      <c r="I50840" s="6">
        <v>45.68</v>
      </c>
      <c r="J50840" s="6">
        <v>46.9</v>
      </c>
      <c r="K50840" s="6">
        <v>31.29</v>
      </c>
    </row>
    <row r="50841" spans="1:11" x14ac:dyDescent="0.15">
      <c r="A50841" s="5">
        <v>45584.333333333336</v>
      </c>
      <c r="B50841" s="4">
        <f t="shared" si="2392"/>
        <v>2024</v>
      </c>
      <c r="C50841" s="4">
        <f t="shared" si="2393"/>
        <v>10</v>
      </c>
      <c r="D50841" s="4">
        <f t="shared" si="2394"/>
        <v>8</v>
      </c>
      <c r="E50841" s="6">
        <v>36.01</v>
      </c>
      <c r="F50841" s="6">
        <v>37.130000000000003</v>
      </c>
      <c r="G50841" s="6">
        <v>35.130000000000003</v>
      </c>
      <c r="H50841" s="6"/>
      <c r="I50841" s="6">
        <v>58.09</v>
      </c>
      <c r="J50841" s="6">
        <v>59.74</v>
      </c>
      <c r="K50841" s="6">
        <v>29.01</v>
      </c>
    </row>
    <row r="50842" spans="1:11" x14ac:dyDescent="0.15">
      <c r="A50842" s="5">
        <v>45584.375</v>
      </c>
      <c r="B50842" s="4">
        <f t="shared" si="2392"/>
        <v>2024</v>
      </c>
      <c r="C50842" s="4">
        <f t="shared" si="2393"/>
        <v>10</v>
      </c>
      <c r="D50842" s="4">
        <f t="shared" si="2394"/>
        <v>9</v>
      </c>
      <c r="E50842" s="6">
        <v>28.16</v>
      </c>
      <c r="F50842" s="6">
        <v>28.64</v>
      </c>
      <c r="G50842" s="6">
        <v>25.51</v>
      </c>
      <c r="H50842" s="6"/>
      <c r="I50842" s="6">
        <v>25</v>
      </c>
      <c r="J50842" s="6">
        <v>25.5</v>
      </c>
      <c r="K50842" s="6">
        <v>32.619999999999997</v>
      </c>
    </row>
    <row r="50843" spans="1:11" x14ac:dyDescent="0.15">
      <c r="A50843" s="5">
        <v>45584.416666666664</v>
      </c>
      <c r="B50843" s="4">
        <f t="shared" si="2392"/>
        <v>2024</v>
      </c>
      <c r="C50843" s="4">
        <f t="shared" si="2393"/>
        <v>10</v>
      </c>
      <c r="D50843" s="4">
        <f t="shared" si="2394"/>
        <v>10</v>
      </c>
      <c r="E50843" s="6">
        <v>24.97</v>
      </c>
      <c r="F50843" s="6">
        <v>25.5</v>
      </c>
      <c r="G50843" s="6">
        <v>23.3</v>
      </c>
      <c r="H50843" s="6"/>
      <c r="I50843" s="6">
        <v>22.59</v>
      </c>
      <c r="J50843" s="6">
        <v>22.93</v>
      </c>
      <c r="K50843" s="6">
        <v>22.62</v>
      </c>
    </row>
    <row r="50844" spans="1:11" x14ac:dyDescent="0.15">
      <c r="A50844" s="5">
        <v>45584.458333333336</v>
      </c>
      <c r="B50844" s="4">
        <f t="shared" si="2392"/>
        <v>2024</v>
      </c>
      <c r="C50844" s="4">
        <f t="shared" si="2393"/>
        <v>10</v>
      </c>
      <c r="D50844" s="4">
        <f t="shared" si="2394"/>
        <v>11</v>
      </c>
      <c r="E50844" s="6">
        <v>22.82</v>
      </c>
      <c r="F50844" s="6">
        <v>23.49</v>
      </c>
      <c r="G50844" s="6">
        <v>20.23</v>
      </c>
      <c r="H50844" s="6"/>
      <c r="I50844" s="6">
        <v>19.63</v>
      </c>
      <c r="J50844" s="6">
        <v>20.010000000000002</v>
      </c>
      <c r="K50844" s="6">
        <v>20.79</v>
      </c>
    </row>
    <row r="50845" spans="1:11" x14ac:dyDescent="0.15">
      <c r="A50845" s="5">
        <v>45584.5</v>
      </c>
      <c r="B50845" s="4">
        <f t="shared" si="2392"/>
        <v>2024</v>
      </c>
      <c r="C50845" s="4">
        <f t="shared" si="2393"/>
        <v>10</v>
      </c>
      <c r="D50845" s="4">
        <f t="shared" si="2394"/>
        <v>12</v>
      </c>
      <c r="E50845" s="6">
        <v>21.82</v>
      </c>
      <c r="F50845" s="6">
        <v>22.43</v>
      </c>
      <c r="G50845" s="6">
        <v>18.47</v>
      </c>
      <c r="H50845" s="6"/>
      <c r="I50845" s="6">
        <v>21.24</v>
      </c>
      <c r="J50845" s="6">
        <v>21.66</v>
      </c>
      <c r="K50845" s="6">
        <v>20.63</v>
      </c>
    </row>
    <row r="50846" spans="1:11" x14ac:dyDescent="0.15">
      <c r="A50846" s="5">
        <v>45584.541666666664</v>
      </c>
      <c r="B50846" s="4">
        <f t="shared" si="2392"/>
        <v>2024</v>
      </c>
      <c r="C50846" s="4">
        <f t="shared" si="2393"/>
        <v>10</v>
      </c>
      <c r="D50846" s="4">
        <f t="shared" si="2394"/>
        <v>13</v>
      </c>
      <c r="E50846" s="6">
        <v>21.71</v>
      </c>
      <c r="F50846" s="6">
        <v>22.32</v>
      </c>
      <c r="G50846" s="6">
        <v>19.059999999999999</v>
      </c>
      <c r="H50846" s="6"/>
      <c r="I50846" s="6">
        <v>20.329999999999998</v>
      </c>
      <c r="J50846" s="6">
        <v>20.83</v>
      </c>
      <c r="K50846" s="6">
        <v>19.97</v>
      </c>
    </row>
    <row r="50847" spans="1:11" x14ac:dyDescent="0.15">
      <c r="A50847" s="5">
        <v>45584.583333333336</v>
      </c>
      <c r="B50847" s="4">
        <f t="shared" si="2392"/>
        <v>2024</v>
      </c>
      <c r="C50847" s="4">
        <f t="shared" si="2393"/>
        <v>10</v>
      </c>
      <c r="D50847" s="4">
        <f t="shared" si="2394"/>
        <v>14</v>
      </c>
      <c r="E50847" s="6">
        <v>21.89</v>
      </c>
      <c r="F50847" s="6">
        <v>22.64</v>
      </c>
      <c r="G50847" s="6">
        <v>19.3</v>
      </c>
      <c r="H50847" s="6"/>
      <c r="I50847" s="6">
        <v>22.7</v>
      </c>
      <c r="J50847" s="6">
        <v>23.29</v>
      </c>
      <c r="K50847" s="6">
        <v>21.45</v>
      </c>
    </row>
    <row r="50848" spans="1:11" x14ac:dyDescent="0.15">
      <c r="A50848" s="5">
        <v>45584.625</v>
      </c>
      <c r="B50848" s="4">
        <f t="shared" si="2392"/>
        <v>2024</v>
      </c>
      <c r="C50848" s="4">
        <f t="shared" si="2393"/>
        <v>10</v>
      </c>
      <c r="D50848" s="4">
        <f t="shared" si="2394"/>
        <v>15</v>
      </c>
      <c r="E50848" s="6">
        <v>23.35</v>
      </c>
      <c r="F50848" s="6">
        <v>24.29</v>
      </c>
      <c r="G50848" s="6">
        <v>22.18</v>
      </c>
      <c r="H50848" s="6"/>
      <c r="I50848" s="6">
        <v>21.96</v>
      </c>
      <c r="J50848" s="6">
        <v>22.77</v>
      </c>
      <c r="K50848" s="6">
        <v>21.1</v>
      </c>
    </row>
    <row r="50849" spans="1:11" x14ac:dyDescent="0.15">
      <c r="A50849" s="5">
        <v>45584.666666666664</v>
      </c>
      <c r="B50849" s="4">
        <f t="shared" si="2392"/>
        <v>2024</v>
      </c>
      <c r="C50849" s="4">
        <f t="shared" si="2393"/>
        <v>10</v>
      </c>
      <c r="D50849" s="4">
        <f t="shared" si="2394"/>
        <v>16</v>
      </c>
      <c r="E50849" s="6">
        <v>27.63</v>
      </c>
      <c r="F50849" s="6">
        <v>28.89</v>
      </c>
      <c r="G50849" s="6">
        <v>27.82</v>
      </c>
      <c r="H50849" s="6"/>
      <c r="I50849" s="6">
        <v>22.41</v>
      </c>
      <c r="J50849" s="6">
        <v>23.4</v>
      </c>
      <c r="K50849" s="6">
        <v>28.67</v>
      </c>
    </row>
    <row r="50850" spans="1:11" x14ac:dyDescent="0.15">
      <c r="A50850" s="5">
        <v>45584.708333333336</v>
      </c>
      <c r="B50850" s="4">
        <f t="shared" si="2392"/>
        <v>2024</v>
      </c>
      <c r="C50850" s="4">
        <f t="shared" si="2393"/>
        <v>10</v>
      </c>
      <c r="D50850" s="4">
        <f t="shared" si="2394"/>
        <v>17</v>
      </c>
      <c r="E50850" s="6">
        <v>37.99</v>
      </c>
      <c r="F50850" s="6">
        <v>39.83</v>
      </c>
      <c r="G50850" s="6">
        <v>35.31</v>
      </c>
      <c r="H50850" s="6"/>
      <c r="I50850" s="6">
        <v>29.02</v>
      </c>
      <c r="J50850" s="6">
        <v>30.19</v>
      </c>
      <c r="K50850" s="6">
        <v>29.43</v>
      </c>
    </row>
    <row r="50851" spans="1:11" x14ac:dyDescent="0.15">
      <c r="A50851" s="5">
        <v>45584.75</v>
      </c>
      <c r="B50851" s="4">
        <f t="shared" si="2392"/>
        <v>2024</v>
      </c>
      <c r="C50851" s="4">
        <f t="shared" si="2393"/>
        <v>10</v>
      </c>
      <c r="D50851" s="4">
        <f t="shared" si="2394"/>
        <v>18</v>
      </c>
      <c r="E50851" s="6">
        <v>45.17</v>
      </c>
      <c r="F50851" s="6">
        <v>47.65</v>
      </c>
      <c r="G50851" s="6">
        <v>39</v>
      </c>
      <c r="H50851" s="6"/>
      <c r="I50851" s="6">
        <v>33.549999999999997</v>
      </c>
      <c r="J50851" s="6">
        <v>34.74</v>
      </c>
      <c r="K50851" s="6">
        <v>25.27</v>
      </c>
    </row>
    <row r="50852" spans="1:11" x14ac:dyDescent="0.15">
      <c r="A50852" s="5">
        <v>45584.791666666664</v>
      </c>
      <c r="B50852" s="4">
        <f t="shared" si="2392"/>
        <v>2024</v>
      </c>
      <c r="C50852" s="4">
        <f t="shared" si="2393"/>
        <v>10</v>
      </c>
      <c r="D50852" s="4">
        <f t="shared" si="2394"/>
        <v>19</v>
      </c>
      <c r="E50852" s="6">
        <v>39.950000000000003</v>
      </c>
      <c r="F50852" s="6">
        <v>41.84</v>
      </c>
      <c r="G50852" s="6">
        <v>35.21</v>
      </c>
      <c r="H50852" s="6"/>
      <c r="I50852" s="6">
        <v>31.07</v>
      </c>
      <c r="J50852" s="6">
        <v>31.98</v>
      </c>
      <c r="K50852" s="6">
        <v>30.48</v>
      </c>
    </row>
    <row r="50853" spans="1:11" x14ac:dyDescent="0.15">
      <c r="A50853" s="5">
        <v>45584.833333333336</v>
      </c>
      <c r="B50853" s="4">
        <f t="shared" si="2392"/>
        <v>2024</v>
      </c>
      <c r="C50853" s="4">
        <f t="shared" si="2393"/>
        <v>10</v>
      </c>
      <c r="D50853" s="4">
        <f t="shared" si="2394"/>
        <v>20</v>
      </c>
      <c r="E50853" s="6">
        <v>36.090000000000003</v>
      </c>
      <c r="F50853" s="6">
        <v>37.950000000000003</v>
      </c>
      <c r="G50853" s="6">
        <v>35.08</v>
      </c>
      <c r="H50853" s="6"/>
      <c r="I50853" s="6">
        <v>25.87</v>
      </c>
      <c r="J50853" s="6">
        <v>26.83</v>
      </c>
      <c r="K50853" s="6">
        <v>34.21</v>
      </c>
    </row>
    <row r="50854" spans="1:11" x14ac:dyDescent="0.15">
      <c r="A50854" s="5">
        <v>45584.875</v>
      </c>
      <c r="B50854" s="4">
        <f t="shared" si="2392"/>
        <v>2024</v>
      </c>
      <c r="C50854" s="4">
        <f t="shared" si="2393"/>
        <v>10</v>
      </c>
      <c r="D50854" s="4">
        <f t="shared" si="2394"/>
        <v>21</v>
      </c>
      <c r="E50854" s="6">
        <v>31.42</v>
      </c>
      <c r="F50854" s="6">
        <v>32.75</v>
      </c>
      <c r="G50854" s="6">
        <v>30.07</v>
      </c>
      <c r="H50854" s="6"/>
      <c r="I50854" s="6">
        <v>24.2</v>
      </c>
      <c r="J50854" s="6">
        <v>25.14</v>
      </c>
      <c r="K50854" s="6">
        <v>22.27</v>
      </c>
    </row>
    <row r="50855" spans="1:11" x14ac:dyDescent="0.15">
      <c r="A50855" s="5">
        <v>45584.916666666664</v>
      </c>
      <c r="B50855" s="4">
        <f t="shared" si="2392"/>
        <v>2024</v>
      </c>
      <c r="C50855" s="4">
        <f t="shared" si="2393"/>
        <v>10</v>
      </c>
      <c r="D50855" s="4">
        <f t="shared" si="2394"/>
        <v>22</v>
      </c>
      <c r="E50855" s="6">
        <v>28.49</v>
      </c>
      <c r="F50855" s="6">
        <v>29.6</v>
      </c>
      <c r="G50855" s="6">
        <v>27.05</v>
      </c>
      <c r="H50855" s="6"/>
      <c r="I50855" s="6">
        <v>23.06</v>
      </c>
      <c r="J50855" s="6">
        <v>23.98</v>
      </c>
      <c r="K50855" s="6">
        <v>21.95</v>
      </c>
    </row>
    <row r="50856" spans="1:11" x14ac:dyDescent="0.15">
      <c r="A50856" s="5">
        <v>45584.958333333336</v>
      </c>
      <c r="B50856" s="4">
        <f t="shared" si="2392"/>
        <v>2024</v>
      </c>
      <c r="C50856" s="4">
        <f t="shared" si="2393"/>
        <v>10</v>
      </c>
      <c r="D50856" s="4">
        <f t="shared" si="2394"/>
        <v>23</v>
      </c>
      <c r="E50856" s="6">
        <v>25.76</v>
      </c>
      <c r="F50856" s="6">
        <v>26.77</v>
      </c>
      <c r="G50856" s="6">
        <v>22.42</v>
      </c>
      <c r="H50856" s="6"/>
      <c r="I50856" s="6">
        <v>22.05</v>
      </c>
      <c r="J50856" s="6">
        <v>23</v>
      </c>
      <c r="K50856" s="6">
        <v>20.69</v>
      </c>
    </row>
    <row r="50857" spans="1:11" x14ac:dyDescent="0.15">
      <c r="A50857" s="5">
        <v>45585</v>
      </c>
      <c r="B50857" s="4">
        <f t="shared" si="2392"/>
        <v>2024</v>
      </c>
      <c r="C50857" s="4">
        <f t="shared" si="2393"/>
        <v>10</v>
      </c>
      <c r="D50857" s="4">
        <f t="shared" si="2394"/>
        <v>0</v>
      </c>
      <c r="E50857" s="6">
        <v>23.7</v>
      </c>
      <c r="F50857" s="6">
        <v>24.56</v>
      </c>
      <c r="G50857" s="6">
        <v>21.57</v>
      </c>
      <c r="H50857" s="6"/>
      <c r="I50857" s="6">
        <v>17.29</v>
      </c>
      <c r="J50857" s="6">
        <v>18.010000000000002</v>
      </c>
      <c r="K50857" s="6">
        <v>19.45</v>
      </c>
    </row>
    <row r="50858" spans="1:11" x14ac:dyDescent="0.15">
      <c r="A50858" s="5">
        <v>45585.041666666664</v>
      </c>
      <c r="B50858" s="4">
        <f t="shared" si="2392"/>
        <v>2024</v>
      </c>
      <c r="C50858" s="4">
        <f t="shared" si="2393"/>
        <v>10</v>
      </c>
      <c r="D50858" s="4">
        <f t="shared" si="2394"/>
        <v>1</v>
      </c>
      <c r="E50858" s="6">
        <v>21.82</v>
      </c>
      <c r="F50858" s="6">
        <v>22.66</v>
      </c>
      <c r="G50858" s="6">
        <v>21.84</v>
      </c>
      <c r="H50858" s="6"/>
      <c r="I50858" s="6">
        <v>18.559999999999999</v>
      </c>
      <c r="J50858" s="6">
        <v>19.29</v>
      </c>
      <c r="K50858" s="6">
        <v>19.45</v>
      </c>
    </row>
    <row r="50859" spans="1:11" x14ac:dyDescent="0.15">
      <c r="A50859" s="5">
        <v>45585.083333333336</v>
      </c>
      <c r="B50859" s="4">
        <f t="shared" si="2392"/>
        <v>2024</v>
      </c>
      <c r="C50859" s="4">
        <f t="shared" si="2393"/>
        <v>10</v>
      </c>
      <c r="D50859" s="4">
        <f t="shared" si="2394"/>
        <v>2</v>
      </c>
      <c r="E50859" s="6">
        <v>21.49</v>
      </c>
      <c r="F50859" s="6">
        <v>22.31</v>
      </c>
      <c r="G50859" s="6">
        <v>20.99</v>
      </c>
      <c r="H50859" s="6"/>
      <c r="I50859" s="6">
        <v>18.32</v>
      </c>
      <c r="J50859" s="6">
        <v>19.11</v>
      </c>
      <c r="K50859" s="6">
        <v>19.45</v>
      </c>
    </row>
    <row r="50860" spans="1:11" x14ac:dyDescent="0.15">
      <c r="A50860" s="5">
        <v>45585.125</v>
      </c>
      <c r="B50860" s="4">
        <f t="shared" si="2392"/>
        <v>2024</v>
      </c>
      <c r="C50860" s="4">
        <f t="shared" si="2393"/>
        <v>10</v>
      </c>
      <c r="D50860" s="4">
        <f t="shared" si="2394"/>
        <v>3</v>
      </c>
      <c r="E50860" s="6">
        <v>21.63</v>
      </c>
      <c r="F50860" s="6">
        <v>22.43</v>
      </c>
      <c r="G50860" s="6">
        <v>20.420000000000002</v>
      </c>
      <c r="H50860" s="6"/>
      <c r="I50860" s="6">
        <v>16.899999999999999</v>
      </c>
      <c r="J50860" s="6">
        <v>17.66</v>
      </c>
      <c r="K50860" s="6">
        <v>19.190000000000001</v>
      </c>
    </row>
    <row r="50861" spans="1:11" x14ac:dyDescent="0.15">
      <c r="A50861" s="5">
        <v>45585.166666666664</v>
      </c>
      <c r="B50861" s="4">
        <f t="shared" si="2392"/>
        <v>2024</v>
      </c>
      <c r="C50861" s="4">
        <f t="shared" si="2393"/>
        <v>10</v>
      </c>
      <c r="D50861" s="4">
        <f t="shared" si="2394"/>
        <v>4</v>
      </c>
      <c r="E50861" s="6">
        <v>21.6</v>
      </c>
      <c r="F50861" s="6">
        <v>22.41</v>
      </c>
      <c r="G50861" s="6">
        <v>22.19</v>
      </c>
      <c r="H50861" s="6"/>
      <c r="I50861" s="6">
        <v>15.33</v>
      </c>
      <c r="J50861" s="6">
        <v>15.99</v>
      </c>
      <c r="K50861" s="6">
        <v>19.77</v>
      </c>
    </row>
    <row r="50862" spans="1:11" x14ac:dyDescent="0.15">
      <c r="A50862" s="5">
        <v>45585.208333333336</v>
      </c>
      <c r="B50862" s="4">
        <f t="shared" si="2392"/>
        <v>2024</v>
      </c>
      <c r="C50862" s="4">
        <f t="shared" si="2393"/>
        <v>10</v>
      </c>
      <c r="D50862" s="4">
        <f t="shared" si="2394"/>
        <v>5</v>
      </c>
      <c r="E50862" s="6">
        <v>22.74</v>
      </c>
      <c r="F50862" s="6">
        <v>23.51</v>
      </c>
      <c r="G50862" s="6">
        <v>24.02</v>
      </c>
      <c r="H50862" s="6"/>
      <c r="I50862" s="6">
        <v>18.88</v>
      </c>
      <c r="J50862" s="6">
        <v>19.690000000000001</v>
      </c>
      <c r="K50862" s="6">
        <v>20.28</v>
      </c>
    </row>
    <row r="50863" spans="1:11" x14ac:dyDescent="0.15">
      <c r="A50863" s="5">
        <v>45585.25</v>
      </c>
      <c r="B50863" s="4">
        <f t="shared" si="2392"/>
        <v>2024</v>
      </c>
      <c r="C50863" s="4">
        <f t="shared" si="2393"/>
        <v>10</v>
      </c>
      <c r="D50863" s="4">
        <f t="shared" si="2394"/>
        <v>6</v>
      </c>
      <c r="E50863" s="6">
        <v>26.08</v>
      </c>
      <c r="F50863" s="6">
        <v>27.02</v>
      </c>
      <c r="G50863" s="6">
        <v>27.91</v>
      </c>
      <c r="H50863" s="6"/>
      <c r="I50863" s="6">
        <v>21.17</v>
      </c>
      <c r="J50863" s="6">
        <v>22.09</v>
      </c>
      <c r="K50863" s="6">
        <v>21.55</v>
      </c>
    </row>
    <row r="50864" spans="1:11" x14ac:dyDescent="0.15">
      <c r="A50864" s="5">
        <v>45585.291666666664</v>
      </c>
      <c r="B50864" s="4">
        <f t="shared" si="2392"/>
        <v>2024</v>
      </c>
      <c r="C50864" s="4">
        <f t="shared" si="2393"/>
        <v>10</v>
      </c>
      <c r="D50864" s="4">
        <f t="shared" si="2394"/>
        <v>7</v>
      </c>
      <c r="E50864" s="6">
        <v>28.31</v>
      </c>
      <c r="F50864" s="6">
        <v>29.15</v>
      </c>
      <c r="G50864" s="6">
        <v>31.66</v>
      </c>
      <c r="H50864" s="6"/>
      <c r="I50864" s="6">
        <v>21.66</v>
      </c>
      <c r="J50864" s="6">
        <v>22.57</v>
      </c>
      <c r="K50864" s="6">
        <v>21.95</v>
      </c>
    </row>
    <row r="50865" spans="1:11" x14ac:dyDescent="0.15">
      <c r="A50865" s="5">
        <v>45585.333333333336</v>
      </c>
      <c r="B50865" s="4">
        <f t="shared" si="2392"/>
        <v>2024</v>
      </c>
      <c r="C50865" s="4">
        <f t="shared" si="2393"/>
        <v>10</v>
      </c>
      <c r="D50865" s="4">
        <f t="shared" si="2394"/>
        <v>8</v>
      </c>
      <c r="E50865" s="6">
        <v>26.53</v>
      </c>
      <c r="F50865" s="6">
        <v>27.46</v>
      </c>
      <c r="G50865" s="6">
        <v>25.67</v>
      </c>
      <c r="H50865" s="6"/>
      <c r="I50865" s="6">
        <v>22.22</v>
      </c>
      <c r="J50865" s="6">
        <v>23.06</v>
      </c>
      <c r="K50865" s="6">
        <v>20.89</v>
      </c>
    </row>
    <row r="50866" spans="1:11" x14ac:dyDescent="0.15">
      <c r="A50866" s="5">
        <v>45585.375</v>
      </c>
      <c r="B50866" s="4">
        <f t="shared" si="2392"/>
        <v>2024</v>
      </c>
      <c r="C50866" s="4">
        <f t="shared" si="2393"/>
        <v>10</v>
      </c>
      <c r="D50866" s="4">
        <f t="shared" si="2394"/>
        <v>9</v>
      </c>
      <c r="E50866" s="6">
        <v>21.62</v>
      </c>
      <c r="F50866" s="6">
        <v>22.4</v>
      </c>
      <c r="G50866" s="6">
        <v>20.059999999999999</v>
      </c>
      <c r="H50866" s="6"/>
      <c r="I50866" s="6">
        <v>17.27</v>
      </c>
      <c r="J50866" s="6">
        <v>17.88</v>
      </c>
      <c r="K50866" s="6">
        <v>19.22</v>
      </c>
    </row>
    <row r="50867" spans="1:11" x14ac:dyDescent="0.15">
      <c r="A50867" s="5">
        <v>45585.416666666664</v>
      </c>
      <c r="B50867" s="4">
        <f t="shared" si="2392"/>
        <v>2024</v>
      </c>
      <c r="C50867" s="4">
        <f t="shared" si="2393"/>
        <v>10</v>
      </c>
      <c r="D50867" s="4">
        <f t="shared" si="2394"/>
        <v>10</v>
      </c>
      <c r="E50867" s="6">
        <v>21.2</v>
      </c>
      <c r="F50867" s="6">
        <v>22.01</v>
      </c>
      <c r="G50867" s="6">
        <v>18.38</v>
      </c>
      <c r="H50867" s="6"/>
      <c r="I50867" s="6">
        <v>17.05</v>
      </c>
      <c r="J50867" s="6">
        <v>17.61</v>
      </c>
      <c r="K50867" s="6">
        <v>19.2</v>
      </c>
    </row>
    <row r="50868" spans="1:11" x14ac:dyDescent="0.15">
      <c r="A50868" s="5">
        <v>45585.458333333336</v>
      </c>
      <c r="B50868" s="4">
        <f t="shared" si="2392"/>
        <v>2024</v>
      </c>
      <c r="C50868" s="4">
        <f t="shared" si="2393"/>
        <v>10</v>
      </c>
      <c r="D50868" s="4">
        <f t="shared" si="2394"/>
        <v>11</v>
      </c>
      <c r="E50868" s="6">
        <v>20.059999999999999</v>
      </c>
      <c r="F50868" s="6">
        <v>20.8</v>
      </c>
      <c r="G50868" s="6">
        <v>18.010000000000002</v>
      </c>
      <c r="H50868" s="6"/>
      <c r="I50868" s="6">
        <v>15.52</v>
      </c>
      <c r="J50868" s="6">
        <v>16.059999999999999</v>
      </c>
      <c r="K50868" s="6">
        <v>18.8</v>
      </c>
    </row>
    <row r="50869" spans="1:11" x14ac:dyDescent="0.15">
      <c r="A50869" s="5">
        <v>45585.5</v>
      </c>
      <c r="B50869" s="4">
        <f t="shared" si="2392"/>
        <v>2024</v>
      </c>
      <c r="C50869" s="4">
        <f t="shared" si="2393"/>
        <v>10</v>
      </c>
      <c r="D50869" s="4">
        <f t="shared" si="2394"/>
        <v>12</v>
      </c>
      <c r="E50869" s="6">
        <v>19.82</v>
      </c>
      <c r="F50869" s="6">
        <v>20.6</v>
      </c>
      <c r="G50869" s="6">
        <v>18.02</v>
      </c>
      <c r="H50869" s="6"/>
      <c r="I50869" s="6">
        <v>15.44</v>
      </c>
      <c r="J50869" s="6">
        <v>15.98</v>
      </c>
      <c r="K50869" s="6">
        <v>18.690000000000001</v>
      </c>
    </row>
    <row r="50870" spans="1:11" x14ac:dyDescent="0.15">
      <c r="A50870" s="5">
        <v>45585.541666666664</v>
      </c>
      <c r="B50870" s="4">
        <f t="shared" si="2392"/>
        <v>2024</v>
      </c>
      <c r="C50870" s="4">
        <f t="shared" si="2393"/>
        <v>10</v>
      </c>
      <c r="D50870" s="4">
        <f t="shared" si="2394"/>
        <v>13</v>
      </c>
      <c r="E50870" s="6">
        <v>19.8</v>
      </c>
      <c r="F50870" s="6">
        <v>20.52</v>
      </c>
      <c r="G50870" s="6">
        <v>18.48</v>
      </c>
      <c r="H50870" s="6"/>
      <c r="I50870" s="6">
        <v>15.38</v>
      </c>
      <c r="J50870" s="6">
        <v>15.91</v>
      </c>
      <c r="K50870" s="6">
        <v>16.02</v>
      </c>
    </row>
    <row r="50871" spans="1:11" x14ac:dyDescent="0.15">
      <c r="A50871" s="5">
        <v>45585.583333333336</v>
      </c>
      <c r="B50871" s="4">
        <f t="shared" si="2392"/>
        <v>2024</v>
      </c>
      <c r="C50871" s="4">
        <f t="shared" si="2393"/>
        <v>10</v>
      </c>
      <c r="D50871" s="4">
        <f t="shared" si="2394"/>
        <v>14</v>
      </c>
      <c r="E50871" s="6">
        <v>19.53</v>
      </c>
      <c r="F50871" s="6">
        <v>20.34</v>
      </c>
      <c r="G50871" s="6">
        <v>19.03</v>
      </c>
      <c r="H50871" s="6"/>
      <c r="I50871" s="6">
        <v>15.86</v>
      </c>
      <c r="J50871" s="6">
        <v>16.45</v>
      </c>
      <c r="K50871" s="6">
        <v>17.260000000000002</v>
      </c>
    </row>
    <row r="50872" spans="1:11" x14ac:dyDescent="0.15">
      <c r="A50872" s="5">
        <v>45585.625</v>
      </c>
      <c r="B50872" s="4">
        <f t="shared" si="2392"/>
        <v>2024</v>
      </c>
      <c r="C50872" s="4">
        <f t="shared" si="2393"/>
        <v>10</v>
      </c>
      <c r="D50872" s="4">
        <f t="shared" si="2394"/>
        <v>15</v>
      </c>
      <c r="E50872" s="6">
        <v>21.25</v>
      </c>
      <c r="F50872" s="6">
        <v>22.26</v>
      </c>
      <c r="G50872" s="6">
        <v>22.65</v>
      </c>
      <c r="H50872" s="6"/>
      <c r="I50872" s="6">
        <v>18.22</v>
      </c>
      <c r="J50872" s="6">
        <v>18.93</v>
      </c>
      <c r="K50872" s="6">
        <v>17.02</v>
      </c>
    </row>
    <row r="50873" spans="1:11" x14ac:dyDescent="0.15">
      <c r="A50873" s="5">
        <v>45585.666666666664</v>
      </c>
      <c r="B50873" s="4">
        <f t="shared" si="2392"/>
        <v>2024</v>
      </c>
      <c r="C50873" s="4">
        <f t="shared" si="2393"/>
        <v>10</v>
      </c>
      <c r="D50873" s="4">
        <f t="shared" si="2394"/>
        <v>16</v>
      </c>
      <c r="E50873" s="6">
        <v>28.24</v>
      </c>
      <c r="F50873" s="6">
        <v>29.58</v>
      </c>
      <c r="G50873" s="6">
        <v>30.66</v>
      </c>
      <c r="H50873" s="6"/>
      <c r="I50873" s="6">
        <v>22.3</v>
      </c>
      <c r="J50873" s="6">
        <v>23.29</v>
      </c>
      <c r="K50873" s="6">
        <v>27.36</v>
      </c>
    </row>
    <row r="50874" spans="1:11" x14ac:dyDescent="0.15">
      <c r="A50874" s="5">
        <v>45585.708333333336</v>
      </c>
      <c r="B50874" s="4">
        <f t="shared" si="2392"/>
        <v>2024</v>
      </c>
      <c r="C50874" s="4">
        <f t="shared" si="2393"/>
        <v>10</v>
      </c>
      <c r="D50874" s="4">
        <f t="shared" si="2394"/>
        <v>17</v>
      </c>
      <c r="E50874" s="6">
        <v>38.11</v>
      </c>
      <c r="F50874" s="6">
        <v>39.99</v>
      </c>
      <c r="G50874" s="6">
        <v>40</v>
      </c>
      <c r="H50874" s="6"/>
      <c r="I50874" s="6">
        <v>26.13</v>
      </c>
      <c r="J50874" s="6">
        <v>27.36</v>
      </c>
      <c r="K50874" s="6">
        <v>30.53</v>
      </c>
    </row>
    <row r="50875" spans="1:11" x14ac:dyDescent="0.15">
      <c r="A50875" s="5">
        <v>45585.75</v>
      </c>
      <c r="B50875" s="4">
        <f t="shared" si="2392"/>
        <v>2024</v>
      </c>
      <c r="C50875" s="4">
        <f t="shared" si="2393"/>
        <v>10</v>
      </c>
      <c r="D50875" s="4">
        <f t="shared" si="2394"/>
        <v>18</v>
      </c>
      <c r="E50875" s="6">
        <v>43.22</v>
      </c>
      <c r="F50875" s="6">
        <v>45.47</v>
      </c>
      <c r="G50875" s="6">
        <v>43.13</v>
      </c>
      <c r="H50875" s="6"/>
      <c r="I50875" s="6">
        <v>30.22</v>
      </c>
      <c r="J50875" s="6">
        <v>31.52</v>
      </c>
      <c r="K50875" s="6">
        <v>34.19</v>
      </c>
    </row>
    <row r="50876" spans="1:11" x14ac:dyDescent="0.15">
      <c r="A50876" s="5">
        <v>45585.791666666664</v>
      </c>
      <c r="B50876" s="4">
        <f t="shared" si="2392"/>
        <v>2024</v>
      </c>
      <c r="C50876" s="4">
        <f t="shared" si="2393"/>
        <v>10</v>
      </c>
      <c r="D50876" s="4">
        <f t="shared" si="2394"/>
        <v>19</v>
      </c>
      <c r="E50876" s="6">
        <v>39.64</v>
      </c>
      <c r="F50876" s="6">
        <v>41.64</v>
      </c>
      <c r="G50876" s="6">
        <v>35.229999999999997</v>
      </c>
      <c r="H50876" s="6"/>
      <c r="I50876" s="6">
        <v>25.31</v>
      </c>
      <c r="J50876" s="6">
        <v>26.42</v>
      </c>
      <c r="K50876" s="6">
        <v>36.22</v>
      </c>
    </row>
    <row r="50877" spans="1:11" x14ac:dyDescent="0.15">
      <c r="A50877" s="5">
        <v>45585.833333333336</v>
      </c>
      <c r="B50877" s="4">
        <f t="shared" si="2392"/>
        <v>2024</v>
      </c>
      <c r="C50877" s="4">
        <f t="shared" si="2393"/>
        <v>10</v>
      </c>
      <c r="D50877" s="4">
        <f t="shared" si="2394"/>
        <v>20</v>
      </c>
      <c r="E50877" s="6">
        <v>34.979999999999997</v>
      </c>
      <c r="F50877" s="6">
        <v>37</v>
      </c>
      <c r="G50877" s="6">
        <v>31.57</v>
      </c>
      <c r="H50877" s="6"/>
      <c r="I50877" s="6">
        <v>21.11</v>
      </c>
      <c r="J50877" s="6">
        <v>22.27</v>
      </c>
      <c r="K50877" s="6">
        <v>28.05</v>
      </c>
    </row>
    <row r="50878" spans="1:11" x14ac:dyDescent="0.15">
      <c r="A50878" s="5">
        <v>45585.875</v>
      </c>
      <c r="B50878" s="4">
        <f t="shared" si="2392"/>
        <v>2024</v>
      </c>
      <c r="C50878" s="4">
        <f t="shared" si="2393"/>
        <v>10</v>
      </c>
      <c r="D50878" s="4">
        <f t="shared" si="2394"/>
        <v>21</v>
      </c>
      <c r="E50878" s="6">
        <v>29.62</v>
      </c>
      <c r="F50878" s="6">
        <v>31.42</v>
      </c>
      <c r="G50878" s="6">
        <v>28.21</v>
      </c>
      <c r="H50878" s="6"/>
      <c r="I50878" s="6">
        <v>19.96</v>
      </c>
      <c r="J50878" s="6">
        <v>21.05</v>
      </c>
      <c r="K50878" s="6">
        <v>20.41</v>
      </c>
    </row>
    <row r="50879" spans="1:11" x14ac:dyDescent="0.15">
      <c r="A50879" s="5">
        <v>45585.916666666664</v>
      </c>
      <c r="B50879" s="4">
        <f t="shared" si="2392"/>
        <v>2024</v>
      </c>
      <c r="C50879" s="4">
        <f t="shared" si="2393"/>
        <v>10</v>
      </c>
      <c r="D50879" s="4">
        <f t="shared" si="2394"/>
        <v>22</v>
      </c>
      <c r="E50879" s="6">
        <v>24.85</v>
      </c>
      <c r="F50879" s="6">
        <v>26.05</v>
      </c>
      <c r="G50879" s="6">
        <v>26.24</v>
      </c>
      <c r="H50879" s="6"/>
      <c r="I50879" s="6">
        <v>17.86</v>
      </c>
      <c r="J50879" s="6">
        <v>18.850000000000001</v>
      </c>
      <c r="K50879" s="6">
        <v>19.72</v>
      </c>
    </row>
    <row r="50880" spans="1:11" x14ac:dyDescent="0.15">
      <c r="A50880" s="5">
        <v>45585.958333333336</v>
      </c>
      <c r="B50880" s="4">
        <f t="shared" si="2392"/>
        <v>2024</v>
      </c>
      <c r="C50880" s="4">
        <f t="shared" si="2393"/>
        <v>10</v>
      </c>
      <c r="D50880" s="4">
        <f t="shared" si="2394"/>
        <v>23</v>
      </c>
      <c r="E50880" s="6">
        <v>22.09</v>
      </c>
      <c r="F50880" s="6">
        <v>23.07</v>
      </c>
      <c r="G50880" s="6">
        <v>22.43</v>
      </c>
      <c r="H50880" s="6"/>
      <c r="I50880" s="6">
        <v>16.09</v>
      </c>
      <c r="J50880" s="6">
        <v>16.91</v>
      </c>
      <c r="K50880" s="6">
        <v>18.239999999999998</v>
      </c>
    </row>
    <row r="50881" spans="1:11" x14ac:dyDescent="0.15">
      <c r="A50881" s="5">
        <v>45586</v>
      </c>
      <c r="B50881" s="4">
        <f t="shared" si="2392"/>
        <v>2024</v>
      </c>
      <c r="C50881" s="4">
        <f t="shared" si="2393"/>
        <v>10</v>
      </c>
      <c r="D50881" s="4">
        <f t="shared" si="2394"/>
        <v>0</v>
      </c>
      <c r="E50881" s="6">
        <v>22.07</v>
      </c>
      <c r="F50881" s="6">
        <v>23.09</v>
      </c>
      <c r="G50881" s="6">
        <v>22.05</v>
      </c>
      <c r="H50881" s="6"/>
      <c r="I50881" s="6">
        <v>16.579999999999998</v>
      </c>
      <c r="J50881" s="6">
        <v>17.43</v>
      </c>
      <c r="K50881" s="6">
        <v>19.95</v>
      </c>
    </row>
    <row r="50882" spans="1:11" x14ac:dyDescent="0.15">
      <c r="A50882" s="5">
        <v>45586.041666666664</v>
      </c>
      <c r="B50882" s="4">
        <f t="shared" si="2392"/>
        <v>2024</v>
      </c>
      <c r="C50882" s="4">
        <f t="shared" si="2393"/>
        <v>10</v>
      </c>
      <c r="D50882" s="4">
        <f t="shared" si="2394"/>
        <v>1</v>
      </c>
      <c r="E50882" s="6">
        <v>21.12</v>
      </c>
      <c r="F50882" s="6">
        <v>22.12</v>
      </c>
      <c r="G50882" s="6">
        <v>20.38</v>
      </c>
      <c r="H50882" s="6"/>
      <c r="I50882" s="6">
        <v>18.22</v>
      </c>
      <c r="J50882" s="6">
        <v>19.170000000000002</v>
      </c>
      <c r="K50882" s="6">
        <v>19.38</v>
      </c>
    </row>
    <row r="50883" spans="1:11" x14ac:dyDescent="0.15">
      <c r="A50883" s="5">
        <v>45586.083333333336</v>
      </c>
      <c r="B50883" s="4">
        <f t="shared" ref="B50883:B50946" si="2395">YEAR(A50883)</f>
        <v>2024</v>
      </c>
      <c r="C50883" s="4">
        <f t="shared" ref="C50883:C50946" si="2396">MONTH(A50883)</f>
        <v>10</v>
      </c>
      <c r="D50883" s="4">
        <f t="shared" ref="D50883:D50946" si="2397">HOUR(A50883)</f>
        <v>2</v>
      </c>
      <c r="E50883" s="6">
        <v>19.68</v>
      </c>
      <c r="F50883" s="6">
        <v>20.55</v>
      </c>
      <c r="G50883" s="6">
        <v>20.239999999999998</v>
      </c>
      <c r="H50883" s="6"/>
      <c r="I50883" s="6">
        <v>15.6</v>
      </c>
      <c r="J50883" s="6">
        <v>16.47</v>
      </c>
      <c r="K50883" s="6">
        <v>18.47</v>
      </c>
    </row>
    <row r="50884" spans="1:11" x14ac:dyDescent="0.15">
      <c r="A50884" s="5">
        <v>45586.125</v>
      </c>
      <c r="B50884" s="4">
        <f t="shared" si="2395"/>
        <v>2024</v>
      </c>
      <c r="C50884" s="4">
        <f t="shared" si="2396"/>
        <v>10</v>
      </c>
      <c r="D50884" s="4">
        <f t="shared" si="2397"/>
        <v>3</v>
      </c>
      <c r="E50884" s="6">
        <v>19.14</v>
      </c>
      <c r="F50884" s="6">
        <v>19.989999999999998</v>
      </c>
      <c r="G50884" s="6">
        <v>20.25</v>
      </c>
      <c r="H50884" s="6"/>
      <c r="I50884" s="6">
        <v>14.61</v>
      </c>
      <c r="J50884" s="6">
        <v>15.39</v>
      </c>
      <c r="K50884" s="6">
        <v>17.260000000000002</v>
      </c>
    </row>
    <row r="50885" spans="1:11" x14ac:dyDescent="0.15">
      <c r="A50885" s="5">
        <v>45586.166666666664</v>
      </c>
      <c r="B50885" s="4">
        <f t="shared" si="2395"/>
        <v>2024</v>
      </c>
      <c r="C50885" s="4">
        <f t="shared" si="2396"/>
        <v>10</v>
      </c>
      <c r="D50885" s="4">
        <f t="shared" si="2397"/>
        <v>4</v>
      </c>
      <c r="E50885" s="6">
        <v>20.03</v>
      </c>
      <c r="F50885" s="6">
        <v>20.96</v>
      </c>
      <c r="G50885" s="6">
        <v>20.37</v>
      </c>
      <c r="H50885" s="6"/>
      <c r="I50885" s="6">
        <v>14.74</v>
      </c>
      <c r="J50885" s="6">
        <v>15.47</v>
      </c>
      <c r="K50885" s="6">
        <v>17.62</v>
      </c>
    </row>
    <row r="50886" spans="1:11" x14ac:dyDescent="0.15">
      <c r="A50886" s="5">
        <v>45586.208333333336</v>
      </c>
      <c r="B50886" s="4">
        <f t="shared" si="2395"/>
        <v>2024</v>
      </c>
      <c r="C50886" s="4">
        <f t="shared" si="2396"/>
        <v>10</v>
      </c>
      <c r="D50886" s="4">
        <f t="shared" si="2397"/>
        <v>5</v>
      </c>
      <c r="E50886" s="6">
        <v>23.45</v>
      </c>
      <c r="F50886" s="6">
        <v>24.7</v>
      </c>
      <c r="G50886" s="6">
        <v>26.82</v>
      </c>
      <c r="H50886" s="6"/>
      <c r="I50886" s="6">
        <v>13.74</v>
      </c>
      <c r="J50886" s="6">
        <v>14.49</v>
      </c>
      <c r="K50886" s="6">
        <v>21.36</v>
      </c>
    </row>
    <row r="50887" spans="1:11" x14ac:dyDescent="0.15">
      <c r="A50887" s="5">
        <v>45586.25</v>
      </c>
      <c r="B50887" s="4">
        <f t="shared" si="2395"/>
        <v>2024</v>
      </c>
      <c r="C50887" s="4">
        <f t="shared" si="2396"/>
        <v>10</v>
      </c>
      <c r="D50887" s="4">
        <f t="shared" si="2397"/>
        <v>6</v>
      </c>
      <c r="E50887" s="6">
        <v>33.68</v>
      </c>
      <c r="F50887" s="6">
        <v>35.32</v>
      </c>
      <c r="G50887" s="6">
        <v>42.36</v>
      </c>
      <c r="H50887" s="6"/>
      <c r="I50887" s="6">
        <v>24.6</v>
      </c>
      <c r="J50887" s="6">
        <v>25.95</v>
      </c>
      <c r="K50887" s="6">
        <v>32.61</v>
      </c>
    </row>
    <row r="50888" spans="1:11" x14ac:dyDescent="0.15">
      <c r="A50888" s="5">
        <v>45586.291666666664</v>
      </c>
      <c r="B50888" s="4">
        <f t="shared" si="2395"/>
        <v>2024</v>
      </c>
      <c r="C50888" s="4">
        <f t="shared" si="2396"/>
        <v>10</v>
      </c>
      <c r="D50888" s="4">
        <f t="shared" si="2397"/>
        <v>7</v>
      </c>
      <c r="E50888" s="6">
        <v>42.33</v>
      </c>
      <c r="F50888" s="6">
        <v>44.61</v>
      </c>
      <c r="G50888" s="6">
        <v>41.43</v>
      </c>
      <c r="H50888" s="6"/>
      <c r="I50888" s="6">
        <v>31.39</v>
      </c>
      <c r="J50888" s="6">
        <v>33.229999999999997</v>
      </c>
      <c r="K50888" s="6">
        <v>32.31</v>
      </c>
    </row>
    <row r="50889" spans="1:11" x14ac:dyDescent="0.15">
      <c r="A50889" s="5">
        <v>45586.333333333336</v>
      </c>
      <c r="B50889" s="4">
        <f t="shared" si="2395"/>
        <v>2024</v>
      </c>
      <c r="C50889" s="4">
        <f t="shared" si="2396"/>
        <v>10</v>
      </c>
      <c r="D50889" s="4">
        <f t="shared" si="2397"/>
        <v>8</v>
      </c>
      <c r="E50889" s="6">
        <v>37.57</v>
      </c>
      <c r="F50889" s="6">
        <v>39.520000000000003</v>
      </c>
      <c r="G50889" s="6">
        <v>35.049999999999997</v>
      </c>
      <c r="H50889" s="6"/>
      <c r="I50889" s="6">
        <v>22.23</v>
      </c>
      <c r="J50889" s="6">
        <v>23.52</v>
      </c>
      <c r="K50889" s="6">
        <v>37.46</v>
      </c>
    </row>
    <row r="50890" spans="1:11" x14ac:dyDescent="0.15">
      <c r="A50890" s="5">
        <v>45586.375</v>
      </c>
      <c r="B50890" s="4">
        <f t="shared" si="2395"/>
        <v>2024</v>
      </c>
      <c r="C50890" s="4">
        <f t="shared" si="2396"/>
        <v>10</v>
      </c>
      <c r="D50890" s="4">
        <f t="shared" si="2397"/>
        <v>9</v>
      </c>
      <c r="E50890" s="6">
        <v>28.8</v>
      </c>
      <c r="F50890" s="6">
        <v>29.8</v>
      </c>
      <c r="G50890" s="6">
        <v>25.07</v>
      </c>
      <c r="H50890" s="6"/>
      <c r="I50890" s="6">
        <v>19.649999999999999</v>
      </c>
      <c r="J50890" s="6">
        <v>20.5</v>
      </c>
      <c r="K50890" s="6">
        <v>32.96</v>
      </c>
    </row>
    <row r="50891" spans="1:11" x14ac:dyDescent="0.15">
      <c r="A50891" s="5">
        <v>45586.416666666664</v>
      </c>
      <c r="B50891" s="4">
        <f t="shared" si="2395"/>
        <v>2024</v>
      </c>
      <c r="C50891" s="4">
        <f t="shared" si="2396"/>
        <v>10</v>
      </c>
      <c r="D50891" s="4">
        <f t="shared" si="2397"/>
        <v>10</v>
      </c>
      <c r="E50891" s="6">
        <v>26.22</v>
      </c>
      <c r="F50891" s="6">
        <v>27.05</v>
      </c>
      <c r="G50891" s="6">
        <v>22.35</v>
      </c>
      <c r="H50891" s="6"/>
      <c r="I50891" s="6">
        <v>21.67</v>
      </c>
      <c r="J50891" s="6">
        <v>22.48</v>
      </c>
      <c r="K50891" s="6">
        <v>23.82</v>
      </c>
    </row>
    <row r="50892" spans="1:11" x14ac:dyDescent="0.15">
      <c r="A50892" s="5">
        <v>45586.458333333336</v>
      </c>
      <c r="B50892" s="4">
        <f t="shared" si="2395"/>
        <v>2024</v>
      </c>
      <c r="C50892" s="4">
        <f t="shared" si="2396"/>
        <v>10</v>
      </c>
      <c r="D50892" s="4">
        <f t="shared" si="2397"/>
        <v>11</v>
      </c>
      <c r="E50892" s="6">
        <v>25.67</v>
      </c>
      <c r="F50892" s="6">
        <v>26.51</v>
      </c>
      <c r="G50892" s="6">
        <v>25.5</v>
      </c>
      <c r="H50892" s="6"/>
      <c r="I50892" s="6">
        <v>28.73</v>
      </c>
      <c r="J50892" s="6">
        <v>29.63</v>
      </c>
      <c r="K50892" s="6">
        <v>23.87</v>
      </c>
    </row>
    <row r="50893" spans="1:11" x14ac:dyDescent="0.15">
      <c r="A50893" s="5">
        <v>45586.5</v>
      </c>
      <c r="B50893" s="4">
        <f t="shared" si="2395"/>
        <v>2024</v>
      </c>
      <c r="C50893" s="4">
        <f t="shared" si="2396"/>
        <v>10</v>
      </c>
      <c r="D50893" s="4">
        <f t="shared" si="2397"/>
        <v>12</v>
      </c>
      <c r="E50893" s="6">
        <v>26</v>
      </c>
      <c r="F50893" s="6">
        <v>26.96</v>
      </c>
      <c r="G50893" s="6">
        <v>24.35</v>
      </c>
      <c r="H50893" s="6"/>
      <c r="I50893" s="6">
        <v>27.35</v>
      </c>
      <c r="J50893" s="6">
        <v>28.39</v>
      </c>
      <c r="K50893" s="6">
        <v>24.34</v>
      </c>
    </row>
    <row r="50894" spans="1:11" x14ac:dyDescent="0.15">
      <c r="A50894" s="5">
        <v>45586.541666666664</v>
      </c>
      <c r="B50894" s="4">
        <f t="shared" si="2395"/>
        <v>2024</v>
      </c>
      <c r="C50894" s="4">
        <f t="shared" si="2396"/>
        <v>10</v>
      </c>
      <c r="D50894" s="4">
        <f t="shared" si="2397"/>
        <v>13</v>
      </c>
      <c r="E50894" s="6">
        <v>26.94</v>
      </c>
      <c r="F50894" s="6">
        <v>27.86</v>
      </c>
      <c r="G50894" s="6">
        <v>31.39</v>
      </c>
      <c r="H50894" s="6"/>
      <c r="I50894" s="6">
        <v>22.93</v>
      </c>
      <c r="J50894" s="6">
        <v>23.96</v>
      </c>
      <c r="K50894" s="6">
        <v>22.98</v>
      </c>
    </row>
    <row r="50895" spans="1:11" x14ac:dyDescent="0.15">
      <c r="A50895" s="5">
        <v>45586.583333333336</v>
      </c>
      <c r="B50895" s="4">
        <f t="shared" si="2395"/>
        <v>2024</v>
      </c>
      <c r="C50895" s="4">
        <f t="shared" si="2396"/>
        <v>10</v>
      </c>
      <c r="D50895" s="4">
        <f t="shared" si="2397"/>
        <v>14</v>
      </c>
      <c r="E50895" s="6">
        <v>28.13</v>
      </c>
      <c r="F50895" s="6">
        <v>29.13</v>
      </c>
      <c r="G50895" s="6">
        <v>35.01</v>
      </c>
      <c r="H50895" s="6"/>
      <c r="I50895" s="6">
        <v>21.21</v>
      </c>
      <c r="J50895" s="6">
        <v>22.3</v>
      </c>
      <c r="K50895" s="6">
        <v>22.02</v>
      </c>
    </row>
    <row r="50896" spans="1:11" x14ac:dyDescent="0.15">
      <c r="A50896" s="5">
        <v>45586.625</v>
      </c>
      <c r="B50896" s="4">
        <f t="shared" si="2395"/>
        <v>2024</v>
      </c>
      <c r="C50896" s="4">
        <f t="shared" si="2396"/>
        <v>10</v>
      </c>
      <c r="D50896" s="4">
        <f t="shared" si="2397"/>
        <v>15</v>
      </c>
      <c r="E50896" s="6">
        <v>32.409999999999997</v>
      </c>
      <c r="F50896" s="6">
        <v>33.83</v>
      </c>
      <c r="G50896" s="6">
        <v>37.75</v>
      </c>
      <c r="H50896" s="6"/>
      <c r="I50896" s="6">
        <v>22.99</v>
      </c>
      <c r="J50896" s="6">
        <v>24.18</v>
      </c>
      <c r="K50896" s="6">
        <v>23.49</v>
      </c>
    </row>
    <row r="50897" spans="1:11" x14ac:dyDescent="0.15">
      <c r="A50897" s="5">
        <v>45586.666666666664</v>
      </c>
      <c r="B50897" s="4">
        <f t="shared" si="2395"/>
        <v>2024</v>
      </c>
      <c r="C50897" s="4">
        <f t="shared" si="2396"/>
        <v>10</v>
      </c>
      <c r="D50897" s="4">
        <f t="shared" si="2397"/>
        <v>16</v>
      </c>
      <c r="E50897" s="6">
        <v>38.64</v>
      </c>
      <c r="F50897" s="6">
        <v>40.770000000000003</v>
      </c>
      <c r="G50897" s="6">
        <v>46.59</v>
      </c>
      <c r="H50897" s="6"/>
      <c r="I50897" s="6">
        <v>33</v>
      </c>
      <c r="J50897" s="6">
        <v>34.82</v>
      </c>
      <c r="K50897" s="6">
        <v>34.85</v>
      </c>
    </row>
    <row r="50898" spans="1:11" x14ac:dyDescent="0.15">
      <c r="A50898" s="5">
        <v>45586.708333333336</v>
      </c>
      <c r="B50898" s="4">
        <f t="shared" si="2395"/>
        <v>2024</v>
      </c>
      <c r="C50898" s="4">
        <f t="shared" si="2396"/>
        <v>10</v>
      </c>
      <c r="D50898" s="4">
        <f t="shared" si="2397"/>
        <v>17</v>
      </c>
      <c r="E50898" s="6">
        <v>52.03</v>
      </c>
      <c r="F50898" s="6">
        <v>54.51</v>
      </c>
      <c r="G50898" s="6">
        <v>60.75</v>
      </c>
      <c r="H50898" s="6"/>
      <c r="I50898" s="6">
        <v>40.54</v>
      </c>
      <c r="J50898" s="6">
        <v>41.4</v>
      </c>
      <c r="K50898" s="6">
        <v>54.89</v>
      </c>
    </row>
    <row r="50899" spans="1:11" x14ac:dyDescent="0.15">
      <c r="A50899" s="5">
        <v>45586.75</v>
      </c>
      <c r="B50899" s="4">
        <f t="shared" si="2395"/>
        <v>2024</v>
      </c>
      <c r="C50899" s="4">
        <f t="shared" si="2396"/>
        <v>10</v>
      </c>
      <c r="D50899" s="4">
        <f t="shared" si="2397"/>
        <v>18</v>
      </c>
      <c r="E50899" s="6">
        <v>57.08</v>
      </c>
      <c r="F50899" s="6">
        <v>60.21</v>
      </c>
      <c r="G50899" s="6">
        <v>70.05</v>
      </c>
      <c r="H50899" s="6"/>
      <c r="I50899" s="6">
        <v>40.56</v>
      </c>
      <c r="J50899" s="6">
        <v>41.34</v>
      </c>
      <c r="K50899" s="6">
        <v>39.520000000000003</v>
      </c>
    </row>
    <row r="50900" spans="1:11" x14ac:dyDescent="0.15">
      <c r="A50900" s="5">
        <v>45586.791666666664</v>
      </c>
      <c r="B50900" s="4">
        <f t="shared" si="2395"/>
        <v>2024</v>
      </c>
      <c r="C50900" s="4">
        <f t="shared" si="2396"/>
        <v>10</v>
      </c>
      <c r="D50900" s="4">
        <f t="shared" si="2397"/>
        <v>19</v>
      </c>
      <c r="E50900" s="6">
        <v>49.29</v>
      </c>
      <c r="F50900" s="6">
        <v>51.92</v>
      </c>
      <c r="G50900" s="6">
        <v>66</v>
      </c>
      <c r="H50900" s="6"/>
      <c r="I50900" s="6">
        <v>41.12</v>
      </c>
      <c r="J50900" s="6">
        <v>41.77</v>
      </c>
      <c r="K50900" s="6">
        <v>31.95</v>
      </c>
    </row>
    <row r="50901" spans="1:11" x14ac:dyDescent="0.15">
      <c r="A50901" s="5">
        <v>45586.833333333336</v>
      </c>
      <c r="B50901" s="4">
        <f t="shared" si="2395"/>
        <v>2024</v>
      </c>
      <c r="C50901" s="4">
        <f t="shared" si="2396"/>
        <v>10</v>
      </c>
      <c r="D50901" s="4">
        <f t="shared" si="2397"/>
        <v>20</v>
      </c>
      <c r="E50901" s="6">
        <v>39.770000000000003</v>
      </c>
      <c r="F50901" s="6">
        <v>41.91</v>
      </c>
      <c r="G50901" s="6">
        <v>46.97</v>
      </c>
      <c r="H50901" s="6"/>
      <c r="I50901" s="6">
        <v>28.8</v>
      </c>
      <c r="J50901" s="6">
        <v>30.09</v>
      </c>
      <c r="K50901" s="6">
        <v>27.83</v>
      </c>
    </row>
    <row r="50902" spans="1:11" x14ac:dyDescent="0.15">
      <c r="A50902" s="5">
        <v>45586.875</v>
      </c>
      <c r="B50902" s="4">
        <f t="shared" si="2395"/>
        <v>2024</v>
      </c>
      <c r="C50902" s="4">
        <f t="shared" si="2396"/>
        <v>10</v>
      </c>
      <c r="D50902" s="4">
        <f t="shared" si="2397"/>
        <v>21</v>
      </c>
      <c r="E50902" s="6">
        <v>34.229999999999997</v>
      </c>
      <c r="F50902" s="6">
        <v>35.9</v>
      </c>
      <c r="G50902" s="6">
        <v>37.159999999999997</v>
      </c>
      <c r="H50902" s="6"/>
      <c r="I50902" s="6">
        <v>26.07</v>
      </c>
      <c r="J50902" s="6">
        <v>27.22</v>
      </c>
      <c r="K50902" s="6">
        <v>27</v>
      </c>
    </row>
    <row r="50903" spans="1:11" x14ac:dyDescent="0.15">
      <c r="A50903" s="5">
        <v>45586.916666666664</v>
      </c>
      <c r="B50903" s="4">
        <f t="shared" si="2395"/>
        <v>2024</v>
      </c>
      <c r="C50903" s="4">
        <f t="shared" si="2396"/>
        <v>10</v>
      </c>
      <c r="D50903" s="4">
        <f t="shared" si="2397"/>
        <v>22</v>
      </c>
      <c r="E50903" s="6">
        <v>29.74</v>
      </c>
      <c r="F50903" s="6">
        <v>31.13</v>
      </c>
      <c r="G50903" s="6">
        <v>35.200000000000003</v>
      </c>
      <c r="H50903" s="6"/>
      <c r="I50903" s="6">
        <v>25.92</v>
      </c>
      <c r="J50903" s="6">
        <v>27.18</v>
      </c>
      <c r="K50903" s="6">
        <v>25.41</v>
      </c>
    </row>
    <row r="50904" spans="1:11" x14ac:dyDescent="0.15">
      <c r="A50904" s="5">
        <v>45586.958333333336</v>
      </c>
      <c r="B50904" s="4">
        <f t="shared" si="2395"/>
        <v>2024</v>
      </c>
      <c r="C50904" s="4">
        <f t="shared" si="2396"/>
        <v>10</v>
      </c>
      <c r="D50904" s="4">
        <f t="shared" si="2397"/>
        <v>23</v>
      </c>
      <c r="E50904" s="6">
        <v>27</v>
      </c>
      <c r="F50904" s="6">
        <v>28.21</v>
      </c>
      <c r="G50904" s="6">
        <v>32.76</v>
      </c>
      <c r="H50904" s="6"/>
      <c r="I50904" s="6">
        <v>22.36</v>
      </c>
      <c r="J50904" s="6">
        <v>23.5</v>
      </c>
      <c r="K50904" s="6">
        <v>22.71</v>
      </c>
    </row>
    <row r="50905" spans="1:11" x14ac:dyDescent="0.15">
      <c r="A50905" s="5">
        <v>45587</v>
      </c>
      <c r="B50905" s="4">
        <f t="shared" si="2395"/>
        <v>2024</v>
      </c>
      <c r="C50905" s="4">
        <f t="shared" si="2396"/>
        <v>10</v>
      </c>
      <c r="D50905" s="4">
        <f t="shared" si="2397"/>
        <v>0</v>
      </c>
      <c r="E50905" s="6">
        <v>24.36</v>
      </c>
      <c r="F50905" s="6">
        <v>25.41</v>
      </c>
      <c r="G50905" s="6">
        <v>28.01</v>
      </c>
      <c r="H50905" s="6"/>
      <c r="I50905" s="6">
        <v>22.48</v>
      </c>
      <c r="J50905" s="6">
        <v>23.57</v>
      </c>
      <c r="K50905" s="6">
        <v>23.76</v>
      </c>
    </row>
    <row r="50906" spans="1:11" x14ac:dyDescent="0.15">
      <c r="A50906" s="5">
        <v>45587.041666666664</v>
      </c>
      <c r="B50906" s="4">
        <f t="shared" si="2395"/>
        <v>2024</v>
      </c>
      <c r="C50906" s="4">
        <f t="shared" si="2396"/>
        <v>10</v>
      </c>
      <c r="D50906" s="4">
        <f t="shared" si="2397"/>
        <v>1</v>
      </c>
      <c r="E50906" s="6">
        <v>22.74</v>
      </c>
      <c r="F50906" s="6">
        <v>23.84</v>
      </c>
      <c r="G50906" s="6">
        <v>26.19</v>
      </c>
      <c r="H50906" s="6"/>
      <c r="I50906" s="6">
        <v>21.91</v>
      </c>
      <c r="J50906" s="6">
        <v>23</v>
      </c>
      <c r="K50906" s="6">
        <v>22.49</v>
      </c>
    </row>
    <row r="50907" spans="1:11" x14ac:dyDescent="0.15">
      <c r="A50907" s="5">
        <v>45587.083333333336</v>
      </c>
      <c r="B50907" s="4">
        <f t="shared" si="2395"/>
        <v>2024</v>
      </c>
      <c r="C50907" s="4">
        <f t="shared" si="2396"/>
        <v>10</v>
      </c>
      <c r="D50907" s="4">
        <f t="shared" si="2397"/>
        <v>2</v>
      </c>
      <c r="E50907" s="6">
        <v>21.85</v>
      </c>
      <c r="F50907" s="6">
        <v>22.74</v>
      </c>
      <c r="G50907" s="6">
        <v>24.94</v>
      </c>
      <c r="H50907" s="6"/>
      <c r="I50907" s="6">
        <v>20.04</v>
      </c>
      <c r="J50907" s="6">
        <v>21.11</v>
      </c>
      <c r="K50907" s="6">
        <v>22.24</v>
      </c>
    </row>
    <row r="50908" spans="1:11" x14ac:dyDescent="0.15">
      <c r="A50908" s="5">
        <v>45587.125</v>
      </c>
      <c r="B50908" s="4">
        <f t="shared" si="2395"/>
        <v>2024</v>
      </c>
      <c r="C50908" s="4">
        <f t="shared" si="2396"/>
        <v>10</v>
      </c>
      <c r="D50908" s="4">
        <f t="shared" si="2397"/>
        <v>3</v>
      </c>
      <c r="E50908" s="6">
        <v>21.42</v>
      </c>
      <c r="F50908" s="6">
        <v>22.23</v>
      </c>
      <c r="G50908" s="6">
        <v>24.03</v>
      </c>
      <c r="H50908" s="6"/>
      <c r="I50908" s="6">
        <v>17.37</v>
      </c>
      <c r="J50908" s="6">
        <v>18.350000000000001</v>
      </c>
      <c r="K50908" s="6">
        <v>21.95</v>
      </c>
    </row>
    <row r="50909" spans="1:11" x14ac:dyDescent="0.15">
      <c r="A50909" s="5">
        <v>45587.166666666664</v>
      </c>
      <c r="B50909" s="4">
        <f t="shared" si="2395"/>
        <v>2024</v>
      </c>
      <c r="C50909" s="4">
        <f t="shared" si="2396"/>
        <v>10</v>
      </c>
      <c r="D50909" s="4">
        <f t="shared" si="2397"/>
        <v>4</v>
      </c>
      <c r="E50909" s="6">
        <v>22.28</v>
      </c>
      <c r="F50909" s="6">
        <v>23.2</v>
      </c>
      <c r="G50909" s="6">
        <v>25.48</v>
      </c>
      <c r="H50909" s="6"/>
      <c r="I50909" s="6">
        <v>17</v>
      </c>
      <c r="J50909" s="6">
        <v>17.91</v>
      </c>
      <c r="K50909" s="6">
        <v>23.76</v>
      </c>
    </row>
    <row r="50910" spans="1:11" x14ac:dyDescent="0.15">
      <c r="A50910" s="5">
        <v>45587.208333333336</v>
      </c>
      <c r="B50910" s="4">
        <f t="shared" si="2395"/>
        <v>2024</v>
      </c>
      <c r="C50910" s="4">
        <f t="shared" si="2396"/>
        <v>10</v>
      </c>
      <c r="D50910" s="4">
        <f t="shared" si="2397"/>
        <v>5</v>
      </c>
      <c r="E50910" s="6">
        <v>26.33</v>
      </c>
      <c r="F50910" s="6">
        <v>27.38</v>
      </c>
      <c r="G50910" s="6">
        <v>30.18</v>
      </c>
      <c r="H50910" s="6"/>
      <c r="I50910" s="6">
        <v>21.68</v>
      </c>
      <c r="J50910" s="6">
        <v>22.83</v>
      </c>
      <c r="K50910" s="6">
        <v>26.6</v>
      </c>
    </row>
    <row r="50911" spans="1:11" x14ac:dyDescent="0.15">
      <c r="A50911" s="5">
        <v>45587.25</v>
      </c>
      <c r="B50911" s="4">
        <f t="shared" si="2395"/>
        <v>2024</v>
      </c>
      <c r="C50911" s="4">
        <f t="shared" si="2396"/>
        <v>10</v>
      </c>
      <c r="D50911" s="4">
        <f t="shared" si="2397"/>
        <v>6</v>
      </c>
      <c r="E50911" s="6">
        <v>38.08</v>
      </c>
      <c r="F50911" s="6">
        <v>39.44</v>
      </c>
      <c r="G50911" s="6">
        <v>42.16</v>
      </c>
      <c r="H50911" s="6"/>
      <c r="I50911" s="6">
        <v>36.11</v>
      </c>
      <c r="J50911" s="6">
        <v>36.770000000000003</v>
      </c>
      <c r="K50911" s="6">
        <v>37.520000000000003</v>
      </c>
    </row>
    <row r="50912" spans="1:11" x14ac:dyDescent="0.15">
      <c r="A50912" s="5">
        <v>45587.291666666664</v>
      </c>
      <c r="B50912" s="4">
        <f t="shared" si="2395"/>
        <v>2024</v>
      </c>
      <c r="C50912" s="4">
        <f t="shared" si="2396"/>
        <v>10</v>
      </c>
      <c r="D50912" s="4">
        <f t="shared" si="2397"/>
        <v>7</v>
      </c>
      <c r="E50912" s="6">
        <v>46.3</v>
      </c>
      <c r="F50912" s="6">
        <v>47.85</v>
      </c>
      <c r="G50912" s="6">
        <v>48.56</v>
      </c>
      <c r="H50912" s="6"/>
      <c r="I50912" s="6">
        <v>42.14</v>
      </c>
      <c r="J50912" s="6">
        <v>42.99</v>
      </c>
      <c r="K50912" s="6">
        <v>60.6</v>
      </c>
    </row>
    <row r="50913" spans="1:11" x14ac:dyDescent="0.15">
      <c r="A50913" s="5">
        <v>45587.333333333336</v>
      </c>
      <c r="B50913" s="4">
        <f t="shared" si="2395"/>
        <v>2024</v>
      </c>
      <c r="C50913" s="4">
        <f t="shared" si="2396"/>
        <v>10</v>
      </c>
      <c r="D50913" s="4">
        <f t="shared" si="2397"/>
        <v>8</v>
      </c>
      <c r="E50913" s="6">
        <v>39.200000000000003</v>
      </c>
      <c r="F50913" s="6">
        <v>40.6</v>
      </c>
      <c r="G50913" s="6">
        <v>38.119999999999997</v>
      </c>
      <c r="H50913" s="6"/>
      <c r="I50913" s="6">
        <v>42.37</v>
      </c>
      <c r="J50913" s="6">
        <v>47.62</v>
      </c>
      <c r="K50913" s="6">
        <v>40.340000000000003</v>
      </c>
    </row>
    <row r="50914" spans="1:11" x14ac:dyDescent="0.15">
      <c r="A50914" s="5">
        <v>45587.375</v>
      </c>
      <c r="B50914" s="4">
        <f t="shared" si="2395"/>
        <v>2024</v>
      </c>
      <c r="C50914" s="4">
        <f t="shared" si="2396"/>
        <v>10</v>
      </c>
      <c r="D50914" s="4">
        <f t="shared" si="2397"/>
        <v>9</v>
      </c>
      <c r="E50914" s="6">
        <v>30.67</v>
      </c>
      <c r="F50914" s="6">
        <v>31.62</v>
      </c>
      <c r="G50914" s="6">
        <v>32.18</v>
      </c>
      <c r="H50914" s="6"/>
      <c r="I50914" s="6">
        <v>23.22</v>
      </c>
      <c r="J50914" s="6">
        <v>29.41</v>
      </c>
      <c r="K50914" s="6">
        <v>31.34</v>
      </c>
    </row>
    <row r="50915" spans="1:11" x14ac:dyDescent="0.15">
      <c r="A50915" s="5">
        <v>45587.416666666664</v>
      </c>
      <c r="B50915" s="4">
        <f t="shared" si="2395"/>
        <v>2024</v>
      </c>
      <c r="C50915" s="4">
        <f t="shared" si="2396"/>
        <v>10</v>
      </c>
      <c r="D50915" s="4">
        <f t="shared" si="2397"/>
        <v>10</v>
      </c>
      <c r="E50915" s="6">
        <v>28.89</v>
      </c>
      <c r="F50915" s="6">
        <v>29.75</v>
      </c>
      <c r="G50915" s="6">
        <v>31.93</v>
      </c>
      <c r="H50915" s="6"/>
      <c r="I50915" s="6">
        <v>22.3</v>
      </c>
      <c r="J50915" s="6">
        <v>23.31</v>
      </c>
      <c r="K50915" s="6">
        <v>25.11</v>
      </c>
    </row>
    <row r="50916" spans="1:11" x14ac:dyDescent="0.15">
      <c r="A50916" s="5">
        <v>45587.458333333336</v>
      </c>
      <c r="B50916" s="4">
        <f t="shared" si="2395"/>
        <v>2024</v>
      </c>
      <c r="C50916" s="4">
        <f t="shared" si="2396"/>
        <v>10</v>
      </c>
      <c r="D50916" s="4">
        <f t="shared" si="2397"/>
        <v>11</v>
      </c>
      <c r="E50916" s="6">
        <v>28.25</v>
      </c>
      <c r="F50916" s="6">
        <v>29.18</v>
      </c>
      <c r="G50916" s="6">
        <v>31.88</v>
      </c>
      <c r="H50916" s="6"/>
      <c r="I50916" s="6">
        <v>22.43</v>
      </c>
      <c r="J50916" s="6">
        <v>23.35</v>
      </c>
      <c r="K50916" s="6">
        <v>24.98</v>
      </c>
    </row>
    <row r="50917" spans="1:11" x14ac:dyDescent="0.15">
      <c r="A50917" s="5">
        <v>45587.5</v>
      </c>
      <c r="B50917" s="4">
        <f t="shared" si="2395"/>
        <v>2024</v>
      </c>
      <c r="C50917" s="4">
        <f t="shared" si="2396"/>
        <v>10</v>
      </c>
      <c r="D50917" s="4">
        <f t="shared" si="2397"/>
        <v>12</v>
      </c>
      <c r="E50917" s="6">
        <v>28.38</v>
      </c>
      <c r="F50917" s="6">
        <v>29.43</v>
      </c>
      <c r="G50917" s="6">
        <v>31.83</v>
      </c>
      <c r="H50917" s="6"/>
      <c r="I50917" s="6">
        <v>23.4</v>
      </c>
      <c r="J50917" s="6">
        <v>24.3</v>
      </c>
      <c r="K50917" s="6">
        <v>27.72</v>
      </c>
    </row>
    <row r="50918" spans="1:11" x14ac:dyDescent="0.15">
      <c r="A50918" s="5">
        <v>45587.541666666664</v>
      </c>
      <c r="B50918" s="4">
        <f t="shared" si="2395"/>
        <v>2024</v>
      </c>
      <c r="C50918" s="4">
        <f t="shared" si="2396"/>
        <v>10</v>
      </c>
      <c r="D50918" s="4">
        <f t="shared" si="2397"/>
        <v>13</v>
      </c>
      <c r="E50918" s="6">
        <v>29.27</v>
      </c>
      <c r="F50918" s="6">
        <v>30.59</v>
      </c>
      <c r="G50918" s="6">
        <v>31.85</v>
      </c>
      <c r="H50918" s="6"/>
      <c r="I50918" s="6">
        <v>26.32</v>
      </c>
      <c r="J50918" s="6">
        <v>27.4</v>
      </c>
      <c r="K50918" s="6">
        <v>25.48</v>
      </c>
    </row>
    <row r="50919" spans="1:11" x14ac:dyDescent="0.15">
      <c r="A50919" s="5">
        <v>45587.583333333336</v>
      </c>
      <c r="B50919" s="4">
        <f t="shared" si="2395"/>
        <v>2024</v>
      </c>
      <c r="C50919" s="4">
        <f t="shared" si="2396"/>
        <v>10</v>
      </c>
      <c r="D50919" s="4">
        <f t="shared" si="2397"/>
        <v>14</v>
      </c>
      <c r="E50919" s="6">
        <v>31.98</v>
      </c>
      <c r="F50919" s="6">
        <v>33.49</v>
      </c>
      <c r="G50919" s="6">
        <v>34</v>
      </c>
      <c r="H50919" s="6"/>
      <c r="I50919" s="6">
        <v>27.61</v>
      </c>
      <c r="J50919" s="6">
        <v>28.66</v>
      </c>
      <c r="K50919" s="6">
        <v>23.14</v>
      </c>
    </row>
    <row r="50920" spans="1:11" x14ac:dyDescent="0.15">
      <c r="A50920" s="5">
        <v>45587.625</v>
      </c>
      <c r="B50920" s="4">
        <f t="shared" si="2395"/>
        <v>2024</v>
      </c>
      <c r="C50920" s="4">
        <f t="shared" si="2396"/>
        <v>10</v>
      </c>
      <c r="D50920" s="4">
        <f t="shared" si="2397"/>
        <v>15</v>
      </c>
      <c r="E50920" s="6">
        <v>35.64</v>
      </c>
      <c r="F50920" s="6">
        <v>37.42</v>
      </c>
      <c r="G50920" s="6">
        <v>42.1</v>
      </c>
      <c r="H50920" s="6"/>
      <c r="I50920" s="6">
        <v>29.98</v>
      </c>
      <c r="J50920" s="6">
        <v>31.28</v>
      </c>
      <c r="K50920" s="6">
        <v>32.17</v>
      </c>
    </row>
    <row r="50921" spans="1:11" x14ac:dyDescent="0.15">
      <c r="A50921" s="5">
        <v>45587.666666666664</v>
      </c>
      <c r="B50921" s="4">
        <f t="shared" si="2395"/>
        <v>2024</v>
      </c>
      <c r="C50921" s="4">
        <f t="shared" si="2396"/>
        <v>10</v>
      </c>
      <c r="D50921" s="4">
        <f t="shared" si="2397"/>
        <v>16</v>
      </c>
      <c r="E50921" s="6">
        <v>40</v>
      </c>
      <c r="F50921" s="6">
        <v>42.2</v>
      </c>
      <c r="G50921" s="6">
        <v>45.14</v>
      </c>
      <c r="H50921" s="6"/>
      <c r="I50921" s="6">
        <v>40.43</v>
      </c>
      <c r="J50921" s="6">
        <v>42.43</v>
      </c>
      <c r="K50921" s="6">
        <v>44.9</v>
      </c>
    </row>
    <row r="50922" spans="1:11" x14ac:dyDescent="0.15">
      <c r="A50922" s="5">
        <v>45587.708333333336</v>
      </c>
      <c r="B50922" s="4">
        <f t="shared" si="2395"/>
        <v>2024</v>
      </c>
      <c r="C50922" s="4">
        <f t="shared" si="2396"/>
        <v>10</v>
      </c>
      <c r="D50922" s="4">
        <f t="shared" si="2397"/>
        <v>17</v>
      </c>
      <c r="E50922" s="6">
        <v>52.17</v>
      </c>
      <c r="F50922" s="6">
        <v>55.08</v>
      </c>
      <c r="G50922" s="6">
        <v>61</v>
      </c>
      <c r="H50922" s="6"/>
      <c r="I50922" s="6">
        <v>50.71</v>
      </c>
      <c r="J50922" s="6">
        <v>53.07</v>
      </c>
      <c r="K50922" s="6">
        <v>60.99</v>
      </c>
    </row>
    <row r="50923" spans="1:11" x14ac:dyDescent="0.15">
      <c r="A50923" s="5">
        <v>45587.75</v>
      </c>
      <c r="B50923" s="4">
        <f t="shared" si="2395"/>
        <v>2024</v>
      </c>
      <c r="C50923" s="4">
        <f t="shared" si="2396"/>
        <v>10</v>
      </c>
      <c r="D50923" s="4">
        <f t="shared" si="2397"/>
        <v>18</v>
      </c>
      <c r="E50923" s="6">
        <v>56.42</v>
      </c>
      <c r="F50923" s="6">
        <v>59.95</v>
      </c>
      <c r="G50923" s="6">
        <v>65.2</v>
      </c>
      <c r="H50923" s="6"/>
      <c r="I50923" s="6">
        <v>233.9</v>
      </c>
      <c r="J50923" s="6">
        <v>116.33</v>
      </c>
      <c r="K50923" s="6">
        <v>54.03</v>
      </c>
    </row>
    <row r="50924" spans="1:11" x14ac:dyDescent="0.15">
      <c r="A50924" s="5">
        <v>45587.791666666664</v>
      </c>
      <c r="B50924" s="4">
        <f t="shared" si="2395"/>
        <v>2024</v>
      </c>
      <c r="C50924" s="4">
        <f t="shared" si="2396"/>
        <v>10</v>
      </c>
      <c r="D50924" s="4">
        <f t="shared" si="2397"/>
        <v>19</v>
      </c>
      <c r="E50924" s="6">
        <v>46.9</v>
      </c>
      <c r="F50924" s="6">
        <v>49.94</v>
      </c>
      <c r="G50924" s="6">
        <v>48.46</v>
      </c>
      <c r="H50924" s="6"/>
      <c r="I50924" s="6">
        <v>52.84</v>
      </c>
      <c r="J50924" s="6">
        <v>49.74</v>
      </c>
      <c r="K50924" s="6">
        <v>42.21</v>
      </c>
    </row>
    <row r="50925" spans="1:11" x14ac:dyDescent="0.15">
      <c r="A50925" s="5">
        <v>45587.833333333336</v>
      </c>
      <c r="B50925" s="4">
        <f t="shared" si="2395"/>
        <v>2024</v>
      </c>
      <c r="C50925" s="4">
        <f t="shared" si="2396"/>
        <v>10</v>
      </c>
      <c r="D50925" s="4">
        <f t="shared" si="2397"/>
        <v>20</v>
      </c>
      <c r="E50925" s="6">
        <v>38.549999999999997</v>
      </c>
      <c r="F50925" s="6">
        <v>41.1</v>
      </c>
      <c r="G50925" s="6">
        <v>39.9</v>
      </c>
      <c r="H50925" s="6"/>
      <c r="I50925" s="6">
        <v>46.5</v>
      </c>
      <c r="J50925" s="6">
        <v>48.86</v>
      </c>
      <c r="K50925" s="6">
        <v>38.97</v>
      </c>
    </row>
    <row r="50926" spans="1:11" x14ac:dyDescent="0.15">
      <c r="A50926" s="5">
        <v>45587.875</v>
      </c>
      <c r="B50926" s="4">
        <f t="shared" si="2395"/>
        <v>2024</v>
      </c>
      <c r="C50926" s="4">
        <f t="shared" si="2396"/>
        <v>10</v>
      </c>
      <c r="D50926" s="4">
        <f t="shared" si="2397"/>
        <v>21</v>
      </c>
      <c r="E50926" s="6">
        <v>33.369999999999997</v>
      </c>
      <c r="F50926" s="6">
        <v>35.17</v>
      </c>
      <c r="G50926" s="6">
        <v>32.590000000000003</v>
      </c>
      <c r="H50926" s="6"/>
      <c r="I50926" s="6">
        <v>32.18</v>
      </c>
      <c r="J50926" s="6">
        <v>33.950000000000003</v>
      </c>
      <c r="K50926" s="6">
        <v>33.46</v>
      </c>
    </row>
    <row r="50927" spans="1:11" x14ac:dyDescent="0.15">
      <c r="A50927" s="5">
        <v>45587.916666666664</v>
      </c>
      <c r="B50927" s="4">
        <f t="shared" si="2395"/>
        <v>2024</v>
      </c>
      <c r="C50927" s="4">
        <f t="shared" si="2396"/>
        <v>10</v>
      </c>
      <c r="D50927" s="4">
        <f t="shared" si="2397"/>
        <v>22</v>
      </c>
      <c r="E50927" s="6">
        <v>28.91</v>
      </c>
      <c r="F50927" s="6">
        <v>30.38</v>
      </c>
      <c r="G50927" s="6">
        <v>29.33</v>
      </c>
      <c r="H50927" s="6"/>
      <c r="I50927" s="6">
        <v>26.54</v>
      </c>
      <c r="J50927" s="6">
        <v>28</v>
      </c>
      <c r="K50927" s="6">
        <v>36.369999999999997</v>
      </c>
    </row>
    <row r="50928" spans="1:11" x14ac:dyDescent="0.15">
      <c r="A50928" s="5">
        <v>45587.958333333336</v>
      </c>
      <c r="B50928" s="4">
        <f t="shared" si="2395"/>
        <v>2024</v>
      </c>
      <c r="C50928" s="4">
        <f t="shared" si="2396"/>
        <v>10</v>
      </c>
      <c r="D50928" s="4">
        <f t="shared" si="2397"/>
        <v>23</v>
      </c>
      <c r="E50928" s="6">
        <v>25.79</v>
      </c>
      <c r="F50928" s="6">
        <v>27.03</v>
      </c>
      <c r="G50928" s="6">
        <v>25.45</v>
      </c>
      <c r="H50928" s="6"/>
      <c r="I50928" s="6">
        <v>21.25</v>
      </c>
      <c r="J50928" s="6">
        <v>22.65</v>
      </c>
      <c r="K50928" s="6">
        <v>22.48</v>
      </c>
    </row>
    <row r="50929" spans="1:11" x14ac:dyDescent="0.15">
      <c r="A50929" s="5">
        <v>45588</v>
      </c>
      <c r="B50929" s="4">
        <f t="shared" si="2395"/>
        <v>2024</v>
      </c>
      <c r="C50929" s="4">
        <f t="shared" si="2396"/>
        <v>10</v>
      </c>
      <c r="D50929" s="4">
        <f t="shared" si="2397"/>
        <v>0</v>
      </c>
      <c r="E50929" s="6">
        <v>22.25</v>
      </c>
      <c r="F50929" s="6">
        <v>23.5</v>
      </c>
      <c r="G50929" s="6">
        <v>25.16</v>
      </c>
      <c r="H50929" s="6"/>
      <c r="I50929" s="6">
        <v>17.309999999999999</v>
      </c>
      <c r="J50929" s="6">
        <v>18.34</v>
      </c>
      <c r="K50929" s="6">
        <v>23.47</v>
      </c>
    </row>
    <row r="50930" spans="1:11" x14ac:dyDescent="0.15">
      <c r="A50930" s="5">
        <v>45588.041666666664</v>
      </c>
      <c r="B50930" s="4">
        <f t="shared" si="2395"/>
        <v>2024</v>
      </c>
      <c r="C50930" s="4">
        <f t="shared" si="2396"/>
        <v>10</v>
      </c>
      <c r="D50930" s="4">
        <f t="shared" si="2397"/>
        <v>1</v>
      </c>
      <c r="E50930" s="6">
        <v>20.27</v>
      </c>
      <c r="F50930" s="6">
        <v>21.41</v>
      </c>
      <c r="G50930" s="6">
        <v>23.33</v>
      </c>
      <c r="H50930" s="6"/>
      <c r="I50930" s="6">
        <v>19.36</v>
      </c>
      <c r="J50930" s="6">
        <v>20.25</v>
      </c>
      <c r="K50930" s="6">
        <v>23.32</v>
      </c>
    </row>
    <row r="50931" spans="1:11" x14ac:dyDescent="0.15">
      <c r="A50931" s="5">
        <v>45588.083333333336</v>
      </c>
      <c r="B50931" s="4">
        <f t="shared" si="2395"/>
        <v>2024</v>
      </c>
      <c r="C50931" s="4">
        <f t="shared" si="2396"/>
        <v>10</v>
      </c>
      <c r="D50931" s="4">
        <f t="shared" si="2397"/>
        <v>2</v>
      </c>
      <c r="E50931" s="6">
        <v>19.37</v>
      </c>
      <c r="F50931" s="6">
        <v>20.48</v>
      </c>
      <c r="G50931" s="6">
        <v>22.2</v>
      </c>
      <c r="H50931" s="6"/>
      <c r="I50931" s="6">
        <v>19.55</v>
      </c>
      <c r="J50931" s="6">
        <v>20.83</v>
      </c>
      <c r="K50931" s="6">
        <v>22.38</v>
      </c>
    </row>
    <row r="50932" spans="1:11" x14ac:dyDescent="0.15">
      <c r="A50932" s="5">
        <v>45588.125</v>
      </c>
      <c r="B50932" s="4">
        <f t="shared" si="2395"/>
        <v>2024</v>
      </c>
      <c r="C50932" s="4">
        <f t="shared" si="2396"/>
        <v>10</v>
      </c>
      <c r="D50932" s="4">
        <f t="shared" si="2397"/>
        <v>3</v>
      </c>
      <c r="E50932" s="6">
        <v>19.38</v>
      </c>
      <c r="F50932" s="6">
        <v>20.440000000000001</v>
      </c>
      <c r="G50932" s="6">
        <v>22.14</v>
      </c>
      <c r="H50932" s="6"/>
      <c r="I50932" s="6">
        <v>20.74</v>
      </c>
      <c r="J50932" s="6">
        <v>22.12</v>
      </c>
      <c r="K50932" s="6">
        <v>22.1</v>
      </c>
    </row>
    <row r="50933" spans="1:11" x14ac:dyDescent="0.15">
      <c r="A50933" s="5">
        <v>45588.166666666664</v>
      </c>
      <c r="B50933" s="4">
        <f t="shared" si="2395"/>
        <v>2024</v>
      </c>
      <c r="C50933" s="4">
        <f t="shared" si="2396"/>
        <v>10</v>
      </c>
      <c r="D50933" s="4">
        <f t="shared" si="2397"/>
        <v>4</v>
      </c>
      <c r="E50933" s="6">
        <v>20.100000000000001</v>
      </c>
      <c r="F50933" s="6">
        <v>21.17</v>
      </c>
      <c r="G50933" s="6">
        <v>22.5</v>
      </c>
      <c r="H50933" s="6"/>
      <c r="I50933" s="6">
        <v>20.81</v>
      </c>
      <c r="J50933" s="6">
        <v>22.27</v>
      </c>
      <c r="K50933" s="6">
        <v>22.8</v>
      </c>
    </row>
    <row r="50934" spans="1:11" x14ac:dyDescent="0.15">
      <c r="A50934" s="5">
        <v>45588.208333333336</v>
      </c>
      <c r="B50934" s="4">
        <f t="shared" si="2395"/>
        <v>2024</v>
      </c>
      <c r="C50934" s="4">
        <f t="shared" si="2396"/>
        <v>10</v>
      </c>
      <c r="D50934" s="4">
        <f t="shared" si="2397"/>
        <v>5</v>
      </c>
      <c r="E50934" s="6">
        <v>22.23</v>
      </c>
      <c r="F50934" s="6">
        <v>23.43</v>
      </c>
      <c r="G50934" s="6">
        <v>23.14</v>
      </c>
      <c r="H50934" s="6"/>
      <c r="I50934" s="6">
        <v>18.04</v>
      </c>
      <c r="J50934" s="6">
        <v>19.22</v>
      </c>
      <c r="K50934" s="6">
        <v>23.04</v>
      </c>
    </row>
    <row r="50935" spans="1:11" x14ac:dyDescent="0.15">
      <c r="A50935" s="5">
        <v>45588.25</v>
      </c>
      <c r="B50935" s="4">
        <f t="shared" si="2395"/>
        <v>2024</v>
      </c>
      <c r="C50935" s="4">
        <f t="shared" si="2396"/>
        <v>10</v>
      </c>
      <c r="D50935" s="4">
        <f t="shared" si="2397"/>
        <v>6</v>
      </c>
      <c r="E50935" s="6">
        <v>29.37</v>
      </c>
      <c r="F50935" s="6">
        <v>31.05</v>
      </c>
      <c r="G50935" s="6">
        <v>46.38</v>
      </c>
      <c r="H50935" s="6"/>
      <c r="I50935" s="6">
        <v>24.15</v>
      </c>
      <c r="J50935" s="6">
        <v>25.36</v>
      </c>
      <c r="K50935" s="6">
        <v>33.950000000000003</v>
      </c>
    </row>
    <row r="50936" spans="1:11" x14ac:dyDescent="0.15">
      <c r="A50936" s="5">
        <v>45588.291666666664</v>
      </c>
      <c r="B50936" s="4">
        <f t="shared" si="2395"/>
        <v>2024</v>
      </c>
      <c r="C50936" s="4">
        <f t="shared" si="2396"/>
        <v>10</v>
      </c>
      <c r="D50936" s="4">
        <f t="shared" si="2397"/>
        <v>7</v>
      </c>
      <c r="E50936" s="6">
        <v>37.770000000000003</v>
      </c>
      <c r="F50936" s="6">
        <v>40.119999999999997</v>
      </c>
      <c r="G50936" s="6">
        <v>54.71</v>
      </c>
      <c r="H50936" s="6"/>
      <c r="I50936" s="6">
        <v>33.44</v>
      </c>
      <c r="J50936" s="6">
        <v>34.619999999999997</v>
      </c>
      <c r="K50936" s="6">
        <v>45.87</v>
      </c>
    </row>
    <row r="50937" spans="1:11" x14ac:dyDescent="0.15">
      <c r="A50937" s="5">
        <v>45588.333333333336</v>
      </c>
      <c r="B50937" s="4">
        <f t="shared" si="2395"/>
        <v>2024</v>
      </c>
      <c r="C50937" s="4">
        <f t="shared" si="2396"/>
        <v>10</v>
      </c>
      <c r="D50937" s="4">
        <f t="shared" si="2397"/>
        <v>8</v>
      </c>
      <c r="E50937" s="6">
        <v>32.29</v>
      </c>
      <c r="F50937" s="6">
        <v>34.54</v>
      </c>
      <c r="G50937" s="6">
        <v>37</v>
      </c>
      <c r="H50937" s="6"/>
      <c r="I50937" s="6">
        <v>30.27</v>
      </c>
      <c r="J50937" s="6">
        <v>32.46</v>
      </c>
      <c r="K50937" s="6">
        <v>43.51</v>
      </c>
    </row>
    <row r="50938" spans="1:11" x14ac:dyDescent="0.15">
      <c r="A50938" s="5">
        <v>45588.375</v>
      </c>
      <c r="B50938" s="4">
        <f t="shared" si="2395"/>
        <v>2024</v>
      </c>
      <c r="C50938" s="4">
        <f t="shared" si="2396"/>
        <v>10</v>
      </c>
      <c r="D50938" s="4">
        <f t="shared" si="2397"/>
        <v>9</v>
      </c>
      <c r="E50938" s="6">
        <v>26.82</v>
      </c>
      <c r="F50938" s="6">
        <v>28.38</v>
      </c>
      <c r="G50938" s="6">
        <v>29.36</v>
      </c>
      <c r="H50938" s="6"/>
      <c r="I50938" s="6">
        <v>27.81</v>
      </c>
      <c r="J50938" s="6">
        <v>29.7</v>
      </c>
      <c r="K50938" s="6">
        <v>29.16</v>
      </c>
    </row>
    <row r="50939" spans="1:11" x14ac:dyDescent="0.15">
      <c r="A50939" s="5">
        <v>45588.416666666664</v>
      </c>
      <c r="B50939" s="4">
        <f t="shared" si="2395"/>
        <v>2024</v>
      </c>
      <c r="C50939" s="4">
        <f t="shared" si="2396"/>
        <v>10</v>
      </c>
      <c r="D50939" s="4">
        <f t="shared" si="2397"/>
        <v>10</v>
      </c>
      <c r="E50939" s="6">
        <v>24.57</v>
      </c>
      <c r="F50939" s="6">
        <v>25.93</v>
      </c>
      <c r="G50939" s="6">
        <v>27.49</v>
      </c>
      <c r="H50939" s="6"/>
      <c r="I50939" s="6">
        <v>25.24</v>
      </c>
      <c r="J50939" s="6">
        <v>26.71</v>
      </c>
      <c r="K50939" s="6">
        <v>21.45</v>
      </c>
    </row>
    <row r="50940" spans="1:11" x14ac:dyDescent="0.15">
      <c r="A50940" s="5">
        <v>45588.458333333336</v>
      </c>
      <c r="B50940" s="4">
        <f t="shared" si="2395"/>
        <v>2024</v>
      </c>
      <c r="C50940" s="4">
        <f t="shared" si="2396"/>
        <v>10</v>
      </c>
      <c r="D50940" s="4">
        <f t="shared" si="2397"/>
        <v>11</v>
      </c>
      <c r="E50940" s="6">
        <v>24.48</v>
      </c>
      <c r="F50940" s="6">
        <v>25.86</v>
      </c>
      <c r="G50940" s="6">
        <v>25.65</v>
      </c>
      <c r="H50940" s="6"/>
      <c r="I50940" s="6">
        <v>23.59</v>
      </c>
      <c r="J50940" s="6">
        <v>24.86</v>
      </c>
      <c r="K50940" s="6">
        <v>20.56</v>
      </c>
    </row>
    <row r="50941" spans="1:11" x14ac:dyDescent="0.15">
      <c r="A50941" s="5">
        <v>45588.5</v>
      </c>
      <c r="B50941" s="4">
        <f t="shared" si="2395"/>
        <v>2024</v>
      </c>
      <c r="C50941" s="4">
        <f t="shared" si="2396"/>
        <v>10</v>
      </c>
      <c r="D50941" s="4">
        <f t="shared" si="2397"/>
        <v>12</v>
      </c>
      <c r="E50941" s="6">
        <v>24.8</v>
      </c>
      <c r="F50941" s="6">
        <v>26.38</v>
      </c>
      <c r="G50941" s="6">
        <v>22.52</v>
      </c>
      <c r="H50941" s="6"/>
      <c r="I50941" s="6">
        <v>22.16</v>
      </c>
      <c r="J50941" s="6">
        <v>23.31</v>
      </c>
      <c r="K50941" s="6">
        <v>20.36</v>
      </c>
    </row>
    <row r="50942" spans="1:11" x14ac:dyDescent="0.15">
      <c r="A50942" s="5">
        <v>45588.541666666664</v>
      </c>
      <c r="B50942" s="4">
        <f t="shared" si="2395"/>
        <v>2024</v>
      </c>
      <c r="C50942" s="4">
        <f t="shared" si="2396"/>
        <v>10</v>
      </c>
      <c r="D50942" s="4">
        <f t="shared" si="2397"/>
        <v>13</v>
      </c>
      <c r="E50942" s="6">
        <v>26.17</v>
      </c>
      <c r="F50942" s="6">
        <v>27.63</v>
      </c>
      <c r="G50942" s="6">
        <v>26.51</v>
      </c>
      <c r="H50942" s="6"/>
      <c r="I50942" s="6">
        <v>24.93</v>
      </c>
      <c r="J50942" s="6">
        <v>26.18</v>
      </c>
      <c r="K50942" s="6">
        <v>22</v>
      </c>
    </row>
    <row r="50943" spans="1:11" x14ac:dyDescent="0.15">
      <c r="A50943" s="5">
        <v>45588.583333333336</v>
      </c>
      <c r="B50943" s="4">
        <f t="shared" si="2395"/>
        <v>2024</v>
      </c>
      <c r="C50943" s="4">
        <f t="shared" si="2396"/>
        <v>10</v>
      </c>
      <c r="D50943" s="4">
        <f t="shared" si="2397"/>
        <v>14</v>
      </c>
      <c r="E50943" s="6">
        <v>27.78</v>
      </c>
      <c r="F50943" s="6">
        <v>29.41</v>
      </c>
      <c r="G50943" s="6">
        <v>30.77</v>
      </c>
      <c r="H50943" s="6"/>
      <c r="I50943" s="6">
        <v>27.46</v>
      </c>
      <c r="J50943" s="6">
        <v>27.91</v>
      </c>
      <c r="K50943" s="6">
        <v>25.34</v>
      </c>
    </row>
    <row r="50944" spans="1:11" x14ac:dyDescent="0.15">
      <c r="A50944" s="5">
        <v>45588.625</v>
      </c>
      <c r="B50944" s="4">
        <f t="shared" si="2395"/>
        <v>2024</v>
      </c>
      <c r="C50944" s="4">
        <f t="shared" si="2396"/>
        <v>10</v>
      </c>
      <c r="D50944" s="4">
        <f t="shared" si="2397"/>
        <v>15</v>
      </c>
      <c r="E50944" s="6">
        <v>31.5</v>
      </c>
      <c r="F50944" s="6">
        <v>33.700000000000003</v>
      </c>
      <c r="G50944" s="6">
        <v>35.729999999999997</v>
      </c>
      <c r="H50944" s="6"/>
      <c r="I50944" s="6">
        <v>47.29</v>
      </c>
      <c r="J50944" s="6">
        <v>48.5</v>
      </c>
      <c r="K50944" s="6">
        <v>39.880000000000003</v>
      </c>
    </row>
    <row r="50945" spans="1:11" x14ac:dyDescent="0.15">
      <c r="A50945" s="5">
        <v>45588.666666666664</v>
      </c>
      <c r="B50945" s="4">
        <f t="shared" si="2395"/>
        <v>2024</v>
      </c>
      <c r="C50945" s="4">
        <f t="shared" si="2396"/>
        <v>10</v>
      </c>
      <c r="D50945" s="4">
        <f t="shared" si="2397"/>
        <v>16</v>
      </c>
      <c r="E50945" s="6">
        <v>36.200000000000003</v>
      </c>
      <c r="F50945" s="6">
        <v>38.840000000000003</v>
      </c>
      <c r="G50945" s="6">
        <v>42</v>
      </c>
      <c r="H50945" s="6"/>
      <c r="I50945" s="6">
        <v>54.17</v>
      </c>
      <c r="J50945" s="6">
        <v>52.45</v>
      </c>
      <c r="K50945" s="6">
        <v>72.31</v>
      </c>
    </row>
    <row r="50946" spans="1:11" x14ac:dyDescent="0.15">
      <c r="A50946" s="5">
        <v>45588.708333333336</v>
      </c>
      <c r="B50946" s="4">
        <f t="shared" si="2395"/>
        <v>2024</v>
      </c>
      <c r="C50946" s="4">
        <f t="shared" si="2396"/>
        <v>10</v>
      </c>
      <c r="D50946" s="4">
        <f t="shared" si="2397"/>
        <v>17</v>
      </c>
      <c r="E50946" s="6">
        <v>46.61</v>
      </c>
      <c r="F50946" s="6">
        <v>51.45</v>
      </c>
      <c r="G50946" s="6">
        <v>54.88</v>
      </c>
      <c r="H50946" s="6"/>
      <c r="I50946" s="6">
        <v>37.99</v>
      </c>
      <c r="J50946" s="6">
        <v>38.24</v>
      </c>
      <c r="K50946" s="6">
        <v>59</v>
      </c>
    </row>
    <row r="50947" spans="1:11" x14ac:dyDescent="0.15">
      <c r="A50947" s="5">
        <v>45588.75</v>
      </c>
      <c r="B50947" s="4">
        <f t="shared" ref="B50947:B51010" si="2398">YEAR(A50947)</f>
        <v>2024</v>
      </c>
      <c r="C50947" s="4">
        <f t="shared" ref="C50947:C51010" si="2399">MONTH(A50947)</f>
        <v>10</v>
      </c>
      <c r="D50947" s="4">
        <f t="shared" ref="D50947:D51010" si="2400">HOUR(A50947)</f>
        <v>18</v>
      </c>
      <c r="E50947" s="6">
        <v>53.8</v>
      </c>
      <c r="F50947" s="6">
        <v>58.9</v>
      </c>
      <c r="G50947" s="6">
        <v>55.59</v>
      </c>
      <c r="H50947" s="6"/>
      <c r="I50947" s="6">
        <v>37.78</v>
      </c>
      <c r="J50947" s="6">
        <v>37.54</v>
      </c>
      <c r="K50947" s="6">
        <v>50.04</v>
      </c>
    </row>
    <row r="50948" spans="1:11" x14ac:dyDescent="0.15">
      <c r="A50948" s="5">
        <v>45588.791666666664</v>
      </c>
      <c r="B50948" s="4">
        <f t="shared" si="2398"/>
        <v>2024</v>
      </c>
      <c r="C50948" s="4">
        <f t="shared" si="2399"/>
        <v>10</v>
      </c>
      <c r="D50948" s="4">
        <f t="shared" si="2400"/>
        <v>19</v>
      </c>
      <c r="E50948" s="6">
        <v>43.91</v>
      </c>
      <c r="F50948" s="6">
        <v>47.22</v>
      </c>
      <c r="G50948" s="6">
        <v>54.81</v>
      </c>
      <c r="H50948" s="6"/>
      <c r="I50948" s="6">
        <v>37.909999999999997</v>
      </c>
      <c r="J50948" s="6">
        <v>39.21</v>
      </c>
      <c r="K50948" s="6">
        <v>49.57</v>
      </c>
    </row>
    <row r="50949" spans="1:11" x14ac:dyDescent="0.15">
      <c r="A50949" s="5">
        <v>45588.833333333336</v>
      </c>
      <c r="B50949" s="4">
        <f t="shared" si="2398"/>
        <v>2024</v>
      </c>
      <c r="C50949" s="4">
        <f t="shared" si="2399"/>
        <v>10</v>
      </c>
      <c r="D50949" s="4">
        <f t="shared" si="2400"/>
        <v>20</v>
      </c>
      <c r="E50949" s="6">
        <v>35.369999999999997</v>
      </c>
      <c r="F50949" s="6">
        <v>38.020000000000003</v>
      </c>
      <c r="G50949" s="6">
        <v>48.37</v>
      </c>
      <c r="H50949" s="6"/>
      <c r="I50949" s="6">
        <v>35.32</v>
      </c>
      <c r="J50949" s="6">
        <v>36.96</v>
      </c>
      <c r="K50949" s="6">
        <v>53.08</v>
      </c>
    </row>
    <row r="50950" spans="1:11" x14ac:dyDescent="0.15">
      <c r="A50950" s="5">
        <v>45588.875</v>
      </c>
      <c r="B50950" s="4">
        <f t="shared" si="2398"/>
        <v>2024</v>
      </c>
      <c r="C50950" s="4">
        <f t="shared" si="2399"/>
        <v>10</v>
      </c>
      <c r="D50950" s="4">
        <f t="shared" si="2400"/>
        <v>21</v>
      </c>
      <c r="E50950" s="6">
        <v>30.31</v>
      </c>
      <c r="F50950" s="6">
        <v>32.29</v>
      </c>
      <c r="G50950" s="6">
        <v>36.5</v>
      </c>
      <c r="H50950" s="6"/>
      <c r="I50950" s="6">
        <v>40.65</v>
      </c>
      <c r="J50950" s="6">
        <v>43.14</v>
      </c>
      <c r="K50950" s="6">
        <v>38.520000000000003</v>
      </c>
    </row>
    <row r="50951" spans="1:11" x14ac:dyDescent="0.15">
      <c r="A50951" s="5">
        <v>45588.916666666664</v>
      </c>
      <c r="B50951" s="4">
        <f t="shared" si="2398"/>
        <v>2024</v>
      </c>
      <c r="C50951" s="4">
        <f t="shared" si="2399"/>
        <v>10</v>
      </c>
      <c r="D50951" s="4">
        <f t="shared" si="2400"/>
        <v>22</v>
      </c>
      <c r="E50951" s="6">
        <v>26.01</v>
      </c>
      <c r="F50951" s="6">
        <v>27.69</v>
      </c>
      <c r="G50951" s="6">
        <v>32.24</v>
      </c>
      <c r="H50951" s="6"/>
      <c r="I50951" s="6">
        <v>33.770000000000003</v>
      </c>
      <c r="J50951" s="6">
        <v>35.770000000000003</v>
      </c>
      <c r="K50951" s="6">
        <v>32.21</v>
      </c>
    </row>
    <row r="50952" spans="1:11" x14ac:dyDescent="0.15">
      <c r="A50952" s="5">
        <v>45588.958333333336</v>
      </c>
      <c r="B50952" s="4">
        <f t="shared" si="2398"/>
        <v>2024</v>
      </c>
      <c r="C50952" s="4">
        <f t="shared" si="2399"/>
        <v>10</v>
      </c>
      <c r="D50952" s="4">
        <f t="shared" si="2400"/>
        <v>23</v>
      </c>
      <c r="E50952" s="6">
        <v>23.32</v>
      </c>
      <c r="F50952" s="6">
        <v>24.75</v>
      </c>
      <c r="G50952" s="6">
        <v>30.79</v>
      </c>
      <c r="H50952" s="6"/>
      <c r="I50952" s="6">
        <v>29.47</v>
      </c>
      <c r="J50952" s="6">
        <v>31.17</v>
      </c>
      <c r="K50952" s="6">
        <v>24.34</v>
      </c>
    </row>
    <row r="50953" spans="1:11" x14ac:dyDescent="0.15">
      <c r="A50953" s="5">
        <v>45589</v>
      </c>
      <c r="B50953" s="4">
        <f t="shared" si="2398"/>
        <v>2024</v>
      </c>
      <c r="C50953" s="4">
        <f t="shared" si="2399"/>
        <v>10</v>
      </c>
      <c r="D50953" s="4">
        <f t="shared" si="2400"/>
        <v>0</v>
      </c>
      <c r="E50953" s="6">
        <v>23.33</v>
      </c>
      <c r="F50953" s="6">
        <v>24.84</v>
      </c>
      <c r="G50953" s="6">
        <v>28.21</v>
      </c>
      <c r="H50953" s="6"/>
      <c r="I50953" s="6">
        <v>27.69</v>
      </c>
      <c r="J50953" s="6">
        <v>29.27</v>
      </c>
      <c r="K50953" s="6">
        <v>30.25</v>
      </c>
    </row>
    <row r="50954" spans="1:11" x14ac:dyDescent="0.15">
      <c r="A50954" s="5">
        <v>45589.041666666664</v>
      </c>
      <c r="B50954" s="4">
        <f t="shared" si="2398"/>
        <v>2024</v>
      </c>
      <c r="C50954" s="4">
        <f t="shared" si="2399"/>
        <v>10</v>
      </c>
      <c r="D50954" s="4">
        <f t="shared" si="2400"/>
        <v>1</v>
      </c>
      <c r="E50954" s="6">
        <v>21.7</v>
      </c>
      <c r="F50954" s="6">
        <v>23.07</v>
      </c>
      <c r="G50954" s="6">
        <v>27.17</v>
      </c>
      <c r="H50954" s="6"/>
      <c r="I50954" s="6">
        <v>31.89</v>
      </c>
      <c r="J50954" s="6">
        <v>33.44</v>
      </c>
      <c r="K50954" s="6">
        <v>27.78</v>
      </c>
    </row>
    <row r="50955" spans="1:11" x14ac:dyDescent="0.15">
      <c r="A50955" s="5">
        <v>45589.083333333336</v>
      </c>
      <c r="B50955" s="4">
        <f t="shared" si="2398"/>
        <v>2024</v>
      </c>
      <c r="C50955" s="4">
        <f t="shared" si="2399"/>
        <v>10</v>
      </c>
      <c r="D50955" s="4">
        <f t="shared" si="2400"/>
        <v>2</v>
      </c>
      <c r="E50955" s="6">
        <v>21.11</v>
      </c>
      <c r="F50955" s="6">
        <v>22.43</v>
      </c>
      <c r="G50955" s="6">
        <v>24.57</v>
      </c>
      <c r="H50955" s="6"/>
      <c r="I50955" s="6">
        <v>24.4</v>
      </c>
      <c r="J50955" s="6">
        <v>25.61</v>
      </c>
      <c r="K50955" s="6">
        <v>24.84</v>
      </c>
    </row>
    <row r="50956" spans="1:11" x14ac:dyDescent="0.15">
      <c r="A50956" s="5">
        <v>45589.125</v>
      </c>
      <c r="B50956" s="4">
        <f t="shared" si="2398"/>
        <v>2024</v>
      </c>
      <c r="C50956" s="4">
        <f t="shared" si="2399"/>
        <v>10</v>
      </c>
      <c r="D50956" s="4">
        <f t="shared" si="2400"/>
        <v>3</v>
      </c>
      <c r="E50956" s="6">
        <v>20.21</v>
      </c>
      <c r="F50956" s="6">
        <v>21.37</v>
      </c>
      <c r="G50956" s="6">
        <v>23.66</v>
      </c>
      <c r="H50956" s="6"/>
      <c r="I50956" s="6">
        <v>24.52</v>
      </c>
      <c r="J50956" s="6">
        <v>25.7</v>
      </c>
      <c r="K50956" s="6">
        <v>25.04</v>
      </c>
    </row>
    <row r="50957" spans="1:11" x14ac:dyDescent="0.15">
      <c r="A50957" s="5">
        <v>45589.166666666664</v>
      </c>
      <c r="B50957" s="4">
        <f t="shared" si="2398"/>
        <v>2024</v>
      </c>
      <c r="C50957" s="4">
        <f t="shared" si="2399"/>
        <v>10</v>
      </c>
      <c r="D50957" s="4">
        <f t="shared" si="2400"/>
        <v>4</v>
      </c>
      <c r="E50957" s="6">
        <v>21.53</v>
      </c>
      <c r="F50957" s="6">
        <v>22.7</v>
      </c>
      <c r="G50957" s="6">
        <v>24.85</v>
      </c>
      <c r="H50957" s="6"/>
      <c r="I50957" s="6">
        <v>25.41</v>
      </c>
      <c r="J50957" s="6">
        <v>26.68</v>
      </c>
      <c r="K50957" s="6">
        <v>28.77</v>
      </c>
    </row>
    <row r="50958" spans="1:11" x14ac:dyDescent="0.15">
      <c r="A50958" s="5">
        <v>45589.208333333336</v>
      </c>
      <c r="B50958" s="4">
        <f t="shared" si="2398"/>
        <v>2024</v>
      </c>
      <c r="C50958" s="4">
        <f t="shared" si="2399"/>
        <v>10</v>
      </c>
      <c r="D50958" s="4">
        <f t="shared" si="2400"/>
        <v>5</v>
      </c>
      <c r="E50958" s="6">
        <v>24.63</v>
      </c>
      <c r="F50958" s="6">
        <v>25.66</v>
      </c>
      <c r="G50958" s="6">
        <v>29.33</v>
      </c>
      <c r="H50958" s="6"/>
      <c r="I50958" s="6">
        <v>32.659999999999997</v>
      </c>
      <c r="J50958" s="6">
        <v>34.229999999999997</v>
      </c>
      <c r="K50958" s="6">
        <v>34.630000000000003</v>
      </c>
    </row>
    <row r="50959" spans="1:11" x14ac:dyDescent="0.15">
      <c r="A50959" s="5">
        <v>45589.25</v>
      </c>
      <c r="B50959" s="4">
        <f t="shared" si="2398"/>
        <v>2024</v>
      </c>
      <c r="C50959" s="4">
        <f t="shared" si="2399"/>
        <v>10</v>
      </c>
      <c r="D50959" s="4">
        <f t="shared" si="2400"/>
        <v>6</v>
      </c>
      <c r="E50959" s="6">
        <v>33.840000000000003</v>
      </c>
      <c r="F50959" s="6">
        <v>35.33</v>
      </c>
      <c r="G50959" s="6">
        <v>40</v>
      </c>
      <c r="H50959" s="6"/>
      <c r="I50959" s="6">
        <v>104.22</v>
      </c>
      <c r="J50959" s="6">
        <v>108</v>
      </c>
      <c r="K50959" s="6">
        <v>52.39</v>
      </c>
    </row>
    <row r="50960" spans="1:11" x14ac:dyDescent="0.15">
      <c r="A50960" s="5">
        <v>45589.291666666664</v>
      </c>
      <c r="B50960" s="4">
        <f t="shared" si="2398"/>
        <v>2024</v>
      </c>
      <c r="C50960" s="4">
        <f t="shared" si="2399"/>
        <v>10</v>
      </c>
      <c r="D50960" s="4">
        <f t="shared" si="2400"/>
        <v>7</v>
      </c>
      <c r="E50960" s="6">
        <v>42.94</v>
      </c>
      <c r="F50960" s="6">
        <v>44.39</v>
      </c>
      <c r="G50960" s="6">
        <v>51.02</v>
      </c>
      <c r="H50960" s="6"/>
      <c r="I50960" s="6">
        <v>52.07</v>
      </c>
      <c r="J50960" s="6">
        <v>45.89</v>
      </c>
      <c r="K50960" s="6">
        <v>64.12</v>
      </c>
    </row>
    <row r="50961" spans="1:11" x14ac:dyDescent="0.15">
      <c r="A50961" s="5">
        <v>45589.333333333336</v>
      </c>
      <c r="B50961" s="4">
        <f t="shared" si="2398"/>
        <v>2024</v>
      </c>
      <c r="C50961" s="4">
        <f t="shared" si="2399"/>
        <v>10</v>
      </c>
      <c r="D50961" s="4">
        <f t="shared" si="2400"/>
        <v>8</v>
      </c>
      <c r="E50961" s="6">
        <v>37.86</v>
      </c>
      <c r="F50961" s="6">
        <v>39.130000000000003</v>
      </c>
      <c r="G50961" s="6">
        <v>49.98</v>
      </c>
      <c r="H50961" s="6"/>
      <c r="I50961" s="6">
        <v>49.71</v>
      </c>
      <c r="J50961" s="6">
        <v>47.72</v>
      </c>
      <c r="K50961" s="6">
        <v>82.47</v>
      </c>
    </row>
    <row r="50962" spans="1:11" x14ac:dyDescent="0.15">
      <c r="A50962" s="5">
        <v>45589.375</v>
      </c>
      <c r="B50962" s="4">
        <f t="shared" si="2398"/>
        <v>2024</v>
      </c>
      <c r="C50962" s="4">
        <f t="shared" si="2399"/>
        <v>10</v>
      </c>
      <c r="D50962" s="4">
        <f t="shared" si="2400"/>
        <v>9</v>
      </c>
      <c r="E50962" s="6">
        <v>31.15</v>
      </c>
      <c r="F50962" s="6">
        <v>31.76</v>
      </c>
      <c r="G50962" s="6">
        <v>46.84</v>
      </c>
      <c r="H50962" s="6"/>
      <c r="I50962" s="6">
        <v>37.9</v>
      </c>
      <c r="J50962" s="6">
        <v>39.409999999999997</v>
      </c>
      <c r="K50962" s="6">
        <v>63.93</v>
      </c>
    </row>
    <row r="50963" spans="1:11" x14ac:dyDescent="0.15">
      <c r="A50963" s="5">
        <v>45589.416666666664</v>
      </c>
      <c r="B50963" s="4">
        <f t="shared" si="2398"/>
        <v>2024</v>
      </c>
      <c r="C50963" s="4">
        <f t="shared" si="2399"/>
        <v>10</v>
      </c>
      <c r="D50963" s="4">
        <f t="shared" si="2400"/>
        <v>10</v>
      </c>
      <c r="E50963" s="6">
        <v>28.71</v>
      </c>
      <c r="F50963" s="6">
        <v>29.13</v>
      </c>
      <c r="G50963" s="6">
        <v>38</v>
      </c>
      <c r="H50963" s="6"/>
      <c r="I50963" s="6">
        <v>30.82</v>
      </c>
      <c r="J50963" s="6">
        <v>32.18</v>
      </c>
      <c r="K50963" s="6">
        <v>39.630000000000003</v>
      </c>
    </row>
    <row r="50964" spans="1:11" x14ac:dyDescent="0.15">
      <c r="A50964" s="5">
        <v>45589.458333333336</v>
      </c>
      <c r="B50964" s="4">
        <f t="shared" si="2398"/>
        <v>2024</v>
      </c>
      <c r="C50964" s="4">
        <f t="shared" si="2399"/>
        <v>10</v>
      </c>
      <c r="D50964" s="4">
        <f t="shared" si="2400"/>
        <v>11</v>
      </c>
      <c r="E50964" s="6">
        <v>27.47</v>
      </c>
      <c r="F50964" s="6">
        <v>27.92</v>
      </c>
      <c r="G50964" s="6">
        <v>34.44</v>
      </c>
      <c r="H50964" s="6"/>
      <c r="I50964" s="6">
        <v>27.64</v>
      </c>
      <c r="J50964" s="6">
        <v>28.74</v>
      </c>
      <c r="K50964" s="6">
        <v>23.67</v>
      </c>
    </row>
    <row r="50965" spans="1:11" x14ac:dyDescent="0.15">
      <c r="A50965" s="5">
        <v>45589.5</v>
      </c>
      <c r="B50965" s="4">
        <f t="shared" si="2398"/>
        <v>2024</v>
      </c>
      <c r="C50965" s="4">
        <f t="shared" si="2399"/>
        <v>10</v>
      </c>
      <c r="D50965" s="4">
        <f t="shared" si="2400"/>
        <v>12</v>
      </c>
      <c r="E50965" s="6">
        <v>26.43</v>
      </c>
      <c r="F50965" s="6">
        <v>27.49</v>
      </c>
      <c r="G50965" s="6">
        <v>35.22</v>
      </c>
      <c r="H50965" s="6"/>
      <c r="I50965" s="6">
        <v>25.69</v>
      </c>
      <c r="J50965" s="6">
        <v>26.54</v>
      </c>
      <c r="K50965" s="6">
        <v>24.99</v>
      </c>
    </row>
    <row r="50966" spans="1:11" x14ac:dyDescent="0.15">
      <c r="A50966" s="5">
        <v>45589.541666666664</v>
      </c>
      <c r="B50966" s="4">
        <f t="shared" si="2398"/>
        <v>2024</v>
      </c>
      <c r="C50966" s="4">
        <f t="shared" si="2399"/>
        <v>10</v>
      </c>
      <c r="D50966" s="4">
        <f t="shared" si="2400"/>
        <v>13</v>
      </c>
      <c r="E50966" s="6">
        <v>26.61</v>
      </c>
      <c r="F50966" s="6">
        <v>27.73</v>
      </c>
      <c r="G50966" s="6">
        <v>37.42</v>
      </c>
      <c r="H50966" s="6"/>
      <c r="I50966" s="6">
        <v>26.9</v>
      </c>
      <c r="J50966" s="6">
        <v>27.93</v>
      </c>
      <c r="K50966" s="6">
        <v>29.51</v>
      </c>
    </row>
    <row r="50967" spans="1:11" x14ac:dyDescent="0.15">
      <c r="A50967" s="5">
        <v>45589.583333333336</v>
      </c>
      <c r="B50967" s="4">
        <f t="shared" si="2398"/>
        <v>2024</v>
      </c>
      <c r="C50967" s="4">
        <f t="shared" si="2399"/>
        <v>10</v>
      </c>
      <c r="D50967" s="4">
        <f t="shared" si="2400"/>
        <v>14</v>
      </c>
      <c r="E50967" s="6">
        <v>26.68</v>
      </c>
      <c r="F50967" s="6">
        <v>28.08</v>
      </c>
      <c r="G50967" s="6">
        <v>31.51</v>
      </c>
      <c r="H50967" s="6"/>
      <c r="I50967" s="6">
        <v>28.42</v>
      </c>
      <c r="J50967" s="6">
        <v>29.8</v>
      </c>
      <c r="K50967" s="6">
        <v>30.06</v>
      </c>
    </row>
    <row r="50968" spans="1:11" x14ac:dyDescent="0.15">
      <c r="A50968" s="5">
        <v>45589.625</v>
      </c>
      <c r="B50968" s="4">
        <f t="shared" si="2398"/>
        <v>2024</v>
      </c>
      <c r="C50968" s="4">
        <f t="shared" si="2399"/>
        <v>10</v>
      </c>
      <c r="D50968" s="4">
        <f t="shared" si="2400"/>
        <v>15</v>
      </c>
      <c r="E50968" s="6">
        <v>28.26</v>
      </c>
      <c r="F50968" s="6">
        <v>29.77</v>
      </c>
      <c r="G50968" s="6">
        <v>32</v>
      </c>
      <c r="H50968" s="6"/>
      <c r="I50968" s="6">
        <v>31.27</v>
      </c>
      <c r="J50968" s="6">
        <v>32.64</v>
      </c>
      <c r="K50968" s="6">
        <v>30.95</v>
      </c>
    </row>
    <row r="50969" spans="1:11" x14ac:dyDescent="0.15">
      <c r="A50969" s="5">
        <v>45589.666666666664</v>
      </c>
      <c r="B50969" s="4">
        <f t="shared" si="2398"/>
        <v>2024</v>
      </c>
      <c r="C50969" s="4">
        <f t="shared" si="2399"/>
        <v>10</v>
      </c>
      <c r="D50969" s="4">
        <f t="shared" si="2400"/>
        <v>16</v>
      </c>
      <c r="E50969" s="6">
        <v>33.840000000000003</v>
      </c>
      <c r="F50969" s="6">
        <v>35.549999999999997</v>
      </c>
      <c r="G50969" s="6">
        <v>37.29</v>
      </c>
      <c r="H50969" s="6"/>
      <c r="I50969" s="6">
        <v>37.04</v>
      </c>
      <c r="J50969" s="6">
        <v>38.69</v>
      </c>
      <c r="K50969" s="6">
        <v>39.130000000000003</v>
      </c>
    </row>
    <row r="50970" spans="1:11" x14ac:dyDescent="0.15">
      <c r="A50970" s="5">
        <v>45589.708333333336</v>
      </c>
      <c r="B50970" s="4">
        <f t="shared" si="2398"/>
        <v>2024</v>
      </c>
      <c r="C50970" s="4">
        <f t="shared" si="2399"/>
        <v>10</v>
      </c>
      <c r="D50970" s="4">
        <f t="shared" si="2400"/>
        <v>17</v>
      </c>
      <c r="E50970" s="6">
        <v>42.74</v>
      </c>
      <c r="F50970" s="6">
        <v>45.01</v>
      </c>
      <c r="G50970" s="6">
        <v>46.98</v>
      </c>
      <c r="H50970" s="6"/>
      <c r="I50970" s="6">
        <v>39.81</v>
      </c>
      <c r="J50970" s="6">
        <v>41.65</v>
      </c>
      <c r="K50970" s="6">
        <v>59.24</v>
      </c>
    </row>
    <row r="50971" spans="1:11" x14ac:dyDescent="0.15">
      <c r="A50971" s="5">
        <v>45589.75</v>
      </c>
      <c r="B50971" s="4">
        <f t="shared" si="2398"/>
        <v>2024</v>
      </c>
      <c r="C50971" s="4">
        <f t="shared" si="2399"/>
        <v>10</v>
      </c>
      <c r="D50971" s="4">
        <f t="shared" si="2400"/>
        <v>18</v>
      </c>
      <c r="E50971" s="6">
        <v>51.65</v>
      </c>
      <c r="F50971" s="6">
        <v>53.81</v>
      </c>
      <c r="G50971" s="6">
        <v>53.51</v>
      </c>
      <c r="H50971" s="6"/>
      <c r="I50971" s="6">
        <v>38.86</v>
      </c>
      <c r="J50971" s="6">
        <v>40.46</v>
      </c>
      <c r="K50971" s="6">
        <v>70.42</v>
      </c>
    </row>
    <row r="50972" spans="1:11" x14ac:dyDescent="0.15">
      <c r="A50972" s="5">
        <v>45589.791666666664</v>
      </c>
      <c r="B50972" s="4">
        <f t="shared" si="2398"/>
        <v>2024</v>
      </c>
      <c r="C50972" s="4">
        <f t="shared" si="2399"/>
        <v>10</v>
      </c>
      <c r="D50972" s="4">
        <f t="shared" si="2400"/>
        <v>19</v>
      </c>
      <c r="E50972" s="6">
        <v>44.08</v>
      </c>
      <c r="F50972" s="6">
        <v>45.92</v>
      </c>
      <c r="G50972" s="6">
        <v>45.08</v>
      </c>
      <c r="H50972" s="6"/>
      <c r="I50972" s="6">
        <v>38.020000000000003</v>
      </c>
      <c r="J50972" s="6">
        <v>39.64</v>
      </c>
      <c r="K50972" s="6">
        <v>49.35</v>
      </c>
    </row>
    <row r="50973" spans="1:11" x14ac:dyDescent="0.15">
      <c r="A50973" s="5">
        <v>45589.833333333336</v>
      </c>
      <c r="B50973" s="4">
        <f t="shared" si="2398"/>
        <v>2024</v>
      </c>
      <c r="C50973" s="4">
        <f t="shared" si="2399"/>
        <v>10</v>
      </c>
      <c r="D50973" s="4">
        <f t="shared" si="2400"/>
        <v>20</v>
      </c>
      <c r="E50973" s="6">
        <v>36.590000000000003</v>
      </c>
      <c r="F50973" s="6">
        <v>38.39</v>
      </c>
      <c r="G50973" s="6">
        <v>38.72</v>
      </c>
      <c r="H50973" s="6"/>
      <c r="I50973" s="6">
        <v>38.090000000000003</v>
      </c>
      <c r="J50973" s="6">
        <v>39.79</v>
      </c>
      <c r="K50973" s="6">
        <v>38.49</v>
      </c>
    </row>
    <row r="50974" spans="1:11" x14ac:dyDescent="0.15">
      <c r="A50974" s="5">
        <v>45589.875</v>
      </c>
      <c r="B50974" s="4">
        <f t="shared" si="2398"/>
        <v>2024</v>
      </c>
      <c r="C50974" s="4">
        <f t="shared" si="2399"/>
        <v>10</v>
      </c>
      <c r="D50974" s="4">
        <f t="shared" si="2400"/>
        <v>21</v>
      </c>
      <c r="E50974" s="6">
        <v>31.83</v>
      </c>
      <c r="F50974" s="6">
        <v>33.340000000000003</v>
      </c>
      <c r="G50974" s="6">
        <v>35.299999999999997</v>
      </c>
      <c r="H50974" s="6"/>
      <c r="I50974" s="6">
        <v>34.11</v>
      </c>
      <c r="J50974" s="6">
        <v>35.43</v>
      </c>
      <c r="K50974" s="6">
        <v>34.26</v>
      </c>
    </row>
    <row r="50975" spans="1:11" x14ac:dyDescent="0.15">
      <c r="A50975" s="5">
        <v>45589.916666666664</v>
      </c>
      <c r="B50975" s="4">
        <f t="shared" si="2398"/>
        <v>2024</v>
      </c>
      <c r="C50975" s="4">
        <f t="shared" si="2399"/>
        <v>10</v>
      </c>
      <c r="D50975" s="4">
        <f t="shared" si="2400"/>
        <v>22</v>
      </c>
      <c r="E50975" s="6">
        <v>28.61</v>
      </c>
      <c r="F50975" s="6">
        <v>29.79</v>
      </c>
      <c r="G50975" s="6">
        <v>32.26</v>
      </c>
      <c r="H50975" s="6"/>
      <c r="I50975" s="6">
        <v>28.98</v>
      </c>
      <c r="J50975" s="6">
        <v>30.18</v>
      </c>
      <c r="K50975" s="6">
        <v>26.67</v>
      </c>
    </row>
    <row r="50976" spans="1:11" x14ac:dyDescent="0.15">
      <c r="A50976" s="5">
        <v>45589.958333333336</v>
      </c>
      <c r="B50976" s="4">
        <f t="shared" si="2398"/>
        <v>2024</v>
      </c>
      <c r="C50976" s="4">
        <f t="shared" si="2399"/>
        <v>10</v>
      </c>
      <c r="D50976" s="4">
        <f t="shared" si="2400"/>
        <v>23</v>
      </c>
      <c r="E50976" s="6">
        <v>25.51</v>
      </c>
      <c r="F50976" s="6">
        <v>26.64</v>
      </c>
      <c r="G50976" s="6">
        <v>26.12</v>
      </c>
      <c r="H50976" s="6"/>
      <c r="I50976" s="6">
        <v>25.35</v>
      </c>
      <c r="J50976" s="6">
        <v>26.31</v>
      </c>
      <c r="K50976" s="6">
        <v>24.64</v>
      </c>
    </row>
    <row r="50977" spans="1:11" x14ac:dyDescent="0.15">
      <c r="A50977" s="5">
        <v>45590</v>
      </c>
      <c r="B50977" s="4">
        <f t="shared" si="2398"/>
        <v>2024</v>
      </c>
      <c r="C50977" s="4">
        <f t="shared" si="2399"/>
        <v>10</v>
      </c>
      <c r="D50977" s="4">
        <f t="shared" si="2400"/>
        <v>0</v>
      </c>
      <c r="E50977" s="6">
        <v>27.82</v>
      </c>
      <c r="F50977" s="6">
        <v>28.83</v>
      </c>
      <c r="G50977" s="6">
        <v>37.14</v>
      </c>
      <c r="H50977" s="6"/>
      <c r="I50977" s="6">
        <v>24.85</v>
      </c>
      <c r="J50977" s="6">
        <v>25.75</v>
      </c>
      <c r="K50977" s="6">
        <v>25.12</v>
      </c>
    </row>
    <row r="50978" spans="1:11" x14ac:dyDescent="0.15">
      <c r="A50978" s="5">
        <v>45590.041666666664</v>
      </c>
      <c r="B50978" s="4">
        <f t="shared" si="2398"/>
        <v>2024</v>
      </c>
      <c r="C50978" s="4">
        <f t="shared" si="2399"/>
        <v>10</v>
      </c>
      <c r="D50978" s="4">
        <f t="shared" si="2400"/>
        <v>1</v>
      </c>
      <c r="E50978" s="6">
        <v>25.03</v>
      </c>
      <c r="F50978" s="6">
        <v>26.1</v>
      </c>
      <c r="G50978" s="6">
        <v>28.21</v>
      </c>
      <c r="H50978" s="6"/>
      <c r="I50978" s="6">
        <v>24.87</v>
      </c>
      <c r="J50978" s="6">
        <v>25.74</v>
      </c>
      <c r="K50978" s="6">
        <v>24.5</v>
      </c>
    </row>
    <row r="50979" spans="1:11" x14ac:dyDescent="0.15">
      <c r="A50979" s="5">
        <v>45590.083333333336</v>
      </c>
      <c r="B50979" s="4">
        <f t="shared" si="2398"/>
        <v>2024</v>
      </c>
      <c r="C50979" s="4">
        <f t="shared" si="2399"/>
        <v>10</v>
      </c>
      <c r="D50979" s="4">
        <f t="shared" si="2400"/>
        <v>2</v>
      </c>
      <c r="E50979" s="6">
        <v>23.87</v>
      </c>
      <c r="F50979" s="6">
        <v>24.91</v>
      </c>
      <c r="G50979" s="6">
        <v>25.5</v>
      </c>
      <c r="H50979" s="6"/>
      <c r="I50979" s="6">
        <v>23.92</v>
      </c>
      <c r="J50979" s="6">
        <v>24.83</v>
      </c>
      <c r="K50979" s="6">
        <v>24.47</v>
      </c>
    </row>
    <row r="50980" spans="1:11" x14ac:dyDescent="0.15">
      <c r="A50980" s="5">
        <v>45590.125</v>
      </c>
      <c r="B50980" s="4">
        <f t="shared" si="2398"/>
        <v>2024</v>
      </c>
      <c r="C50980" s="4">
        <f t="shared" si="2399"/>
        <v>10</v>
      </c>
      <c r="D50980" s="4">
        <f t="shared" si="2400"/>
        <v>3</v>
      </c>
      <c r="E50980" s="6">
        <v>23.36</v>
      </c>
      <c r="F50980" s="6">
        <v>24.41</v>
      </c>
      <c r="G50980" s="6">
        <v>25.55</v>
      </c>
      <c r="H50980" s="6"/>
      <c r="I50980" s="6">
        <v>24.21</v>
      </c>
      <c r="J50980" s="6">
        <v>25.06</v>
      </c>
      <c r="K50980" s="6">
        <v>23.97</v>
      </c>
    </row>
    <row r="50981" spans="1:11" x14ac:dyDescent="0.15">
      <c r="A50981" s="5">
        <v>45590.166666666664</v>
      </c>
      <c r="B50981" s="4">
        <f t="shared" si="2398"/>
        <v>2024</v>
      </c>
      <c r="C50981" s="4">
        <f t="shared" si="2399"/>
        <v>10</v>
      </c>
      <c r="D50981" s="4">
        <f t="shared" si="2400"/>
        <v>4</v>
      </c>
      <c r="E50981" s="6">
        <v>24.85</v>
      </c>
      <c r="F50981" s="6">
        <v>25.81</v>
      </c>
      <c r="G50981" s="6">
        <v>31.01</v>
      </c>
      <c r="H50981" s="6"/>
      <c r="I50981" s="6">
        <v>25.2</v>
      </c>
      <c r="J50981" s="6">
        <v>25.99</v>
      </c>
      <c r="K50981" s="6">
        <v>25.14</v>
      </c>
    </row>
    <row r="50982" spans="1:11" x14ac:dyDescent="0.15">
      <c r="A50982" s="5">
        <v>45590.208333333336</v>
      </c>
      <c r="B50982" s="4">
        <f t="shared" si="2398"/>
        <v>2024</v>
      </c>
      <c r="C50982" s="4">
        <f t="shared" si="2399"/>
        <v>10</v>
      </c>
      <c r="D50982" s="4">
        <f t="shared" si="2400"/>
        <v>5</v>
      </c>
      <c r="E50982" s="6">
        <v>29.37</v>
      </c>
      <c r="F50982" s="6">
        <v>30.23</v>
      </c>
      <c r="G50982" s="6">
        <v>36.549999999999997</v>
      </c>
      <c r="H50982" s="6"/>
      <c r="I50982" s="6">
        <v>27.44</v>
      </c>
      <c r="J50982" s="6">
        <v>28.34</v>
      </c>
      <c r="K50982" s="6">
        <v>27.29</v>
      </c>
    </row>
    <row r="50983" spans="1:11" x14ac:dyDescent="0.15">
      <c r="A50983" s="5">
        <v>45590.25</v>
      </c>
      <c r="B50983" s="4">
        <f t="shared" si="2398"/>
        <v>2024</v>
      </c>
      <c r="C50983" s="4">
        <f t="shared" si="2399"/>
        <v>10</v>
      </c>
      <c r="D50983" s="4">
        <f t="shared" si="2400"/>
        <v>6</v>
      </c>
      <c r="E50983" s="6">
        <v>44.59</v>
      </c>
      <c r="F50983" s="6">
        <v>45.23</v>
      </c>
      <c r="G50983" s="6">
        <v>54.07</v>
      </c>
      <c r="H50983" s="6"/>
      <c r="I50983" s="6">
        <v>38.1</v>
      </c>
      <c r="J50983" s="6">
        <v>39.5</v>
      </c>
      <c r="K50983" s="6">
        <v>40.479999999999997</v>
      </c>
    </row>
    <row r="50984" spans="1:11" x14ac:dyDescent="0.15">
      <c r="A50984" s="5">
        <v>45590.291666666664</v>
      </c>
      <c r="B50984" s="4">
        <f t="shared" si="2398"/>
        <v>2024</v>
      </c>
      <c r="C50984" s="4">
        <f t="shared" si="2399"/>
        <v>10</v>
      </c>
      <c r="D50984" s="4">
        <f t="shared" si="2400"/>
        <v>7</v>
      </c>
      <c r="E50984" s="6">
        <v>59.41</v>
      </c>
      <c r="F50984" s="6">
        <v>60</v>
      </c>
      <c r="G50984" s="6">
        <v>60</v>
      </c>
      <c r="H50984" s="6"/>
      <c r="I50984" s="6">
        <v>47.44</v>
      </c>
      <c r="J50984" s="6">
        <v>49.16</v>
      </c>
      <c r="K50984" s="6">
        <v>35.53</v>
      </c>
    </row>
    <row r="50985" spans="1:11" x14ac:dyDescent="0.15">
      <c r="A50985" s="5">
        <v>45590.333333333336</v>
      </c>
      <c r="B50985" s="4">
        <f t="shared" si="2398"/>
        <v>2024</v>
      </c>
      <c r="C50985" s="4">
        <f t="shared" si="2399"/>
        <v>10</v>
      </c>
      <c r="D50985" s="4">
        <f t="shared" si="2400"/>
        <v>8</v>
      </c>
      <c r="E50985" s="6">
        <v>46.91</v>
      </c>
      <c r="F50985" s="6">
        <v>48.3</v>
      </c>
      <c r="G50985" s="6">
        <v>55.06</v>
      </c>
      <c r="H50985" s="6"/>
      <c r="I50985" s="6">
        <v>43.74</v>
      </c>
      <c r="J50985" s="6">
        <v>45.14</v>
      </c>
      <c r="K50985" s="6">
        <v>37.700000000000003</v>
      </c>
    </row>
    <row r="50986" spans="1:11" x14ac:dyDescent="0.15">
      <c r="A50986" s="5">
        <v>45590.375</v>
      </c>
      <c r="B50986" s="4">
        <f t="shared" si="2398"/>
        <v>2024</v>
      </c>
      <c r="C50986" s="4">
        <f t="shared" si="2399"/>
        <v>10</v>
      </c>
      <c r="D50986" s="4">
        <f t="shared" si="2400"/>
        <v>9</v>
      </c>
      <c r="E50986" s="6">
        <v>33.57</v>
      </c>
      <c r="F50986" s="6">
        <v>34.22</v>
      </c>
      <c r="G50986" s="6">
        <v>34.49</v>
      </c>
      <c r="H50986" s="6"/>
      <c r="I50986" s="6">
        <v>28.22</v>
      </c>
      <c r="J50986" s="6">
        <v>28.96</v>
      </c>
      <c r="K50986" s="6">
        <v>26.72</v>
      </c>
    </row>
    <row r="50987" spans="1:11" x14ac:dyDescent="0.15">
      <c r="A50987" s="5">
        <v>45590.416666666664</v>
      </c>
      <c r="B50987" s="4">
        <f t="shared" si="2398"/>
        <v>2024</v>
      </c>
      <c r="C50987" s="4">
        <f t="shared" si="2399"/>
        <v>10</v>
      </c>
      <c r="D50987" s="4">
        <f t="shared" si="2400"/>
        <v>10</v>
      </c>
      <c r="E50987" s="6">
        <v>27.3</v>
      </c>
      <c r="F50987" s="6">
        <v>28.09</v>
      </c>
      <c r="G50987" s="6">
        <v>26.2</v>
      </c>
      <c r="H50987" s="6"/>
      <c r="I50987" s="6">
        <v>27.21</v>
      </c>
      <c r="J50987" s="6">
        <v>27.96</v>
      </c>
      <c r="K50987" s="6">
        <v>24.45</v>
      </c>
    </row>
    <row r="50988" spans="1:11" x14ac:dyDescent="0.15">
      <c r="A50988" s="5">
        <v>45590.458333333336</v>
      </c>
      <c r="B50988" s="4">
        <f t="shared" si="2398"/>
        <v>2024</v>
      </c>
      <c r="C50988" s="4">
        <f t="shared" si="2399"/>
        <v>10</v>
      </c>
      <c r="D50988" s="4">
        <f t="shared" si="2400"/>
        <v>11</v>
      </c>
      <c r="E50988" s="6">
        <v>25.67</v>
      </c>
      <c r="F50988" s="6">
        <v>26.54</v>
      </c>
      <c r="G50988" s="6">
        <v>24.9</v>
      </c>
      <c r="H50988" s="6"/>
      <c r="I50988" s="6">
        <v>25.08</v>
      </c>
      <c r="J50988" s="6">
        <v>25.83</v>
      </c>
      <c r="K50988" s="6">
        <v>24.18</v>
      </c>
    </row>
    <row r="50989" spans="1:11" x14ac:dyDescent="0.15">
      <c r="A50989" s="5">
        <v>45590.5</v>
      </c>
      <c r="B50989" s="4">
        <f t="shared" si="2398"/>
        <v>2024</v>
      </c>
      <c r="C50989" s="4">
        <f t="shared" si="2399"/>
        <v>10</v>
      </c>
      <c r="D50989" s="4">
        <f t="shared" si="2400"/>
        <v>12</v>
      </c>
      <c r="E50989" s="6">
        <v>25.06</v>
      </c>
      <c r="F50989" s="6">
        <v>25.94</v>
      </c>
      <c r="G50989" s="6">
        <v>23.96</v>
      </c>
      <c r="H50989" s="6"/>
      <c r="I50989" s="6">
        <v>26.16</v>
      </c>
      <c r="J50989" s="6">
        <v>26.74</v>
      </c>
      <c r="K50989" s="6">
        <v>23.83</v>
      </c>
    </row>
    <row r="50990" spans="1:11" x14ac:dyDescent="0.15">
      <c r="A50990" s="5">
        <v>45590.541666666664</v>
      </c>
      <c r="B50990" s="4">
        <f t="shared" si="2398"/>
        <v>2024</v>
      </c>
      <c r="C50990" s="4">
        <f t="shared" si="2399"/>
        <v>10</v>
      </c>
      <c r="D50990" s="4">
        <f t="shared" si="2400"/>
        <v>13</v>
      </c>
      <c r="E50990" s="6">
        <v>25.22</v>
      </c>
      <c r="F50990" s="6">
        <v>26.08</v>
      </c>
      <c r="G50990" s="6">
        <v>24.5</v>
      </c>
      <c r="H50990" s="6"/>
      <c r="I50990" s="6">
        <v>29.62</v>
      </c>
      <c r="J50990" s="6">
        <v>30.43</v>
      </c>
      <c r="K50990" s="6">
        <v>24.2</v>
      </c>
    </row>
    <row r="50991" spans="1:11" x14ac:dyDescent="0.15">
      <c r="A50991" s="5">
        <v>45590.583333333336</v>
      </c>
      <c r="B50991" s="4">
        <f t="shared" si="2398"/>
        <v>2024</v>
      </c>
      <c r="C50991" s="4">
        <f t="shared" si="2399"/>
        <v>10</v>
      </c>
      <c r="D50991" s="4">
        <f t="shared" si="2400"/>
        <v>14</v>
      </c>
      <c r="E50991" s="6">
        <v>26.14</v>
      </c>
      <c r="F50991" s="6">
        <v>27.11</v>
      </c>
      <c r="G50991" s="6">
        <v>25.98</v>
      </c>
      <c r="H50991" s="6"/>
      <c r="I50991" s="6">
        <v>32.82</v>
      </c>
      <c r="J50991" s="6">
        <v>33.479999999999997</v>
      </c>
      <c r="K50991" s="6">
        <v>26.93</v>
      </c>
    </row>
    <row r="50992" spans="1:11" x14ac:dyDescent="0.15">
      <c r="A50992" s="5">
        <v>45590.625</v>
      </c>
      <c r="B50992" s="4">
        <f t="shared" si="2398"/>
        <v>2024</v>
      </c>
      <c r="C50992" s="4">
        <f t="shared" si="2399"/>
        <v>10</v>
      </c>
      <c r="D50992" s="4">
        <f t="shared" si="2400"/>
        <v>15</v>
      </c>
      <c r="E50992" s="6">
        <v>28.51</v>
      </c>
      <c r="F50992" s="6">
        <v>29.74</v>
      </c>
      <c r="G50992" s="6">
        <v>30.51</v>
      </c>
      <c r="H50992" s="6"/>
      <c r="I50992" s="6">
        <v>34.04</v>
      </c>
      <c r="J50992" s="6">
        <v>34.840000000000003</v>
      </c>
      <c r="K50992" s="6">
        <v>37.08</v>
      </c>
    </row>
    <row r="50993" spans="1:11" x14ac:dyDescent="0.15">
      <c r="A50993" s="5">
        <v>45590.666666666664</v>
      </c>
      <c r="B50993" s="4">
        <f t="shared" si="2398"/>
        <v>2024</v>
      </c>
      <c r="C50993" s="4">
        <f t="shared" si="2399"/>
        <v>10</v>
      </c>
      <c r="D50993" s="4">
        <f t="shared" si="2400"/>
        <v>16</v>
      </c>
      <c r="E50993" s="6">
        <v>35.200000000000003</v>
      </c>
      <c r="F50993" s="6">
        <v>36.9</v>
      </c>
      <c r="G50993" s="6">
        <v>42</v>
      </c>
      <c r="H50993" s="6"/>
      <c r="I50993" s="6">
        <v>39.840000000000003</v>
      </c>
      <c r="J50993" s="6">
        <v>41.25</v>
      </c>
      <c r="K50993" s="6">
        <v>54.2</v>
      </c>
    </row>
    <row r="50994" spans="1:11" x14ac:dyDescent="0.15">
      <c r="A50994" s="5">
        <v>45590.708333333336</v>
      </c>
      <c r="B50994" s="4">
        <f t="shared" si="2398"/>
        <v>2024</v>
      </c>
      <c r="C50994" s="4">
        <f t="shared" si="2399"/>
        <v>10</v>
      </c>
      <c r="D50994" s="4">
        <f t="shared" si="2400"/>
        <v>17</v>
      </c>
      <c r="E50994" s="6">
        <v>42.53</v>
      </c>
      <c r="F50994" s="6">
        <v>45.29</v>
      </c>
      <c r="G50994" s="6">
        <v>53.4</v>
      </c>
      <c r="H50994" s="6"/>
      <c r="I50994" s="6">
        <v>45.64</v>
      </c>
      <c r="J50994" s="6">
        <v>47.77</v>
      </c>
      <c r="K50994" s="6">
        <v>57.65</v>
      </c>
    </row>
    <row r="50995" spans="1:11" x14ac:dyDescent="0.15">
      <c r="A50995" s="5">
        <v>45590.75</v>
      </c>
      <c r="B50995" s="4">
        <f t="shared" si="2398"/>
        <v>2024</v>
      </c>
      <c r="C50995" s="4">
        <f t="shared" si="2399"/>
        <v>10</v>
      </c>
      <c r="D50995" s="4">
        <f t="shared" si="2400"/>
        <v>18</v>
      </c>
      <c r="E50995" s="6">
        <v>50.71</v>
      </c>
      <c r="F50995" s="6">
        <v>54.35</v>
      </c>
      <c r="G50995" s="6">
        <v>55.03</v>
      </c>
      <c r="H50995" s="6"/>
      <c r="I50995" s="6">
        <v>58.42</v>
      </c>
      <c r="J50995" s="6">
        <v>61.15</v>
      </c>
      <c r="K50995" s="6">
        <v>47.17</v>
      </c>
    </row>
    <row r="50996" spans="1:11" x14ac:dyDescent="0.15">
      <c r="A50996" s="5">
        <v>45590.791666666664</v>
      </c>
      <c r="B50996" s="4">
        <f t="shared" si="2398"/>
        <v>2024</v>
      </c>
      <c r="C50996" s="4">
        <f t="shared" si="2399"/>
        <v>10</v>
      </c>
      <c r="D50996" s="4">
        <f t="shared" si="2400"/>
        <v>19</v>
      </c>
      <c r="E50996" s="6">
        <v>43.84</v>
      </c>
      <c r="F50996" s="6">
        <v>46.55</v>
      </c>
      <c r="G50996" s="6">
        <v>53.07</v>
      </c>
      <c r="H50996" s="6"/>
      <c r="I50996" s="6">
        <v>46.57</v>
      </c>
      <c r="J50996" s="6">
        <v>48.84</v>
      </c>
      <c r="K50996" s="6">
        <v>49.43</v>
      </c>
    </row>
    <row r="50997" spans="1:11" x14ac:dyDescent="0.15">
      <c r="A50997" s="5">
        <v>45590.833333333336</v>
      </c>
      <c r="B50997" s="4">
        <f t="shared" si="2398"/>
        <v>2024</v>
      </c>
      <c r="C50997" s="4">
        <f t="shared" si="2399"/>
        <v>10</v>
      </c>
      <c r="D50997" s="4">
        <f t="shared" si="2400"/>
        <v>20</v>
      </c>
      <c r="E50997" s="6">
        <v>36.75</v>
      </c>
      <c r="F50997" s="6">
        <v>38.799999999999997</v>
      </c>
      <c r="G50997" s="6">
        <v>51.19</v>
      </c>
      <c r="H50997" s="6"/>
      <c r="I50997" s="6">
        <v>35.36</v>
      </c>
      <c r="J50997" s="6">
        <v>37.270000000000003</v>
      </c>
      <c r="K50997" s="6">
        <v>49.07</v>
      </c>
    </row>
    <row r="50998" spans="1:11" x14ac:dyDescent="0.15">
      <c r="A50998" s="5">
        <v>45590.875</v>
      </c>
      <c r="B50998" s="4">
        <f t="shared" si="2398"/>
        <v>2024</v>
      </c>
      <c r="C50998" s="4">
        <f t="shared" si="2399"/>
        <v>10</v>
      </c>
      <c r="D50998" s="4">
        <f t="shared" si="2400"/>
        <v>21</v>
      </c>
      <c r="E50998" s="6">
        <v>32.36</v>
      </c>
      <c r="F50998" s="6">
        <v>34.14</v>
      </c>
      <c r="G50998" s="6">
        <v>38.28</v>
      </c>
      <c r="H50998" s="6"/>
      <c r="I50998" s="6">
        <v>36.520000000000003</v>
      </c>
      <c r="J50998" s="6">
        <v>38.43</v>
      </c>
      <c r="K50998" s="6">
        <v>40.700000000000003</v>
      </c>
    </row>
    <row r="50999" spans="1:11" x14ac:dyDescent="0.15">
      <c r="A50999" s="5">
        <v>45590.916666666664</v>
      </c>
      <c r="B50999" s="4">
        <f t="shared" si="2398"/>
        <v>2024</v>
      </c>
      <c r="C50999" s="4">
        <f t="shared" si="2399"/>
        <v>10</v>
      </c>
      <c r="D50999" s="4">
        <f t="shared" si="2400"/>
        <v>22</v>
      </c>
      <c r="E50999" s="6">
        <v>29.06</v>
      </c>
      <c r="F50999" s="6">
        <v>30.68</v>
      </c>
      <c r="G50999" s="6">
        <v>35</v>
      </c>
      <c r="H50999" s="6"/>
      <c r="I50999" s="6">
        <v>31.13</v>
      </c>
      <c r="J50999" s="6">
        <v>32.979999999999997</v>
      </c>
      <c r="K50999" s="6">
        <v>35.61</v>
      </c>
    </row>
    <row r="51000" spans="1:11" x14ac:dyDescent="0.15">
      <c r="A51000" s="5">
        <v>45590.958333333336</v>
      </c>
      <c r="B51000" s="4">
        <f t="shared" si="2398"/>
        <v>2024</v>
      </c>
      <c r="C51000" s="4">
        <f t="shared" si="2399"/>
        <v>10</v>
      </c>
      <c r="D51000" s="4">
        <f t="shared" si="2400"/>
        <v>23</v>
      </c>
      <c r="E51000" s="6">
        <v>25.89</v>
      </c>
      <c r="F51000" s="6">
        <v>27.15</v>
      </c>
      <c r="G51000" s="6">
        <v>33.409999999999997</v>
      </c>
      <c r="H51000" s="6"/>
      <c r="I51000" s="6">
        <v>28.53</v>
      </c>
      <c r="J51000" s="6">
        <v>30.24</v>
      </c>
      <c r="K51000" s="6">
        <v>39.68</v>
      </c>
    </row>
    <row r="51001" spans="1:11" x14ac:dyDescent="0.15">
      <c r="A51001" s="5">
        <v>45591</v>
      </c>
      <c r="B51001" s="4">
        <f t="shared" si="2398"/>
        <v>2024</v>
      </c>
      <c r="C51001" s="4">
        <f t="shared" si="2399"/>
        <v>10</v>
      </c>
      <c r="D51001" s="4">
        <f t="shared" si="2400"/>
        <v>0</v>
      </c>
      <c r="E51001" s="6">
        <v>28.94</v>
      </c>
      <c r="F51001" s="6">
        <v>30.55</v>
      </c>
      <c r="G51001" s="6">
        <v>35.369999999999997</v>
      </c>
      <c r="H51001" s="6"/>
      <c r="I51001" s="6">
        <v>25.8</v>
      </c>
      <c r="J51001" s="6">
        <v>27.47</v>
      </c>
      <c r="K51001" s="6">
        <v>32.700000000000003</v>
      </c>
    </row>
    <row r="51002" spans="1:11" x14ac:dyDescent="0.15">
      <c r="A51002" s="5">
        <v>45591.041666666664</v>
      </c>
      <c r="B51002" s="4">
        <f t="shared" si="2398"/>
        <v>2024</v>
      </c>
      <c r="C51002" s="4">
        <f t="shared" si="2399"/>
        <v>10</v>
      </c>
      <c r="D51002" s="4">
        <f t="shared" si="2400"/>
        <v>1</v>
      </c>
      <c r="E51002" s="6">
        <v>25.82</v>
      </c>
      <c r="F51002" s="6">
        <v>27.23</v>
      </c>
      <c r="G51002" s="6">
        <v>29.16</v>
      </c>
      <c r="H51002" s="6"/>
      <c r="I51002" s="6">
        <v>25.07</v>
      </c>
      <c r="J51002" s="6">
        <v>26.66</v>
      </c>
      <c r="K51002" s="6">
        <v>27.72</v>
      </c>
    </row>
    <row r="51003" spans="1:11" x14ac:dyDescent="0.15">
      <c r="A51003" s="5">
        <v>45591.083333333336</v>
      </c>
      <c r="B51003" s="4">
        <f t="shared" si="2398"/>
        <v>2024</v>
      </c>
      <c r="C51003" s="4">
        <f t="shared" si="2399"/>
        <v>10</v>
      </c>
      <c r="D51003" s="4">
        <f t="shared" si="2400"/>
        <v>2</v>
      </c>
      <c r="E51003" s="6">
        <v>23.78</v>
      </c>
      <c r="F51003" s="6">
        <v>25.08</v>
      </c>
      <c r="G51003" s="6">
        <v>28.8</v>
      </c>
      <c r="H51003" s="6"/>
      <c r="I51003" s="6">
        <v>23.68</v>
      </c>
      <c r="J51003" s="6">
        <v>25.64</v>
      </c>
      <c r="K51003" s="6">
        <v>26.62</v>
      </c>
    </row>
    <row r="51004" spans="1:11" x14ac:dyDescent="0.15">
      <c r="A51004" s="5">
        <v>45591.125</v>
      </c>
      <c r="B51004" s="4">
        <f t="shared" si="2398"/>
        <v>2024</v>
      </c>
      <c r="C51004" s="4">
        <f t="shared" si="2399"/>
        <v>10</v>
      </c>
      <c r="D51004" s="4">
        <f t="shared" si="2400"/>
        <v>3</v>
      </c>
      <c r="E51004" s="6">
        <v>22.58</v>
      </c>
      <c r="F51004" s="6">
        <v>23.91</v>
      </c>
      <c r="G51004" s="6">
        <v>28.28</v>
      </c>
      <c r="H51004" s="6"/>
      <c r="I51004" s="6">
        <v>22.63</v>
      </c>
      <c r="J51004" s="6">
        <v>24.12</v>
      </c>
      <c r="K51004" s="6">
        <v>26.02</v>
      </c>
    </row>
    <row r="51005" spans="1:11" x14ac:dyDescent="0.15">
      <c r="A51005" s="5">
        <v>45591.166666666664</v>
      </c>
      <c r="B51005" s="4">
        <f t="shared" si="2398"/>
        <v>2024</v>
      </c>
      <c r="C51005" s="4">
        <f t="shared" si="2399"/>
        <v>10</v>
      </c>
      <c r="D51005" s="4">
        <f t="shared" si="2400"/>
        <v>4</v>
      </c>
      <c r="E51005" s="6">
        <v>23.11</v>
      </c>
      <c r="F51005" s="6">
        <v>24.42</v>
      </c>
      <c r="G51005" s="6">
        <v>27.86</v>
      </c>
      <c r="H51005" s="6"/>
      <c r="I51005" s="6">
        <v>21.95</v>
      </c>
      <c r="J51005" s="6">
        <v>23.45</v>
      </c>
      <c r="K51005" s="6">
        <v>26.43</v>
      </c>
    </row>
    <row r="51006" spans="1:11" x14ac:dyDescent="0.15">
      <c r="A51006" s="5">
        <v>45591.208333333336</v>
      </c>
      <c r="B51006" s="4">
        <f t="shared" si="2398"/>
        <v>2024</v>
      </c>
      <c r="C51006" s="4">
        <f t="shared" si="2399"/>
        <v>10</v>
      </c>
      <c r="D51006" s="4">
        <f t="shared" si="2400"/>
        <v>5</v>
      </c>
      <c r="E51006" s="6">
        <v>24.5</v>
      </c>
      <c r="F51006" s="6">
        <v>25.73</v>
      </c>
      <c r="G51006" s="6">
        <v>35</v>
      </c>
      <c r="H51006" s="6"/>
      <c r="I51006" s="6">
        <v>22.25</v>
      </c>
      <c r="J51006" s="6">
        <v>23.77</v>
      </c>
      <c r="K51006" s="6">
        <v>27.65</v>
      </c>
    </row>
    <row r="51007" spans="1:11" x14ac:dyDescent="0.15">
      <c r="A51007" s="5">
        <v>45591.25</v>
      </c>
      <c r="B51007" s="4">
        <f t="shared" si="2398"/>
        <v>2024</v>
      </c>
      <c r="C51007" s="4">
        <f t="shared" si="2399"/>
        <v>10</v>
      </c>
      <c r="D51007" s="4">
        <f t="shared" si="2400"/>
        <v>6</v>
      </c>
      <c r="E51007" s="6">
        <v>27.61</v>
      </c>
      <c r="F51007" s="6">
        <v>28.94</v>
      </c>
      <c r="G51007" s="6">
        <v>35.67</v>
      </c>
      <c r="H51007" s="6"/>
      <c r="I51007" s="6">
        <v>26.71</v>
      </c>
      <c r="J51007" s="6">
        <v>28.54</v>
      </c>
      <c r="K51007" s="6">
        <v>29.7</v>
      </c>
    </row>
    <row r="51008" spans="1:11" x14ac:dyDescent="0.15">
      <c r="A51008" s="5">
        <v>45591.291666666664</v>
      </c>
      <c r="B51008" s="4">
        <f t="shared" si="2398"/>
        <v>2024</v>
      </c>
      <c r="C51008" s="4">
        <f t="shared" si="2399"/>
        <v>10</v>
      </c>
      <c r="D51008" s="4">
        <f t="shared" si="2400"/>
        <v>7</v>
      </c>
      <c r="E51008" s="6">
        <v>33.08</v>
      </c>
      <c r="F51008" s="6">
        <v>34.71</v>
      </c>
      <c r="G51008" s="6">
        <v>41.81</v>
      </c>
      <c r="H51008" s="6"/>
      <c r="I51008" s="6">
        <v>28.78</v>
      </c>
      <c r="J51008" s="6">
        <v>30.87</v>
      </c>
      <c r="K51008" s="6">
        <v>33.24</v>
      </c>
    </row>
    <row r="51009" spans="1:11" x14ac:dyDescent="0.15">
      <c r="A51009" s="5">
        <v>45591.333333333336</v>
      </c>
      <c r="B51009" s="4">
        <f t="shared" si="2398"/>
        <v>2024</v>
      </c>
      <c r="C51009" s="4">
        <f t="shared" si="2399"/>
        <v>10</v>
      </c>
      <c r="D51009" s="4">
        <f t="shared" si="2400"/>
        <v>8</v>
      </c>
      <c r="E51009" s="6">
        <v>32.799999999999997</v>
      </c>
      <c r="F51009" s="6">
        <v>34.799999999999997</v>
      </c>
      <c r="G51009" s="6">
        <v>42.13</v>
      </c>
      <c r="H51009" s="6"/>
      <c r="I51009" s="6">
        <v>28.58</v>
      </c>
      <c r="J51009" s="6">
        <v>30.55</v>
      </c>
      <c r="K51009" s="6">
        <v>33.44</v>
      </c>
    </row>
    <row r="51010" spans="1:11" x14ac:dyDescent="0.15">
      <c r="A51010" s="5">
        <v>45591.375</v>
      </c>
      <c r="B51010" s="4">
        <f t="shared" si="2398"/>
        <v>2024</v>
      </c>
      <c r="C51010" s="4">
        <f t="shared" si="2399"/>
        <v>10</v>
      </c>
      <c r="D51010" s="4">
        <f t="shared" si="2400"/>
        <v>9</v>
      </c>
      <c r="E51010" s="6">
        <v>27.96</v>
      </c>
      <c r="F51010" s="6">
        <v>29.4</v>
      </c>
      <c r="G51010" s="6">
        <v>30.86</v>
      </c>
      <c r="H51010" s="6"/>
      <c r="I51010" s="6">
        <v>21.43</v>
      </c>
      <c r="J51010" s="6">
        <v>22.89</v>
      </c>
      <c r="K51010" s="6">
        <v>25.71</v>
      </c>
    </row>
    <row r="51011" spans="1:11" x14ac:dyDescent="0.15">
      <c r="A51011" s="5">
        <v>45591.416666666664</v>
      </c>
      <c r="B51011" s="4">
        <f t="shared" ref="B51011:B51074" si="2401">YEAR(A51011)</f>
        <v>2024</v>
      </c>
      <c r="C51011" s="4">
        <f t="shared" ref="C51011:C51074" si="2402">MONTH(A51011)</f>
        <v>10</v>
      </c>
      <c r="D51011" s="4">
        <f t="shared" ref="D51011:D51074" si="2403">HOUR(A51011)</f>
        <v>10</v>
      </c>
      <c r="E51011" s="6">
        <v>25.11</v>
      </c>
      <c r="F51011" s="6">
        <v>26.32</v>
      </c>
      <c r="G51011" s="6">
        <v>27.66</v>
      </c>
      <c r="H51011" s="6"/>
      <c r="I51011" s="6">
        <v>22.26</v>
      </c>
      <c r="J51011" s="6">
        <v>23.68</v>
      </c>
      <c r="K51011" s="6">
        <v>23.15</v>
      </c>
    </row>
    <row r="51012" spans="1:11" x14ac:dyDescent="0.15">
      <c r="A51012" s="5">
        <v>45591.458333333336</v>
      </c>
      <c r="B51012" s="4">
        <f t="shared" si="2401"/>
        <v>2024</v>
      </c>
      <c r="C51012" s="4">
        <f t="shared" si="2402"/>
        <v>10</v>
      </c>
      <c r="D51012" s="4">
        <f t="shared" si="2403"/>
        <v>11</v>
      </c>
      <c r="E51012" s="6">
        <v>22.99</v>
      </c>
      <c r="F51012" s="6">
        <v>24.08</v>
      </c>
      <c r="G51012" s="6">
        <v>24.95</v>
      </c>
      <c r="H51012" s="6"/>
      <c r="I51012" s="6">
        <v>20.010000000000002</v>
      </c>
      <c r="J51012" s="6">
        <v>21.21</v>
      </c>
      <c r="K51012" s="6">
        <v>22.67</v>
      </c>
    </row>
    <row r="51013" spans="1:11" x14ac:dyDescent="0.15">
      <c r="A51013" s="5">
        <v>45591.5</v>
      </c>
      <c r="B51013" s="4">
        <f t="shared" si="2401"/>
        <v>2024</v>
      </c>
      <c r="C51013" s="4">
        <f t="shared" si="2402"/>
        <v>10</v>
      </c>
      <c r="D51013" s="4">
        <f t="shared" si="2403"/>
        <v>12</v>
      </c>
      <c r="E51013" s="6">
        <v>21.86</v>
      </c>
      <c r="F51013" s="6">
        <v>22.9</v>
      </c>
      <c r="G51013" s="6">
        <v>23.11</v>
      </c>
      <c r="H51013" s="6"/>
      <c r="I51013" s="6">
        <v>21.3</v>
      </c>
      <c r="J51013" s="6">
        <v>22.64</v>
      </c>
      <c r="K51013" s="6">
        <v>21.54</v>
      </c>
    </row>
    <row r="51014" spans="1:11" x14ac:dyDescent="0.15">
      <c r="A51014" s="5">
        <v>45591.541666666664</v>
      </c>
      <c r="B51014" s="4">
        <f t="shared" si="2401"/>
        <v>2024</v>
      </c>
      <c r="C51014" s="4">
        <f t="shared" si="2402"/>
        <v>10</v>
      </c>
      <c r="D51014" s="4">
        <f t="shared" si="2403"/>
        <v>13</v>
      </c>
      <c r="E51014" s="6">
        <v>21.82</v>
      </c>
      <c r="F51014" s="6">
        <v>22.88</v>
      </c>
      <c r="G51014" s="6">
        <v>22.8</v>
      </c>
      <c r="H51014" s="6"/>
      <c r="I51014" s="6">
        <v>20.07</v>
      </c>
      <c r="J51014" s="6">
        <v>21.28</v>
      </c>
      <c r="K51014" s="6">
        <v>20.63</v>
      </c>
    </row>
    <row r="51015" spans="1:11" x14ac:dyDescent="0.15">
      <c r="A51015" s="5">
        <v>45591.583333333336</v>
      </c>
      <c r="B51015" s="4">
        <f t="shared" si="2401"/>
        <v>2024</v>
      </c>
      <c r="C51015" s="4">
        <f t="shared" si="2402"/>
        <v>10</v>
      </c>
      <c r="D51015" s="4">
        <f t="shared" si="2403"/>
        <v>14</v>
      </c>
      <c r="E51015" s="6">
        <v>22.26</v>
      </c>
      <c r="F51015" s="6">
        <v>23.41</v>
      </c>
      <c r="G51015" s="6">
        <v>23.41</v>
      </c>
      <c r="H51015" s="6"/>
      <c r="I51015" s="6">
        <v>20.53</v>
      </c>
      <c r="J51015" s="6">
        <v>21.79</v>
      </c>
      <c r="K51015" s="6">
        <v>21.27</v>
      </c>
    </row>
    <row r="51016" spans="1:11" x14ac:dyDescent="0.15">
      <c r="A51016" s="5">
        <v>45591.625</v>
      </c>
      <c r="B51016" s="4">
        <f t="shared" si="2401"/>
        <v>2024</v>
      </c>
      <c r="C51016" s="4">
        <f t="shared" si="2402"/>
        <v>10</v>
      </c>
      <c r="D51016" s="4">
        <f t="shared" si="2403"/>
        <v>15</v>
      </c>
      <c r="E51016" s="6">
        <v>24.26</v>
      </c>
      <c r="F51016" s="6">
        <v>25.62</v>
      </c>
      <c r="G51016" s="6">
        <v>25.27</v>
      </c>
      <c r="H51016" s="6"/>
      <c r="I51016" s="6">
        <v>22.77</v>
      </c>
      <c r="J51016" s="6">
        <v>24.15</v>
      </c>
      <c r="K51016" s="6">
        <v>22.34</v>
      </c>
    </row>
    <row r="51017" spans="1:11" x14ac:dyDescent="0.15">
      <c r="A51017" s="5">
        <v>45591.666666666664</v>
      </c>
      <c r="B51017" s="4">
        <f t="shared" si="2401"/>
        <v>2024</v>
      </c>
      <c r="C51017" s="4">
        <f t="shared" si="2402"/>
        <v>10</v>
      </c>
      <c r="D51017" s="4">
        <f t="shared" si="2403"/>
        <v>16</v>
      </c>
      <c r="E51017" s="6">
        <v>28.79</v>
      </c>
      <c r="F51017" s="6">
        <v>30.58</v>
      </c>
      <c r="G51017" s="6">
        <v>30.33</v>
      </c>
      <c r="H51017" s="6"/>
      <c r="I51017" s="6">
        <v>25.33</v>
      </c>
      <c r="J51017" s="6">
        <v>26.98</v>
      </c>
      <c r="K51017" s="6">
        <v>24.46</v>
      </c>
    </row>
    <row r="51018" spans="1:11" x14ac:dyDescent="0.15">
      <c r="A51018" s="5">
        <v>45591.708333333336</v>
      </c>
      <c r="B51018" s="4">
        <f t="shared" si="2401"/>
        <v>2024</v>
      </c>
      <c r="C51018" s="4">
        <f t="shared" si="2402"/>
        <v>10</v>
      </c>
      <c r="D51018" s="4">
        <f t="shared" si="2403"/>
        <v>17</v>
      </c>
      <c r="E51018" s="6">
        <v>36.61</v>
      </c>
      <c r="F51018" s="6">
        <v>39.26</v>
      </c>
      <c r="G51018" s="6">
        <v>40.380000000000003</v>
      </c>
      <c r="H51018" s="6"/>
      <c r="I51018" s="6">
        <v>32.15</v>
      </c>
      <c r="J51018" s="6">
        <v>31.85</v>
      </c>
      <c r="K51018" s="6">
        <v>31.79</v>
      </c>
    </row>
    <row r="51019" spans="1:11" x14ac:dyDescent="0.15">
      <c r="A51019" s="5">
        <v>45591.75</v>
      </c>
      <c r="B51019" s="4">
        <f t="shared" si="2401"/>
        <v>2024</v>
      </c>
      <c r="C51019" s="4">
        <f t="shared" si="2402"/>
        <v>10</v>
      </c>
      <c r="D51019" s="4">
        <f t="shared" si="2403"/>
        <v>18</v>
      </c>
      <c r="E51019" s="6">
        <v>42.61</v>
      </c>
      <c r="F51019" s="6">
        <v>45.61</v>
      </c>
      <c r="G51019" s="6">
        <v>44.96</v>
      </c>
      <c r="H51019" s="6"/>
      <c r="I51019" s="6">
        <v>38.630000000000003</v>
      </c>
      <c r="J51019" s="6">
        <v>40.17</v>
      </c>
      <c r="K51019" s="6">
        <v>43.92</v>
      </c>
    </row>
    <row r="51020" spans="1:11" x14ac:dyDescent="0.15">
      <c r="A51020" s="5">
        <v>45591.791666666664</v>
      </c>
      <c r="B51020" s="4">
        <f t="shared" si="2401"/>
        <v>2024</v>
      </c>
      <c r="C51020" s="4">
        <f t="shared" si="2402"/>
        <v>10</v>
      </c>
      <c r="D51020" s="4">
        <f t="shared" si="2403"/>
        <v>19</v>
      </c>
      <c r="E51020" s="6">
        <v>39.03</v>
      </c>
      <c r="F51020" s="6">
        <v>41.44</v>
      </c>
      <c r="G51020" s="6">
        <v>39.630000000000003</v>
      </c>
      <c r="H51020" s="6"/>
      <c r="I51020" s="6">
        <v>36.76</v>
      </c>
      <c r="J51020" s="6">
        <v>38.92</v>
      </c>
      <c r="K51020" s="6">
        <v>35.659999999999997</v>
      </c>
    </row>
    <row r="51021" spans="1:11" x14ac:dyDescent="0.15">
      <c r="A51021" s="5">
        <v>45591.833333333336</v>
      </c>
      <c r="B51021" s="4">
        <f t="shared" si="2401"/>
        <v>2024</v>
      </c>
      <c r="C51021" s="4">
        <f t="shared" si="2402"/>
        <v>10</v>
      </c>
      <c r="D51021" s="4">
        <f t="shared" si="2403"/>
        <v>20</v>
      </c>
      <c r="E51021" s="6">
        <v>34.44</v>
      </c>
      <c r="F51021" s="6">
        <v>36.57</v>
      </c>
      <c r="G51021" s="6">
        <v>36.17</v>
      </c>
      <c r="H51021" s="6"/>
      <c r="I51021" s="6">
        <v>34.53</v>
      </c>
      <c r="J51021" s="6">
        <v>36.61</v>
      </c>
      <c r="K51021" s="6">
        <v>34.26</v>
      </c>
    </row>
    <row r="51022" spans="1:11" x14ac:dyDescent="0.15">
      <c r="A51022" s="5">
        <v>45591.875</v>
      </c>
      <c r="B51022" s="4">
        <f t="shared" si="2401"/>
        <v>2024</v>
      </c>
      <c r="C51022" s="4">
        <f t="shared" si="2402"/>
        <v>10</v>
      </c>
      <c r="D51022" s="4">
        <f t="shared" si="2403"/>
        <v>21</v>
      </c>
      <c r="E51022" s="6">
        <v>30.21</v>
      </c>
      <c r="F51022" s="6">
        <v>32.11</v>
      </c>
      <c r="G51022" s="6">
        <v>34.020000000000003</v>
      </c>
      <c r="H51022" s="6"/>
      <c r="I51022" s="6">
        <v>28.68</v>
      </c>
      <c r="J51022" s="6">
        <v>30.38</v>
      </c>
      <c r="K51022" s="6">
        <v>32.86</v>
      </c>
    </row>
    <row r="51023" spans="1:11" x14ac:dyDescent="0.15">
      <c r="A51023" s="5">
        <v>45591.916666666664</v>
      </c>
      <c r="B51023" s="4">
        <f t="shared" si="2401"/>
        <v>2024</v>
      </c>
      <c r="C51023" s="4">
        <f t="shared" si="2402"/>
        <v>10</v>
      </c>
      <c r="D51023" s="4">
        <f t="shared" si="2403"/>
        <v>22</v>
      </c>
      <c r="E51023" s="6">
        <v>27.39</v>
      </c>
      <c r="F51023" s="6">
        <v>28.85</v>
      </c>
      <c r="G51023" s="6">
        <v>33.479999999999997</v>
      </c>
      <c r="H51023" s="6"/>
      <c r="I51023" s="6">
        <v>26.48</v>
      </c>
      <c r="J51023" s="6">
        <v>28.06</v>
      </c>
      <c r="K51023" s="6">
        <v>30.96</v>
      </c>
    </row>
    <row r="51024" spans="1:11" x14ac:dyDescent="0.15">
      <c r="A51024" s="5">
        <v>45591.958333333336</v>
      </c>
      <c r="B51024" s="4">
        <f t="shared" si="2401"/>
        <v>2024</v>
      </c>
      <c r="C51024" s="4">
        <f t="shared" si="2402"/>
        <v>10</v>
      </c>
      <c r="D51024" s="4">
        <f t="shared" si="2403"/>
        <v>23</v>
      </c>
      <c r="E51024" s="6">
        <v>25.57</v>
      </c>
      <c r="F51024" s="6">
        <v>26.94</v>
      </c>
      <c r="G51024" s="6">
        <v>32.590000000000003</v>
      </c>
      <c r="H51024" s="6"/>
      <c r="I51024" s="6">
        <v>29.39</v>
      </c>
      <c r="J51024" s="6">
        <v>31</v>
      </c>
      <c r="K51024" s="6">
        <v>41.91</v>
      </c>
    </row>
    <row r="51025" spans="1:11" x14ac:dyDescent="0.15">
      <c r="A51025" s="5">
        <v>45592</v>
      </c>
      <c r="B51025" s="4">
        <f t="shared" si="2401"/>
        <v>2024</v>
      </c>
      <c r="C51025" s="4">
        <f t="shared" si="2402"/>
        <v>10</v>
      </c>
      <c r="D51025" s="4">
        <f t="shared" si="2403"/>
        <v>0</v>
      </c>
      <c r="E51025" s="6">
        <v>29.26</v>
      </c>
      <c r="F51025" s="6">
        <v>30.61</v>
      </c>
      <c r="G51025" s="6">
        <v>44.89</v>
      </c>
      <c r="H51025" s="6"/>
      <c r="I51025" s="6">
        <v>29.37</v>
      </c>
      <c r="J51025" s="6">
        <v>30.94</v>
      </c>
      <c r="K51025" s="6">
        <v>37.28</v>
      </c>
    </row>
    <row r="51026" spans="1:11" x14ac:dyDescent="0.15">
      <c r="A51026" s="5">
        <v>45592.041666666664</v>
      </c>
      <c r="B51026" s="4">
        <f t="shared" si="2401"/>
        <v>2024</v>
      </c>
      <c r="C51026" s="4">
        <f t="shared" si="2402"/>
        <v>10</v>
      </c>
      <c r="D51026" s="4">
        <f t="shared" si="2403"/>
        <v>1</v>
      </c>
      <c r="E51026" s="6">
        <v>26.2</v>
      </c>
      <c r="F51026" s="6">
        <v>27.35</v>
      </c>
      <c r="G51026" s="6">
        <v>44.95</v>
      </c>
      <c r="H51026" s="6"/>
      <c r="I51026" s="6">
        <v>26.29</v>
      </c>
      <c r="J51026" s="6">
        <v>27.68</v>
      </c>
      <c r="K51026" s="6">
        <v>29.12</v>
      </c>
    </row>
    <row r="51027" spans="1:11" x14ac:dyDescent="0.15">
      <c r="A51027" s="5">
        <v>45592.083333333336</v>
      </c>
      <c r="B51027" s="4">
        <f t="shared" si="2401"/>
        <v>2024</v>
      </c>
      <c r="C51027" s="4">
        <f t="shared" si="2402"/>
        <v>10</v>
      </c>
      <c r="D51027" s="4">
        <f t="shared" si="2403"/>
        <v>2</v>
      </c>
      <c r="E51027" s="6">
        <v>24.72</v>
      </c>
      <c r="F51027" s="6">
        <v>25.78</v>
      </c>
      <c r="G51027" s="6">
        <v>38.39</v>
      </c>
      <c r="H51027" s="6"/>
      <c r="I51027" s="6">
        <v>25.67</v>
      </c>
      <c r="J51027" s="6">
        <v>26.98</v>
      </c>
      <c r="K51027" s="6">
        <v>27.63</v>
      </c>
    </row>
    <row r="51028" spans="1:11" x14ac:dyDescent="0.15">
      <c r="A51028" s="5">
        <v>45592.125</v>
      </c>
      <c r="B51028" s="4">
        <f t="shared" si="2401"/>
        <v>2024</v>
      </c>
      <c r="C51028" s="4">
        <f t="shared" si="2402"/>
        <v>10</v>
      </c>
      <c r="D51028" s="4">
        <f t="shared" si="2403"/>
        <v>3</v>
      </c>
      <c r="E51028" s="6">
        <v>23.65</v>
      </c>
      <c r="F51028" s="6">
        <v>24.77</v>
      </c>
      <c r="G51028" s="6">
        <v>37.15</v>
      </c>
      <c r="H51028" s="6"/>
      <c r="I51028" s="6">
        <v>26.66</v>
      </c>
      <c r="J51028" s="6">
        <v>27.84</v>
      </c>
      <c r="K51028" s="6">
        <v>27.71</v>
      </c>
    </row>
    <row r="51029" spans="1:11" x14ac:dyDescent="0.15">
      <c r="A51029" s="5">
        <v>45592.166666666664</v>
      </c>
      <c r="B51029" s="4">
        <f t="shared" si="2401"/>
        <v>2024</v>
      </c>
      <c r="C51029" s="4">
        <f t="shared" si="2402"/>
        <v>10</v>
      </c>
      <c r="D51029" s="4">
        <f t="shared" si="2403"/>
        <v>4</v>
      </c>
      <c r="E51029" s="6">
        <v>24.75</v>
      </c>
      <c r="F51029" s="6">
        <v>25.97</v>
      </c>
      <c r="G51029" s="6">
        <v>37.36</v>
      </c>
      <c r="H51029" s="6"/>
      <c r="I51029" s="6">
        <v>27.02</v>
      </c>
      <c r="J51029" s="6">
        <v>28.27</v>
      </c>
      <c r="K51029" s="6">
        <v>32.07</v>
      </c>
    </row>
    <row r="51030" spans="1:11" x14ac:dyDescent="0.15">
      <c r="A51030" s="5">
        <v>45592.208333333336</v>
      </c>
      <c r="B51030" s="4">
        <f t="shared" si="2401"/>
        <v>2024</v>
      </c>
      <c r="C51030" s="4">
        <f t="shared" si="2402"/>
        <v>10</v>
      </c>
      <c r="D51030" s="4">
        <f t="shared" si="2403"/>
        <v>5</v>
      </c>
      <c r="E51030" s="6">
        <v>26.34</v>
      </c>
      <c r="F51030" s="6">
        <v>27.53</v>
      </c>
      <c r="G51030" s="6">
        <v>36.64</v>
      </c>
      <c r="H51030" s="6"/>
      <c r="I51030" s="6">
        <v>30.77</v>
      </c>
      <c r="J51030" s="6">
        <v>32.159999999999997</v>
      </c>
      <c r="K51030" s="6">
        <v>35.25</v>
      </c>
    </row>
    <row r="51031" spans="1:11" x14ac:dyDescent="0.15">
      <c r="A51031" s="5">
        <v>45592.25</v>
      </c>
      <c r="B51031" s="4">
        <f t="shared" si="2401"/>
        <v>2024</v>
      </c>
      <c r="C51031" s="4">
        <f t="shared" si="2402"/>
        <v>10</v>
      </c>
      <c r="D51031" s="4">
        <f t="shared" si="2403"/>
        <v>6</v>
      </c>
      <c r="E51031" s="6">
        <v>30</v>
      </c>
      <c r="F51031" s="6">
        <v>31.39</v>
      </c>
      <c r="G51031" s="6">
        <v>41.89</v>
      </c>
      <c r="H51031" s="6"/>
      <c r="I51031" s="6">
        <v>29.96</v>
      </c>
      <c r="J51031" s="6">
        <v>31.44</v>
      </c>
      <c r="K51031" s="6">
        <v>35.409999999999997</v>
      </c>
    </row>
    <row r="51032" spans="1:11" x14ac:dyDescent="0.15">
      <c r="A51032" s="5">
        <v>45592.291666666664</v>
      </c>
      <c r="B51032" s="4">
        <f t="shared" si="2401"/>
        <v>2024</v>
      </c>
      <c r="C51032" s="4">
        <f t="shared" si="2402"/>
        <v>10</v>
      </c>
      <c r="D51032" s="4">
        <f t="shared" si="2403"/>
        <v>7</v>
      </c>
      <c r="E51032" s="6">
        <v>33.200000000000003</v>
      </c>
      <c r="F51032" s="6">
        <v>34.36</v>
      </c>
      <c r="G51032" s="6">
        <v>45.01</v>
      </c>
      <c r="H51032" s="6"/>
      <c r="I51032" s="6">
        <v>33.619999999999997</v>
      </c>
      <c r="J51032" s="6">
        <v>35.479999999999997</v>
      </c>
      <c r="K51032" s="6">
        <v>40.46</v>
      </c>
    </row>
    <row r="51033" spans="1:11" x14ac:dyDescent="0.15">
      <c r="A51033" s="5">
        <v>45592.333333333336</v>
      </c>
      <c r="B51033" s="4">
        <f t="shared" si="2401"/>
        <v>2024</v>
      </c>
      <c r="C51033" s="4">
        <f t="shared" si="2402"/>
        <v>10</v>
      </c>
      <c r="D51033" s="4">
        <f t="shared" si="2403"/>
        <v>8</v>
      </c>
      <c r="E51033" s="6">
        <v>31.22</v>
      </c>
      <c r="F51033" s="6">
        <v>32.56</v>
      </c>
      <c r="G51033" s="6">
        <v>39.85</v>
      </c>
      <c r="H51033" s="6"/>
      <c r="I51033" s="6">
        <v>31.85</v>
      </c>
      <c r="J51033" s="6">
        <v>33.590000000000003</v>
      </c>
      <c r="K51033" s="6">
        <v>37.880000000000003</v>
      </c>
    </row>
    <row r="51034" spans="1:11" x14ac:dyDescent="0.15">
      <c r="A51034" s="5">
        <v>45592.375</v>
      </c>
      <c r="B51034" s="4">
        <f t="shared" si="2401"/>
        <v>2024</v>
      </c>
      <c r="C51034" s="4">
        <f t="shared" si="2402"/>
        <v>10</v>
      </c>
      <c r="D51034" s="4">
        <f t="shared" si="2403"/>
        <v>9</v>
      </c>
      <c r="E51034" s="6">
        <v>26.19</v>
      </c>
      <c r="F51034" s="6">
        <v>26.89</v>
      </c>
      <c r="G51034" s="6">
        <v>29.07</v>
      </c>
      <c r="H51034" s="6"/>
      <c r="I51034" s="6">
        <v>25.93</v>
      </c>
      <c r="J51034" s="6">
        <v>27.21</v>
      </c>
      <c r="K51034" s="6">
        <v>26.03</v>
      </c>
    </row>
    <row r="51035" spans="1:11" x14ac:dyDescent="0.15">
      <c r="A51035" s="5">
        <v>45592.416666666664</v>
      </c>
      <c r="B51035" s="4">
        <f t="shared" si="2401"/>
        <v>2024</v>
      </c>
      <c r="C51035" s="4">
        <f t="shared" si="2402"/>
        <v>10</v>
      </c>
      <c r="D51035" s="4">
        <f t="shared" si="2403"/>
        <v>10</v>
      </c>
      <c r="E51035" s="6">
        <v>23.51</v>
      </c>
      <c r="F51035" s="6">
        <v>24.24</v>
      </c>
      <c r="G51035" s="6">
        <v>27.48</v>
      </c>
      <c r="H51035" s="6"/>
      <c r="I51035" s="6">
        <v>24.78</v>
      </c>
      <c r="J51035" s="6">
        <v>25.98</v>
      </c>
      <c r="K51035" s="6">
        <v>26.69</v>
      </c>
    </row>
    <row r="51036" spans="1:11" x14ac:dyDescent="0.15">
      <c r="A51036" s="5">
        <v>45592.458333333336</v>
      </c>
      <c r="B51036" s="4">
        <f t="shared" si="2401"/>
        <v>2024</v>
      </c>
      <c r="C51036" s="4">
        <f t="shared" si="2402"/>
        <v>10</v>
      </c>
      <c r="D51036" s="4">
        <f t="shared" si="2403"/>
        <v>11</v>
      </c>
      <c r="E51036" s="6">
        <v>21.97</v>
      </c>
      <c r="F51036" s="6">
        <v>22.9</v>
      </c>
      <c r="G51036" s="6">
        <v>24.99</v>
      </c>
      <c r="H51036" s="6"/>
      <c r="I51036" s="6">
        <v>23.68</v>
      </c>
      <c r="J51036" s="6">
        <v>24.89</v>
      </c>
      <c r="K51036" s="6">
        <v>23.94</v>
      </c>
    </row>
    <row r="51037" spans="1:11" x14ac:dyDescent="0.15">
      <c r="A51037" s="5">
        <v>45592.5</v>
      </c>
      <c r="B51037" s="4">
        <f t="shared" si="2401"/>
        <v>2024</v>
      </c>
      <c r="C51037" s="4">
        <f t="shared" si="2402"/>
        <v>10</v>
      </c>
      <c r="D51037" s="4">
        <f t="shared" si="2403"/>
        <v>12</v>
      </c>
      <c r="E51037" s="6">
        <v>21.34</v>
      </c>
      <c r="F51037" s="6">
        <v>22.33</v>
      </c>
      <c r="G51037" s="6">
        <v>23.35</v>
      </c>
      <c r="H51037" s="6"/>
      <c r="I51037" s="6">
        <v>24.67</v>
      </c>
      <c r="J51037" s="6">
        <v>25.95</v>
      </c>
      <c r="K51037" s="6">
        <v>22.5</v>
      </c>
    </row>
    <row r="51038" spans="1:11" x14ac:dyDescent="0.15">
      <c r="A51038" s="5">
        <v>45592.541666666664</v>
      </c>
      <c r="B51038" s="4">
        <f t="shared" si="2401"/>
        <v>2024</v>
      </c>
      <c r="C51038" s="4">
        <f t="shared" si="2402"/>
        <v>10</v>
      </c>
      <c r="D51038" s="4">
        <f t="shared" si="2403"/>
        <v>13</v>
      </c>
      <c r="E51038" s="6">
        <v>21.25</v>
      </c>
      <c r="F51038" s="6">
        <v>22.19</v>
      </c>
      <c r="G51038" s="6">
        <v>23.12</v>
      </c>
      <c r="H51038" s="6"/>
      <c r="I51038" s="6">
        <v>25.19</v>
      </c>
      <c r="J51038" s="6">
        <v>26.41</v>
      </c>
      <c r="K51038" s="6">
        <v>22.86</v>
      </c>
    </row>
    <row r="51039" spans="1:11" x14ac:dyDescent="0.15">
      <c r="A51039" s="5">
        <v>45592.583333333336</v>
      </c>
      <c r="B51039" s="4">
        <f t="shared" si="2401"/>
        <v>2024</v>
      </c>
      <c r="C51039" s="4">
        <f t="shared" si="2402"/>
        <v>10</v>
      </c>
      <c r="D51039" s="4">
        <f t="shared" si="2403"/>
        <v>14</v>
      </c>
      <c r="E51039" s="6">
        <v>21</v>
      </c>
      <c r="F51039" s="6">
        <v>21.93</v>
      </c>
      <c r="G51039" s="6">
        <v>23.85</v>
      </c>
      <c r="H51039" s="6"/>
      <c r="I51039" s="6">
        <v>25.93</v>
      </c>
      <c r="J51039" s="6">
        <v>27.12</v>
      </c>
      <c r="K51039" s="6">
        <v>23.29</v>
      </c>
    </row>
    <row r="51040" spans="1:11" x14ac:dyDescent="0.15">
      <c r="A51040" s="5">
        <v>45592.625</v>
      </c>
      <c r="B51040" s="4">
        <f t="shared" si="2401"/>
        <v>2024</v>
      </c>
      <c r="C51040" s="4">
        <f t="shared" si="2402"/>
        <v>10</v>
      </c>
      <c r="D51040" s="4">
        <f t="shared" si="2403"/>
        <v>15</v>
      </c>
      <c r="E51040" s="6">
        <v>23.31</v>
      </c>
      <c r="F51040" s="6">
        <v>24.56</v>
      </c>
      <c r="G51040" s="6">
        <v>32.200000000000003</v>
      </c>
      <c r="H51040" s="6"/>
      <c r="I51040" s="6">
        <v>26.13</v>
      </c>
      <c r="J51040" s="6">
        <v>27.49</v>
      </c>
      <c r="K51040" s="6">
        <v>25.98</v>
      </c>
    </row>
    <row r="51041" spans="1:11" x14ac:dyDescent="0.15">
      <c r="A51041" s="5">
        <v>45592.666666666664</v>
      </c>
      <c r="B51041" s="4">
        <f t="shared" si="2401"/>
        <v>2024</v>
      </c>
      <c r="C51041" s="4">
        <f t="shared" si="2402"/>
        <v>10</v>
      </c>
      <c r="D51041" s="4">
        <f t="shared" si="2403"/>
        <v>16</v>
      </c>
      <c r="E51041" s="6">
        <v>28.49</v>
      </c>
      <c r="F51041" s="6">
        <v>30.19</v>
      </c>
      <c r="G51041" s="6">
        <v>50.46</v>
      </c>
      <c r="H51041" s="6"/>
      <c r="I51041" s="6">
        <v>32.6</v>
      </c>
      <c r="J51041" s="6">
        <v>34.6</v>
      </c>
      <c r="K51041" s="6">
        <v>27.52</v>
      </c>
    </row>
    <row r="51042" spans="1:11" x14ac:dyDescent="0.15">
      <c r="A51042" s="5">
        <v>45592.708333333336</v>
      </c>
      <c r="B51042" s="4">
        <f t="shared" si="2401"/>
        <v>2024</v>
      </c>
      <c r="C51042" s="4">
        <f t="shared" si="2402"/>
        <v>10</v>
      </c>
      <c r="D51042" s="4">
        <f t="shared" si="2403"/>
        <v>17</v>
      </c>
      <c r="E51042" s="6">
        <v>40.86</v>
      </c>
      <c r="F51042" s="6">
        <v>43.41</v>
      </c>
      <c r="G51042" s="6">
        <v>66.5</v>
      </c>
      <c r="H51042" s="6"/>
      <c r="I51042" s="6">
        <v>40.11</v>
      </c>
      <c r="J51042" s="6">
        <v>42.46</v>
      </c>
      <c r="K51042" s="6">
        <v>29.58</v>
      </c>
    </row>
    <row r="51043" spans="1:11" x14ac:dyDescent="0.15">
      <c r="A51043" s="5">
        <v>45592.75</v>
      </c>
      <c r="B51043" s="4">
        <f t="shared" si="2401"/>
        <v>2024</v>
      </c>
      <c r="C51043" s="4">
        <f t="shared" si="2402"/>
        <v>10</v>
      </c>
      <c r="D51043" s="4">
        <f t="shared" si="2403"/>
        <v>18</v>
      </c>
      <c r="E51043" s="6">
        <v>49.2</v>
      </c>
      <c r="F51043" s="6">
        <v>55.16</v>
      </c>
      <c r="G51043" s="6">
        <v>62.81</v>
      </c>
      <c r="H51043" s="6"/>
      <c r="I51043" s="6">
        <v>50.93</v>
      </c>
      <c r="J51043" s="6">
        <v>53.79</v>
      </c>
      <c r="K51043" s="6">
        <v>33.020000000000003</v>
      </c>
    </row>
    <row r="51044" spans="1:11" x14ac:dyDescent="0.15">
      <c r="A51044" s="5">
        <v>45592.791666666664</v>
      </c>
      <c r="B51044" s="4">
        <f t="shared" si="2401"/>
        <v>2024</v>
      </c>
      <c r="C51044" s="4">
        <f t="shared" si="2402"/>
        <v>10</v>
      </c>
      <c r="D51044" s="4">
        <f t="shared" si="2403"/>
        <v>19</v>
      </c>
      <c r="E51044" s="6">
        <v>43.82</v>
      </c>
      <c r="F51044" s="6">
        <v>46.22</v>
      </c>
      <c r="G51044" s="6">
        <v>50.78</v>
      </c>
      <c r="H51044" s="6"/>
      <c r="I51044" s="6">
        <v>45.72</v>
      </c>
      <c r="J51044" s="6">
        <v>47.9</v>
      </c>
      <c r="K51044" s="6">
        <v>55.27</v>
      </c>
    </row>
    <row r="51045" spans="1:11" x14ac:dyDescent="0.15">
      <c r="A51045" s="5">
        <v>45592.833333333336</v>
      </c>
      <c r="B51045" s="4">
        <f t="shared" si="2401"/>
        <v>2024</v>
      </c>
      <c r="C51045" s="4">
        <f t="shared" si="2402"/>
        <v>10</v>
      </c>
      <c r="D51045" s="4">
        <f t="shared" si="2403"/>
        <v>20</v>
      </c>
      <c r="E51045" s="6">
        <v>41.44</v>
      </c>
      <c r="F51045" s="6">
        <v>43.63</v>
      </c>
      <c r="G51045" s="6">
        <v>49.9</v>
      </c>
      <c r="H51045" s="6"/>
      <c r="I51045" s="6">
        <v>40.01</v>
      </c>
      <c r="J51045" s="6">
        <v>42.09</v>
      </c>
      <c r="K51045" s="6">
        <v>70.650000000000006</v>
      </c>
    </row>
    <row r="51046" spans="1:11" x14ac:dyDescent="0.15">
      <c r="A51046" s="5">
        <v>45592.875</v>
      </c>
      <c r="B51046" s="4">
        <f t="shared" si="2401"/>
        <v>2024</v>
      </c>
      <c r="C51046" s="4">
        <f t="shared" si="2402"/>
        <v>10</v>
      </c>
      <c r="D51046" s="4">
        <f t="shared" si="2403"/>
        <v>21</v>
      </c>
      <c r="E51046" s="6">
        <v>35.869999999999997</v>
      </c>
      <c r="F51046" s="6">
        <v>37.65</v>
      </c>
      <c r="G51046" s="6">
        <v>46.49</v>
      </c>
      <c r="H51046" s="6"/>
      <c r="I51046" s="6">
        <v>40.090000000000003</v>
      </c>
      <c r="J51046" s="6">
        <v>42.12</v>
      </c>
      <c r="K51046" s="6">
        <v>56.76</v>
      </c>
    </row>
    <row r="51047" spans="1:11" x14ac:dyDescent="0.15">
      <c r="A51047" s="5">
        <v>45592.916666666664</v>
      </c>
      <c r="B51047" s="4">
        <f t="shared" si="2401"/>
        <v>2024</v>
      </c>
      <c r="C51047" s="4">
        <f t="shared" si="2402"/>
        <v>10</v>
      </c>
      <c r="D51047" s="4">
        <f t="shared" si="2403"/>
        <v>22</v>
      </c>
      <c r="E51047" s="6">
        <v>32.43</v>
      </c>
      <c r="F51047" s="6">
        <v>34.130000000000003</v>
      </c>
      <c r="G51047" s="6">
        <v>34.479999999999997</v>
      </c>
      <c r="H51047" s="6"/>
      <c r="I51047" s="6">
        <v>38.090000000000003</v>
      </c>
      <c r="J51047" s="6">
        <v>40.17</v>
      </c>
      <c r="K51047" s="6">
        <v>53.07</v>
      </c>
    </row>
    <row r="51048" spans="1:11" x14ac:dyDescent="0.15">
      <c r="A51048" s="5">
        <v>45592.958333333336</v>
      </c>
      <c r="B51048" s="4">
        <f t="shared" si="2401"/>
        <v>2024</v>
      </c>
      <c r="C51048" s="4">
        <f t="shared" si="2402"/>
        <v>10</v>
      </c>
      <c r="D51048" s="4">
        <f t="shared" si="2403"/>
        <v>23</v>
      </c>
      <c r="E51048" s="6">
        <v>28.57</v>
      </c>
      <c r="F51048" s="6">
        <v>29.9</v>
      </c>
      <c r="G51048" s="6">
        <v>36.68</v>
      </c>
      <c r="H51048" s="6"/>
      <c r="I51048" s="6">
        <v>37.950000000000003</v>
      </c>
      <c r="J51048" s="6">
        <v>40.01</v>
      </c>
      <c r="K51048" s="6">
        <v>55.78</v>
      </c>
    </row>
    <row r="51049" spans="1:11" x14ac:dyDescent="0.15">
      <c r="A51049" s="5">
        <v>45593</v>
      </c>
      <c r="B51049" s="4">
        <f t="shared" si="2401"/>
        <v>2024</v>
      </c>
      <c r="C51049" s="4">
        <f t="shared" si="2402"/>
        <v>10</v>
      </c>
      <c r="D51049" s="4">
        <f t="shared" si="2403"/>
        <v>0</v>
      </c>
      <c r="E51049" s="6">
        <v>30.31</v>
      </c>
      <c r="F51049" s="6">
        <v>31.77</v>
      </c>
      <c r="G51049" s="6">
        <v>45.01</v>
      </c>
      <c r="H51049" s="6"/>
      <c r="I51049" s="6">
        <v>29.14</v>
      </c>
      <c r="J51049" s="6">
        <v>30.79</v>
      </c>
      <c r="K51049" s="6">
        <v>75.44</v>
      </c>
    </row>
    <row r="51050" spans="1:11" x14ac:dyDescent="0.15">
      <c r="A51050" s="5">
        <v>45593.041666666664</v>
      </c>
      <c r="B51050" s="4">
        <f t="shared" si="2401"/>
        <v>2024</v>
      </c>
      <c r="C51050" s="4">
        <f t="shared" si="2402"/>
        <v>10</v>
      </c>
      <c r="D51050" s="4">
        <f t="shared" si="2403"/>
        <v>1</v>
      </c>
      <c r="E51050" s="6">
        <v>28.88</v>
      </c>
      <c r="F51050" s="6">
        <v>30.53</v>
      </c>
      <c r="G51050" s="6">
        <v>42.77</v>
      </c>
      <c r="H51050" s="6"/>
      <c r="I51050" s="6">
        <v>25.34</v>
      </c>
      <c r="J51050" s="6">
        <v>26.88</v>
      </c>
      <c r="K51050" s="6">
        <v>31.66</v>
      </c>
    </row>
    <row r="51051" spans="1:11" x14ac:dyDescent="0.15">
      <c r="A51051" s="5">
        <v>45593.083333333336</v>
      </c>
      <c r="B51051" s="4">
        <f t="shared" si="2401"/>
        <v>2024</v>
      </c>
      <c r="C51051" s="4">
        <f t="shared" si="2402"/>
        <v>10</v>
      </c>
      <c r="D51051" s="4">
        <f t="shared" si="2403"/>
        <v>2</v>
      </c>
      <c r="E51051" s="6">
        <v>27.01</v>
      </c>
      <c r="F51051" s="6">
        <v>28.49</v>
      </c>
      <c r="G51051" s="6">
        <v>37.97</v>
      </c>
      <c r="H51051" s="6"/>
      <c r="I51051" s="6">
        <v>26.64</v>
      </c>
      <c r="J51051" s="6">
        <v>28.21</v>
      </c>
      <c r="K51051" s="6">
        <v>29.17</v>
      </c>
    </row>
    <row r="51052" spans="1:11" x14ac:dyDescent="0.15">
      <c r="A51052" s="5">
        <v>45593.125</v>
      </c>
      <c r="B51052" s="4">
        <f t="shared" si="2401"/>
        <v>2024</v>
      </c>
      <c r="C51052" s="4">
        <f t="shared" si="2402"/>
        <v>10</v>
      </c>
      <c r="D51052" s="4">
        <f t="shared" si="2403"/>
        <v>3</v>
      </c>
      <c r="E51052" s="6">
        <v>26.45</v>
      </c>
      <c r="F51052" s="6">
        <v>27.98</v>
      </c>
      <c r="G51052" s="6">
        <v>38.020000000000003</v>
      </c>
      <c r="H51052" s="6"/>
      <c r="I51052" s="6">
        <v>25.88</v>
      </c>
      <c r="J51052" s="6">
        <v>27.33</v>
      </c>
      <c r="K51052" s="6">
        <v>29.12</v>
      </c>
    </row>
    <row r="51053" spans="1:11" x14ac:dyDescent="0.15">
      <c r="A51053" s="5">
        <v>45593.166666666664</v>
      </c>
      <c r="B51053" s="4">
        <f t="shared" si="2401"/>
        <v>2024</v>
      </c>
      <c r="C51053" s="4">
        <f t="shared" si="2402"/>
        <v>10</v>
      </c>
      <c r="D51053" s="4">
        <f t="shared" si="2403"/>
        <v>4</v>
      </c>
      <c r="E51053" s="6">
        <v>27.53</v>
      </c>
      <c r="F51053" s="6">
        <v>29.06</v>
      </c>
      <c r="G51053" s="6">
        <v>44.82</v>
      </c>
      <c r="H51053" s="6"/>
      <c r="I51053" s="6">
        <v>26.74</v>
      </c>
      <c r="J51053" s="6">
        <v>28.14</v>
      </c>
      <c r="K51053" s="6">
        <v>28.42</v>
      </c>
    </row>
    <row r="51054" spans="1:11" x14ac:dyDescent="0.15">
      <c r="A51054" s="5">
        <v>45593.208333333336</v>
      </c>
      <c r="B51054" s="4">
        <f t="shared" si="2401"/>
        <v>2024</v>
      </c>
      <c r="C51054" s="4">
        <f t="shared" si="2402"/>
        <v>10</v>
      </c>
      <c r="D51054" s="4">
        <f t="shared" si="2403"/>
        <v>5</v>
      </c>
      <c r="E51054" s="6">
        <v>32.31</v>
      </c>
      <c r="F51054" s="6">
        <v>33.44</v>
      </c>
      <c r="G51054" s="6">
        <v>45.05</v>
      </c>
      <c r="H51054" s="6"/>
      <c r="I51054" s="6">
        <v>32.92</v>
      </c>
      <c r="J51054" s="6">
        <v>34.380000000000003</v>
      </c>
      <c r="K51054" s="6">
        <v>31.17</v>
      </c>
    </row>
    <row r="51055" spans="1:11" x14ac:dyDescent="0.15">
      <c r="A51055" s="5">
        <v>45593.25</v>
      </c>
      <c r="B51055" s="4">
        <f t="shared" si="2401"/>
        <v>2024</v>
      </c>
      <c r="C51055" s="4">
        <f t="shared" si="2402"/>
        <v>10</v>
      </c>
      <c r="D51055" s="4">
        <f t="shared" si="2403"/>
        <v>6</v>
      </c>
      <c r="E51055" s="6">
        <v>53.31</v>
      </c>
      <c r="F51055" s="6">
        <v>54.01</v>
      </c>
      <c r="G51055" s="6">
        <v>55.03</v>
      </c>
      <c r="H51055" s="6"/>
      <c r="I51055" s="6">
        <v>72.81</v>
      </c>
      <c r="J51055" s="6">
        <v>75.88</v>
      </c>
      <c r="K51055" s="6">
        <v>49.2</v>
      </c>
    </row>
    <row r="51056" spans="1:11" x14ac:dyDescent="0.15">
      <c r="A51056" s="5">
        <v>45593.291666666664</v>
      </c>
      <c r="B51056" s="4">
        <f t="shared" si="2401"/>
        <v>2024</v>
      </c>
      <c r="C51056" s="4">
        <f t="shared" si="2402"/>
        <v>10</v>
      </c>
      <c r="D51056" s="4">
        <f t="shared" si="2403"/>
        <v>7</v>
      </c>
      <c r="E51056" s="6">
        <v>66.8</v>
      </c>
      <c r="F51056" s="6">
        <v>67.94</v>
      </c>
      <c r="G51056" s="6">
        <v>69.56</v>
      </c>
      <c r="H51056" s="6"/>
      <c r="I51056" s="6">
        <v>75.16</v>
      </c>
      <c r="J51056" s="6">
        <v>78.17</v>
      </c>
      <c r="K51056" s="6">
        <v>56.45</v>
      </c>
    </row>
    <row r="51057" spans="1:11" x14ac:dyDescent="0.15">
      <c r="A51057" s="5">
        <v>45593.333333333336</v>
      </c>
      <c r="B51057" s="4">
        <f t="shared" si="2401"/>
        <v>2024</v>
      </c>
      <c r="C51057" s="4">
        <f t="shared" si="2402"/>
        <v>10</v>
      </c>
      <c r="D51057" s="4">
        <f t="shared" si="2403"/>
        <v>8</v>
      </c>
      <c r="E51057" s="6">
        <v>52.85</v>
      </c>
      <c r="F51057" s="6">
        <v>55.75</v>
      </c>
      <c r="G51057" s="6">
        <v>63.69</v>
      </c>
      <c r="H51057" s="6"/>
      <c r="I51057" s="6">
        <v>57.5</v>
      </c>
      <c r="J51057" s="6">
        <v>60.1</v>
      </c>
      <c r="K51057" s="6">
        <v>74.989999999999995</v>
      </c>
    </row>
    <row r="51058" spans="1:11" x14ac:dyDescent="0.15">
      <c r="A51058" s="5">
        <v>45593.375</v>
      </c>
      <c r="B51058" s="4">
        <f t="shared" si="2401"/>
        <v>2024</v>
      </c>
      <c r="C51058" s="4">
        <f t="shared" si="2402"/>
        <v>10</v>
      </c>
      <c r="D51058" s="4">
        <f t="shared" si="2403"/>
        <v>9</v>
      </c>
      <c r="E51058" s="6">
        <v>39.26</v>
      </c>
      <c r="F51058" s="6">
        <v>40.81</v>
      </c>
      <c r="G51058" s="6">
        <v>36.04</v>
      </c>
      <c r="H51058" s="6"/>
      <c r="I51058" s="6">
        <v>38.1</v>
      </c>
      <c r="J51058" s="6">
        <v>40.369999999999997</v>
      </c>
      <c r="K51058" s="6">
        <v>59.82</v>
      </c>
    </row>
    <row r="51059" spans="1:11" x14ac:dyDescent="0.15">
      <c r="A51059" s="5">
        <v>45593.416666666664</v>
      </c>
      <c r="B51059" s="4">
        <f t="shared" si="2401"/>
        <v>2024</v>
      </c>
      <c r="C51059" s="4">
        <f t="shared" si="2402"/>
        <v>10</v>
      </c>
      <c r="D51059" s="4">
        <f t="shared" si="2403"/>
        <v>10</v>
      </c>
      <c r="E51059" s="6">
        <v>33.24</v>
      </c>
      <c r="F51059" s="6">
        <v>34.659999999999997</v>
      </c>
      <c r="G51059" s="6">
        <v>31.97</v>
      </c>
      <c r="H51059" s="6"/>
      <c r="I51059" s="6">
        <v>32.619999999999997</v>
      </c>
      <c r="J51059" s="6">
        <v>34.78</v>
      </c>
      <c r="K51059" s="6">
        <v>41.21</v>
      </c>
    </row>
    <row r="51060" spans="1:11" x14ac:dyDescent="0.15">
      <c r="A51060" s="5">
        <v>45593.458333333336</v>
      </c>
      <c r="B51060" s="4">
        <f t="shared" si="2401"/>
        <v>2024</v>
      </c>
      <c r="C51060" s="4">
        <f t="shared" si="2402"/>
        <v>10</v>
      </c>
      <c r="D51060" s="4">
        <f t="shared" si="2403"/>
        <v>11</v>
      </c>
      <c r="E51060" s="6">
        <v>30.79</v>
      </c>
      <c r="F51060" s="6">
        <v>31.95</v>
      </c>
      <c r="G51060" s="6">
        <v>27.79</v>
      </c>
      <c r="H51060" s="6"/>
      <c r="I51060" s="6">
        <v>25.14</v>
      </c>
      <c r="J51060" s="6">
        <v>26.61</v>
      </c>
      <c r="K51060" s="6">
        <v>26.21</v>
      </c>
    </row>
    <row r="51061" spans="1:11" x14ac:dyDescent="0.15">
      <c r="A51061" s="5">
        <v>45593.5</v>
      </c>
      <c r="B51061" s="4">
        <f t="shared" si="2401"/>
        <v>2024</v>
      </c>
      <c r="C51061" s="4">
        <f t="shared" si="2402"/>
        <v>10</v>
      </c>
      <c r="D51061" s="4">
        <f t="shared" si="2403"/>
        <v>12</v>
      </c>
      <c r="E51061" s="6">
        <v>28.69</v>
      </c>
      <c r="F51061" s="6">
        <v>29.92</v>
      </c>
      <c r="G51061" s="6">
        <v>24.85</v>
      </c>
      <c r="H51061" s="6"/>
      <c r="I51061" s="6">
        <v>24.33</v>
      </c>
      <c r="J51061" s="6">
        <v>25.59</v>
      </c>
      <c r="K51061" s="6">
        <v>23.77</v>
      </c>
    </row>
    <row r="51062" spans="1:11" x14ac:dyDescent="0.15">
      <c r="A51062" s="5">
        <v>45593.541666666664</v>
      </c>
      <c r="B51062" s="4">
        <f t="shared" si="2401"/>
        <v>2024</v>
      </c>
      <c r="C51062" s="4">
        <f t="shared" si="2402"/>
        <v>10</v>
      </c>
      <c r="D51062" s="4">
        <f t="shared" si="2403"/>
        <v>13</v>
      </c>
      <c r="E51062" s="6">
        <v>28.28</v>
      </c>
      <c r="F51062" s="6">
        <v>29.4</v>
      </c>
      <c r="G51062" s="6">
        <v>26.04</v>
      </c>
      <c r="H51062" s="6"/>
      <c r="I51062" s="6">
        <v>24.05</v>
      </c>
      <c r="J51062" s="6">
        <v>25.38</v>
      </c>
      <c r="K51062" s="6">
        <v>24.23</v>
      </c>
    </row>
    <row r="51063" spans="1:11" x14ac:dyDescent="0.15">
      <c r="A51063" s="5">
        <v>45593.583333333336</v>
      </c>
      <c r="B51063" s="4">
        <f t="shared" si="2401"/>
        <v>2024</v>
      </c>
      <c r="C51063" s="4">
        <f t="shared" si="2402"/>
        <v>10</v>
      </c>
      <c r="D51063" s="4">
        <f t="shared" si="2403"/>
        <v>14</v>
      </c>
      <c r="E51063" s="6">
        <v>28.64</v>
      </c>
      <c r="F51063" s="6">
        <v>29.96</v>
      </c>
      <c r="G51063" s="6">
        <v>28.43</v>
      </c>
      <c r="H51063" s="6"/>
      <c r="I51063" s="6">
        <v>24.22</v>
      </c>
      <c r="J51063" s="6">
        <v>25.62</v>
      </c>
      <c r="K51063" s="6">
        <v>25.02</v>
      </c>
    </row>
    <row r="51064" spans="1:11" x14ac:dyDescent="0.15">
      <c r="A51064" s="5">
        <v>45593.625</v>
      </c>
      <c r="B51064" s="4">
        <f t="shared" si="2401"/>
        <v>2024</v>
      </c>
      <c r="C51064" s="4">
        <f t="shared" si="2402"/>
        <v>10</v>
      </c>
      <c r="D51064" s="4">
        <f t="shared" si="2403"/>
        <v>15</v>
      </c>
      <c r="E51064" s="6">
        <v>31.88</v>
      </c>
      <c r="F51064" s="6">
        <v>33.58</v>
      </c>
      <c r="G51064" s="6">
        <v>31.81</v>
      </c>
      <c r="H51064" s="6"/>
      <c r="I51064" s="6">
        <v>24.94</v>
      </c>
      <c r="J51064" s="6">
        <v>26.34</v>
      </c>
      <c r="K51064" s="6">
        <v>26.37</v>
      </c>
    </row>
    <row r="51065" spans="1:11" x14ac:dyDescent="0.15">
      <c r="A51065" s="5">
        <v>45593.666666666664</v>
      </c>
      <c r="B51065" s="4">
        <f t="shared" si="2401"/>
        <v>2024</v>
      </c>
      <c r="C51065" s="4">
        <f t="shared" si="2402"/>
        <v>10</v>
      </c>
      <c r="D51065" s="4">
        <f t="shared" si="2403"/>
        <v>16</v>
      </c>
      <c r="E51065" s="6">
        <v>38.93</v>
      </c>
      <c r="F51065" s="6">
        <v>41.02</v>
      </c>
      <c r="G51065" s="6">
        <v>43.23</v>
      </c>
      <c r="H51065" s="6"/>
      <c r="I51065" s="6">
        <v>29.74</v>
      </c>
      <c r="J51065" s="6">
        <v>31.41</v>
      </c>
      <c r="K51065" s="6">
        <v>27.87</v>
      </c>
    </row>
    <row r="51066" spans="1:11" x14ac:dyDescent="0.15">
      <c r="A51066" s="5">
        <v>45593.708333333336</v>
      </c>
      <c r="B51066" s="4">
        <f t="shared" si="2401"/>
        <v>2024</v>
      </c>
      <c r="C51066" s="4">
        <f t="shared" si="2402"/>
        <v>10</v>
      </c>
      <c r="D51066" s="4">
        <f t="shared" si="2403"/>
        <v>17</v>
      </c>
      <c r="E51066" s="6">
        <v>50</v>
      </c>
      <c r="F51066" s="6">
        <v>52.58</v>
      </c>
      <c r="G51066" s="6">
        <v>65.14</v>
      </c>
      <c r="H51066" s="6"/>
      <c r="I51066" s="6">
        <v>71.88</v>
      </c>
      <c r="J51066" s="6">
        <v>76.23</v>
      </c>
      <c r="K51066" s="6">
        <v>56.18</v>
      </c>
    </row>
    <row r="51067" spans="1:11" x14ac:dyDescent="0.15">
      <c r="A51067" s="5">
        <v>45593.75</v>
      </c>
      <c r="B51067" s="4">
        <f t="shared" si="2401"/>
        <v>2024</v>
      </c>
      <c r="C51067" s="4">
        <f t="shared" si="2402"/>
        <v>10</v>
      </c>
      <c r="D51067" s="4">
        <f t="shared" si="2403"/>
        <v>18</v>
      </c>
      <c r="E51067" s="6">
        <v>60.21</v>
      </c>
      <c r="F51067" s="6">
        <v>62.82</v>
      </c>
      <c r="G51067" s="6">
        <v>69.510000000000005</v>
      </c>
      <c r="H51067" s="6"/>
      <c r="I51067" s="6">
        <v>60.87</v>
      </c>
      <c r="J51067" s="6">
        <v>64.39</v>
      </c>
      <c r="K51067" s="6">
        <v>43.3</v>
      </c>
    </row>
    <row r="51068" spans="1:11" x14ac:dyDescent="0.15">
      <c r="A51068" s="5">
        <v>45593.791666666664</v>
      </c>
      <c r="B51068" s="4">
        <f t="shared" si="2401"/>
        <v>2024</v>
      </c>
      <c r="C51068" s="4">
        <f t="shared" si="2402"/>
        <v>10</v>
      </c>
      <c r="D51068" s="4">
        <f t="shared" si="2403"/>
        <v>19</v>
      </c>
      <c r="E51068" s="6">
        <v>55.06</v>
      </c>
      <c r="F51068" s="6">
        <v>57.64</v>
      </c>
      <c r="G51068" s="6">
        <v>69.45</v>
      </c>
      <c r="H51068" s="6"/>
      <c r="I51068" s="6">
        <v>43.88</v>
      </c>
      <c r="J51068" s="6">
        <v>46.33</v>
      </c>
      <c r="K51068" s="6">
        <v>58.7</v>
      </c>
    </row>
    <row r="51069" spans="1:11" x14ac:dyDescent="0.15">
      <c r="A51069" s="5">
        <v>45593.833333333336</v>
      </c>
      <c r="B51069" s="4">
        <f t="shared" si="2401"/>
        <v>2024</v>
      </c>
      <c r="C51069" s="4">
        <f t="shared" si="2402"/>
        <v>10</v>
      </c>
      <c r="D51069" s="4">
        <f t="shared" si="2403"/>
        <v>20</v>
      </c>
      <c r="E51069" s="6">
        <v>43.15</v>
      </c>
      <c r="F51069" s="6">
        <v>45.35</v>
      </c>
      <c r="G51069" s="6">
        <v>69.510000000000005</v>
      </c>
      <c r="H51069" s="6"/>
      <c r="I51069" s="6">
        <v>33.659999999999997</v>
      </c>
      <c r="J51069" s="6">
        <v>36.29</v>
      </c>
      <c r="K51069" s="6">
        <v>43.97</v>
      </c>
    </row>
    <row r="51070" spans="1:11" x14ac:dyDescent="0.15">
      <c r="A51070" s="5">
        <v>45593.875</v>
      </c>
      <c r="B51070" s="4">
        <f t="shared" si="2401"/>
        <v>2024</v>
      </c>
      <c r="C51070" s="4">
        <f t="shared" si="2402"/>
        <v>10</v>
      </c>
      <c r="D51070" s="4">
        <f t="shared" si="2403"/>
        <v>21</v>
      </c>
      <c r="E51070" s="6">
        <v>38.14</v>
      </c>
      <c r="F51070" s="6">
        <v>40.46</v>
      </c>
      <c r="G51070" s="6">
        <v>66.63</v>
      </c>
      <c r="H51070" s="6"/>
      <c r="I51070" s="6">
        <v>30.66</v>
      </c>
      <c r="J51070" s="6">
        <v>32.94</v>
      </c>
      <c r="K51070" s="6">
        <v>43.34</v>
      </c>
    </row>
    <row r="51071" spans="1:11" x14ac:dyDescent="0.15">
      <c r="A51071" s="5">
        <v>45593.916666666664</v>
      </c>
      <c r="B51071" s="4">
        <f t="shared" si="2401"/>
        <v>2024</v>
      </c>
      <c r="C51071" s="4">
        <f t="shared" si="2402"/>
        <v>10</v>
      </c>
      <c r="D51071" s="4">
        <f t="shared" si="2403"/>
        <v>22</v>
      </c>
      <c r="E51071" s="6">
        <v>31.83</v>
      </c>
      <c r="F51071" s="6">
        <v>33.770000000000003</v>
      </c>
      <c r="G51071" s="6">
        <v>46.53</v>
      </c>
      <c r="H51071" s="6"/>
      <c r="I51071" s="6">
        <v>27.99</v>
      </c>
      <c r="J51071" s="6">
        <v>29.99</v>
      </c>
      <c r="K51071" s="6">
        <v>30.19</v>
      </c>
    </row>
    <row r="51072" spans="1:11" x14ac:dyDescent="0.15">
      <c r="A51072" s="5">
        <v>45593.958333333336</v>
      </c>
      <c r="B51072" s="4">
        <f t="shared" si="2401"/>
        <v>2024</v>
      </c>
      <c r="C51072" s="4">
        <f t="shared" si="2402"/>
        <v>10</v>
      </c>
      <c r="D51072" s="4">
        <f t="shared" si="2403"/>
        <v>23</v>
      </c>
      <c r="E51072" s="6">
        <v>28.47</v>
      </c>
      <c r="F51072" s="6">
        <v>30.26</v>
      </c>
      <c r="G51072" s="6">
        <v>39.049999999999997</v>
      </c>
      <c r="H51072" s="6"/>
      <c r="I51072" s="6">
        <v>24.5</v>
      </c>
      <c r="J51072" s="6">
        <v>26.33</v>
      </c>
      <c r="K51072" s="6">
        <v>26.41</v>
      </c>
    </row>
    <row r="51073" spans="1:11" x14ac:dyDescent="0.15">
      <c r="A51073" s="5">
        <v>45594</v>
      </c>
      <c r="B51073" s="4">
        <f t="shared" si="2401"/>
        <v>2024</v>
      </c>
      <c r="C51073" s="4">
        <f t="shared" si="2402"/>
        <v>10</v>
      </c>
      <c r="D51073" s="4">
        <f t="shared" si="2403"/>
        <v>0</v>
      </c>
      <c r="E51073" s="6">
        <v>26.91</v>
      </c>
      <c r="F51073" s="6">
        <v>28.81</v>
      </c>
      <c r="G51073" s="6">
        <v>32.46</v>
      </c>
      <c r="H51073" s="6"/>
      <c r="I51073" s="6">
        <v>12.82</v>
      </c>
      <c r="J51073" s="6">
        <v>143.44999999999999</v>
      </c>
      <c r="K51073" s="6">
        <v>29.57</v>
      </c>
    </row>
    <row r="51074" spans="1:11" x14ac:dyDescent="0.15">
      <c r="A51074" s="5">
        <v>45594.041666666664</v>
      </c>
      <c r="B51074" s="4">
        <f t="shared" si="2401"/>
        <v>2024</v>
      </c>
      <c r="C51074" s="4">
        <f t="shared" si="2402"/>
        <v>10</v>
      </c>
      <c r="D51074" s="4">
        <f t="shared" si="2403"/>
        <v>1</v>
      </c>
      <c r="E51074" s="6">
        <v>25.05</v>
      </c>
      <c r="F51074" s="6">
        <v>26.84</v>
      </c>
      <c r="G51074" s="6">
        <v>38</v>
      </c>
      <c r="H51074" s="6"/>
      <c r="I51074" s="6">
        <v>14.49</v>
      </c>
      <c r="J51074" s="6">
        <v>16.23</v>
      </c>
      <c r="K51074" s="6">
        <v>31.46</v>
      </c>
    </row>
    <row r="51075" spans="1:11" x14ac:dyDescent="0.15">
      <c r="A51075" s="5">
        <v>45594.083333333336</v>
      </c>
      <c r="B51075" s="4">
        <f t="shared" ref="B51075:B51138" si="2404">YEAR(A51075)</f>
        <v>2024</v>
      </c>
      <c r="C51075" s="4">
        <f t="shared" ref="C51075:C51138" si="2405">MONTH(A51075)</f>
        <v>10</v>
      </c>
      <c r="D51075" s="4">
        <f t="shared" ref="D51075:D51138" si="2406">HOUR(A51075)</f>
        <v>2</v>
      </c>
      <c r="E51075" s="6">
        <v>24.85</v>
      </c>
      <c r="F51075" s="6">
        <v>26.65</v>
      </c>
      <c r="G51075" s="6">
        <v>31.69</v>
      </c>
      <c r="H51075" s="6"/>
      <c r="I51075" s="6">
        <v>17.57</v>
      </c>
      <c r="J51075" s="6">
        <v>19</v>
      </c>
      <c r="K51075" s="6">
        <v>30.5</v>
      </c>
    </row>
    <row r="51076" spans="1:11" x14ac:dyDescent="0.15">
      <c r="A51076" s="5">
        <v>45594.125</v>
      </c>
      <c r="B51076" s="4">
        <f t="shared" si="2404"/>
        <v>2024</v>
      </c>
      <c r="C51076" s="4">
        <f t="shared" si="2405"/>
        <v>10</v>
      </c>
      <c r="D51076" s="4">
        <f t="shared" si="2406"/>
        <v>3</v>
      </c>
      <c r="E51076" s="6">
        <v>24.57</v>
      </c>
      <c r="F51076" s="6">
        <v>26.33</v>
      </c>
      <c r="G51076" s="6">
        <v>30.69</v>
      </c>
      <c r="H51076" s="6"/>
      <c r="I51076" s="6">
        <v>16.95</v>
      </c>
      <c r="J51076" s="6">
        <v>18.09</v>
      </c>
      <c r="K51076" s="6">
        <v>31.46</v>
      </c>
    </row>
    <row r="51077" spans="1:11" x14ac:dyDescent="0.15">
      <c r="A51077" s="5">
        <v>45594.166666666664</v>
      </c>
      <c r="B51077" s="4">
        <f t="shared" si="2404"/>
        <v>2024</v>
      </c>
      <c r="C51077" s="4">
        <f t="shared" si="2405"/>
        <v>10</v>
      </c>
      <c r="D51077" s="4">
        <f t="shared" si="2406"/>
        <v>4</v>
      </c>
      <c r="E51077" s="6">
        <v>25.17</v>
      </c>
      <c r="F51077" s="6">
        <v>26.86</v>
      </c>
      <c r="G51077" s="6">
        <v>35</v>
      </c>
      <c r="H51077" s="6"/>
      <c r="I51077" s="6">
        <v>20.21</v>
      </c>
      <c r="J51077" s="6">
        <v>21.53</v>
      </c>
      <c r="K51077" s="6">
        <v>30.69</v>
      </c>
    </row>
    <row r="51078" spans="1:11" x14ac:dyDescent="0.15">
      <c r="A51078" s="5">
        <v>45594.208333333336</v>
      </c>
      <c r="B51078" s="4">
        <f t="shared" si="2404"/>
        <v>2024</v>
      </c>
      <c r="C51078" s="4">
        <f t="shared" si="2405"/>
        <v>10</v>
      </c>
      <c r="D51078" s="4">
        <f t="shared" si="2406"/>
        <v>5</v>
      </c>
      <c r="E51078" s="6">
        <v>28.55</v>
      </c>
      <c r="F51078" s="6">
        <v>30.05</v>
      </c>
      <c r="G51078" s="6">
        <v>37.409999999999997</v>
      </c>
      <c r="H51078" s="6"/>
      <c r="I51078" s="6">
        <v>26.94</v>
      </c>
      <c r="J51078" s="6">
        <v>28.74</v>
      </c>
      <c r="K51078" s="6">
        <v>29.39</v>
      </c>
    </row>
    <row r="51079" spans="1:11" x14ac:dyDescent="0.15">
      <c r="A51079" s="5">
        <v>45594.25</v>
      </c>
      <c r="B51079" s="4">
        <f t="shared" si="2404"/>
        <v>2024</v>
      </c>
      <c r="C51079" s="4">
        <f t="shared" si="2405"/>
        <v>10</v>
      </c>
      <c r="D51079" s="4">
        <f t="shared" si="2406"/>
        <v>6</v>
      </c>
      <c r="E51079" s="6">
        <v>39.549999999999997</v>
      </c>
      <c r="F51079" s="6">
        <v>41.56</v>
      </c>
      <c r="G51079" s="6">
        <v>50.22</v>
      </c>
      <c r="H51079" s="6"/>
      <c r="I51079" s="6">
        <v>29</v>
      </c>
      <c r="J51079" s="6">
        <v>31.31</v>
      </c>
      <c r="K51079" s="6">
        <v>35.29</v>
      </c>
    </row>
    <row r="51080" spans="1:11" x14ac:dyDescent="0.15">
      <c r="A51080" s="5">
        <v>45594.291666666664</v>
      </c>
      <c r="B51080" s="4">
        <f t="shared" si="2404"/>
        <v>2024</v>
      </c>
      <c r="C51080" s="4">
        <f t="shared" si="2405"/>
        <v>10</v>
      </c>
      <c r="D51080" s="4">
        <f t="shared" si="2406"/>
        <v>7</v>
      </c>
      <c r="E51080" s="6">
        <v>50.13</v>
      </c>
      <c r="F51080" s="6">
        <v>52.78</v>
      </c>
      <c r="G51080" s="6">
        <v>69.599999999999994</v>
      </c>
      <c r="H51080" s="6"/>
      <c r="I51080" s="6">
        <v>47.98</v>
      </c>
      <c r="J51080" s="6">
        <v>50.64</v>
      </c>
      <c r="K51080" s="6">
        <v>37.14</v>
      </c>
    </row>
    <row r="51081" spans="1:11" x14ac:dyDescent="0.15">
      <c r="A51081" s="5">
        <v>45594.333333333336</v>
      </c>
      <c r="B51081" s="4">
        <f t="shared" si="2404"/>
        <v>2024</v>
      </c>
      <c r="C51081" s="4">
        <f t="shared" si="2405"/>
        <v>10</v>
      </c>
      <c r="D51081" s="4">
        <f t="shared" si="2406"/>
        <v>8</v>
      </c>
      <c r="E51081" s="6">
        <v>41.31</v>
      </c>
      <c r="F51081" s="6">
        <v>43.53</v>
      </c>
      <c r="G51081" s="6">
        <v>51.76</v>
      </c>
      <c r="H51081" s="6"/>
      <c r="I51081" s="6">
        <v>47.07</v>
      </c>
      <c r="J51081" s="6">
        <v>55.12</v>
      </c>
      <c r="K51081" s="6">
        <v>41.09</v>
      </c>
    </row>
    <row r="51082" spans="1:11" x14ac:dyDescent="0.15">
      <c r="A51082" s="5">
        <v>45594.375</v>
      </c>
      <c r="B51082" s="4">
        <f t="shared" si="2404"/>
        <v>2024</v>
      </c>
      <c r="C51082" s="4">
        <f t="shared" si="2405"/>
        <v>10</v>
      </c>
      <c r="D51082" s="4">
        <f t="shared" si="2406"/>
        <v>9</v>
      </c>
      <c r="E51082" s="6">
        <v>36.67</v>
      </c>
      <c r="F51082" s="6">
        <v>38.51</v>
      </c>
      <c r="G51082" s="6">
        <v>47.26</v>
      </c>
      <c r="H51082" s="6"/>
      <c r="I51082" s="6">
        <v>34.729999999999997</v>
      </c>
      <c r="J51082" s="6">
        <v>36.229999999999997</v>
      </c>
      <c r="K51082" s="6">
        <v>38.97</v>
      </c>
    </row>
    <row r="51083" spans="1:11" x14ac:dyDescent="0.15">
      <c r="A51083" s="5">
        <v>45594.416666666664</v>
      </c>
      <c r="B51083" s="4">
        <f t="shared" si="2404"/>
        <v>2024</v>
      </c>
      <c r="C51083" s="4">
        <f t="shared" si="2405"/>
        <v>10</v>
      </c>
      <c r="D51083" s="4">
        <f t="shared" si="2406"/>
        <v>10</v>
      </c>
      <c r="E51083" s="6">
        <v>30.93</v>
      </c>
      <c r="F51083" s="6">
        <v>32.49</v>
      </c>
      <c r="G51083" s="6">
        <v>40.729999999999997</v>
      </c>
      <c r="H51083" s="6"/>
      <c r="I51083" s="6">
        <v>35.35</v>
      </c>
      <c r="J51083" s="6">
        <v>36.99</v>
      </c>
      <c r="K51083" s="6">
        <v>34.909999999999997</v>
      </c>
    </row>
    <row r="51084" spans="1:11" x14ac:dyDescent="0.15">
      <c r="A51084" s="5">
        <v>45594.458333333336</v>
      </c>
      <c r="B51084" s="4">
        <f t="shared" si="2404"/>
        <v>2024</v>
      </c>
      <c r="C51084" s="4">
        <f t="shared" si="2405"/>
        <v>10</v>
      </c>
      <c r="D51084" s="4">
        <f t="shared" si="2406"/>
        <v>11</v>
      </c>
      <c r="E51084" s="6">
        <v>30.14</v>
      </c>
      <c r="F51084" s="6">
        <v>31.76</v>
      </c>
      <c r="G51084" s="6">
        <v>40.68</v>
      </c>
      <c r="H51084" s="6"/>
      <c r="I51084" s="6">
        <v>32.44</v>
      </c>
      <c r="J51084" s="6">
        <v>34.4</v>
      </c>
      <c r="K51084" s="6">
        <v>37.72</v>
      </c>
    </row>
    <row r="51085" spans="1:11" x14ac:dyDescent="0.15">
      <c r="A51085" s="5">
        <v>45594.5</v>
      </c>
      <c r="B51085" s="4">
        <f t="shared" si="2404"/>
        <v>2024</v>
      </c>
      <c r="C51085" s="4">
        <f t="shared" si="2405"/>
        <v>10</v>
      </c>
      <c r="D51085" s="4">
        <f t="shared" si="2406"/>
        <v>12</v>
      </c>
      <c r="E51085" s="6">
        <v>31.17</v>
      </c>
      <c r="F51085" s="6">
        <v>32.81</v>
      </c>
      <c r="G51085" s="6">
        <v>41.66</v>
      </c>
      <c r="H51085" s="6"/>
      <c r="I51085" s="6">
        <v>38.200000000000003</v>
      </c>
      <c r="J51085" s="6">
        <v>40.29</v>
      </c>
      <c r="K51085" s="6">
        <v>59.36</v>
      </c>
    </row>
    <row r="51086" spans="1:11" x14ac:dyDescent="0.15">
      <c r="A51086" s="5">
        <v>45594.541666666664</v>
      </c>
      <c r="B51086" s="4">
        <f t="shared" si="2404"/>
        <v>2024</v>
      </c>
      <c r="C51086" s="4">
        <f t="shared" si="2405"/>
        <v>10</v>
      </c>
      <c r="D51086" s="4">
        <f t="shared" si="2406"/>
        <v>13</v>
      </c>
      <c r="E51086" s="6">
        <v>30.46</v>
      </c>
      <c r="F51086" s="6">
        <v>31.99</v>
      </c>
      <c r="G51086" s="6">
        <v>49.63</v>
      </c>
      <c r="H51086" s="6"/>
      <c r="I51086" s="6">
        <v>39.47</v>
      </c>
      <c r="J51086" s="6">
        <v>43.23</v>
      </c>
      <c r="K51086" s="6">
        <v>52.13</v>
      </c>
    </row>
    <row r="51087" spans="1:11" x14ac:dyDescent="0.15">
      <c r="A51087" s="5">
        <v>45594.583333333336</v>
      </c>
      <c r="B51087" s="4">
        <f t="shared" si="2404"/>
        <v>2024</v>
      </c>
      <c r="C51087" s="4">
        <f t="shared" si="2405"/>
        <v>10</v>
      </c>
      <c r="D51087" s="4">
        <f t="shared" si="2406"/>
        <v>14</v>
      </c>
      <c r="E51087" s="6">
        <v>31.05</v>
      </c>
      <c r="F51087" s="6">
        <v>32.68</v>
      </c>
      <c r="G51087" s="6">
        <v>40.700000000000003</v>
      </c>
      <c r="H51087" s="6"/>
      <c r="I51087" s="6">
        <v>33.72</v>
      </c>
      <c r="J51087" s="6">
        <v>36.78</v>
      </c>
      <c r="K51087" s="6">
        <v>33.92</v>
      </c>
    </row>
    <row r="51088" spans="1:11" x14ac:dyDescent="0.15">
      <c r="A51088" s="5">
        <v>45594.625</v>
      </c>
      <c r="B51088" s="4">
        <f t="shared" si="2404"/>
        <v>2024</v>
      </c>
      <c r="C51088" s="4">
        <f t="shared" si="2405"/>
        <v>10</v>
      </c>
      <c r="D51088" s="4">
        <f t="shared" si="2406"/>
        <v>15</v>
      </c>
      <c r="E51088" s="6">
        <v>32.76</v>
      </c>
      <c r="F51088" s="6">
        <v>34.770000000000003</v>
      </c>
      <c r="G51088" s="6">
        <v>40.68</v>
      </c>
      <c r="H51088" s="6"/>
      <c r="I51088" s="6">
        <v>39.53</v>
      </c>
      <c r="J51088" s="6">
        <v>42.16</v>
      </c>
      <c r="K51088" s="6">
        <v>43.19</v>
      </c>
    </row>
    <row r="51089" spans="1:11" x14ac:dyDescent="0.15">
      <c r="A51089" s="5">
        <v>45594.666666666664</v>
      </c>
      <c r="B51089" s="4">
        <f t="shared" si="2404"/>
        <v>2024</v>
      </c>
      <c r="C51089" s="4">
        <f t="shared" si="2405"/>
        <v>10</v>
      </c>
      <c r="D51089" s="4">
        <f t="shared" si="2406"/>
        <v>16</v>
      </c>
      <c r="E51089" s="6">
        <v>35.200000000000003</v>
      </c>
      <c r="F51089" s="6">
        <v>37.590000000000003</v>
      </c>
      <c r="G51089" s="6">
        <v>49.68</v>
      </c>
      <c r="H51089" s="6"/>
      <c r="I51089" s="6">
        <v>44.09</v>
      </c>
      <c r="J51089" s="6">
        <v>46.28</v>
      </c>
      <c r="K51089" s="6">
        <v>41.99</v>
      </c>
    </row>
    <row r="51090" spans="1:11" x14ac:dyDescent="0.15">
      <c r="A51090" s="5">
        <v>45594.708333333336</v>
      </c>
      <c r="B51090" s="4">
        <f t="shared" si="2404"/>
        <v>2024</v>
      </c>
      <c r="C51090" s="4">
        <f t="shared" si="2405"/>
        <v>10</v>
      </c>
      <c r="D51090" s="4">
        <f t="shared" si="2406"/>
        <v>17</v>
      </c>
      <c r="E51090" s="6">
        <v>42.84</v>
      </c>
      <c r="F51090" s="6">
        <v>45.38</v>
      </c>
      <c r="G51090" s="6">
        <v>60</v>
      </c>
      <c r="H51090" s="6"/>
      <c r="I51090" s="6">
        <v>45.68</v>
      </c>
      <c r="J51090" s="6">
        <v>47.78</v>
      </c>
      <c r="K51090" s="6">
        <v>51.82</v>
      </c>
    </row>
    <row r="51091" spans="1:11" x14ac:dyDescent="0.15">
      <c r="A51091" s="5">
        <v>45594.75</v>
      </c>
      <c r="B51091" s="4">
        <f t="shared" si="2404"/>
        <v>2024</v>
      </c>
      <c r="C51091" s="4">
        <f t="shared" si="2405"/>
        <v>10</v>
      </c>
      <c r="D51091" s="4">
        <f t="shared" si="2406"/>
        <v>18</v>
      </c>
      <c r="E51091" s="6">
        <v>51.51</v>
      </c>
      <c r="F51091" s="6">
        <v>55.06</v>
      </c>
      <c r="G51091" s="6">
        <v>59</v>
      </c>
      <c r="H51091" s="6"/>
      <c r="I51091" s="6">
        <v>75.67</v>
      </c>
      <c r="J51091" s="6">
        <v>77.13</v>
      </c>
      <c r="K51091" s="6">
        <v>57.78</v>
      </c>
    </row>
    <row r="51092" spans="1:11" x14ac:dyDescent="0.15">
      <c r="A51092" s="5">
        <v>45594.791666666664</v>
      </c>
      <c r="B51092" s="4">
        <f t="shared" si="2404"/>
        <v>2024</v>
      </c>
      <c r="C51092" s="4">
        <f t="shared" si="2405"/>
        <v>10</v>
      </c>
      <c r="D51092" s="4">
        <f t="shared" si="2406"/>
        <v>19</v>
      </c>
      <c r="E51092" s="6">
        <v>41.5</v>
      </c>
      <c r="F51092" s="6">
        <v>43.88</v>
      </c>
      <c r="G51092" s="6">
        <v>51.47</v>
      </c>
      <c r="H51092" s="6"/>
      <c r="I51092" s="6">
        <v>45.76</v>
      </c>
      <c r="J51092" s="6">
        <v>47.56</v>
      </c>
      <c r="K51092" s="6">
        <v>44.05</v>
      </c>
    </row>
    <row r="51093" spans="1:11" x14ac:dyDescent="0.15">
      <c r="A51093" s="5">
        <v>45594.833333333336</v>
      </c>
      <c r="B51093" s="4">
        <f t="shared" si="2404"/>
        <v>2024</v>
      </c>
      <c r="C51093" s="4">
        <f t="shared" si="2405"/>
        <v>10</v>
      </c>
      <c r="D51093" s="4">
        <f t="shared" si="2406"/>
        <v>20</v>
      </c>
      <c r="E51093" s="6">
        <v>38.770000000000003</v>
      </c>
      <c r="F51093" s="6">
        <v>41.02</v>
      </c>
      <c r="G51093" s="6">
        <v>43.65</v>
      </c>
      <c r="H51093" s="6"/>
      <c r="I51093" s="6">
        <v>36.75</v>
      </c>
      <c r="J51093" s="6">
        <v>38.950000000000003</v>
      </c>
      <c r="K51093" s="6">
        <v>46.09</v>
      </c>
    </row>
    <row r="51094" spans="1:11" x14ac:dyDescent="0.15">
      <c r="A51094" s="5">
        <v>45594.875</v>
      </c>
      <c r="B51094" s="4">
        <f t="shared" si="2404"/>
        <v>2024</v>
      </c>
      <c r="C51094" s="4">
        <f t="shared" si="2405"/>
        <v>10</v>
      </c>
      <c r="D51094" s="4">
        <f t="shared" si="2406"/>
        <v>21</v>
      </c>
      <c r="E51094" s="6">
        <v>32.549999999999997</v>
      </c>
      <c r="F51094" s="6">
        <v>34.380000000000003</v>
      </c>
      <c r="G51094" s="6">
        <v>38.31</v>
      </c>
      <c r="H51094" s="6"/>
      <c r="I51094" s="6">
        <v>31.93</v>
      </c>
      <c r="J51094" s="6">
        <v>33.869999999999997</v>
      </c>
      <c r="K51094" s="6">
        <v>30.7</v>
      </c>
    </row>
    <row r="51095" spans="1:11" x14ac:dyDescent="0.15">
      <c r="A51095" s="5">
        <v>45594.916666666664</v>
      </c>
      <c r="B51095" s="4">
        <f t="shared" si="2404"/>
        <v>2024</v>
      </c>
      <c r="C51095" s="4">
        <f t="shared" si="2405"/>
        <v>10</v>
      </c>
      <c r="D51095" s="4">
        <f t="shared" si="2406"/>
        <v>22</v>
      </c>
      <c r="E51095" s="6">
        <v>27.83</v>
      </c>
      <c r="F51095" s="6">
        <v>29.43</v>
      </c>
      <c r="G51095" s="6">
        <v>31.24</v>
      </c>
      <c r="H51095" s="6"/>
      <c r="I51095" s="6">
        <v>24.64</v>
      </c>
      <c r="J51095" s="6">
        <v>26.22</v>
      </c>
      <c r="K51095" s="6">
        <v>25.37</v>
      </c>
    </row>
    <row r="51096" spans="1:11" x14ac:dyDescent="0.15">
      <c r="A51096" s="5">
        <v>45594.958333333336</v>
      </c>
      <c r="B51096" s="4">
        <f t="shared" si="2404"/>
        <v>2024</v>
      </c>
      <c r="C51096" s="4">
        <f t="shared" si="2405"/>
        <v>10</v>
      </c>
      <c r="D51096" s="4">
        <f t="shared" si="2406"/>
        <v>23</v>
      </c>
      <c r="E51096" s="6">
        <v>25.47</v>
      </c>
      <c r="F51096" s="6">
        <v>27.15</v>
      </c>
      <c r="G51096" s="6">
        <v>25.19</v>
      </c>
      <c r="H51096" s="6"/>
      <c r="I51096" s="6">
        <v>23.29</v>
      </c>
      <c r="J51096" s="6">
        <v>24.8</v>
      </c>
      <c r="K51096" s="6">
        <v>24.08</v>
      </c>
    </row>
    <row r="51097" spans="1:11" x14ac:dyDescent="0.15">
      <c r="A51097" s="5">
        <v>45595</v>
      </c>
      <c r="B51097" s="4">
        <f t="shared" si="2404"/>
        <v>2024</v>
      </c>
      <c r="C51097" s="4">
        <f t="shared" si="2405"/>
        <v>10</v>
      </c>
      <c r="D51097" s="4">
        <f t="shared" si="2406"/>
        <v>0</v>
      </c>
      <c r="E51097" s="6">
        <v>23.78</v>
      </c>
      <c r="F51097" s="6">
        <v>25.31</v>
      </c>
      <c r="G51097" s="6">
        <v>28.2</v>
      </c>
      <c r="H51097" s="6"/>
      <c r="I51097" s="6">
        <v>22.68</v>
      </c>
      <c r="J51097" s="6">
        <v>24.11</v>
      </c>
      <c r="K51097" s="6">
        <v>25.72</v>
      </c>
    </row>
    <row r="51098" spans="1:11" x14ac:dyDescent="0.15">
      <c r="A51098" s="5">
        <v>45595.041666666664</v>
      </c>
      <c r="B51098" s="4">
        <f t="shared" si="2404"/>
        <v>2024</v>
      </c>
      <c r="C51098" s="4">
        <f t="shared" si="2405"/>
        <v>10</v>
      </c>
      <c r="D51098" s="4">
        <f t="shared" si="2406"/>
        <v>1</v>
      </c>
      <c r="E51098" s="6">
        <v>22.63</v>
      </c>
      <c r="F51098" s="6">
        <v>24.16</v>
      </c>
      <c r="G51098" s="6">
        <v>30.07</v>
      </c>
      <c r="H51098" s="6"/>
      <c r="I51098" s="6">
        <v>19.05</v>
      </c>
      <c r="J51098" s="6">
        <v>20.190000000000001</v>
      </c>
      <c r="K51098" s="6">
        <v>27.63</v>
      </c>
    </row>
    <row r="51099" spans="1:11" x14ac:dyDescent="0.15">
      <c r="A51099" s="5">
        <v>45595.083333333336</v>
      </c>
      <c r="B51099" s="4">
        <f t="shared" si="2404"/>
        <v>2024</v>
      </c>
      <c r="C51099" s="4">
        <f t="shared" si="2405"/>
        <v>10</v>
      </c>
      <c r="D51099" s="4">
        <f t="shared" si="2406"/>
        <v>2</v>
      </c>
      <c r="E51099" s="6">
        <v>21.93</v>
      </c>
      <c r="F51099" s="6">
        <v>23.98</v>
      </c>
      <c r="G51099" s="6">
        <v>26.38</v>
      </c>
      <c r="H51099" s="6"/>
      <c r="I51099" s="6">
        <v>20.079999999999998</v>
      </c>
      <c r="J51099" s="6">
        <v>21.31</v>
      </c>
      <c r="K51099" s="6">
        <v>28.15</v>
      </c>
    </row>
    <row r="51100" spans="1:11" x14ac:dyDescent="0.15">
      <c r="A51100" s="5">
        <v>45595.125</v>
      </c>
      <c r="B51100" s="4">
        <f t="shared" si="2404"/>
        <v>2024</v>
      </c>
      <c r="C51100" s="4">
        <f t="shared" si="2405"/>
        <v>10</v>
      </c>
      <c r="D51100" s="4">
        <f t="shared" si="2406"/>
        <v>3</v>
      </c>
      <c r="E51100" s="6">
        <v>21.52</v>
      </c>
      <c r="F51100" s="6">
        <v>23.48</v>
      </c>
      <c r="G51100" s="6">
        <v>25.75</v>
      </c>
      <c r="H51100" s="6"/>
      <c r="I51100" s="6">
        <v>19.03</v>
      </c>
      <c r="J51100" s="6">
        <v>20.2</v>
      </c>
      <c r="K51100" s="6">
        <v>28.39</v>
      </c>
    </row>
    <row r="51101" spans="1:11" x14ac:dyDescent="0.15">
      <c r="A51101" s="5">
        <v>45595.166666666664</v>
      </c>
      <c r="B51101" s="4">
        <f t="shared" si="2404"/>
        <v>2024</v>
      </c>
      <c r="C51101" s="4">
        <f t="shared" si="2405"/>
        <v>10</v>
      </c>
      <c r="D51101" s="4">
        <f t="shared" si="2406"/>
        <v>4</v>
      </c>
      <c r="E51101" s="6">
        <v>21.97</v>
      </c>
      <c r="F51101" s="6">
        <v>23.55</v>
      </c>
      <c r="G51101" s="6">
        <v>27.59</v>
      </c>
      <c r="H51101" s="6"/>
      <c r="I51101" s="6">
        <v>19.64</v>
      </c>
      <c r="J51101" s="6">
        <v>20.85</v>
      </c>
      <c r="K51101" s="6">
        <v>31.28</v>
      </c>
    </row>
    <row r="51102" spans="1:11" x14ac:dyDescent="0.15">
      <c r="A51102" s="5">
        <v>45595.208333333336</v>
      </c>
      <c r="B51102" s="4">
        <f t="shared" si="2404"/>
        <v>2024</v>
      </c>
      <c r="C51102" s="4">
        <f t="shared" si="2405"/>
        <v>10</v>
      </c>
      <c r="D51102" s="4">
        <f t="shared" si="2406"/>
        <v>5</v>
      </c>
      <c r="E51102" s="6">
        <v>24.08</v>
      </c>
      <c r="F51102" s="6">
        <v>25.36</v>
      </c>
      <c r="G51102" s="6">
        <v>29.57</v>
      </c>
      <c r="H51102" s="6"/>
      <c r="I51102" s="6">
        <v>20.51</v>
      </c>
      <c r="J51102" s="6">
        <v>21.77</v>
      </c>
      <c r="K51102" s="6">
        <v>29.58</v>
      </c>
    </row>
    <row r="51103" spans="1:11" x14ac:dyDescent="0.15">
      <c r="A51103" s="5">
        <v>45595.25</v>
      </c>
      <c r="B51103" s="4">
        <f t="shared" si="2404"/>
        <v>2024</v>
      </c>
      <c r="C51103" s="4">
        <f t="shared" si="2405"/>
        <v>10</v>
      </c>
      <c r="D51103" s="4">
        <f t="shared" si="2406"/>
        <v>6</v>
      </c>
      <c r="E51103" s="6">
        <v>33.04</v>
      </c>
      <c r="F51103" s="6">
        <v>34.72</v>
      </c>
      <c r="G51103" s="6">
        <v>44.66</v>
      </c>
      <c r="H51103" s="6"/>
      <c r="I51103" s="6">
        <v>24.94</v>
      </c>
      <c r="J51103" s="6">
        <v>26.5</v>
      </c>
      <c r="K51103" s="6">
        <v>44.82</v>
      </c>
    </row>
    <row r="51104" spans="1:11" x14ac:dyDescent="0.15">
      <c r="A51104" s="5">
        <v>45595.291666666664</v>
      </c>
      <c r="B51104" s="4">
        <f t="shared" si="2404"/>
        <v>2024</v>
      </c>
      <c r="C51104" s="4">
        <f t="shared" si="2405"/>
        <v>10</v>
      </c>
      <c r="D51104" s="4">
        <f t="shared" si="2406"/>
        <v>7</v>
      </c>
      <c r="E51104" s="6">
        <v>39.700000000000003</v>
      </c>
      <c r="F51104" s="6">
        <v>41.28</v>
      </c>
      <c r="G51104" s="6">
        <v>51.63</v>
      </c>
      <c r="H51104" s="6"/>
      <c r="I51104" s="6">
        <v>41.39</v>
      </c>
      <c r="J51104" s="6">
        <v>43.96</v>
      </c>
      <c r="K51104" s="6">
        <v>34.9</v>
      </c>
    </row>
    <row r="51105" spans="1:11" x14ac:dyDescent="0.15">
      <c r="A51105" s="5">
        <v>45595.333333333336</v>
      </c>
      <c r="B51105" s="4">
        <f t="shared" si="2404"/>
        <v>2024</v>
      </c>
      <c r="C51105" s="4">
        <f t="shared" si="2405"/>
        <v>10</v>
      </c>
      <c r="D51105" s="4">
        <f t="shared" si="2406"/>
        <v>8</v>
      </c>
      <c r="E51105" s="6">
        <v>35.840000000000003</v>
      </c>
      <c r="F51105" s="6">
        <v>37.64</v>
      </c>
      <c r="G51105" s="6">
        <v>47.76</v>
      </c>
      <c r="H51105" s="6"/>
      <c r="I51105" s="6">
        <v>24.78</v>
      </c>
      <c r="J51105" s="6">
        <v>26.24</v>
      </c>
      <c r="K51105" s="6">
        <v>53.08</v>
      </c>
    </row>
    <row r="51106" spans="1:11" x14ac:dyDescent="0.15">
      <c r="A51106" s="5">
        <v>45595.375</v>
      </c>
      <c r="B51106" s="4">
        <f t="shared" si="2404"/>
        <v>2024</v>
      </c>
      <c r="C51106" s="4">
        <f t="shared" si="2405"/>
        <v>10</v>
      </c>
      <c r="D51106" s="4">
        <f t="shared" si="2406"/>
        <v>9</v>
      </c>
      <c r="E51106" s="6">
        <v>30.49</v>
      </c>
      <c r="F51106" s="6">
        <v>31.89</v>
      </c>
      <c r="G51106" s="6">
        <v>42.9</v>
      </c>
      <c r="H51106" s="6"/>
      <c r="I51106" s="6">
        <v>22.41</v>
      </c>
      <c r="J51106" s="6">
        <v>23.31</v>
      </c>
      <c r="K51106" s="6">
        <v>34.57</v>
      </c>
    </row>
    <row r="51107" spans="1:11" x14ac:dyDescent="0.15">
      <c r="A51107" s="5">
        <v>45595.416666666664</v>
      </c>
      <c r="B51107" s="4">
        <f t="shared" si="2404"/>
        <v>2024</v>
      </c>
      <c r="C51107" s="4">
        <f t="shared" si="2405"/>
        <v>10</v>
      </c>
      <c r="D51107" s="4">
        <f t="shared" si="2406"/>
        <v>10</v>
      </c>
      <c r="E51107" s="6">
        <v>27.46</v>
      </c>
      <c r="F51107" s="6">
        <v>28.73</v>
      </c>
      <c r="G51107" s="6">
        <v>35</v>
      </c>
      <c r="H51107" s="6"/>
      <c r="I51107" s="6">
        <v>23.94</v>
      </c>
      <c r="J51107" s="6">
        <v>24.78</v>
      </c>
      <c r="K51107" s="6">
        <v>26.78</v>
      </c>
    </row>
    <row r="51108" spans="1:11" x14ac:dyDescent="0.15">
      <c r="A51108" s="5">
        <v>45595.458333333336</v>
      </c>
      <c r="B51108" s="4">
        <f t="shared" si="2404"/>
        <v>2024</v>
      </c>
      <c r="C51108" s="4">
        <f t="shared" si="2405"/>
        <v>10</v>
      </c>
      <c r="D51108" s="4">
        <f t="shared" si="2406"/>
        <v>11</v>
      </c>
      <c r="E51108" s="6">
        <v>27.01</v>
      </c>
      <c r="F51108" s="6">
        <v>28.23</v>
      </c>
      <c r="G51108" s="6">
        <v>31.08</v>
      </c>
      <c r="H51108" s="6"/>
      <c r="I51108" s="6">
        <v>23.15</v>
      </c>
      <c r="J51108" s="6">
        <v>24.62</v>
      </c>
      <c r="K51108" s="6">
        <v>25.91</v>
      </c>
    </row>
    <row r="51109" spans="1:11" x14ac:dyDescent="0.15">
      <c r="A51109" s="5">
        <v>45595.5</v>
      </c>
      <c r="B51109" s="4">
        <f t="shared" si="2404"/>
        <v>2024</v>
      </c>
      <c r="C51109" s="4">
        <f t="shared" si="2405"/>
        <v>10</v>
      </c>
      <c r="D51109" s="4">
        <f t="shared" si="2406"/>
        <v>12</v>
      </c>
      <c r="E51109" s="6">
        <v>27.09</v>
      </c>
      <c r="F51109" s="6">
        <v>28.28</v>
      </c>
      <c r="G51109" s="6">
        <v>29.91</v>
      </c>
      <c r="H51109" s="6"/>
      <c r="I51109" s="6">
        <v>23.8</v>
      </c>
      <c r="J51109" s="6">
        <v>23.14</v>
      </c>
      <c r="K51109" s="6">
        <v>24.66</v>
      </c>
    </row>
    <row r="51110" spans="1:11" x14ac:dyDescent="0.15">
      <c r="A51110" s="5">
        <v>45595.541666666664</v>
      </c>
      <c r="B51110" s="4">
        <f t="shared" si="2404"/>
        <v>2024</v>
      </c>
      <c r="C51110" s="4">
        <f t="shared" si="2405"/>
        <v>10</v>
      </c>
      <c r="D51110" s="4">
        <f t="shared" si="2406"/>
        <v>13</v>
      </c>
      <c r="E51110" s="6">
        <v>28.23</v>
      </c>
      <c r="F51110" s="6">
        <v>29.36</v>
      </c>
      <c r="G51110" s="6">
        <v>30.64</v>
      </c>
      <c r="H51110" s="6"/>
      <c r="I51110" s="6">
        <v>22.25</v>
      </c>
      <c r="J51110" s="6">
        <v>23.5</v>
      </c>
      <c r="K51110" s="6">
        <v>25.3</v>
      </c>
    </row>
    <row r="51111" spans="1:11" x14ac:dyDescent="0.15">
      <c r="A51111" s="5">
        <v>45595.583333333336</v>
      </c>
      <c r="B51111" s="4">
        <f t="shared" si="2404"/>
        <v>2024</v>
      </c>
      <c r="C51111" s="4">
        <f t="shared" si="2405"/>
        <v>10</v>
      </c>
      <c r="D51111" s="4">
        <f t="shared" si="2406"/>
        <v>14</v>
      </c>
      <c r="E51111" s="6">
        <v>28.74</v>
      </c>
      <c r="F51111" s="6">
        <v>29.89</v>
      </c>
      <c r="G51111" s="6">
        <v>35</v>
      </c>
      <c r="H51111" s="6"/>
      <c r="I51111" s="6">
        <v>22.01</v>
      </c>
      <c r="J51111" s="6">
        <v>23.16</v>
      </c>
      <c r="K51111" s="6">
        <v>25.58</v>
      </c>
    </row>
    <row r="51112" spans="1:11" x14ac:dyDescent="0.15">
      <c r="A51112" s="5">
        <v>45595.625</v>
      </c>
      <c r="B51112" s="4">
        <f t="shared" si="2404"/>
        <v>2024</v>
      </c>
      <c r="C51112" s="4">
        <f t="shared" si="2405"/>
        <v>10</v>
      </c>
      <c r="D51112" s="4">
        <f t="shared" si="2406"/>
        <v>15</v>
      </c>
      <c r="E51112" s="6">
        <v>31.72</v>
      </c>
      <c r="F51112" s="6">
        <v>33.119999999999997</v>
      </c>
      <c r="G51112" s="6">
        <v>35.49</v>
      </c>
      <c r="H51112" s="6"/>
      <c r="I51112" s="6">
        <v>24.66</v>
      </c>
      <c r="J51112" s="6">
        <v>25.94</v>
      </c>
      <c r="K51112" s="6">
        <v>28.18</v>
      </c>
    </row>
    <row r="51113" spans="1:11" x14ac:dyDescent="0.15">
      <c r="A51113" s="5">
        <v>45595.666666666664</v>
      </c>
      <c r="B51113" s="4">
        <f t="shared" si="2404"/>
        <v>2024</v>
      </c>
      <c r="C51113" s="4">
        <f t="shared" si="2405"/>
        <v>10</v>
      </c>
      <c r="D51113" s="4">
        <f t="shared" si="2406"/>
        <v>16</v>
      </c>
      <c r="E51113" s="6">
        <v>37.630000000000003</v>
      </c>
      <c r="F51113" s="6">
        <v>39.479999999999997</v>
      </c>
      <c r="G51113" s="6">
        <v>41.6</v>
      </c>
      <c r="H51113" s="6"/>
      <c r="I51113" s="6">
        <v>26.36</v>
      </c>
      <c r="J51113" s="6">
        <v>27.75</v>
      </c>
      <c r="K51113" s="6">
        <v>29.7</v>
      </c>
    </row>
    <row r="51114" spans="1:11" x14ac:dyDescent="0.15">
      <c r="A51114" s="5">
        <v>45595.708333333336</v>
      </c>
      <c r="B51114" s="4">
        <f t="shared" si="2404"/>
        <v>2024</v>
      </c>
      <c r="C51114" s="4">
        <f t="shared" si="2405"/>
        <v>10</v>
      </c>
      <c r="D51114" s="4">
        <f t="shared" si="2406"/>
        <v>17</v>
      </c>
      <c r="E51114" s="6">
        <v>43.73</v>
      </c>
      <c r="F51114" s="6">
        <v>46.39</v>
      </c>
      <c r="G51114" s="6">
        <v>49.18</v>
      </c>
      <c r="H51114" s="6"/>
      <c r="I51114" s="6">
        <v>34.479999999999997</v>
      </c>
      <c r="J51114" s="6">
        <v>36.15</v>
      </c>
      <c r="K51114" s="6">
        <v>33.06</v>
      </c>
    </row>
    <row r="51115" spans="1:11" x14ac:dyDescent="0.15">
      <c r="A51115" s="5">
        <v>45595.75</v>
      </c>
      <c r="B51115" s="4">
        <f t="shared" si="2404"/>
        <v>2024</v>
      </c>
      <c r="C51115" s="4">
        <f t="shared" si="2405"/>
        <v>10</v>
      </c>
      <c r="D51115" s="4">
        <f t="shared" si="2406"/>
        <v>18</v>
      </c>
      <c r="E51115" s="6">
        <v>49.04</v>
      </c>
      <c r="F51115" s="6">
        <v>51.75</v>
      </c>
      <c r="G51115" s="6">
        <v>50.96</v>
      </c>
      <c r="H51115" s="6"/>
      <c r="I51115" s="6">
        <v>60.25</v>
      </c>
      <c r="J51115" s="6">
        <v>60.91</v>
      </c>
      <c r="K51115" s="6">
        <v>42.64</v>
      </c>
    </row>
    <row r="51116" spans="1:11" x14ac:dyDescent="0.15">
      <c r="A51116" s="5">
        <v>45595.791666666664</v>
      </c>
      <c r="B51116" s="4">
        <f t="shared" si="2404"/>
        <v>2024</v>
      </c>
      <c r="C51116" s="4">
        <f t="shared" si="2405"/>
        <v>10</v>
      </c>
      <c r="D51116" s="4">
        <f t="shared" si="2406"/>
        <v>19</v>
      </c>
      <c r="E51116" s="6">
        <v>41.8</v>
      </c>
      <c r="F51116" s="6">
        <v>44.44</v>
      </c>
      <c r="G51116" s="6">
        <v>43.31</v>
      </c>
      <c r="H51116" s="6"/>
      <c r="I51116" s="6">
        <v>37.56</v>
      </c>
      <c r="J51116" s="6">
        <v>37.18</v>
      </c>
      <c r="K51116" s="6">
        <v>32.700000000000003</v>
      </c>
    </row>
    <row r="51117" spans="1:11" x14ac:dyDescent="0.15">
      <c r="A51117" s="5">
        <v>45595.833333333336</v>
      </c>
      <c r="B51117" s="4">
        <f t="shared" si="2404"/>
        <v>2024</v>
      </c>
      <c r="C51117" s="4">
        <f t="shared" si="2405"/>
        <v>10</v>
      </c>
      <c r="D51117" s="4">
        <f t="shared" si="2406"/>
        <v>20</v>
      </c>
      <c r="E51117" s="6">
        <v>35.75</v>
      </c>
      <c r="F51117" s="6">
        <v>38.08</v>
      </c>
      <c r="G51117" s="6">
        <v>39.96</v>
      </c>
      <c r="H51117" s="6"/>
      <c r="I51117" s="6">
        <v>25.05</v>
      </c>
      <c r="J51117" s="6">
        <v>26.71</v>
      </c>
      <c r="K51117" s="6">
        <v>38.22</v>
      </c>
    </row>
    <row r="51118" spans="1:11" x14ac:dyDescent="0.15">
      <c r="A51118" s="5">
        <v>45595.875</v>
      </c>
      <c r="B51118" s="4">
        <f t="shared" si="2404"/>
        <v>2024</v>
      </c>
      <c r="C51118" s="4">
        <f t="shared" si="2405"/>
        <v>10</v>
      </c>
      <c r="D51118" s="4">
        <f t="shared" si="2406"/>
        <v>21</v>
      </c>
      <c r="E51118" s="6">
        <v>30.36</v>
      </c>
      <c r="F51118" s="6">
        <v>32.24</v>
      </c>
      <c r="G51118" s="6">
        <v>35.86</v>
      </c>
      <c r="H51118" s="6"/>
      <c r="I51118" s="6">
        <v>23.17</v>
      </c>
      <c r="J51118" s="6">
        <v>24.49</v>
      </c>
      <c r="K51118" s="6">
        <v>27.4</v>
      </c>
    </row>
    <row r="51119" spans="1:11" x14ac:dyDescent="0.15">
      <c r="A51119" s="5">
        <v>45595.916666666664</v>
      </c>
      <c r="B51119" s="4">
        <f t="shared" si="2404"/>
        <v>2024</v>
      </c>
      <c r="C51119" s="4">
        <f t="shared" si="2405"/>
        <v>10</v>
      </c>
      <c r="D51119" s="4">
        <f t="shared" si="2406"/>
        <v>22</v>
      </c>
      <c r="E51119" s="6">
        <v>27.23</v>
      </c>
      <c r="F51119" s="6">
        <v>28.8</v>
      </c>
      <c r="G51119" s="6">
        <v>30.57</v>
      </c>
      <c r="H51119" s="6"/>
      <c r="I51119" s="6">
        <v>20.74</v>
      </c>
      <c r="J51119" s="6">
        <v>21.9</v>
      </c>
      <c r="K51119" s="6">
        <v>29.94</v>
      </c>
    </row>
    <row r="51120" spans="1:11" x14ac:dyDescent="0.15">
      <c r="A51120" s="5">
        <v>45595.958333333336</v>
      </c>
      <c r="B51120" s="4">
        <f t="shared" si="2404"/>
        <v>2024</v>
      </c>
      <c r="C51120" s="4">
        <f t="shared" si="2405"/>
        <v>10</v>
      </c>
      <c r="D51120" s="4">
        <f t="shared" si="2406"/>
        <v>23</v>
      </c>
      <c r="E51120" s="6">
        <v>23.65</v>
      </c>
      <c r="F51120" s="6">
        <v>25.14</v>
      </c>
      <c r="G51120" s="6">
        <v>25.66</v>
      </c>
      <c r="H51120" s="6"/>
      <c r="I51120" s="6">
        <v>17.46</v>
      </c>
      <c r="J51120" s="6">
        <v>18.5</v>
      </c>
      <c r="K51120" s="6">
        <v>24.69</v>
      </c>
    </row>
    <row r="51121" spans="1:11" x14ac:dyDescent="0.15">
      <c r="A51121" s="5">
        <v>45596</v>
      </c>
      <c r="B51121" s="4">
        <f t="shared" si="2404"/>
        <v>2024</v>
      </c>
      <c r="C51121" s="4">
        <f t="shared" si="2405"/>
        <v>10</v>
      </c>
      <c r="D51121" s="4">
        <f t="shared" si="2406"/>
        <v>0</v>
      </c>
      <c r="E51121" s="6">
        <v>21.72</v>
      </c>
      <c r="F51121" s="6">
        <v>23.27</v>
      </c>
      <c r="G51121" s="6">
        <v>28.67</v>
      </c>
      <c r="H51121" s="6"/>
      <c r="I51121" s="6">
        <v>14</v>
      </c>
      <c r="J51121" s="6">
        <v>14.92</v>
      </c>
      <c r="K51121" s="6">
        <v>26.97</v>
      </c>
    </row>
    <row r="51122" spans="1:11" x14ac:dyDescent="0.15">
      <c r="A51122" s="5">
        <v>45596.041666666664</v>
      </c>
      <c r="B51122" s="4">
        <f t="shared" si="2404"/>
        <v>2024</v>
      </c>
      <c r="C51122" s="4">
        <f t="shared" si="2405"/>
        <v>10</v>
      </c>
      <c r="D51122" s="4">
        <f t="shared" si="2406"/>
        <v>1</v>
      </c>
      <c r="E51122" s="6">
        <v>20.350000000000001</v>
      </c>
      <c r="F51122" s="6">
        <v>21.8</v>
      </c>
      <c r="G51122" s="6">
        <v>26.04</v>
      </c>
      <c r="H51122" s="6"/>
      <c r="I51122" s="6">
        <v>15.55</v>
      </c>
      <c r="J51122" s="6">
        <v>16.48</v>
      </c>
      <c r="K51122" s="6">
        <v>51.21</v>
      </c>
    </row>
    <row r="51123" spans="1:11" x14ac:dyDescent="0.15">
      <c r="A51123" s="5">
        <v>45596.083333333336</v>
      </c>
      <c r="B51123" s="4">
        <f t="shared" si="2404"/>
        <v>2024</v>
      </c>
      <c r="C51123" s="4">
        <f t="shared" si="2405"/>
        <v>10</v>
      </c>
      <c r="D51123" s="4">
        <f t="shared" si="2406"/>
        <v>2</v>
      </c>
      <c r="E51123" s="6">
        <v>19.34</v>
      </c>
      <c r="F51123" s="6">
        <v>20.72</v>
      </c>
      <c r="G51123" s="6">
        <v>25.73</v>
      </c>
      <c r="H51123" s="6"/>
      <c r="I51123" s="6">
        <v>13.26</v>
      </c>
      <c r="J51123" s="6">
        <v>14.06</v>
      </c>
      <c r="K51123" s="6">
        <v>39.25</v>
      </c>
    </row>
    <row r="51124" spans="1:11" x14ac:dyDescent="0.15">
      <c r="A51124" s="5">
        <v>45596.125</v>
      </c>
      <c r="B51124" s="4">
        <f t="shared" si="2404"/>
        <v>2024</v>
      </c>
      <c r="C51124" s="4">
        <f t="shared" si="2405"/>
        <v>10</v>
      </c>
      <c r="D51124" s="4">
        <f t="shared" si="2406"/>
        <v>3</v>
      </c>
      <c r="E51124" s="6">
        <v>18.3</v>
      </c>
      <c r="F51124" s="6">
        <v>19.600000000000001</v>
      </c>
      <c r="G51124" s="6">
        <v>25.14</v>
      </c>
      <c r="H51124" s="6"/>
      <c r="I51124" s="6">
        <v>17.34</v>
      </c>
      <c r="J51124" s="6">
        <v>18.37</v>
      </c>
      <c r="K51124" s="6">
        <v>35.700000000000003</v>
      </c>
    </row>
    <row r="51125" spans="1:11" x14ac:dyDescent="0.15">
      <c r="A51125" s="5">
        <v>45596.166666666664</v>
      </c>
      <c r="B51125" s="4">
        <f t="shared" si="2404"/>
        <v>2024</v>
      </c>
      <c r="C51125" s="4">
        <f t="shared" si="2405"/>
        <v>10</v>
      </c>
      <c r="D51125" s="4">
        <f t="shared" si="2406"/>
        <v>4</v>
      </c>
      <c r="E51125" s="6">
        <v>19.32</v>
      </c>
      <c r="F51125" s="6">
        <v>20.66</v>
      </c>
      <c r="G51125" s="6">
        <v>26.37</v>
      </c>
      <c r="H51125" s="6"/>
      <c r="I51125" s="6">
        <v>17.52</v>
      </c>
      <c r="J51125" s="6">
        <v>18.52</v>
      </c>
      <c r="K51125" s="6">
        <v>60.7</v>
      </c>
    </row>
    <row r="51126" spans="1:11" x14ac:dyDescent="0.15">
      <c r="A51126" s="5">
        <v>45596.208333333336</v>
      </c>
      <c r="B51126" s="4">
        <f t="shared" si="2404"/>
        <v>2024</v>
      </c>
      <c r="C51126" s="4">
        <f t="shared" si="2405"/>
        <v>10</v>
      </c>
      <c r="D51126" s="4">
        <f t="shared" si="2406"/>
        <v>5</v>
      </c>
      <c r="E51126" s="6">
        <v>20.95</v>
      </c>
      <c r="F51126" s="6">
        <v>22.21</v>
      </c>
      <c r="G51126" s="6">
        <v>29.35</v>
      </c>
      <c r="H51126" s="6"/>
      <c r="I51126" s="6">
        <v>20.94</v>
      </c>
      <c r="J51126" s="6">
        <v>22.19</v>
      </c>
      <c r="K51126" s="6">
        <v>43.58</v>
      </c>
    </row>
    <row r="51127" spans="1:11" x14ac:dyDescent="0.15">
      <c r="A51127" s="5">
        <v>45596.25</v>
      </c>
      <c r="B51127" s="4">
        <f t="shared" si="2404"/>
        <v>2024</v>
      </c>
      <c r="C51127" s="4">
        <f t="shared" si="2405"/>
        <v>10</v>
      </c>
      <c r="D51127" s="4">
        <f t="shared" si="2406"/>
        <v>6</v>
      </c>
      <c r="E51127" s="6">
        <v>30.03</v>
      </c>
      <c r="F51127" s="6">
        <v>31.51</v>
      </c>
      <c r="G51127" s="6">
        <v>50.63</v>
      </c>
      <c r="H51127" s="6"/>
      <c r="I51127" s="6">
        <v>22.69</v>
      </c>
      <c r="J51127" s="6">
        <v>24</v>
      </c>
      <c r="K51127" s="6">
        <v>47.87</v>
      </c>
    </row>
    <row r="51128" spans="1:11" x14ac:dyDescent="0.15">
      <c r="A51128" s="5">
        <v>45596.291666666664</v>
      </c>
      <c r="B51128" s="4">
        <f t="shared" si="2404"/>
        <v>2024</v>
      </c>
      <c r="C51128" s="4">
        <f t="shared" si="2405"/>
        <v>10</v>
      </c>
      <c r="D51128" s="4">
        <f t="shared" si="2406"/>
        <v>7</v>
      </c>
      <c r="E51128" s="6">
        <v>32.85</v>
      </c>
      <c r="F51128" s="6">
        <v>34.369999999999997</v>
      </c>
      <c r="G51128" s="6">
        <v>50.35</v>
      </c>
      <c r="H51128" s="6"/>
      <c r="I51128" s="6">
        <v>28.31</v>
      </c>
      <c r="J51128" s="6">
        <v>29.98</v>
      </c>
      <c r="K51128" s="6">
        <v>57.39</v>
      </c>
    </row>
    <row r="51129" spans="1:11" x14ac:dyDescent="0.15">
      <c r="A51129" s="5">
        <v>45596.333333333336</v>
      </c>
      <c r="B51129" s="4">
        <f t="shared" si="2404"/>
        <v>2024</v>
      </c>
      <c r="C51129" s="4">
        <f t="shared" si="2405"/>
        <v>10</v>
      </c>
      <c r="D51129" s="4">
        <f t="shared" si="2406"/>
        <v>8</v>
      </c>
      <c r="E51129" s="6">
        <v>31.6</v>
      </c>
      <c r="F51129" s="6">
        <v>33.42</v>
      </c>
      <c r="G51129" s="6">
        <v>42.23</v>
      </c>
      <c r="H51129" s="6"/>
      <c r="I51129" s="6">
        <v>23.12</v>
      </c>
      <c r="J51129" s="6">
        <v>24.47</v>
      </c>
      <c r="K51129" s="6">
        <v>49.78</v>
      </c>
    </row>
    <row r="51130" spans="1:11" x14ac:dyDescent="0.15">
      <c r="A51130" s="5">
        <v>45596.375</v>
      </c>
      <c r="B51130" s="4">
        <f t="shared" si="2404"/>
        <v>2024</v>
      </c>
      <c r="C51130" s="4">
        <f t="shared" si="2405"/>
        <v>10</v>
      </c>
      <c r="D51130" s="4">
        <f t="shared" si="2406"/>
        <v>9</v>
      </c>
      <c r="E51130" s="6">
        <v>27.49</v>
      </c>
      <c r="F51130" s="6">
        <v>28.92</v>
      </c>
      <c r="G51130" s="6">
        <v>28.94</v>
      </c>
      <c r="H51130" s="6"/>
      <c r="I51130" s="6">
        <v>22.75</v>
      </c>
      <c r="J51130" s="6">
        <v>25.28</v>
      </c>
      <c r="K51130" s="6">
        <v>24.11</v>
      </c>
    </row>
    <row r="51131" spans="1:11" x14ac:dyDescent="0.15">
      <c r="A51131" s="5">
        <v>45596.416666666664</v>
      </c>
      <c r="B51131" s="4">
        <f t="shared" si="2404"/>
        <v>2024</v>
      </c>
      <c r="C51131" s="4">
        <f t="shared" si="2405"/>
        <v>10</v>
      </c>
      <c r="D51131" s="4">
        <f t="shared" si="2406"/>
        <v>10</v>
      </c>
      <c r="E51131" s="6">
        <v>25.48</v>
      </c>
      <c r="F51131" s="6">
        <v>26.64</v>
      </c>
      <c r="G51131" s="6">
        <v>27.05</v>
      </c>
      <c r="H51131" s="6"/>
      <c r="I51131" s="6">
        <v>26.99</v>
      </c>
      <c r="J51131" s="6">
        <v>25.11</v>
      </c>
      <c r="K51131" s="6">
        <v>22.51</v>
      </c>
    </row>
    <row r="51132" spans="1:11" x14ac:dyDescent="0.15">
      <c r="A51132" s="5">
        <v>45596.458333333336</v>
      </c>
      <c r="B51132" s="4">
        <f t="shared" si="2404"/>
        <v>2024</v>
      </c>
      <c r="C51132" s="4">
        <f t="shared" si="2405"/>
        <v>10</v>
      </c>
      <c r="D51132" s="4">
        <f t="shared" si="2406"/>
        <v>11</v>
      </c>
      <c r="E51132" s="6">
        <v>25.81</v>
      </c>
      <c r="F51132" s="6">
        <v>26.83</v>
      </c>
      <c r="G51132" s="6">
        <v>28.15</v>
      </c>
      <c r="H51132" s="6"/>
      <c r="I51132" s="6">
        <v>25</v>
      </c>
      <c r="J51132" s="6">
        <v>24.55</v>
      </c>
      <c r="K51132" s="6">
        <v>24.31</v>
      </c>
    </row>
    <row r="51133" spans="1:11" x14ac:dyDescent="0.15">
      <c r="A51133" s="5">
        <v>45596.5</v>
      </c>
      <c r="B51133" s="4">
        <f t="shared" si="2404"/>
        <v>2024</v>
      </c>
      <c r="C51133" s="4">
        <f t="shared" si="2405"/>
        <v>10</v>
      </c>
      <c r="D51133" s="4">
        <f t="shared" si="2406"/>
        <v>12</v>
      </c>
      <c r="E51133" s="6">
        <v>26.75</v>
      </c>
      <c r="F51133" s="6">
        <v>27.6</v>
      </c>
      <c r="G51133" s="6">
        <v>28.75</v>
      </c>
      <c r="H51133" s="6"/>
      <c r="I51133" s="6">
        <v>21.54</v>
      </c>
      <c r="J51133" s="6">
        <v>22.65</v>
      </c>
      <c r="K51133" s="6">
        <v>25.05</v>
      </c>
    </row>
    <row r="51134" spans="1:11" x14ac:dyDescent="0.15">
      <c r="A51134" s="5">
        <v>45596.541666666664</v>
      </c>
      <c r="B51134" s="4">
        <f t="shared" si="2404"/>
        <v>2024</v>
      </c>
      <c r="C51134" s="4">
        <f t="shared" si="2405"/>
        <v>10</v>
      </c>
      <c r="D51134" s="4">
        <f t="shared" si="2406"/>
        <v>13</v>
      </c>
      <c r="E51134" s="6">
        <v>27.93</v>
      </c>
      <c r="F51134" s="6">
        <v>29.09</v>
      </c>
      <c r="G51134" s="6">
        <v>32.619999999999997</v>
      </c>
      <c r="H51134" s="6"/>
      <c r="I51134" s="6">
        <v>24.45</v>
      </c>
      <c r="J51134" s="6">
        <v>23.39</v>
      </c>
      <c r="K51134" s="6">
        <v>26.49</v>
      </c>
    </row>
    <row r="51135" spans="1:11" x14ac:dyDescent="0.15">
      <c r="A51135" s="5">
        <v>45596.583333333336</v>
      </c>
      <c r="B51135" s="4">
        <f t="shared" si="2404"/>
        <v>2024</v>
      </c>
      <c r="C51135" s="4">
        <f t="shared" si="2405"/>
        <v>10</v>
      </c>
      <c r="D51135" s="4">
        <f t="shared" si="2406"/>
        <v>14</v>
      </c>
      <c r="E51135" s="6">
        <v>29.33</v>
      </c>
      <c r="F51135" s="6">
        <v>30.76</v>
      </c>
      <c r="G51135" s="6">
        <v>39.840000000000003</v>
      </c>
      <c r="H51135" s="6"/>
      <c r="I51135" s="6">
        <v>24.24</v>
      </c>
      <c r="J51135" s="6">
        <v>22.78</v>
      </c>
      <c r="K51135" s="6">
        <v>25.8</v>
      </c>
    </row>
    <row r="51136" spans="1:11" x14ac:dyDescent="0.15">
      <c r="A51136" s="5">
        <v>45596.625</v>
      </c>
      <c r="B51136" s="4">
        <f t="shared" si="2404"/>
        <v>2024</v>
      </c>
      <c r="C51136" s="4">
        <f t="shared" si="2405"/>
        <v>10</v>
      </c>
      <c r="D51136" s="4">
        <f t="shared" si="2406"/>
        <v>15</v>
      </c>
      <c r="E51136" s="6">
        <v>31.87</v>
      </c>
      <c r="F51136" s="6">
        <v>33.75</v>
      </c>
      <c r="G51136" s="6">
        <v>48.62</v>
      </c>
      <c r="H51136" s="6"/>
      <c r="I51136" s="6">
        <v>27.38</v>
      </c>
      <c r="J51136" s="6">
        <v>26.25</v>
      </c>
      <c r="K51136" s="6">
        <v>28.27</v>
      </c>
    </row>
    <row r="51137" spans="1:11" x14ac:dyDescent="0.15">
      <c r="A51137" s="5">
        <v>45596.666666666664</v>
      </c>
      <c r="B51137" s="4">
        <f t="shared" si="2404"/>
        <v>2024</v>
      </c>
      <c r="C51137" s="4">
        <f t="shared" si="2405"/>
        <v>10</v>
      </c>
      <c r="D51137" s="4">
        <f t="shared" si="2406"/>
        <v>16</v>
      </c>
      <c r="E51137" s="6">
        <v>36.93</v>
      </c>
      <c r="F51137" s="6">
        <v>39.11</v>
      </c>
      <c r="G51137" s="6">
        <v>49.23</v>
      </c>
      <c r="H51137" s="6"/>
      <c r="I51137" s="6">
        <v>35.75</v>
      </c>
      <c r="J51137" s="6">
        <v>33.729999999999997</v>
      </c>
      <c r="K51137" s="6">
        <v>34.590000000000003</v>
      </c>
    </row>
    <row r="51138" spans="1:11" x14ac:dyDescent="0.15">
      <c r="A51138" s="5">
        <v>45596.708333333336</v>
      </c>
      <c r="B51138" s="4">
        <f t="shared" si="2404"/>
        <v>2024</v>
      </c>
      <c r="C51138" s="4">
        <f t="shared" si="2405"/>
        <v>10</v>
      </c>
      <c r="D51138" s="4">
        <f t="shared" si="2406"/>
        <v>17</v>
      </c>
      <c r="E51138" s="6">
        <v>41.91</v>
      </c>
      <c r="F51138" s="6">
        <v>45.33</v>
      </c>
      <c r="G51138" s="6">
        <v>49.92</v>
      </c>
      <c r="H51138" s="6"/>
      <c r="I51138" s="6">
        <v>43.92</v>
      </c>
      <c r="J51138" s="6">
        <v>41.44</v>
      </c>
      <c r="K51138" s="6">
        <v>36.659999999999997</v>
      </c>
    </row>
    <row r="51139" spans="1:11" x14ac:dyDescent="0.15">
      <c r="A51139" s="5">
        <v>45596.75</v>
      </c>
      <c r="B51139" s="4">
        <f t="shared" ref="B51139:B51202" si="2407">YEAR(A51139)</f>
        <v>2024</v>
      </c>
      <c r="C51139" s="4">
        <f t="shared" ref="C51139:C51202" si="2408">MONTH(A51139)</f>
        <v>10</v>
      </c>
      <c r="D51139" s="4">
        <f t="shared" ref="D51139:D51202" si="2409">HOUR(A51139)</f>
        <v>18</v>
      </c>
      <c r="E51139" s="6">
        <v>43.67</v>
      </c>
      <c r="F51139" s="6">
        <v>46.97</v>
      </c>
      <c r="G51139" s="6">
        <v>49.99</v>
      </c>
      <c r="H51139" s="6"/>
      <c r="I51139" s="6">
        <v>42.69</v>
      </c>
      <c r="J51139" s="6">
        <v>40.17</v>
      </c>
      <c r="K51139" s="6">
        <v>27.22</v>
      </c>
    </row>
    <row r="51140" spans="1:11" x14ac:dyDescent="0.15">
      <c r="A51140" s="5">
        <v>45596.791666666664</v>
      </c>
      <c r="B51140" s="4">
        <f t="shared" si="2407"/>
        <v>2024</v>
      </c>
      <c r="C51140" s="4">
        <f t="shared" si="2408"/>
        <v>10</v>
      </c>
      <c r="D51140" s="4">
        <f t="shared" si="2409"/>
        <v>19</v>
      </c>
      <c r="E51140" s="6">
        <v>38.380000000000003</v>
      </c>
      <c r="F51140" s="6">
        <v>40.880000000000003</v>
      </c>
      <c r="G51140" s="6">
        <v>44.11</v>
      </c>
      <c r="H51140" s="6"/>
      <c r="I51140" s="6">
        <v>34.96</v>
      </c>
      <c r="J51140" s="6">
        <v>32.25</v>
      </c>
      <c r="K51140" s="6">
        <v>28</v>
      </c>
    </row>
    <row r="51141" spans="1:11" x14ac:dyDescent="0.15">
      <c r="A51141" s="5">
        <v>45596.833333333336</v>
      </c>
      <c r="B51141" s="4">
        <f t="shared" si="2407"/>
        <v>2024</v>
      </c>
      <c r="C51141" s="4">
        <f t="shared" si="2408"/>
        <v>10</v>
      </c>
      <c r="D51141" s="4">
        <f t="shared" si="2409"/>
        <v>20</v>
      </c>
      <c r="E51141" s="6">
        <v>34.520000000000003</v>
      </c>
      <c r="F51141" s="6">
        <v>37.380000000000003</v>
      </c>
      <c r="G51141" s="6">
        <v>45.97</v>
      </c>
      <c r="H51141" s="6"/>
      <c r="I51141" s="6">
        <v>27.14</v>
      </c>
      <c r="J51141" s="6">
        <v>24.53</v>
      </c>
      <c r="K51141" s="6">
        <v>28.43</v>
      </c>
    </row>
    <row r="51142" spans="1:11" x14ac:dyDescent="0.15">
      <c r="A51142" s="5">
        <v>45596.875</v>
      </c>
      <c r="B51142" s="4">
        <f t="shared" si="2407"/>
        <v>2024</v>
      </c>
      <c r="C51142" s="4">
        <f t="shared" si="2408"/>
        <v>10</v>
      </c>
      <c r="D51142" s="4">
        <f t="shared" si="2409"/>
        <v>21</v>
      </c>
      <c r="E51142" s="6">
        <v>29.96</v>
      </c>
      <c r="F51142" s="6">
        <v>32.72</v>
      </c>
      <c r="G51142" s="6">
        <v>40.03</v>
      </c>
      <c r="H51142" s="6"/>
      <c r="I51142" s="6">
        <v>25.04</v>
      </c>
      <c r="J51142" s="6">
        <v>23.86</v>
      </c>
      <c r="K51142" s="6">
        <v>26.41</v>
      </c>
    </row>
    <row r="51143" spans="1:11" x14ac:dyDescent="0.15">
      <c r="A51143" s="5">
        <v>45596.916666666664</v>
      </c>
      <c r="B51143" s="4">
        <f t="shared" si="2407"/>
        <v>2024</v>
      </c>
      <c r="C51143" s="4">
        <f t="shared" si="2408"/>
        <v>10</v>
      </c>
      <c r="D51143" s="4">
        <f t="shared" si="2409"/>
        <v>22</v>
      </c>
      <c r="E51143" s="6">
        <v>26.14</v>
      </c>
      <c r="F51143" s="6">
        <v>28.15</v>
      </c>
      <c r="G51143" s="6">
        <v>34.880000000000003</v>
      </c>
      <c r="H51143" s="6"/>
      <c r="I51143" s="6">
        <v>21.83</v>
      </c>
      <c r="J51143" s="6">
        <v>23.17</v>
      </c>
      <c r="K51143" s="6">
        <v>25.54</v>
      </c>
    </row>
    <row r="51144" spans="1:11" x14ac:dyDescent="0.15">
      <c r="A51144" s="5">
        <v>45596.958333333336</v>
      </c>
      <c r="B51144" s="4">
        <f t="shared" si="2407"/>
        <v>2024</v>
      </c>
      <c r="C51144" s="4">
        <f t="shared" si="2408"/>
        <v>10</v>
      </c>
      <c r="D51144" s="4">
        <f t="shared" si="2409"/>
        <v>23</v>
      </c>
      <c r="E51144" s="6">
        <v>22.86</v>
      </c>
      <c r="F51144" s="6">
        <v>24.42</v>
      </c>
      <c r="G51144" s="6">
        <v>30.48</v>
      </c>
      <c r="H51144" s="6"/>
      <c r="I51144" s="6">
        <v>21.16</v>
      </c>
      <c r="J51144" s="6">
        <v>22.5</v>
      </c>
      <c r="K51144" s="6">
        <v>24.01</v>
      </c>
    </row>
    <row r="51145" spans="1:11" x14ac:dyDescent="0.15">
      <c r="A51145" s="5">
        <v>45597</v>
      </c>
      <c r="B51145" s="4">
        <f t="shared" si="2407"/>
        <v>2024</v>
      </c>
      <c r="C51145" s="4">
        <f t="shared" si="2408"/>
        <v>11</v>
      </c>
      <c r="D51145" s="4">
        <f t="shared" si="2409"/>
        <v>0</v>
      </c>
      <c r="E51145" s="6">
        <v>21.94</v>
      </c>
      <c r="F51145" s="6">
        <v>23.64</v>
      </c>
      <c r="G51145" s="6">
        <v>25.34</v>
      </c>
      <c r="H51145" s="6"/>
      <c r="I51145" s="6">
        <v>14.72</v>
      </c>
      <c r="J51145" s="6">
        <v>25.11</v>
      </c>
      <c r="K51145" s="6">
        <v>21.94</v>
      </c>
    </row>
    <row r="51146" spans="1:11" x14ac:dyDescent="0.15">
      <c r="A51146" s="5">
        <v>45597.041666666664</v>
      </c>
      <c r="B51146" s="4">
        <f t="shared" si="2407"/>
        <v>2024</v>
      </c>
      <c r="C51146" s="4">
        <f t="shared" si="2408"/>
        <v>11</v>
      </c>
      <c r="D51146" s="4">
        <f t="shared" si="2409"/>
        <v>1</v>
      </c>
      <c r="E51146" s="6">
        <v>20.61</v>
      </c>
      <c r="F51146" s="6">
        <v>22.28</v>
      </c>
      <c r="G51146" s="6">
        <v>25.38</v>
      </c>
      <c r="H51146" s="6"/>
      <c r="I51146" s="6">
        <v>8.1199999999999992</v>
      </c>
      <c r="J51146" s="6">
        <v>8.68</v>
      </c>
      <c r="K51146" s="6">
        <v>23.95</v>
      </c>
    </row>
    <row r="51147" spans="1:11" x14ac:dyDescent="0.15">
      <c r="A51147" s="5">
        <v>45597.083333333336</v>
      </c>
      <c r="B51147" s="4">
        <f t="shared" si="2407"/>
        <v>2024</v>
      </c>
      <c r="C51147" s="4">
        <f t="shared" si="2408"/>
        <v>11</v>
      </c>
      <c r="D51147" s="4">
        <f t="shared" si="2409"/>
        <v>2</v>
      </c>
      <c r="E51147" s="6">
        <v>19.27</v>
      </c>
      <c r="F51147" s="6">
        <v>20.79</v>
      </c>
      <c r="G51147" s="6">
        <v>25</v>
      </c>
      <c r="H51147" s="6"/>
      <c r="I51147" s="6">
        <v>14.59</v>
      </c>
      <c r="J51147" s="6">
        <v>15.66</v>
      </c>
      <c r="K51147" s="6">
        <v>24.15</v>
      </c>
    </row>
    <row r="51148" spans="1:11" x14ac:dyDescent="0.15">
      <c r="A51148" s="5">
        <v>45597.125</v>
      </c>
      <c r="B51148" s="4">
        <f t="shared" si="2407"/>
        <v>2024</v>
      </c>
      <c r="C51148" s="4">
        <f t="shared" si="2408"/>
        <v>11</v>
      </c>
      <c r="D51148" s="4">
        <f t="shared" si="2409"/>
        <v>3</v>
      </c>
      <c r="E51148" s="6">
        <v>18.850000000000001</v>
      </c>
      <c r="F51148" s="6">
        <v>20.329999999999998</v>
      </c>
      <c r="G51148" s="6">
        <v>24.8</v>
      </c>
      <c r="H51148" s="6"/>
      <c r="I51148" s="6">
        <v>14.69</v>
      </c>
      <c r="J51148" s="6">
        <v>15.78</v>
      </c>
      <c r="K51148" s="6">
        <v>23.41</v>
      </c>
    </row>
    <row r="51149" spans="1:11" x14ac:dyDescent="0.15">
      <c r="A51149" s="5">
        <v>45597.166666666664</v>
      </c>
      <c r="B51149" s="4">
        <f t="shared" si="2407"/>
        <v>2024</v>
      </c>
      <c r="C51149" s="4">
        <f t="shared" si="2408"/>
        <v>11</v>
      </c>
      <c r="D51149" s="4">
        <f t="shared" si="2409"/>
        <v>4</v>
      </c>
      <c r="E51149" s="6">
        <v>19.3</v>
      </c>
      <c r="F51149" s="6">
        <v>20.79</v>
      </c>
      <c r="G51149" s="6">
        <v>26.49</v>
      </c>
      <c r="H51149" s="6"/>
      <c r="I51149" s="6">
        <v>15.93</v>
      </c>
      <c r="J51149" s="6">
        <v>17.09</v>
      </c>
      <c r="K51149" s="6">
        <v>25.47</v>
      </c>
    </row>
    <row r="51150" spans="1:11" x14ac:dyDescent="0.15">
      <c r="A51150" s="5">
        <v>45597.208333333336</v>
      </c>
      <c r="B51150" s="4">
        <f t="shared" si="2407"/>
        <v>2024</v>
      </c>
      <c r="C51150" s="4">
        <f t="shared" si="2408"/>
        <v>11</v>
      </c>
      <c r="D51150" s="4">
        <f t="shared" si="2409"/>
        <v>5</v>
      </c>
      <c r="E51150" s="6">
        <v>21.45</v>
      </c>
      <c r="F51150" s="6">
        <v>23.06</v>
      </c>
      <c r="G51150" s="6">
        <v>28.5</v>
      </c>
      <c r="H51150" s="6"/>
      <c r="I51150" s="6">
        <v>16.37</v>
      </c>
      <c r="J51150" s="6">
        <v>17.54</v>
      </c>
      <c r="K51150" s="6">
        <v>23.04</v>
      </c>
    </row>
    <row r="51151" spans="1:11" x14ac:dyDescent="0.15">
      <c r="A51151" s="5">
        <v>45597.25</v>
      </c>
      <c r="B51151" s="4">
        <f t="shared" si="2407"/>
        <v>2024</v>
      </c>
      <c r="C51151" s="4">
        <f t="shared" si="2408"/>
        <v>11</v>
      </c>
      <c r="D51151" s="4">
        <f t="shared" si="2409"/>
        <v>6</v>
      </c>
      <c r="E51151" s="6">
        <v>30.02</v>
      </c>
      <c r="F51151" s="6">
        <v>32.03</v>
      </c>
      <c r="G51151" s="6">
        <v>40.880000000000003</v>
      </c>
      <c r="H51151" s="6"/>
      <c r="I51151" s="6">
        <v>22.21</v>
      </c>
      <c r="J51151" s="6">
        <v>23.74</v>
      </c>
      <c r="K51151" s="6">
        <v>36.909999999999997</v>
      </c>
    </row>
    <row r="51152" spans="1:11" x14ac:dyDescent="0.15">
      <c r="A51152" s="5">
        <v>45597.291666666664</v>
      </c>
      <c r="B51152" s="4">
        <f t="shared" si="2407"/>
        <v>2024</v>
      </c>
      <c r="C51152" s="4">
        <f t="shared" si="2408"/>
        <v>11</v>
      </c>
      <c r="D51152" s="4">
        <f t="shared" si="2409"/>
        <v>7</v>
      </c>
      <c r="E51152" s="6">
        <v>33.4</v>
      </c>
      <c r="F51152" s="6">
        <v>35.86</v>
      </c>
      <c r="G51152" s="6">
        <v>46.07</v>
      </c>
      <c r="H51152" s="6"/>
      <c r="I51152" s="6">
        <v>22.79</v>
      </c>
      <c r="J51152" s="6">
        <v>24.39</v>
      </c>
      <c r="K51152" s="6">
        <v>38.369999999999997</v>
      </c>
    </row>
    <row r="51153" spans="1:11" x14ac:dyDescent="0.15">
      <c r="A51153" s="5">
        <v>45597.333333333336</v>
      </c>
      <c r="B51153" s="4">
        <f t="shared" si="2407"/>
        <v>2024</v>
      </c>
      <c r="C51153" s="4">
        <f t="shared" si="2408"/>
        <v>11</v>
      </c>
      <c r="D51153" s="4">
        <f t="shared" si="2409"/>
        <v>8</v>
      </c>
      <c r="E51153" s="6">
        <v>30.03</v>
      </c>
      <c r="F51153" s="6">
        <v>32.380000000000003</v>
      </c>
      <c r="G51153" s="6">
        <v>46.67</v>
      </c>
      <c r="H51153" s="6"/>
      <c r="I51153" s="6">
        <v>22.99</v>
      </c>
      <c r="J51153" s="6">
        <v>23.36</v>
      </c>
      <c r="K51153" s="6">
        <v>34.549999999999997</v>
      </c>
    </row>
    <row r="51154" spans="1:11" x14ac:dyDescent="0.15">
      <c r="A51154" s="5">
        <v>45597.375</v>
      </c>
      <c r="B51154" s="4">
        <f t="shared" si="2407"/>
        <v>2024</v>
      </c>
      <c r="C51154" s="4">
        <f t="shared" si="2408"/>
        <v>11</v>
      </c>
      <c r="D51154" s="4">
        <f t="shared" si="2409"/>
        <v>9</v>
      </c>
      <c r="E51154" s="6">
        <v>27.19</v>
      </c>
      <c r="F51154" s="6">
        <v>29.23</v>
      </c>
      <c r="G51154" s="6">
        <v>45.86</v>
      </c>
      <c r="H51154" s="6"/>
      <c r="I51154" s="6">
        <v>20.79</v>
      </c>
      <c r="J51154" s="6">
        <v>22.26</v>
      </c>
      <c r="K51154" s="6">
        <v>40.29</v>
      </c>
    </row>
    <row r="51155" spans="1:11" x14ac:dyDescent="0.15">
      <c r="A51155" s="5">
        <v>45597.416666666664</v>
      </c>
      <c r="B51155" s="4">
        <f t="shared" si="2407"/>
        <v>2024</v>
      </c>
      <c r="C51155" s="4">
        <f t="shared" si="2408"/>
        <v>11</v>
      </c>
      <c r="D51155" s="4">
        <f t="shared" si="2409"/>
        <v>10</v>
      </c>
      <c r="E51155" s="6">
        <v>27.66</v>
      </c>
      <c r="F51155" s="6">
        <v>29.7</v>
      </c>
      <c r="G51155" s="6">
        <v>44.71</v>
      </c>
      <c r="H51155" s="6"/>
      <c r="I51155" s="6">
        <v>28.85</v>
      </c>
      <c r="J51155" s="6">
        <v>30.68</v>
      </c>
      <c r="K51155" s="6">
        <v>46.32</v>
      </c>
    </row>
    <row r="51156" spans="1:11" x14ac:dyDescent="0.15">
      <c r="A51156" s="5">
        <v>45597.458333333336</v>
      </c>
      <c r="B51156" s="4">
        <f t="shared" si="2407"/>
        <v>2024</v>
      </c>
      <c r="C51156" s="4">
        <f t="shared" si="2408"/>
        <v>11</v>
      </c>
      <c r="D51156" s="4">
        <f t="shared" si="2409"/>
        <v>11</v>
      </c>
      <c r="E51156" s="6">
        <v>27.82</v>
      </c>
      <c r="F51156" s="6">
        <v>29.78</v>
      </c>
      <c r="G51156" s="6">
        <v>39.74</v>
      </c>
      <c r="H51156" s="6"/>
      <c r="I51156" s="6">
        <v>29.28</v>
      </c>
      <c r="J51156" s="6">
        <v>31.16</v>
      </c>
      <c r="K51156" s="6">
        <v>40.700000000000003</v>
      </c>
    </row>
    <row r="51157" spans="1:11" x14ac:dyDescent="0.15">
      <c r="A51157" s="5">
        <v>45597.5</v>
      </c>
      <c r="B51157" s="4">
        <f t="shared" si="2407"/>
        <v>2024</v>
      </c>
      <c r="C51157" s="4">
        <f t="shared" si="2408"/>
        <v>11</v>
      </c>
      <c r="D51157" s="4">
        <f t="shared" si="2409"/>
        <v>12</v>
      </c>
      <c r="E51157" s="6">
        <v>28.08</v>
      </c>
      <c r="F51157" s="6">
        <v>29.94</v>
      </c>
      <c r="G51157" s="6">
        <v>32.32</v>
      </c>
      <c r="H51157" s="6"/>
      <c r="I51157" s="6">
        <v>26</v>
      </c>
      <c r="J51157" s="6">
        <v>27.63</v>
      </c>
      <c r="K51157" s="6">
        <v>22.96</v>
      </c>
    </row>
    <row r="51158" spans="1:11" x14ac:dyDescent="0.15">
      <c r="A51158" s="5">
        <v>45597.541666666664</v>
      </c>
      <c r="B51158" s="4">
        <f t="shared" si="2407"/>
        <v>2024</v>
      </c>
      <c r="C51158" s="4">
        <f t="shared" si="2408"/>
        <v>11</v>
      </c>
      <c r="D51158" s="4">
        <f t="shared" si="2409"/>
        <v>13</v>
      </c>
      <c r="E51158" s="6">
        <v>28.47</v>
      </c>
      <c r="F51158" s="6">
        <v>30.4</v>
      </c>
      <c r="G51158" s="6">
        <v>29.72</v>
      </c>
      <c r="H51158" s="6"/>
      <c r="I51158" s="6">
        <v>23.18</v>
      </c>
      <c r="J51158" s="6">
        <v>24.68</v>
      </c>
      <c r="K51158" s="6">
        <v>22.11</v>
      </c>
    </row>
    <row r="51159" spans="1:11" x14ac:dyDescent="0.15">
      <c r="A51159" s="5">
        <v>45597.583333333336</v>
      </c>
      <c r="B51159" s="4">
        <f t="shared" si="2407"/>
        <v>2024</v>
      </c>
      <c r="C51159" s="4">
        <f t="shared" si="2408"/>
        <v>11</v>
      </c>
      <c r="D51159" s="4">
        <f t="shared" si="2409"/>
        <v>14</v>
      </c>
      <c r="E51159" s="6">
        <v>29.18</v>
      </c>
      <c r="F51159" s="6">
        <v>31.15</v>
      </c>
      <c r="G51159" s="6">
        <v>29.64</v>
      </c>
      <c r="H51159" s="6"/>
      <c r="I51159" s="6">
        <v>22.73</v>
      </c>
      <c r="J51159" s="6">
        <v>24.14</v>
      </c>
      <c r="K51159" s="6">
        <v>21.99</v>
      </c>
    </row>
    <row r="51160" spans="1:11" x14ac:dyDescent="0.15">
      <c r="A51160" s="5">
        <v>45597.625</v>
      </c>
      <c r="B51160" s="4">
        <f t="shared" si="2407"/>
        <v>2024</v>
      </c>
      <c r="C51160" s="4">
        <f t="shared" si="2408"/>
        <v>11</v>
      </c>
      <c r="D51160" s="4">
        <f t="shared" si="2409"/>
        <v>15</v>
      </c>
      <c r="E51160" s="6">
        <v>31.31</v>
      </c>
      <c r="F51160" s="6">
        <v>33.520000000000003</v>
      </c>
      <c r="G51160" s="6">
        <v>34.090000000000003</v>
      </c>
      <c r="H51160" s="6"/>
      <c r="I51160" s="6">
        <v>29.12</v>
      </c>
      <c r="J51160" s="6">
        <v>30.81</v>
      </c>
      <c r="K51160" s="6">
        <v>26.58</v>
      </c>
    </row>
    <row r="51161" spans="1:11" x14ac:dyDescent="0.15">
      <c r="A51161" s="5">
        <v>45597.666666666664</v>
      </c>
      <c r="B51161" s="4">
        <f t="shared" si="2407"/>
        <v>2024</v>
      </c>
      <c r="C51161" s="4">
        <f t="shared" si="2408"/>
        <v>11</v>
      </c>
      <c r="D51161" s="4">
        <f t="shared" si="2409"/>
        <v>16</v>
      </c>
      <c r="E51161" s="6">
        <v>36.04</v>
      </c>
      <c r="F51161" s="6">
        <v>38.58</v>
      </c>
      <c r="G51161" s="6">
        <v>34.79</v>
      </c>
      <c r="H51161" s="6"/>
      <c r="I51161" s="6">
        <v>34.51</v>
      </c>
      <c r="J51161" s="6">
        <v>36.630000000000003</v>
      </c>
      <c r="K51161" s="6">
        <v>40.67</v>
      </c>
    </row>
    <row r="51162" spans="1:11" x14ac:dyDescent="0.15">
      <c r="A51162" s="5">
        <v>45597.708333333336</v>
      </c>
      <c r="B51162" s="4">
        <f t="shared" si="2407"/>
        <v>2024</v>
      </c>
      <c r="C51162" s="4">
        <f t="shared" si="2408"/>
        <v>11</v>
      </c>
      <c r="D51162" s="4">
        <f t="shared" si="2409"/>
        <v>17</v>
      </c>
      <c r="E51162" s="6">
        <v>39.200000000000003</v>
      </c>
      <c r="F51162" s="6">
        <v>42.04</v>
      </c>
      <c r="G51162" s="6">
        <v>44.97</v>
      </c>
      <c r="H51162" s="6"/>
      <c r="I51162" s="6">
        <v>35.799999999999997</v>
      </c>
      <c r="J51162" s="6">
        <v>38.130000000000003</v>
      </c>
      <c r="K51162" s="6">
        <v>48.89</v>
      </c>
    </row>
    <row r="51163" spans="1:11" x14ac:dyDescent="0.15">
      <c r="A51163" s="5">
        <v>45597.75</v>
      </c>
      <c r="B51163" s="4">
        <f t="shared" si="2407"/>
        <v>2024</v>
      </c>
      <c r="C51163" s="4">
        <f t="shared" si="2408"/>
        <v>11</v>
      </c>
      <c r="D51163" s="4">
        <f t="shared" si="2409"/>
        <v>18</v>
      </c>
      <c r="E51163" s="6">
        <v>42.89</v>
      </c>
      <c r="F51163" s="6">
        <v>45.91</v>
      </c>
      <c r="G51163" s="6">
        <v>45.59</v>
      </c>
      <c r="H51163" s="6"/>
      <c r="I51163" s="6">
        <v>36.1</v>
      </c>
      <c r="J51163" s="6">
        <v>38.29</v>
      </c>
      <c r="K51163" s="6">
        <v>48.68</v>
      </c>
    </row>
    <row r="51164" spans="1:11" x14ac:dyDescent="0.15">
      <c r="A51164" s="5">
        <v>45597.791666666664</v>
      </c>
      <c r="B51164" s="4">
        <f t="shared" si="2407"/>
        <v>2024</v>
      </c>
      <c r="C51164" s="4">
        <f t="shared" si="2408"/>
        <v>11</v>
      </c>
      <c r="D51164" s="4">
        <f t="shared" si="2409"/>
        <v>19</v>
      </c>
      <c r="E51164" s="6">
        <v>37.770000000000003</v>
      </c>
      <c r="F51164" s="6">
        <v>40.1</v>
      </c>
      <c r="G51164" s="6">
        <v>39.43</v>
      </c>
      <c r="H51164" s="6"/>
      <c r="I51164" s="6">
        <v>36.82</v>
      </c>
      <c r="J51164" s="6">
        <v>38.94</v>
      </c>
      <c r="K51164" s="6">
        <v>45.81</v>
      </c>
    </row>
    <row r="51165" spans="1:11" x14ac:dyDescent="0.15">
      <c r="A51165" s="5">
        <v>45597.833333333336</v>
      </c>
      <c r="B51165" s="4">
        <f t="shared" si="2407"/>
        <v>2024</v>
      </c>
      <c r="C51165" s="4">
        <f t="shared" si="2408"/>
        <v>11</v>
      </c>
      <c r="D51165" s="4">
        <f t="shared" si="2409"/>
        <v>20</v>
      </c>
      <c r="E51165" s="6">
        <v>34.04</v>
      </c>
      <c r="F51165" s="6">
        <v>36.26</v>
      </c>
      <c r="G51165" s="6">
        <v>38.299999999999997</v>
      </c>
      <c r="H51165" s="6"/>
      <c r="I51165" s="6">
        <v>44.5</v>
      </c>
      <c r="J51165" s="6">
        <v>47.28</v>
      </c>
      <c r="K51165" s="6">
        <v>39.04</v>
      </c>
    </row>
    <row r="51166" spans="1:11" x14ac:dyDescent="0.15">
      <c r="A51166" s="5">
        <v>45597.875</v>
      </c>
      <c r="B51166" s="4">
        <f t="shared" si="2407"/>
        <v>2024</v>
      </c>
      <c r="C51166" s="4">
        <f t="shared" si="2408"/>
        <v>11</v>
      </c>
      <c r="D51166" s="4">
        <f t="shared" si="2409"/>
        <v>21</v>
      </c>
      <c r="E51166" s="6">
        <v>30.21</v>
      </c>
      <c r="F51166" s="6">
        <v>31.99</v>
      </c>
      <c r="G51166" s="6">
        <v>28.96</v>
      </c>
      <c r="H51166" s="6"/>
      <c r="I51166" s="6">
        <v>23.9</v>
      </c>
      <c r="J51166" s="6">
        <v>25.38</v>
      </c>
      <c r="K51166" s="6">
        <v>22.92</v>
      </c>
    </row>
    <row r="51167" spans="1:11" x14ac:dyDescent="0.15">
      <c r="A51167" s="5">
        <v>45597.916666666664</v>
      </c>
      <c r="B51167" s="4">
        <f t="shared" si="2407"/>
        <v>2024</v>
      </c>
      <c r="C51167" s="4">
        <f t="shared" si="2408"/>
        <v>11</v>
      </c>
      <c r="D51167" s="4">
        <f t="shared" si="2409"/>
        <v>22</v>
      </c>
      <c r="E51167" s="6">
        <v>28.14</v>
      </c>
      <c r="F51167" s="6">
        <v>29.65</v>
      </c>
      <c r="G51167" s="6">
        <v>26.59</v>
      </c>
      <c r="H51167" s="6"/>
      <c r="I51167" s="6">
        <v>28.64</v>
      </c>
      <c r="J51167" s="6">
        <v>30.25</v>
      </c>
      <c r="K51167" s="6">
        <v>30.01</v>
      </c>
    </row>
    <row r="51168" spans="1:11" x14ac:dyDescent="0.15">
      <c r="A51168" s="5">
        <v>45597.958333333336</v>
      </c>
      <c r="B51168" s="4">
        <f t="shared" si="2407"/>
        <v>2024</v>
      </c>
      <c r="C51168" s="4">
        <f t="shared" si="2408"/>
        <v>11</v>
      </c>
      <c r="D51168" s="4">
        <f t="shared" si="2409"/>
        <v>23</v>
      </c>
      <c r="E51168" s="6">
        <v>26.01</v>
      </c>
      <c r="F51168" s="6">
        <v>27.16</v>
      </c>
      <c r="G51168" s="6">
        <v>22.52</v>
      </c>
      <c r="H51168" s="6"/>
      <c r="I51168" s="6">
        <v>24.41</v>
      </c>
      <c r="J51168" s="6">
        <v>25.67</v>
      </c>
      <c r="K51168" s="6">
        <v>24.05</v>
      </c>
    </row>
    <row r="51169" spans="1:11" x14ac:dyDescent="0.15">
      <c r="A51169" s="5">
        <v>45598</v>
      </c>
      <c r="B51169" s="4">
        <f t="shared" si="2407"/>
        <v>2024</v>
      </c>
      <c r="C51169" s="4">
        <f t="shared" si="2408"/>
        <v>11</v>
      </c>
      <c r="D51169" s="4">
        <f t="shared" si="2409"/>
        <v>0</v>
      </c>
      <c r="E51169" s="6">
        <v>26.17</v>
      </c>
      <c r="F51169" s="6">
        <v>27.58</v>
      </c>
      <c r="G51169" s="6">
        <v>25.69</v>
      </c>
      <c r="H51169" s="6"/>
      <c r="I51169" s="6">
        <v>25.66</v>
      </c>
      <c r="J51169" s="6">
        <v>26.93</v>
      </c>
      <c r="K51169" s="6">
        <v>26.97</v>
      </c>
    </row>
    <row r="51170" spans="1:11" x14ac:dyDescent="0.15">
      <c r="A51170" s="5">
        <v>45598.041666666664</v>
      </c>
      <c r="B51170" s="4">
        <f t="shared" si="2407"/>
        <v>2024</v>
      </c>
      <c r="C51170" s="4">
        <f t="shared" si="2408"/>
        <v>11</v>
      </c>
      <c r="D51170" s="4">
        <f t="shared" si="2409"/>
        <v>1</v>
      </c>
      <c r="E51170" s="6">
        <v>23.15</v>
      </c>
      <c r="F51170" s="6">
        <v>24.39</v>
      </c>
      <c r="G51170" s="6">
        <v>23.88</v>
      </c>
      <c r="H51170" s="6"/>
      <c r="I51170" s="6">
        <v>23.45</v>
      </c>
      <c r="J51170" s="6">
        <v>24.75</v>
      </c>
      <c r="K51170" s="6">
        <v>27.21</v>
      </c>
    </row>
    <row r="51171" spans="1:11" x14ac:dyDescent="0.15">
      <c r="A51171" s="5">
        <v>45598.083333333336</v>
      </c>
      <c r="B51171" s="4">
        <f t="shared" si="2407"/>
        <v>2024</v>
      </c>
      <c r="C51171" s="4">
        <f t="shared" si="2408"/>
        <v>11</v>
      </c>
      <c r="D51171" s="4">
        <f t="shared" si="2409"/>
        <v>2</v>
      </c>
      <c r="E51171" s="6">
        <v>22.44</v>
      </c>
      <c r="F51171" s="6">
        <v>23.57</v>
      </c>
      <c r="G51171" s="6">
        <v>22.31</v>
      </c>
      <c r="H51171" s="6"/>
      <c r="I51171" s="6">
        <v>23.36</v>
      </c>
      <c r="J51171" s="6">
        <v>24.49</v>
      </c>
      <c r="K51171" s="6">
        <v>22.19</v>
      </c>
    </row>
    <row r="51172" spans="1:11" x14ac:dyDescent="0.15">
      <c r="A51172" s="5">
        <v>45598.125</v>
      </c>
      <c r="B51172" s="4">
        <f t="shared" si="2407"/>
        <v>2024</v>
      </c>
      <c r="C51172" s="4">
        <f t="shared" si="2408"/>
        <v>11</v>
      </c>
      <c r="D51172" s="4">
        <f t="shared" si="2409"/>
        <v>3</v>
      </c>
      <c r="E51172" s="6">
        <v>22.14</v>
      </c>
      <c r="F51172" s="6">
        <v>23.17</v>
      </c>
      <c r="G51172" s="6">
        <v>21.85</v>
      </c>
      <c r="H51172" s="6"/>
      <c r="I51172" s="6">
        <v>22.7</v>
      </c>
      <c r="J51172" s="6">
        <v>23.85</v>
      </c>
      <c r="K51172" s="6">
        <v>24.76</v>
      </c>
    </row>
    <row r="51173" spans="1:11" x14ac:dyDescent="0.15">
      <c r="A51173" s="5">
        <v>45598.166666666664</v>
      </c>
      <c r="B51173" s="4">
        <f t="shared" si="2407"/>
        <v>2024</v>
      </c>
      <c r="C51173" s="4">
        <f t="shared" si="2408"/>
        <v>11</v>
      </c>
      <c r="D51173" s="4">
        <f t="shared" si="2409"/>
        <v>4</v>
      </c>
      <c r="E51173" s="6">
        <v>22.7</v>
      </c>
      <c r="F51173" s="6">
        <v>23.76</v>
      </c>
      <c r="G51173" s="6">
        <v>22.24</v>
      </c>
      <c r="H51173" s="6"/>
      <c r="I51173" s="6">
        <v>23.29</v>
      </c>
      <c r="J51173" s="6">
        <v>24.49</v>
      </c>
      <c r="K51173" s="6">
        <v>24.16</v>
      </c>
    </row>
    <row r="51174" spans="1:11" x14ac:dyDescent="0.15">
      <c r="A51174" s="5">
        <v>45598.208333333336</v>
      </c>
      <c r="B51174" s="4">
        <f t="shared" si="2407"/>
        <v>2024</v>
      </c>
      <c r="C51174" s="4">
        <f t="shared" si="2408"/>
        <v>11</v>
      </c>
      <c r="D51174" s="4">
        <f t="shared" si="2409"/>
        <v>5</v>
      </c>
      <c r="E51174" s="6">
        <v>25.48</v>
      </c>
      <c r="F51174" s="6">
        <v>26.61</v>
      </c>
      <c r="G51174" s="6">
        <v>25.93</v>
      </c>
      <c r="H51174" s="6"/>
      <c r="I51174" s="6">
        <v>24.55</v>
      </c>
      <c r="J51174" s="6">
        <v>25.83</v>
      </c>
      <c r="K51174" s="6">
        <v>23.72</v>
      </c>
    </row>
    <row r="51175" spans="1:11" x14ac:dyDescent="0.15">
      <c r="A51175" s="5">
        <v>45598.25</v>
      </c>
      <c r="B51175" s="4">
        <f t="shared" si="2407"/>
        <v>2024</v>
      </c>
      <c r="C51175" s="4">
        <f t="shared" si="2408"/>
        <v>11</v>
      </c>
      <c r="D51175" s="4">
        <f t="shared" si="2409"/>
        <v>6</v>
      </c>
      <c r="E51175" s="6">
        <v>30.17</v>
      </c>
      <c r="F51175" s="6">
        <v>31.66</v>
      </c>
      <c r="G51175" s="6">
        <v>32</v>
      </c>
      <c r="H51175" s="6"/>
      <c r="I51175" s="6">
        <v>22.57</v>
      </c>
      <c r="J51175" s="6">
        <v>23.84</v>
      </c>
      <c r="K51175" s="6">
        <v>24.83</v>
      </c>
    </row>
    <row r="51176" spans="1:11" x14ac:dyDescent="0.15">
      <c r="A51176" s="5">
        <v>45598.291666666664</v>
      </c>
      <c r="B51176" s="4">
        <f t="shared" si="2407"/>
        <v>2024</v>
      </c>
      <c r="C51176" s="4">
        <f t="shared" si="2408"/>
        <v>11</v>
      </c>
      <c r="D51176" s="4">
        <f t="shared" si="2409"/>
        <v>7</v>
      </c>
      <c r="E51176" s="6">
        <v>35.42</v>
      </c>
      <c r="F51176" s="6">
        <v>37.14</v>
      </c>
      <c r="G51176" s="6">
        <v>40.18</v>
      </c>
      <c r="H51176" s="6"/>
      <c r="I51176" s="6">
        <v>24.24</v>
      </c>
      <c r="J51176" s="6">
        <v>25.53</v>
      </c>
      <c r="K51176" s="6">
        <v>26.78</v>
      </c>
    </row>
    <row r="51177" spans="1:11" x14ac:dyDescent="0.15">
      <c r="A51177" s="5">
        <v>45598.333333333336</v>
      </c>
      <c r="B51177" s="4">
        <f t="shared" si="2407"/>
        <v>2024</v>
      </c>
      <c r="C51177" s="4">
        <f t="shared" si="2408"/>
        <v>11</v>
      </c>
      <c r="D51177" s="4">
        <f t="shared" si="2409"/>
        <v>8</v>
      </c>
      <c r="E51177" s="6">
        <v>35.67</v>
      </c>
      <c r="F51177" s="6">
        <v>37.58</v>
      </c>
      <c r="G51177" s="6">
        <v>41.81</v>
      </c>
      <c r="H51177" s="6"/>
      <c r="I51177" s="6">
        <v>24.72</v>
      </c>
      <c r="J51177" s="6">
        <v>25.94</v>
      </c>
      <c r="K51177" s="6">
        <v>30.68</v>
      </c>
    </row>
    <row r="51178" spans="1:11" x14ac:dyDescent="0.15">
      <c r="A51178" s="5">
        <v>45598.375</v>
      </c>
      <c r="B51178" s="4">
        <f t="shared" si="2407"/>
        <v>2024</v>
      </c>
      <c r="C51178" s="4">
        <f t="shared" si="2408"/>
        <v>11</v>
      </c>
      <c r="D51178" s="4">
        <f t="shared" si="2409"/>
        <v>9</v>
      </c>
      <c r="E51178" s="6">
        <v>30.45</v>
      </c>
      <c r="F51178" s="6">
        <v>31.99</v>
      </c>
      <c r="G51178" s="6">
        <v>35.71</v>
      </c>
      <c r="H51178" s="6"/>
      <c r="I51178" s="6">
        <v>22.27</v>
      </c>
      <c r="J51178" s="6">
        <v>23.25</v>
      </c>
      <c r="K51178" s="6">
        <v>22.13</v>
      </c>
    </row>
    <row r="51179" spans="1:11" x14ac:dyDescent="0.15">
      <c r="A51179" s="5">
        <v>45598.416666666664</v>
      </c>
      <c r="B51179" s="4">
        <f t="shared" si="2407"/>
        <v>2024</v>
      </c>
      <c r="C51179" s="4">
        <f t="shared" si="2408"/>
        <v>11</v>
      </c>
      <c r="D51179" s="4">
        <f t="shared" si="2409"/>
        <v>10</v>
      </c>
      <c r="E51179" s="6">
        <v>25.82</v>
      </c>
      <c r="F51179" s="6">
        <v>27.13</v>
      </c>
      <c r="G51179" s="6">
        <v>24.94</v>
      </c>
      <c r="H51179" s="6"/>
      <c r="I51179" s="6">
        <v>22.85</v>
      </c>
      <c r="J51179" s="6">
        <v>23.9</v>
      </c>
      <c r="K51179" s="6">
        <v>21</v>
      </c>
    </row>
    <row r="51180" spans="1:11" x14ac:dyDescent="0.15">
      <c r="A51180" s="5">
        <v>45598.458333333336</v>
      </c>
      <c r="B51180" s="4">
        <f t="shared" si="2407"/>
        <v>2024</v>
      </c>
      <c r="C51180" s="4">
        <f t="shared" si="2408"/>
        <v>11</v>
      </c>
      <c r="D51180" s="4">
        <f t="shared" si="2409"/>
        <v>11</v>
      </c>
      <c r="E51180" s="6">
        <v>25.01</v>
      </c>
      <c r="F51180" s="6">
        <v>26.13</v>
      </c>
      <c r="G51180" s="6">
        <v>22</v>
      </c>
      <c r="H51180" s="6"/>
      <c r="I51180" s="6">
        <v>27.86</v>
      </c>
      <c r="J51180" s="6">
        <v>29.1</v>
      </c>
      <c r="K51180" s="6">
        <v>39.64</v>
      </c>
    </row>
    <row r="51181" spans="1:11" x14ac:dyDescent="0.15">
      <c r="A51181" s="5">
        <v>45598.5</v>
      </c>
      <c r="B51181" s="4">
        <f t="shared" si="2407"/>
        <v>2024</v>
      </c>
      <c r="C51181" s="4">
        <f t="shared" si="2408"/>
        <v>11</v>
      </c>
      <c r="D51181" s="4">
        <f t="shared" si="2409"/>
        <v>12</v>
      </c>
      <c r="E51181" s="6">
        <v>23.97</v>
      </c>
      <c r="F51181" s="6">
        <v>24.93</v>
      </c>
      <c r="G51181" s="6">
        <v>25.9</v>
      </c>
      <c r="H51181" s="6"/>
      <c r="I51181" s="6">
        <v>26.45</v>
      </c>
      <c r="J51181" s="6">
        <v>27.63</v>
      </c>
      <c r="K51181" s="6">
        <v>33.04</v>
      </c>
    </row>
    <row r="51182" spans="1:11" x14ac:dyDescent="0.15">
      <c r="A51182" s="5">
        <v>45598.541666666664</v>
      </c>
      <c r="B51182" s="4">
        <f t="shared" si="2407"/>
        <v>2024</v>
      </c>
      <c r="C51182" s="4">
        <f t="shared" si="2408"/>
        <v>11</v>
      </c>
      <c r="D51182" s="4">
        <f t="shared" si="2409"/>
        <v>13</v>
      </c>
      <c r="E51182" s="6">
        <v>23.58</v>
      </c>
      <c r="F51182" s="6">
        <v>24.43</v>
      </c>
      <c r="G51182" s="6">
        <v>22.4</v>
      </c>
      <c r="H51182" s="6"/>
      <c r="I51182" s="6">
        <v>26.05</v>
      </c>
      <c r="J51182" s="6">
        <v>27.34</v>
      </c>
      <c r="K51182" s="6">
        <v>24.62</v>
      </c>
    </row>
    <row r="51183" spans="1:11" x14ac:dyDescent="0.15">
      <c r="A51183" s="5">
        <v>45598.583333333336</v>
      </c>
      <c r="B51183" s="4">
        <f t="shared" si="2407"/>
        <v>2024</v>
      </c>
      <c r="C51183" s="4">
        <f t="shared" si="2408"/>
        <v>11</v>
      </c>
      <c r="D51183" s="4">
        <f t="shared" si="2409"/>
        <v>14</v>
      </c>
      <c r="E51183" s="6">
        <v>23.51</v>
      </c>
      <c r="F51183" s="6">
        <v>24.49</v>
      </c>
      <c r="G51183" s="6">
        <v>26.27</v>
      </c>
      <c r="H51183" s="6"/>
      <c r="I51183" s="6">
        <v>23.47</v>
      </c>
      <c r="J51183" s="6">
        <v>24.67</v>
      </c>
      <c r="K51183" s="6">
        <v>21.42</v>
      </c>
    </row>
    <row r="51184" spans="1:11" x14ac:dyDescent="0.15">
      <c r="A51184" s="5">
        <v>45598.625</v>
      </c>
      <c r="B51184" s="4">
        <f t="shared" si="2407"/>
        <v>2024</v>
      </c>
      <c r="C51184" s="4">
        <f t="shared" si="2408"/>
        <v>11</v>
      </c>
      <c r="D51184" s="4">
        <f t="shared" si="2409"/>
        <v>15</v>
      </c>
      <c r="E51184" s="6">
        <v>25.45</v>
      </c>
      <c r="F51184" s="6">
        <v>26.66</v>
      </c>
      <c r="G51184" s="6">
        <v>26</v>
      </c>
      <c r="H51184" s="6"/>
      <c r="I51184" s="6">
        <v>22.88</v>
      </c>
      <c r="J51184" s="6">
        <v>24.16</v>
      </c>
      <c r="K51184" s="6">
        <v>20.75</v>
      </c>
    </row>
    <row r="51185" spans="1:11" x14ac:dyDescent="0.15">
      <c r="A51185" s="5">
        <v>45598.666666666664</v>
      </c>
      <c r="B51185" s="4">
        <f t="shared" si="2407"/>
        <v>2024</v>
      </c>
      <c r="C51185" s="4">
        <f t="shared" si="2408"/>
        <v>11</v>
      </c>
      <c r="D51185" s="4">
        <f t="shared" si="2409"/>
        <v>16</v>
      </c>
      <c r="E51185" s="6">
        <v>30.19</v>
      </c>
      <c r="F51185" s="6">
        <v>31.88</v>
      </c>
      <c r="G51185" s="6">
        <v>30.04</v>
      </c>
      <c r="H51185" s="6"/>
      <c r="I51185" s="6">
        <v>27.47</v>
      </c>
      <c r="J51185" s="6">
        <v>29.1</v>
      </c>
      <c r="K51185" s="6">
        <v>31.44</v>
      </c>
    </row>
    <row r="51186" spans="1:11" x14ac:dyDescent="0.15">
      <c r="A51186" s="5">
        <v>45598.708333333336</v>
      </c>
      <c r="B51186" s="4">
        <f t="shared" si="2407"/>
        <v>2024</v>
      </c>
      <c r="C51186" s="4">
        <f t="shared" si="2408"/>
        <v>11</v>
      </c>
      <c r="D51186" s="4">
        <f t="shared" si="2409"/>
        <v>17</v>
      </c>
      <c r="E51186" s="6">
        <v>39.93</v>
      </c>
      <c r="F51186" s="6">
        <v>42.45</v>
      </c>
      <c r="G51186" s="6">
        <v>43</v>
      </c>
      <c r="H51186" s="6"/>
      <c r="I51186" s="6">
        <v>34.950000000000003</v>
      </c>
      <c r="J51186" s="6">
        <v>36.840000000000003</v>
      </c>
      <c r="K51186" s="6">
        <v>37.69</v>
      </c>
    </row>
    <row r="51187" spans="1:11" x14ac:dyDescent="0.15">
      <c r="A51187" s="5">
        <v>45598.75</v>
      </c>
      <c r="B51187" s="4">
        <f t="shared" si="2407"/>
        <v>2024</v>
      </c>
      <c r="C51187" s="4">
        <f t="shared" si="2408"/>
        <v>11</v>
      </c>
      <c r="D51187" s="4">
        <f t="shared" si="2409"/>
        <v>18</v>
      </c>
      <c r="E51187" s="6">
        <v>49.82</v>
      </c>
      <c r="F51187" s="6">
        <v>52.95</v>
      </c>
      <c r="G51187" s="6">
        <v>43.56</v>
      </c>
      <c r="H51187" s="6"/>
      <c r="I51187" s="6">
        <v>37.86</v>
      </c>
      <c r="J51187" s="6">
        <v>39.770000000000003</v>
      </c>
      <c r="K51187" s="6">
        <v>48.58</v>
      </c>
    </row>
    <row r="51188" spans="1:11" x14ac:dyDescent="0.15">
      <c r="A51188" s="5">
        <v>45598.791666666664</v>
      </c>
      <c r="B51188" s="4">
        <f t="shared" si="2407"/>
        <v>2024</v>
      </c>
      <c r="C51188" s="4">
        <f t="shared" si="2408"/>
        <v>11</v>
      </c>
      <c r="D51188" s="4">
        <f t="shared" si="2409"/>
        <v>19</v>
      </c>
      <c r="E51188" s="6">
        <v>40.770000000000003</v>
      </c>
      <c r="F51188" s="6">
        <v>43.25</v>
      </c>
      <c r="G51188" s="6">
        <v>42.88</v>
      </c>
      <c r="H51188" s="6"/>
      <c r="I51188" s="6">
        <v>42.1</v>
      </c>
      <c r="J51188" s="6">
        <v>44.5</v>
      </c>
      <c r="K51188" s="6">
        <v>43.2</v>
      </c>
    </row>
    <row r="51189" spans="1:11" x14ac:dyDescent="0.15">
      <c r="A51189" s="5">
        <v>45598.833333333336</v>
      </c>
      <c r="B51189" s="4">
        <f t="shared" si="2407"/>
        <v>2024</v>
      </c>
      <c r="C51189" s="4">
        <f t="shared" si="2408"/>
        <v>11</v>
      </c>
      <c r="D51189" s="4">
        <f t="shared" si="2409"/>
        <v>20</v>
      </c>
      <c r="E51189" s="6">
        <v>36.25</v>
      </c>
      <c r="F51189" s="6">
        <v>38.5</v>
      </c>
      <c r="G51189" s="6">
        <v>43.24</v>
      </c>
      <c r="H51189" s="6"/>
      <c r="I51189" s="6">
        <v>32.159999999999997</v>
      </c>
      <c r="J51189" s="6">
        <v>34.07</v>
      </c>
      <c r="K51189" s="6">
        <v>27.62</v>
      </c>
    </row>
    <row r="51190" spans="1:11" x14ac:dyDescent="0.15">
      <c r="A51190" s="5">
        <v>45598.875</v>
      </c>
      <c r="B51190" s="4">
        <f t="shared" si="2407"/>
        <v>2024</v>
      </c>
      <c r="C51190" s="4">
        <f t="shared" si="2408"/>
        <v>11</v>
      </c>
      <c r="D51190" s="4">
        <f t="shared" si="2409"/>
        <v>21</v>
      </c>
      <c r="E51190" s="6">
        <v>33.14</v>
      </c>
      <c r="F51190" s="6">
        <v>35.08</v>
      </c>
      <c r="G51190" s="6">
        <v>39.15</v>
      </c>
      <c r="H51190" s="6"/>
      <c r="I51190" s="6">
        <v>27.87</v>
      </c>
      <c r="J51190" s="6">
        <v>29.53</v>
      </c>
      <c r="K51190" s="6">
        <v>35.47</v>
      </c>
    </row>
    <row r="51191" spans="1:11" x14ac:dyDescent="0.15">
      <c r="A51191" s="5">
        <v>45598.916666666664</v>
      </c>
      <c r="B51191" s="4">
        <f t="shared" si="2407"/>
        <v>2024</v>
      </c>
      <c r="C51191" s="4">
        <f t="shared" si="2408"/>
        <v>11</v>
      </c>
      <c r="D51191" s="4">
        <f t="shared" si="2409"/>
        <v>22</v>
      </c>
      <c r="E51191" s="6">
        <v>31.37</v>
      </c>
      <c r="F51191" s="6">
        <v>32.92</v>
      </c>
      <c r="G51191" s="6">
        <v>35.729999999999997</v>
      </c>
      <c r="H51191" s="6"/>
      <c r="I51191" s="6">
        <v>23.14</v>
      </c>
      <c r="J51191" s="6">
        <v>24.53</v>
      </c>
      <c r="K51191" s="6">
        <v>27.86</v>
      </c>
    </row>
    <row r="51192" spans="1:11" x14ac:dyDescent="0.15">
      <c r="A51192" s="5">
        <v>45598.958333333336</v>
      </c>
      <c r="B51192" s="4">
        <f t="shared" si="2407"/>
        <v>2024</v>
      </c>
      <c r="C51192" s="4">
        <f t="shared" si="2408"/>
        <v>11</v>
      </c>
      <c r="D51192" s="4">
        <f t="shared" si="2409"/>
        <v>23</v>
      </c>
      <c r="E51192" s="6">
        <v>28.14</v>
      </c>
      <c r="F51192" s="6">
        <v>29.44</v>
      </c>
      <c r="G51192" s="6">
        <v>34.89</v>
      </c>
      <c r="H51192" s="6"/>
      <c r="I51192" s="6">
        <v>19.899999999999999</v>
      </c>
      <c r="J51192" s="6">
        <v>20.98</v>
      </c>
      <c r="K51192" s="6">
        <v>24.85</v>
      </c>
    </row>
    <row r="51193" spans="1:11" x14ac:dyDescent="0.15">
      <c r="A51193" s="5">
        <v>45599</v>
      </c>
      <c r="B51193" s="4">
        <f t="shared" si="2407"/>
        <v>2024</v>
      </c>
      <c r="C51193" s="4">
        <f t="shared" si="2408"/>
        <v>11</v>
      </c>
      <c r="D51193" s="4">
        <f t="shared" si="2409"/>
        <v>0</v>
      </c>
      <c r="E51193" s="6">
        <v>29.44</v>
      </c>
      <c r="F51193" s="6">
        <v>30.86</v>
      </c>
      <c r="G51193" s="6">
        <v>23.69</v>
      </c>
      <c r="H51193" s="6"/>
      <c r="I51193" s="6">
        <v>20.43</v>
      </c>
      <c r="J51193" s="6">
        <v>21.43</v>
      </c>
      <c r="K51193" s="6">
        <v>24.4</v>
      </c>
    </row>
    <row r="51194" spans="1:11" x14ac:dyDescent="0.15">
      <c r="A51194" s="5">
        <v>45599.041666666664</v>
      </c>
      <c r="B51194" s="4">
        <f t="shared" si="2407"/>
        <v>2024</v>
      </c>
      <c r="C51194" s="4">
        <f t="shared" si="2408"/>
        <v>11</v>
      </c>
      <c r="D51194" s="4">
        <f t="shared" si="2409"/>
        <v>1</v>
      </c>
      <c r="E51194" s="6">
        <v>27.37</v>
      </c>
      <c r="F51194" s="6">
        <v>28.66</v>
      </c>
      <c r="G51194" s="6">
        <v>21.96</v>
      </c>
      <c r="H51194" s="6"/>
      <c r="I51194" s="6">
        <v>21.11</v>
      </c>
      <c r="J51194" s="6">
        <v>22.28</v>
      </c>
      <c r="K51194" s="6">
        <v>22.5</v>
      </c>
    </row>
    <row r="51195" spans="1:11" x14ac:dyDescent="0.15">
      <c r="A51195" s="5">
        <v>45599.041666666664</v>
      </c>
      <c r="B51195" s="4">
        <f t="shared" si="2407"/>
        <v>2024</v>
      </c>
      <c r="C51195" s="4">
        <f t="shared" si="2408"/>
        <v>11</v>
      </c>
      <c r="D51195" s="4">
        <f t="shared" si="2409"/>
        <v>1</v>
      </c>
      <c r="E51195" s="6">
        <v>27.25</v>
      </c>
      <c r="F51195" s="6">
        <v>28.56</v>
      </c>
      <c r="G51195" s="6">
        <v>21.88</v>
      </c>
      <c r="H51195" s="6"/>
      <c r="I51195" s="6">
        <v>21.85</v>
      </c>
      <c r="J51195" s="6">
        <v>22.97</v>
      </c>
      <c r="K51195" s="6">
        <v>21.96</v>
      </c>
    </row>
    <row r="51196" spans="1:11" x14ac:dyDescent="0.15">
      <c r="A51196" s="5">
        <v>45599.083333333336</v>
      </c>
      <c r="B51196" s="4">
        <f t="shared" si="2407"/>
        <v>2024</v>
      </c>
      <c r="C51196" s="4">
        <f t="shared" si="2408"/>
        <v>11</v>
      </c>
      <c r="D51196" s="4">
        <f t="shared" si="2409"/>
        <v>2</v>
      </c>
      <c r="E51196" s="6">
        <v>25.68</v>
      </c>
      <c r="F51196" s="6">
        <v>26.89</v>
      </c>
      <c r="G51196" s="6">
        <v>23.27</v>
      </c>
      <c r="H51196" s="6"/>
      <c r="I51196" s="6">
        <v>20.67</v>
      </c>
      <c r="J51196" s="6">
        <v>21.77</v>
      </c>
      <c r="K51196" s="6">
        <v>21.84</v>
      </c>
    </row>
    <row r="51197" spans="1:11" x14ac:dyDescent="0.15">
      <c r="A51197" s="5">
        <v>45599.125</v>
      </c>
      <c r="B51197" s="4">
        <f t="shared" si="2407"/>
        <v>2024</v>
      </c>
      <c r="C51197" s="4">
        <f t="shared" si="2408"/>
        <v>11</v>
      </c>
      <c r="D51197" s="4">
        <f t="shared" si="2409"/>
        <v>3</v>
      </c>
      <c r="E51197" s="6">
        <v>22.95</v>
      </c>
      <c r="F51197" s="6">
        <v>24.18</v>
      </c>
      <c r="G51197" s="6">
        <v>22.69</v>
      </c>
      <c r="H51197" s="6"/>
      <c r="I51197" s="6">
        <v>21.58</v>
      </c>
      <c r="J51197" s="6">
        <v>22.8</v>
      </c>
      <c r="K51197" s="6">
        <v>22.72</v>
      </c>
    </row>
    <row r="51198" spans="1:11" x14ac:dyDescent="0.15">
      <c r="A51198" s="5">
        <v>45599.166666666664</v>
      </c>
      <c r="B51198" s="4">
        <f t="shared" si="2407"/>
        <v>2024</v>
      </c>
      <c r="C51198" s="4">
        <f t="shared" si="2408"/>
        <v>11</v>
      </c>
      <c r="D51198" s="4">
        <f t="shared" si="2409"/>
        <v>4</v>
      </c>
      <c r="E51198" s="6">
        <v>23.66</v>
      </c>
      <c r="F51198" s="6">
        <v>24.82</v>
      </c>
      <c r="G51198" s="6">
        <v>21.9</v>
      </c>
      <c r="H51198" s="6"/>
      <c r="I51198" s="6">
        <v>19.45</v>
      </c>
      <c r="J51198" s="6">
        <v>20.55</v>
      </c>
      <c r="K51198" s="6">
        <v>20.81</v>
      </c>
    </row>
    <row r="51199" spans="1:11" x14ac:dyDescent="0.15">
      <c r="A51199" s="5">
        <v>45599.208333333336</v>
      </c>
      <c r="B51199" s="4">
        <f t="shared" si="2407"/>
        <v>2024</v>
      </c>
      <c r="C51199" s="4">
        <f t="shared" si="2408"/>
        <v>11</v>
      </c>
      <c r="D51199" s="4">
        <f t="shared" si="2409"/>
        <v>5</v>
      </c>
      <c r="E51199" s="6">
        <v>26.39</v>
      </c>
      <c r="F51199" s="6">
        <v>27.58</v>
      </c>
      <c r="G51199" s="6">
        <v>23.61</v>
      </c>
      <c r="H51199" s="6"/>
      <c r="I51199" s="6">
        <v>16.510000000000002</v>
      </c>
      <c r="J51199" s="6">
        <v>17.47</v>
      </c>
      <c r="K51199" s="6">
        <v>21.78</v>
      </c>
    </row>
    <row r="51200" spans="1:11" x14ac:dyDescent="0.15">
      <c r="A51200" s="5">
        <v>45599.25</v>
      </c>
      <c r="B51200" s="4">
        <f t="shared" si="2407"/>
        <v>2024</v>
      </c>
      <c r="C51200" s="4">
        <f t="shared" si="2408"/>
        <v>11</v>
      </c>
      <c r="D51200" s="4">
        <f t="shared" si="2409"/>
        <v>6</v>
      </c>
      <c r="E51200" s="6">
        <v>31.78</v>
      </c>
      <c r="F51200" s="6">
        <v>33.020000000000003</v>
      </c>
      <c r="G51200" s="6">
        <v>34.79</v>
      </c>
      <c r="H51200" s="6"/>
      <c r="I51200" s="6">
        <v>16.690000000000001</v>
      </c>
      <c r="J51200" s="6">
        <v>17.600000000000001</v>
      </c>
      <c r="K51200" s="6">
        <v>26.3</v>
      </c>
    </row>
    <row r="51201" spans="1:11" x14ac:dyDescent="0.15">
      <c r="A51201" s="5">
        <v>45599.291666666664</v>
      </c>
      <c r="B51201" s="4">
        <f t="shared" si="2407"/>
        <v>2024</v>
      </c>
      <c r="C51201" s="4">
        <f t="shared" si="2408"/>
        <v>11</v>
      </c>
      <c r="D51201" s="4">
        <f t="shared" si="2409"/>
        <v>7</v>
      </c>
      <c r="E51201" s="6">
        <v>33.15</v>
      </c>
      <c r="F51201" s="6">
        <v>34.51</v>
      </c>
      <c r="G51201" s="6">
        <v>34.85</v>
      </c>
      <c r="H51201" s="6"/>
      <c r="I51201" s="6">
        <v>36.909999999999997</v>
      </c>
      <c r="J51201" s="6">
        <v>38.94</v>
      </c>
      <c r="K51201" s="6">
        <v>23.02</v>
      </c>
    </row>
    <row r="51202" spans="1:11" x14ac:dyDescent="0.15">
      <c r="A51202" s="5">
        <v>45599.333333333336</v>
      </c>
      <c r="B51202" s="4">
        <f t="shared" si="2407"/>
        <v>2024</v>
      </c>
      <c r="C51202" s="4">
        <f t="shared" si="2408"/>
        <v>11</v>
      </c>
      <c r="D51202" s="4">
        <f t="shared" si="2409"/>
        <v>8</v>
      </c>
      <c r="E51202" s="6">
        <v>30.12</v>
      </c>
      <c r="F51202" s="6">
        <v>31.51</v>
      </c>
      <c r="G51202" s="6">
        <v>29.47</v>
      </c>
      <c r="H51202" s="6"/>
      <c r="I51202" s="6">
        <v>16.899999999999999</v>
      </c>
      <c r="J51202" s="6">
        <v>17.829999999999998</v>
      </c>
      <c r="K51202" s="6">
        <v>21.31</v>
      </c>
    </row>
    <row r="51203" spans="1:11" x14ac:dyDescent="0.15">
      <c r="A51203" s="5">
        <v>45599.375</v>
      </c>
      <c r="B51203" s="4">
        <f t="shared" ref="B51203:B51266" si="2410">YEAR(A51203)</f>
        <v>2024</v>
      </c>
      <c r="C51203" s="4">
        <f t="shared" ref="C51203:C51266" si="2411">MONTH(A51203)</f>
        <v>11</v>
      </c>
      <c r="D51203" s="4">
        <f t="shared" ref="D51203:D51266" si="2412">HOUR(A51203)</f>
        <v>9</v>
      </c>
      <c r="E51203" s="6">
        <v>25.06</v>
      </c>
      <c r="F51203" s="6">
        <v>26.22</v>
      </c>
      <c r="G51203" s="6">
        <v>21.84</v>
      </c>
      <c r="H51203" s="6"/>
      <c r="I51203" s="6">
        <v>15.06</v>
      </c>
      <c r="J51203" s="6">
        <v>15.96</v>
      </c>
      <c r="K51203" s="6">
        <v>17.82</v>
      </c>
    </row>
    <row r="51204" spans="1:11" x14ac:dyDescent="0.15">
      <c r="A51204" s="5">
        <v>45599.416666666664</v>
      </c>
      <c r="B51204" s="4">
        <f t="shared" si="2410"/>
        <v>2024</v>
      </c>
      <c r="C51204" s="4">
        <f t="shared" si="2411"/>
        <v>11</v>
      </c>
      <c r="D51204" s="4">
        <f t="shared" si="2412"/>
        <v>10</v>
      </c>
      <c r="E51204" s="6">
        <v>22.48</v>
      </c>
      <c r="F51204" s="6">
        <v>23.36</v>
      </c>
      <c r="G51204" s="6">
        <v>21.69</v>
      </c>
      <c r="H51204" s="6"/>
      <c r="I51204" s="6">
        <v>15.76</v>
      </c>
      <c r="J51204" s="6">
        <v>16.600000000000001</v>
      </c>
      <c r="K51204" s="6">
        <v>17.54</v>
      </c>
    </row>
    <row r="51205" spans="1:11" x14ac:dyDescent="0.15">
      <c r="A51205" s="5">
        <v>45599.458333333336</v>
      </c>
      <c r="B51205" s="4">
        <f t="shared" si="2410"/>
        <v>2024</v>
      </c>
      <c r="C51205" s="4">
        <f t="shared" si="2411"/>
        <v>11</v>
      </c>
      <c r="D51205" s="4">
        <f t="shared" si="2412"/>
        <v>11</v>
      </c>
      <c r="E51205" s="6">
        <v>22.05</v>
      </c>
      <c r="F51205" s="6">
        <v>22.89</v>
      </c>
      <c r="G51205" s="6">
        <v>21.45</v>
      </c>
      <c r="H51205" s="6"/>
      <c r="I51205" s="6">
        <v>13.6</v>
      </c>
      <c r="J51205" s="6">
        <v>14.36</v>
      </c>
      <c r="K51205" s="6">
        <v>17.45</v>
      </c>
    </row>
    <row r="51206" spans="1:11" x14ac:dyDescent="0.15">
      <c r="A51206" s="5">
        <v>45599.5</v>
      </c>
      <c r="B51206" s="4">
        <f t="shared" si="2410"/>
        <v>2024</v>
      </c>
      <c r="C51206" s="4">
        <f t="shared" si="2411"/>
        <v>11</v>
      </c>
      <c r="D51206" s="4">
        <f t="shared" si="2412"/>
        <v>12</v>
      </c>
      <c r="E51206" s="6">
        <v>21.74</v>
      </c>
      <c r="F51206" s="6">
        <v>22.6</v>
      </c>
      <c r="G51206" s="6">
        <v>20.98</v>
      </c>
      <c r="H51206" s="6"/>
      <c r="I51206" s="6">
        <v>14.97</v>
      </c>
      <c r="J51206" s="6">
        <v>15.79</v>
      </c>
      <c r="K51206" s="6">
        <v>17.71</v>
      </c>
    </row>
    <row r="51207" spans="1:11" x14ac:dyDescent="0.15">
      <c r="A51207" s="5">
        <v>45599.541666666664</v>
      </c>
      <c r="B51207" s="4">
        <f t="shared" si="2410"/>
        <v>2024</v>
      </c>
      <c r="C51207" s="4">
        <f t="shared" si="2411"/>
        <v>11</v>
      </c>
      <c r="D51207" s="4">
        <f t="shared" si="2412"/>
        <v>13</v>
      </c>
      <c r="E51207" s="6">
        <v>21.71</v>
      </c>
      <c r="F51207" s="6">
        <v>22.58</v>
      </c>
      <c r="G51207" s="6">
        <v>21.76</v>
      </c>
      <c r="H51207" s="6"/>
      <c r="I51207" s="6">
        <v>14.95</v>
      </c>
      <c r="J51207" s="6">
        <v>15.88</v>
      </c>
      <c r="K51207" s="6">
        <v>18.329999999999998</v>
      </c>
    </row>
    <row r="51208" spans="1:11" x14ac:dyDescent="0.15">
      <c r="A51208" s="5">
        <v>45599.583333333336</v>
      </c>
      <c r="B51208" s="4">
        <f t="shared" si="2410"/>
        <v>2024</v>
      </c>
      <c r="C51208" s="4">
        <f t="shared" si="2411"/>
        <v>11</v>
      </c>
      <c r="D51208" s="4">
        <f t="shared" si="2412"/>
        <v>14</v>
      </c>
      <c r="E51208" s="6">
        <v>23.04</v>
      </c>
      <c r="F51208" s="6">
        <v>24.21</v>
      </c>
      <c r="G51208" s="6">
        <v>25.25</v>
      </c>
      <c r="H51208" s="6"/>
      <c r="I51208" s="6">
        <v>19.21</v>
      </c>
      <c r="J51208" s="6">
        <v>20.53</v>
      </c>
      <c r="K51208" s="6">
        <v>21.75</v>
      </c>
    </row>
    <row r="51209" spans="1:11" x14ac:dyDescent="0.15">
      <c r="A51209" s="5">
        <v>45599.625</v>
      </c>
      <c r="B51209" s="4">
        <f t="shared" si="2410"/>
        <v>2024</v>
      </c>
      <c r="C51209" s="4">
        <f t="shared" si="2411"/>
        <v>11</v>
      </c>
      <c r="D51209" s="4">
        <f t="shared" si="2412"/>
        <v>15</v>
      </c>
      <c r="E51209" s="6">
        <v>26.98</v>
      </c>
      <c r="F51209" s="6">
        <v>28.56</v>
      </c>
      <c r="G51209" s="6">
        <v>34.770000000000003</v>
      </c>
      <c r="H51209" s="6"/>
      <c r="I51209" s="6">
        <v>25.36</v>
      </c>
      <c r="J51209" s="6">
        <v>27.07</v>
      </c>
      <c r="K51209" s="6">
        <v>35.9</v>
      </c>
    </row>
    <row r="51210" spans="1:11" x14ac:dyDescent="0.15">
      <c r="A51210" s="5">
        <v>45599.666666666664</v>
      </c>
      <c r="B51210" s="4">
        <f t="shared" si="2410"/>
        <v>2024</v>
      </c>
      <c r="C51210" s="4">
        <f t="shared" si="2411"/>
        <v>11</v>
      </c>
      <c r="D51210" s="4">
        <f t="shared" si="2412"/>
        <v>16</v>
      </c>
      <c r="E51210" s="6">
        <v>36.17</v>
      </c>
      <c r="F51210" s="6">
        <v>38.29</v>
      </c>
      <c r="G51210" s="6">
        <v>45.42</v>
      </c>
      <c r="H51210" s="6"/>
      <c r="I51210" s="6">
        <v>36.82</v>
      </c>
      <c r="J51210" s="6">
        <v>39.29</v>
      </c>
      <c r="K51210" s="6">
        <v>77.239999999999995</v>
      </c>
    </row>
    <row r="51211" spans="1:11" x14ac:dyDescent="0.15">
      <c r="A51211" s="5">
        <v>45599.708333333336</v>
      </c>
      <c r="B51211" s="4">
        <f t="shared" si="2410"/>
        <v>2024</v>
      </c>
      <c r="C51211" s="4">
        <f t="shared" si="2411"/>
        <v>11</v>
      </c>
      <c r="D51211" s="4">
        <f t="shared" si="2412"/>
        <v>17</v>
      </c>
      <c r="E51211" s="6">
        <v>43.99</v>
      </c>
      <c r="F51211" s="6">
        <v>46.84</v>
      </c>
      <c r="G51211" s="6">
        <v>53.11</v>
      </c>
      <c r="H51211" s="6"/>
      <c r="I51211" s="6">
        <v>38.659999999999997</v>
      </c>
      <c r="J51211" s="6">
        <v>41.31</v>
      </c>
      <c r="K51211" s="6">
        <v>58.45</v>
      </c>
    </row>
    <row r="51212" spans="1:11" x14ac:dyDescent="0.15">
      <c r="A51212" s="5">
        <v>45599.75</v>
      </c>
      <c r="B51212" s="4">
        <f t="shared" si="2410"/>
        <v>2024</v>
      </c>
      <c r="C51212" s="4">
        <f t="shared" si="2411"/>
        <v>11</v>
      </c>
      <c r="D51212" s="4">
        <f t="shared" si="2412"/>
        <v>18</v>
      </c>
      <c r="E51212" s="6">
        <v>47.47</v>
      </c>
      <c r="F51212" s="6">
        <v>50.55</v>
      </c>
      <c r="G51212" s="6">
        <v>45.41</v>
      </c>
      <c r="H51212" s="6"/>
      <c r="I51212" s="6">
        <v>43.76</v>
      </c>
      <c r="J51212" s="6">
        <v>46.77</v>
      </c>
      <c r="K51212" s="6">
        <v>49.72</v>
      </c>
    </row>
    <row r="51213" spans="1:11" x14ac:dyDescent="0.15">
      <c r="A51213" s="5">
        <v>45599.791666666664</v>
      </c>
      <c r="B51213" s="4">
        <f t="shared" si="2410"/>
        <v>2024</v>
      </c>
      <c r="C51213" s="4">
        <f t="shared" si="2411"/>
        <v>11</v>
      </c>
      <c r="D51213" s="4">
        <f t="shared" si="2412"/>
        <v>19</v>
      </c>
      <c r="E51213" s="6">
        <v>41.02</v>
      </c>
      <c r="F51213" s="6">
        <v>43.77</v>
      </c>
      <c r="G51213" s="6">
        <v>42.82</v>
      </c>
      <c r="H51213" s="6"/>
      <c r="I51213" s="6">
        <v>32.22</v>
      </c>
      <c r="J51213" s="6">
        <v>34.590000000000003</v>
      </c>
      <c r="K51213" s="6">
        <v>50.92</v>
      </c>
    </row>
    <row r="51214" spans="1:11" x14ac:dyDescent="0.15">
      <c r="A51214" s="5">
        <v>45599.833333333336</v>
      </c>
      <c r="B51214" s="4">
        <f t="shared" si="2410"/>
        <v>2024</v>
      </c>
      <c r="C51214" s="4">
        <f t="shared" si="2411"/>
        <v>11</v>
      </c>
      <c r="D51214" s="4">
        <f t="shared" si="2412"/>
        <v>20</v>
      </c>
      <c r="E51214" s="6">
        <v>35.71</v>
      </c>
      <c r="F51214" s="6">
        <v>38.18</v>
      </c>
      <c r="G51214" s="6">
        <v>44.15</v>
      </c>
      <c r="H51214" s="6"/>
      <c r="I51214" s="6">
        <v>26.21</v>
      </c>
      <c r="J51214" s="6">
        <v>28.16</v>
      </c>
      <c r="K51214" s="6">
        <v>39.770000000000003</v>
      </c>
    </row>
    <row r="51215" spans="1:11" x14ac:dyDescent="0.15">
      <c r="A51215" s="5">
        <v>45599.875</v>
      </c>
      <c r="B51215" s="4">
        <f t="shared" si="2410"/>
        <v>2024</v>
      </c>
      <c r="C51215" s="4">
        <f t="shared" si="2411"/>
        <v>11</v>
      </c>
      <c r="D51215" s="4">
        <f t="shared" si="2412"/>
        <v>21</v>
      </c>
      <c r="E51215" s="6">
        <v>31.9</v>
      </c>
      <c r="F51215" s="6">
        <v>33.94</v>
      </c>
      <c r="G51215" s="6">
        <v>34.86</v>
      </c>
      <c r="H51215" s="6"/>
      <c r="I51215" s="6">
        <v>17.34</v>
      </c>
      <c r="J51215" s="6">
        <v>18.649999999999999</v>
      </c>
      <c r="K51215" s="6">
        <v>25.11</v>
      </c>
    </row>
    <row r="51216" spans="1:11" x14ac:dyDescent="0.15">
      <c r="A51216" s="5">
        <v>45599.916666666664</v>
      </c>
      <c r="B51216" s="4">
        <f t="shared" si="2410"/>
        <v>2024</v>
      </c>
      <c r="C51216" s="4">
        <f t="shared" si="2411"/>
        <v>11</v>
      </c>
      <c r="D51216" s="4">
        <f t="shared" si="2412"/>
        <v>22</v>
      </c>
      <c r="E51216" s="6">
        <v>29.05</v>
      </c>
      <c r="F51216" s="6">
        <v>30.7</v>
      </c>
      <c r="G51216" s="6">
        <v>35.479999999999997</v>
      </c>
      <c r="H51216" s="6"/>
      <c r="I51216" s="6">
        <v>16.98</v>
      </c>
      <c r="J51216" s="6">
        <v>18.22</v>
      </c>
      <c r="K51216" s="6">
        <v>21.56</v>
      </c>
    </row>
    <row r="51217" spans="1:11" x14ac:dyDescent="0.15">
      <c r="A51217" s="5">
        <v>45599.958333333336</v>
      </c>
      <c r="B51217" s="4">
        <f t="shared" si="2410"/>
        <v>2024</v>
      </c>
      <c r="C51217" s="4">
        <f t="shared" si="2411"/>
        <v>11</v>
      </c>
      <c r="D51217" s="4">
        <f t="shared" si="2412"/>
        <v>23</v>
      </c>
      <c r="E51217" s="6">
        <v>27.5</v>
      </c>
      <c r="F51217" s="6">
        <v>29.02</v>
      </c>
      <c r="G51217" s="6">
        <v>28.71</v>
      </c>
      <c r="H51217" s="6"/>
      <c r="I51217" s="6">
        <v>16.079999999999998</v>
      </c>
      <c r="J51217" s="6">
        <v>17.23</v>
      </c>
      <c r="K51217" s="6">
        <v>25.79</v>
      </c>
    </row>
    <row r="51218" spans="1:11" x14ac:dyDescent="0.15">
      <c r="A51218" s="5">
        <v>45600</v>
      </c>
      <c r="B51218" s="4">
        <f t="shared" si="2410"/>
        <v>2024</v>
      </c>
      <c r="C51218" s="4">
        <f t="shared" si="2411"/>
        <v>11</v>
      </c>
      <c r="D51218" s="4">
        <f t="shared" si="2412"/>
        <v>0</v>
      </c>
      <c r="E51218" s="6">
        <v>21.6</v>
      </c>
      <c r="F51218" s="6">
        <v>22.96</v>
      </c>
      <c r="G51218" s="6">
        <v>34.86</v>
      </c>
      <c r="H51218" s="6"/>
      <c r="I51218" s="6">
        <v>16.39</v>
      </c>
      <c r="J51218" s="6">
        <v>17.54</v>
      </c>
      <c r="K51218" s="6">
        <v>46.82</v>
      </c>
    </row>
    <row r="51219" spans="1:11" x14ac:dyDescent="0.15">
      <c r="A51219" s="5">
        <v>45600.041666666664</v>
      </c>
      <c r="B51219" s="4">
        <f t="shared" si="2410"/>
        <v>2024</v>
      </c>
      <c r="C51219" s="4">
        <f t="shared" si="2411"/>
        <v>11</v>
      </c>
      <c r="D51219" s="4">
        <f t="shared" si="2412"/>
        <v>1</v>
      </c>
      <c r="E51219" s="6">
        <v>19.82</v>
      </c>
      <c r="F51219" s="6">
        <v>20.97</v>
      </c>
      <c r="G51219" s="6">
        <v>34.880000000000003</v>
      </c>
      <c r="H51219" s="6"/>
      <c r="I51219" s="6">
        <v>20.2</v>
      </c>
      <c r="J51219" s="6">
        <v>21.6</v>
      </c>
      <c r="K51219" s="6">
        <v>47.04</v>
      </c>
    </row>
    <row r="51220" spans="1:11" x14ac:dyDescent="0.15">
      <c r="A51220" s="5">
        <v>45600.083333333336</v>
      </c>
      <c r="B51220" s="4">
        <f t="shared" si="2410"/>
        <v>2024</v>
      </c>
      <c r="C51220" s="4">
        <f t="shared" si="2411"/>
        <v>11</v>
      </c>
      <c r="D51220" s="4">
        <f t="shared" si="2412"/>
        <v>2</v>
      </c>
      <c r="E51220" s="6">
        <v>19.739999999999998</v>
      </c>
      <c r="F51220" s="6">
        <v>20.9</v>
      </c>
      <c r="G51220" s="6">
        <v>28.73</v>
      </c>
      <c r="H51220" s="6"/>
      <c r="I51220" s="6">
        <v>16.05</v>
      </c>
      <c r="J51220" s="6">
        <v>17.309999999999999</v>
      </c>
      <c r="K51220" s="6">
        <v>45.48</v>
      </c>
    </row>
    <row r="51221" spans="1:11" x14ac:dyDescent="0.15">
      <c r="A51221" s="5">
        <v>45600.125</v>
      </c>
      <c r="B51221" s="4">
        <f t="shared" si="2410"/>
        <v>2024</v>
      </c>
      <c r="C51221" s="4">
        <f t="shared" si="2411"/>
        <v>11</v>
      </c>
      <c r="D51221" s="4">
        <f t="shared" si="2412"/>
        <v>3</v>
      </c>
      <c r="E51221" s="6">
        <v>19.54</v>
      </c>
      <c r="F51221" s="6">
        <v>20.79</v>
      </c>
      <c r="G51221" s="6">
        <v>34.630000000000003</v>
      </c>
      <c r="H51221" s="6"/>
      <c r="I51221" s="6">
        <v>16.13</v>
      </c>
      <c r="J51221" s="6">
        <v>17.34</v>
      </c>
      <c r="K51221" s="6">
        <v>44.35</v>
      </c>
    </row>
    <row r="51222" spans="1:11" x14ac:dyDescent="0.15">
      <c r="A51222" s="5">
        <v>45600.166666666664</v>
      </c>
      <c r="B51222" s="4">
        <f t="shared" si="2410"/>
        <v>2024</v>
      </c>
      <c r="C51222" s="4">
        <f t="shared" si="2411"/>
        <v>11</v>
      </c>
      <c r="D51222" s="4">
        <f t="shared" si="2412"/>
        <v>4</v>
      </c>
      <c r="E51222" s="6">
        <v>19.82</v>
      </c>
      <c r="F51222" s="6">
        <v>21.07</v>
      </c>
      <c r="G51222" s="6">
        <v>34.619999999999997</v>
      </c>
      <c r="H51222" s="6"/>
      <c r="I51222" s="6">
        <v>21.47</v>
      </c>
      <c r="J51222" s="6">
        <v>23.1</v>
      </c>
      <c r="K51222" s="6">
        <v>25.89</v>
      </c>
    </row>
    <row r="51223" spans="1:11" x14ac:dyDescent="0.15">
      <c r="A51223" s="5">
        <v>45600.208333333336</v>
      </c>
      <c r="B51223" s="4">
        <f t="shared" si="2410"/>
        <v>2024</v>
      </c>
      <c r="C51223" s="4">
        <f t="shared" si="2411"/>
        <v>11</v>
      </c>
      <c r="D51223" s="4">
        <f t="shared" si="2412"/>
        <v>5</v>
      </c>
      <c r="E51223" s="6">
        <v>23.43</v>
      </c>
      <c r="F51223" s="6">
        <v>24.83</v>
      </c>
      <c r="G51223" s="6">
        <v>33.869999999999997</v>
      </c>
      <c r="H51223" s="6"/>
      <c r="I51223" s="6">
        <v>24.92</v>
      </c>
      <c r="J51223" s="6">
        <v>26.78</v>
      </c>
      <c r="K51223" s="6">
        <v>38.270000000000003</v>
      </c>
    </row>
    <row r="51224" spans="1:11" x14ac:dyDescent="0.15">
      <c r="A51224" s="5">
        <v>45600.25</v>
      </c>
      <c r="B51224" s="4">
        <f t="shared" si="2410"/>
        <v>2024</v>
      </c>
      <c r="C51224" s="4">
        <f t="shared" si="2411"/>
        <v>11</v>
      </c>
      <c r="D51224" s="4">
        <f t="shared" si="2412"/>
        <v>6</v>
      </c>
      <c r="E51224" s="6">
        <v>31.93</v>
      </c>
      <c r="F51224" s="6">
        <v>33.94</v>
      </c>
      <c r="G51224" s="6">
        <v>50.73</v>
      </c>
      <c r="H51224" s="6"/>
      <c r="I51224" s="6">
        <v>39.020000000000003</v>
      </c>
      <c r="J51224" s="6">
        <v>41.9</v>
      </c>
      <c r="K51224" s="6">
        <v>51.22</v>
      </c>
    </row>
    <row r="51225" spans="1:11" x14ac:dyDescent="0.15">
      <c r="A51225" s="5">
        <v>45600.291666666664</v>
      </c>
      <c r="B51225" s="4">
        <f t="shared" si="2410"/>
        <v>2024</v>
      </c>
      <c r="C51225" s="4">
        <f t="shared" si="2411"/>
        <v>11</v>
      </c>
      <c r="D51225" s="4">
        <f t="shared" si="2412"/>
        <v>7</v>
      </c>
      <c r="E51225" s="6">
        <v>34.85</v>
      </c>
      <c r="F51225" s="6">
        <v>36.909999999999997</v>
      </c>
      <c r="G51225" s="6">
        <v>55.83</v>
      </c>
      <c r="H51225" s="6"/>
      <c r="I51225" s="6">
        <v>36.57</v>
      </c>
      <c r="J51225" s="6">
        <v>38.090000000000003</v>
      </c>
      <c r="K51225" s="6">
        <v>63.45</v>
      </c>
    </row>
    <row r="51226" spans="1:11" x14ac:dyDescent="0.15">
      <c r="A51226" s="5">
        <v>45600.333333333336</v>
      </c>
      <c r="B51226" s="4">
        <f t="shared" si="2410"/>
        <v>2024</v>
      </c>
      <c r="C51226" s="4">
        <f t="shared" si="2411"/>
        <v>11</v>
      </c>
      <c r="D51226" s="4">
        <f t="shared" si="2412"/>
        <v>8</v>
      </c>
      <c r="E51226" s="6">
        <v>29</v>
      </c>
      <c r="F51226" s="6">
        <v>30.64</v>
      </c>
      <c r="G51226" s="6">
        <v>47</v>
      </c>
      <c r="H51226" s="6"/>
      <c r="I51226" s="6">
        <v>30.25</v>
      </c>
      <c r="J51226" s="6">
        <v>32.68</v>
      </c>
      <c r="K51226" s="6">
        <v>86.26</v>
      </c>
    </row>
    <row r="51227" spans="1:11" x14ac:dyDescent="0.15">
      <c r="A51227" s="5">
        <v>45600.375</v>
      </c>
      <c r="B51227" s="4">
        <f t="shared" si="2410"/>
        <v>2024</v>
      </c>
      <c r="C51227" s="4">
        <f t="shared" si="2411"/>
        <v>11</v>
      </c>
      <c r="D51227" s="4">
        <f t="shared" si="2412"/>
        <v>9</v>
      </c>
      <c r="E51227" s="6">
        <v>25.41</v>
      </c>
      <c r="F51227" s="6">
        <v>26.85</v>
      </c>
      <c r="G51227" s="6">
        <v>40.21</v>
      </c>
      <c r="H51227" s="6"/>
      <c r="I51227" s="6">
        <v>33.479999999999997</v>
      </c>
      <c r="J51227" s="6">
        <v>36.18</v>
      </c>
      <c r="K51227" s="6">
        <v>92.75</v>
      </c>
    </row>
    <row r="51228" spans="1:11" x14ac:dyDescent="0.15">
      <c r="A51228" s="5">
        <v>45600.416666666664</v>
      </c>
      <c r="B51228" s="4">
        <f t="shared" si="2410"/>
        <v>2024</v>
      </c>
      <c r="C51228" s="4">
        <f t="shared" si="2411"/>
        <v>11</v>
      </c>
      <c r="D51228" s="4">
        <f t="shared" si="2412"/>
        <v>10</v>
      </c>
      <c r="E51228" s="6">
        <v>23.42</v>
      </c>
      <c r="F51228" s="6">
        <v>24.7</v>
      </c>
      <c r="G51228" s="6">
        <v>37</v>
      </c>
      <c r="H51228" s="6"/>
      <c r="I51228" s="6">
        <v>29.73</v>
      </c>
      <c r="J51228" s="6">
        <v>32.22</v>
      </c>
      <c r="K51228" s="6">
        <v>163.86</v>
      </c>
    </row>
    <row r="51229" spans="1:11" x14ac:dyDescent="0.15">
      <c r="A51229" s="5">
        <v>45600.458333333336</v>
      </c>
      <c r="B51229" s="4">
        <f t="shared" si="2410"/>
        <v>2024</v>
      </c>
      <c r="C51229" s="4">
        <f t="shared" si="2411"/>
        <v>11</v>
      </c>
      <c r="D51229" s="4">
        <f t="shared" si="2412"/>
        <v>11</v>
      </c>
      <c r="E51229" s="6">
        <v>22.93</v>
      </c>
      <c r="F51229" s="6">
        <v>24.24</v>
      </c>
      <c r="G51229" s="6">
        <v>36.58</v>
      </c>
      <c r="H51229" s="6"/>
      <c r="I51229" s="6">
        <v>22.41</v>
      </c>
      <c r="J51229" s="6">
        <v>25.98</v>
      </c>
      <c r="K51229" s="6">
        <v>83.6</v>
      </c>
    </row>
    <row r="51230" spans="1:11" x14ac:dyDescent="0.15">
      <c r="A51230" s="5">
        <v>45600.5</v>
      </c>
      <c r="B51230" s="4">
        <f t="shared" si="2410"/>
        <v>2024</v>
      </c>
      <c r="C51230" s="4">
        <f t="shared" si="2411"/>
        <v>11</v>
      </c>
      <c r="D51230" s="4">
        <f t="shared" si="2412"/>
        <v>12</v>
      </c>
      <c r="E51230" s="6">
        <v>23.01</v>
      </c>
      <c r="F51230" s="6">
        <v>24.29</v>
      </c>
      <c r="G51230" s="6">
        <v>39.99</v>
      </c>
      <c r="H51230" s="6"/>
      <c r="I51230" s="6">
        <v>23.81</v>
      </c>
      <c r="J51230" s="6">
        <v>41.2</v>
      </c>
      <c r="K51230" s="6">
        <v>35.020000000000003</v>
      </c>
    </row>
    <row r="51231" spans="1:11" x14ac:dyDescent="0.15">
      <c r="A51231" s="5">
        <v>45600.541666666664</v>
      </c>
      <c r="B51231" s="4">
        <f t="shared" si="2410"/>
        <v>2024</v>
      </c>
      <c r="C51231" s="4">
        <f t="shared" si="2411"/>
        <v>11</v>
      </c>
      <c r="D51231" s="4">
        <f t="shared" si="2412"/>
        <v>13</v>
      </c>
      <c r="E51231" s="6">
        <v>24.55</v>
      </c>
      <c r="F51231" s="6">
        <v>25.92</v>
      </c>
      <c r="G51231" s="6">
        <v>39.96</v>
      </c>
      <c r="H51231" s="6"/>
      <c r="I51231" s="6">
        <v>26.46</v>
      </c>
      <c r="J51231" s="6">
        <v>28.64</v>
      </c>
      <c r="K51231" s="6">
        <v>44.42</v>
      </c>
    </row>
    <row r="51232" spans="1:11" x14ac:dyDescent="0.15">
      <c r="A51232" s="5">
        <v>45600.583333333336</v>
      </c>
      <c r="B51232" s="4">
        <f t="shared" si="2410"/>
        <v>2024</v>
      </c>
      <c r="C51232" s="4">
        <f t="shared" si="2411"/>
        <v>11</v>
      </c>
      <c r="D51232" s="4">
        <f t="shared" si="2412"/>
        <v>14</v>
      </c>
      <c r="E51232" s="6">
        <v>25.14</v>
      </c>
      <c r="F51232" s="6">
        <v>26.61</v>
      </c>
      <c r="G51232" s="6">
        <v>39.99</v>
      </c>
      <c r="H51232" s="6"/>
      <c r="I51232" s="6">
        <v>30.67</v>
      </c>
      <c r="J51232" s="6">
        <v>32.97</v>
      </c>
      <c r="K51232" s="6">
        <v>51.49</v>
      </c>
    </row>
    <row r="51233" spans="1:11" x14ac:dyDescent="0.15">
      <c r="A51233" s="5">
        <v>45600.625</v>
      </c>
      <c r="B51233" s="4">
        <f t="shared" si="2410"/>
        <v>2024</v>
      </c>
      <c r="C51233" s="4">
        <f t="shared" si="2411"/>
        <v>11</v>
      </c>
      <c r="D51233" s="4">
        <f t="shared" si="2412"/>
        <v>15</v>
      </c>
      <c r="E51233" s="6">
        <v>26.99</v>
      </c>
      <c r="F51233" s="6">
        <v>28.83</v>
      </c>
      <c r="G51233" s="6">
        <v>45.71</v>
      </c>
      <c r="H51233" s="6"/>
      <c r="I51233" s="6">
        <v>27.69</v>
      </c>
      <c r="J51233" s="6">
        <v>29.82</v>
      </c>
      <c r="K51233" s="6">
        <v>104.3</v>
      </c>
    </row>
    <row r="51234" spans="1:11" x14ac:dyDescent="0.15">
      <c r="A51234" s="5">
        <v>45600.666666666664</v>
      </c>
      <c r="B51234" s="4">
        <f t="shared" si="2410"/>
        <v>2024</v>
      </c>
      <c r="C51234" s="4">
        <f t="shared" si="2411"/>
        <v>11</v>
      </c>
      <c r="D51234" s="4">
        <f t="shared" si="2412"/>
        <v>16</v>
      </c>
      <c r="E51234" s="6">
        <v>31.44</v>
      </c>
      <c r="F51234" s="6">
        <v>33.450000000000003</v>
      </c>
      <c r="G51234" s="6">
        <v>47</v>
      </c>
      <c r="H51234" s="6"/>
      <c r="I51234" s="6">
        <v>46.63</v>
      </c>
      <c r="J51234" s="6">
        <v>50</v>
      </c>
      <c r="K51234" s="6">
        <v>121.74</v>
      </c>
    </row>
    <row r="51235" spans="1:11" x14ac:dyDescent="0.15">
      <c r="A51235" s="5">
        <v>45600.708333333336</v>
      </c>
      <c r="B51235" s="4">
        <f t="shared" si="2410"/>
        <v>2024</v>
      </c>
      <c r="C51235" s="4">
        <f t="shared" si="2411"/>
        <v>11</v>
      </c>
      <c r="D51235" s="4">
        <f t="shared" si="2412"/>
        <v>17</v>
      </c>
      <c r="E51235" s="6">
        <v>43.24</v>
      </c>
      <c r="F51235" s="6">
        <v>46.74</v>
      </c>
      <c r="G51235" s="6">
        <v>58.4</v>
      </c>
      <c r="H51235" s="6"/>
      <c r="I51235" s="6">
        <v>46.26</v>
      </c>
      <c r="J51235" s="6">
        <v>49.95</v>
      </c>
      <c r="K51235" s="6">
        <v>161.94999999999999</v>
      </c>
    </row>
    <row r="51236" spans="1:11" x14ac:dyDescent="0.15">
      <c r="A51236" s="5">
        <v>45600.75</v>
      </c>
      <c r="B51236" s="4">
        <f t="shared" si="2410"/>
        <v>2024</v>
      </c>
      <c r="C51236" s="4">
        <f t="shared" si="2411"/>
        <v>11</v>
      </c>
      <c r="D51236" s="4">
        <f t="shared" si="2412"/>
        <v>18</v>
      </c>
      <c r="E51236" s="6">
        <v>38.659999999999997</v>
      </c>
      <c r="F51236" s="6">
        <v>41.54</v>
      </c>
      <c r="G51236" s="6">
        <v>46.91</v>
      </c>
      <c r="H51236" s="6"/>
      <c r="I51236" s="6">
        <v>45.53</v>
      </c>
      <c r="J51236" s="6">
        <v>48.91</v>
      </c>
      <c r="K51236" s="6">
        <v>65.02</v>
      </c>
    </row>
    <row r="51237" spans="1:11" x14ac:dyDescent="0.15">
      <c r="A51237" s="5">
        <v>45600.791666666664</v>
      </c>
      <c r="B51237" s="4">
        <f t="shared" si="2410"/>
        <v>2024</v>
      </c>
      <c r="C51237" s="4">
        <f t="shared" si="2411"/>
        <v>11</v>
      </c>
      <c r="D51237" s="4">
        <f t="shared" si="2412"/>
        <v>19</v>
      </c>
      <c r="E51237" s="6">
        <v>33.92</v>
      </c>
      <c r="F51237" s="6">
        <v>36.369999999999997</v>
      </c>
      <c r="G51237" s="6">
        <v>39.92</v>
      </c>
      <c r="H51237" s="6"/>
      <c r="I51237" s="6">
        <v>41.94</v>
      </c>
      <c r="J51237" s="6">
        <v>45.21</v>
      </c>
      <c r="K51237" s="6">
        <v>43.8</v>
      </c>
    </row>
    <row r="51238" spans="1:11" x14ac:dyDescent="0.15">
      <c r="A51238" s="5">
        <v>45600.833333333336</v>
      </c>
      <c r="B51238" s="4">
        <f t="shared" si="2410"/>
        <v>2024</v>
      </c>
      <c r="C51238" s="4">
        <f t="shared" si="2411"/>
        <v>11</v>
      </c>
      <c r="D51238" s="4">
        <f t="shared" si="2412"/>
        <v>20</v>
      </c>
      <c r="E51238" s="6">
        <v>28.92</v>
      </c>
      <c r="F51238" s="6">
        <v>31.01</v>
      </c>
      <c r="G51238" s="6">
        <v>39.85</v>
      </c>
      <c r="H51238" s="6"/>
      <c r="I51238" s="6">
        <v>44.16</v>
      </c>
      <c r="J51238" s="6">
        <v>47.56</v>
      </c>
      <c r="K51238" s="6">
        <v>50.75</v>
      </c>
    </row>
    <row r="51239" spans="1:11" x14ac:dyDescent="0.15">
      <c r="A51239" s="5">
        <v>45600.875</v>
      </c>
      <c r="B51239" s="4">
        <f t="shared" si="2410"/>
        <v>2024</v>
      </c>
      <c r="C51239" s="4">
        <f t="shared" si="2411"/>
        <v>11</v>
      </c>
      <c r="D51239" s="4">
        <f t="shared" si="2412"/>
        <v>21</v>
      </c>
      <c r="E51239" s="6">
        <v>25.62</v>
      </c>
      <c r="F51239" s="6">
        <v>27.39</v>
      </c>
      <c r="G51239" s="6">
        <v>37.82</v>
      </c>
      <c r="H51239" s="6"/>
      <c r="I51239" s="6">
        <v>24.3</v>
      </c>
      <c r="J51239" s="6">
        <v>26.34</v>
      </c>
      <c r="K51239" s="6">
        <v>39.6</v>
      </c>
    </row>
    <row r="51240" spans="1:11" x14ac:dyDescent="0.15">
      <c r="A51240" s="5">
        <v>45600.916666666664</v>
      </c>
      <c r="B51240" s="4">
        <f t="shared" si="2410"/>
        <v>2024</v>
      </c>
      <c r="C51240" s="4">
        <f t="shared" si="2411"/>
        <v>11</v>
      </c>
      <c r="D51240" s="4">
        <f t="shared" si="2412"/>
        <v>22</v>
      </c>
      <c r="E51240" s="6">
        <v>22.79</v>
      </c>
      <c r="F51240" s="6">
        <v>24.3</v>
      </c>
      <c r="G51240" s="6">
        <v>26.65</v>
      </c>
      <c r="H51240" s="6"/>
      <c r="I51240" s="6">
        <v>23.1</v>
      </c>
      <c r="J51240" s="6">
        <v>26.43</v>
      </c>
      <c r="K51240" s="6">
        <v>31.57</v>
      </c>
    </row>
    <row r="51241" spans="1:11" x14ac:dyDescent="0.15">
      <c r="A51241" s="5">
        <v>45600.958333333336</v>
      </c>
      <c r="B51241" s="4">
        <f t="shared" si="2410"/>
        <v>2024</v>
      </c>
      <c r="C51241" s="4">
        <f t="shared" si="2411"/>
        <v>11</v>
      </c>
      <c r="D51241" s="4">
        <f t="shared" si="2412"/>
        <v>23</v>
      </c>
      <c r="E51241" s="6">
        <v>20.86</v>
      </c>
      <c r="F51241" s="6">
        <v>22.06</v>
      </c>
      <c r="G51241" s="6">
        <v>21.74</v>
      </c>
      <c r="H51241" s="6"/>
      <c r="I51241" s="6">
        <v>19.010000000000002</v>
      </c>
      <c r="J51241" s="6">
        <v>20.62</v>
      </c>
      <c r="K51241" s="6">
        <v>24.18</v>
      </c>
    </row>
    <row r="51242" spans="1:11" x14ac:dyDescent="0.15">
      <c r="A51242" s="5">
        <v>45601</v>
      </c>
      <c r="B51242" s="4">
        <f t="shared" si="2410"/>
        <v>2024</v>
      </c>
      <c r="C51242" s="4">
        <f t="shared" si="2411"/>
        <v>11</v>
      </c>
      <c r="D51242" s="4">
        <f t="shared" si="2412"/>
        <v>0</v>
      </c>
      <c r="E51242" s="6">
        <v>19.88</v>
      </c>
      <c r="F51242" s="6">
        <v>21.23</v>
      </c>
      <c r="G51242" s="6">
        <v>27.92</v>
      </c>
      <c r="H51242" s="6"/>
      <c r="I51242" s="6">
        <v>16.850000000000001</v>
      </c>
      <c r="J51242" s="6">
        <v>18.09</v>
      </c>
      <c r="K51242" s="6">
        <v>22.12</v>
      </c>
    </row>
    <row r="51243" spans="1:11" x14ac:dyDescent="0.15">
      <c r="A51243" s="5">
        <v>45601.041666666664</v>
      </c>
      <c r="B51243" s="4">
        <f t="shared" si="2410"/>
        <v>2024</v>
      </c>
      <c r="C51243" s="4">
        <f t="shared" si="2411"/>
        <v>11</v>
      </c>
      <c r="D51243" s="4">
        <f t="shared" si="2412"/>
        <v>1</v>
      </c>
      <c r="E51243" s="6">
        <v>18.66</v>
      </c>
      <c r="F51243" s="6">
        <v>19.989999999999998</v>
      </c>
      <c r="G51243" s="6">
        <v>32.79</v>
      </c>
      <c r="H51243" s="6"/>
      <c r="I51243" s="6">
        <v>12.38</v>
      </c>
      <c r="J51243" s="6">
        <v>13.27</v>
      </c>
      <c r="K51243" s="6">
        <v>31.17</v>
      </c>
    </row>
    <row r="51244" spans="1:11" x14ac:dyDescent="0.15">
      <c r="A51244" s="5">
        <v>45601.083333333336</v>
      </c>
      <c r="B51244" s="4">
        <f t="shared" si="2410"/>
        <v>2024</v>
      </c>
      <c r="C51244" s="4">
        <f t="shared" si="2411"/>
        <v>11</v>
      </c>
      <c r="D51244" s="4">
        <f t="shared" si="2412"/>
        <v>2</v>
      </c>
      <c r="E51244" s="6">
        <v>18.399999999999999</v>
      </c>
      <c r="F51244" s="6">
        <v>19.71</v>
      </c>
      <c r="G51244" s="6">
        <v>25.84</v>
      </c>
      <c r="H51244" s="6"/>
      <c r="I51244" s="6">
        <v>12.15</v>
      </c>
      <c r="J51244" s="6">
        <v>13.06</v>
      </c>
      <c r="K51244" s="6">
        <v>28.43</v>
      </c>
    </row>
    <row r="51245" spans="1:11" x14ac:dyDescent="0.15">
      <c r="A51245" s="5">
        <v>45601.125</v>
      </c>
      <c r="B51245" s="4">
        <f t="shared" si="2410"/>
        <v>2024</v>
      </c>
      <c r="C51245" s="4">
        <f t="shared" si="2411"/>
        <v>11</v>
      </c>
      <c r="D51245" s="4">
        <f t="shared" si="2412"/>
        <v>3</v>
      </c>
      <c r="E51245" s="6">
        <v>17.48</v>
      </c>
      <c r="F51245" s="6">
        <v>18.73</v>
      </c>
      <c r="G51245" s="6">
        <v>25.7</v>
      </c>
      <c r="H51245" s="6"/>
      <c r="I51245" s="6">
        <v>10.79</v>
      </c>
      <c r="J51245" s="6">
        <v>11.56</v>
      </c>
      <c r="K51245" s="6">
        <v>32.520000000000003</v>
      </c>
    </row>
    <row r="51246" spans="1:11" x14ac:dyDescent="0.15">
      <c r="A51246" s="5">
        <v>45601.166666666664</v>
      </c>
      <c r="B51246" s="4">
        <f t="shared" si="2410"/>
        <v>2024</v>
      </c>
      <c r="C51246" s="4">
        <f t="shared" si="2411"/>
        <v>11</v>
      </c>
      <c r="D51246" s="4">
        <f t="shared" si="2412"/>
        <v>4</v>
      </c>
      <c r="E51246" s="6">
        <v>18.86</v>
      </c>
      <c r="F51246" s="6">
        <v>20.16</v>
      </c>
      <c r="G51246" s="6">
        <v>29.04</v>
      </c>
      <c r="H51246" s="6"/>
      <c r="I51246" s="6">
        <v>9.6300000000000008</v>
      </c>
      <c r="J51246" s="6">
        <v>10.3</v>
      </c>
      <c r="K51246" s="6">
        <v>48.44</v>
      </c>
    </row>
    <row r="51247" spans="1:11" x14ac:dyDescent="0.15">
      <c r="A51247" s="5">
        <v>45601.208333333336</v>
      </c>
      <c r="B51247" s="4">
        <f t="shared" si="2410"/>
        <v>2024</v>
      </c>
      <c r="C51247" s="4">
        <f t="shared" si="2411"/>
        <v>11</v>
      </c>
      <c r="D51247" s="4">
        <f t="shared" si="2412"/>
        <v>5</v>
      </c>
      <c r="E51247" s="6">
        <v>19.850000000000001</v>
      </c>
      <c r="F51247" s="6">
        <v>21.01</v>
      </c>
      <c r="G51247" s="6">
        <v>30</v>
      </c>
      <c r="H51247" s="6"/>
      <c r="I51247" s="6">
        <v>15.75</v>
      </c>
      <c r="J51247" s="6">
        <v>16.88</v>
      </c>
      <c r="K51247" s="6">
        <v>39.76</v>
      </c>
    </row>
    <row r="51248" spans="1:11" x14ac:dyDescent="0.15">
      <c r="A51248" s="5">
        <v>45601.25</v>
      </c>
      <c r="B51248" s="4">
        <f t="shared" si="2410"/>
        <v>2024</v>
      </c>
      <c r="C51248" s="4">
        <f t="shared" si="2411"/>
        <v>11</v>
      </c>
      <c r="D51248" s="4">
        <f t="shared" si="2412"/>
        <v>6</v>
      </c>
      <c r="E51248" s="6">
        <v>29.96</v>
      </c>
      <c r="F51248" s="6">
        <v>31.68</v>
      </c>
      <c r="G51248" s="6">
        <v>47.21</v>
      </c>
      <c r="H51248" s="6"/>
      <c r="I51248" s="6">
        <v>19.41</v>
      </c>
      <c r="J51248" s="6">
        <v>20.84</v>
      </c>
      <c r="K51248" s="6">
        <v>52.67</v>
      </c>
    </row>
    <row r="51249" spans="1:11" x14ac:dyDescent="0.15">
      <c r="A51249" s="5">
        <v>45601.291666666664</v>
      </c>
      <c r="B51249" s="4">
        <f t="shared" si="2410"/>
        <v>2024</v>
      </c>
      <c r="C51249" s="4">
        <f t="shared" si="2411"/>
        <v>11</v>
      </c>
      <c r="D51249" s="4">
        <f t="shared" si="2412"/>
        <v>7</v>
      </c>
      <c r="E51249" s="6">
        <v>32.49</v>
      </c>
      <c r="F51249" s="6">
        <v>34.39</v>
      </c>
      <c r="G51249" s="6">
        <v>54.7</v>
      </c>
      <c r="H51249" s="6"/>
      <c r="I51249" s="6">
        <v>23.77</v>
      </c>
      <c r="J51249" s="6">
        <v>25.46</v>
      </c>
      <c r="K51249" s="6">
        <v>50.64</v>
      </c>
    </row>
    <row r="51250" spans="1:11" x14ac:dyDescent="0.15">
      <c r="A51250" s="5">
        <v>45601.333333333336</v>
      </c>
      <c r="B51250" s="4">
        <f t="shared" si="2410"/>
        <v>2024</v>
      </c>
      <c r="C51250" s="4">
        <f t="shared" si="2411"/>
        <v>11</v>
      </c>
      <c r="D51250" s="4">
        <f t="shared" si="2412"/>
        <v>8</v>
      </c>
      <c r="E51250" s="6">
        <v>28.16</v>
      </c>
      <c r="F51250" s="6">
        <v>30.1</v>
      </c>
      <c r="G51250" s="6">
        <v>54.7</v>
      </c>
      <c r="H51250" s="6"/>
      <c r="I51250" s="6">
        <v>23.51</v>
      </c>
      <c r="J51250" s="6">
        <v>25.15</v>
      </c>
      <c r="K51250" s="6">
        <v>28.42</v>
      </c>
    </row>
    <row r="51251" spans="1:11" x14ac:dyDescent="0.15">
      <c r="A51251" s="5">
        <v>45601.375</v>
      </c>
      <c r="B51251" s="4">
        <f t="shared" si="2410"/>
        <v>2024</v>
      </c>
      <c r="C51251" s="4">
        <f t="shared" si="2411"/>
        <v>11</v>
      </c>
      <c r="D51251" s="4">
        <f t="shared" si="2412"/>
        <v>9</v>
      </c>
      <c r="E51251" s="6">
        <v>25.04</v>
      </c>
      <c r="F51251" s="6">
        <v>26.69</v>
      </c>
      <c r="G51251" s="6">
        <v>45.54</v>
      </c>
      <c r="H51251" s="6"/>
      <c r="I51251" s="6">
        <v>18.760000000000002</v>
      </c>
      <c r="J51251" s="6">
        <v>20.170000000000002</v>
      </c>
      <c r="K51251" s="6">
        <v>20.11</v>
      </c>
    </row>
    <row r="51252" spans="1:11" x14ac:dyDescent="0.15">
      <c r="A51252" s="5">
        <v>45601.416666666664</v>
      </c>
      <c r="B51252" s="4">
        <f t="shared" si="2410"/>
        <v>2024</v>
      </c>
      <c r="C51252" s="4">
        <f t="shared" si="2411"/>
        <v>11</v>
      </c>
      <c r="D51252" s="4">
        <f t="shared" si="2412"/>
        <v>10</v>
      </c>
      <c r="E51252" s="6">
        <v>23.98</v>
      </c>
      <c r="F51252" s="6">
        <v>25.54</v>
      </c>
      <c r="G51252" s="6">
        <v>30.24</v>
      </c>
      <c r="H51252" s="6"/>
      <c r="I51252" s="6">
        <v>20.49</v>
      </c>
      <c r="J51252" s="6">
        <v>21.92</v>
      </c>
      <c r="K51252" s="6">
        <v>20.34</v>
      </c>
    </row>
    <row r="51253" spans="1:11" x14ac:dyDescent="0.15">
      <c r="A51253" s="5">
        <v>45601.458333333336</v>
      </c>
      <c r="B51253" s="4">
        <f t="shared" si="2410"/>
        <v>2024</v>
      </c>
      <c r="C51253" s="4">
        <f t="shared" si="2411"/>
        <v>11</v>
      </c>
      <c r="D51253" s="4">
        <f t="shared" si="2412"/>
        <v>11</v>
      </c>
      <c r="E51253" s="6">
        <v>23.52</v>
      </c>
      <c r="F51253" s="6">
        <v>25.01</v>
      </c>
      <c r="G51253" s="6">
        <v>27.48</v>
      </c>
      <c r="H51253" s="6"/>
      <c r="I51253" s="6">
        <v>19.920000000000002</v>
      </c>
      <c r="J51253" s="6">
        <v>21.48</v>
      </c>
      <c r="K51253" s="6">
        <v>19.579999999999998</v>
      </c>
    </row>
    <row r="51254" spans="1:11" x14ac:dyDescent="0.15">
      <c r="A51254" s="5">
        <v>45601.5</v>
      </c>
      <c r="B51254" s="4">
        <f t="shared" si="2410"/>
        <v>2024</v>
      </c>
      <c r="C51254" s="4">
        <f t="shared" si="2411"/>
        <v>11</v>
      </c>
      <c r="D51254" s="4">
        <f t="shared" si="2412"/>
        <v>12</v>
      </c>
      <c r="E51254" s="6">
        <v>23.96</v>
      </c>
      <c r="F51254" s="6">
        <v>25.55</v>
      </c>
      <c r="G51254" s="6">
        <v>28.16</v>
      </c>
      <c r="H51254" s="6"/>
      <c r="I51254" s="6">
        <v>17.75</v>
      </c>
      <c r="J51254" s="6">
        <v>20.23</v>
      </c>
      <c r="K51254" s="6">
        <v>20.95</v>
      </c>
    </row>
    <row r="51255" spans="1:11" x14ac:dyDescent="0.15">
      <c r="A51255" s="5">
        <v>45601.541666666664</v>
      </c>
      <c r="B51255" s="4">
        <f t="shared" si="2410"/>
        <v>2024</v>
      </c>
      <c r="C51255" s="4">
        <f t="shared" si="2411"/>
        <v>11</v>
      </c>
      <c r="D51255" s="4">
        <f t="shared" si="2412"/>
        <v>13</v>
      </c>
      <c r="E51255" s="6">
        <v>24.54</v>
      </c>
      <c r="F51255" s="6">
        <v>26.14</v>
      </c>
      <c r="G51255" s="6">
        <v>29.39</v>
      </c>
      <c r="H51255" s="6"/>
      <c r="I51255" s="6">
        <v>20.100000000000001</v>
      </c>
      <c r="J51255" s="6">
        <v>22.12</v>
      </c>
      <c r="K51255" s="6">
        <v>23.79</v>
      </c>
    </row>
    <row r="51256" spans="1:11" x14ac:dyDescent="0.15">
      <c r="A51256" s="5">
        <v>45601.583333333336</v>
      </c>
      <c r="B51256" s="4">
        <f t="shared" si="2410"/>
        <v>2024</v>
      </c>
      <c r="C51256" s="4">
        <f t="shared" si="2411"/>
        <v>11</v>
      </c>
      <c r="D51256" s="4">
        <f t="shared" si="2412"/>
        <v>14</v>
      </c>
      <c r="E51256" s="6">
        <v>25.64</v>
      </c>
      <c r="F51256" s="6">
        <v>27.34</v>
      </c>
      <c r="G51256" s="6">
        <v>36.82</v>
      </c>
      <c r="H51256" s="6"/>
      <c r="I51256" s="6">
        <v>23.82</v>
      </c>
      <c r="J51256" s="6">
        <v>26.32</v>
      </c>
      <c r="K51256" s="6">
        <v>27.99</v>
      </c>
    </row>
    <row r="51257" spans="1:11" x14ac:dyDescent="0.15">
      <c r="A51257" s="5">
        <v>45601.625</v>
      </c>
      <c r="B51257" s="4">
        <f t="shared" si="2410"/>
        <v>2024</v>
      </c>
      <c r="C51257" s="4">
        <f t="shared" si="2411"/>
        <v>11</v>
      </c>
      <c r="D51257" s="4">
        <f t="shared" si="2412"/>
        <v>15</v>
      </c>
      <c r="E51257" s="6">
        <v>29.08</v>
      </c>
      <c r="F51257" s="6">
        <v>31.15</v>
      </c>
      <c r="G51257" s="6">
        <v>47</v>
      </c>
      <c r="H51257" s="6"/>
      <c r="I51257" s="6">
        <v>26.17</v>
      </c>
      <c r="J51257" s="6">
        <v>30.92</v>
      </c>
      <c r="K51257" s="6">
        <v>49.23</v>
      </c>
    </row>
    <row r="51258" spans="1:11" x14ac:dyDescent="0.15">
      <c r="A51258" s="5">
        <v>45601.666666666664</v>
      </c>
      <c r="B51258" s="4">
        <f t="shared" si="2410"/>
        <v>2024</v>
      </c>
      <c r="C51258" s="4">
        <f t="shared" si="2411"/>
        <v>11</v>
      </c>
      <c r="D51258" s="4">
        <f t="shared" si="2412"/>
        <v>16</v>
      </c>
      <c r="E51258" s="6">
        <v>33.47</v>
      </c>
      <c r="F51258" s="6">
        <v>35.93</v>
      </c>
      <c r="G51258" s="6">
        <v>54.18</v>
      </c>
      <c r="H51258" s="6"/>
      <c r="I51258" s="6">
        <v>40.1</v>
      </c>
      <c r="J51258" s="6">
        <v>42.74</v>
      </c>
      <c r="K51258" s="6">
        <v>52.76</v>
      </c>
    </row>
    <row r="51259" spans="1:11" x14ac:dyDescent="0.15">
      <c r="A51259" s="5">
        <v>45601.708333333336</v>
      </c>
      <c r="B51259" s="4">
        <f t="shared" si="2410"/>
        <v>2024</v>
      </c>
      <c r="C51259" s="4">
        <f t="shared" si="2411"/>
        <v>11</v>
      </c>
      <c r="D51259" s="4">
        <f t="shared" si="2412"/>
        <v>17</v>
      </c>
      <c r="E51259" s="6">
        <v>44.39</v>
      </c>
      <c r="F51259" s="6">
        <v>47.97</v>
      </c>
      <c r="G51259" s="6">
        <v>60.05</v>
      </c>
      <c r="H51259" s="6"/>
      <c r="I51259" s="6">
        <v>58.91</v>
      </c>
      <c r="J51259" s="6">
        <v>62.64</v>
      </c>
      <c r="K51259" s="6">
        <v>67.84</v>
      </c>
    </row>
    <row r="51260" spans="1:11" x14ac:dyDescent="0.15">
      <c r="A51260" s="5">
        <v>45601.75</v>
      </c>
      <c r="B51260" s="4">
        <f t="shared" si="2410"/>
        <v>2024</v>
      </c>
      <c r="C51260" s="4">
        <f t="shared" si="2411"/>
        <v>11</v>
      </c>
      <c r="D51260" s="4">
        <f t="shared" si="2412"/>
        <v>18</v>
      </c>
      <c r="E51260" s="6">
        <v>40.76</v>
      </c>
      <c r="F51260" s="6">
        <v>43.96</v>
      </c>
      <c r="G51260" s="6">
        <v>49.48</v>
      </c>
      <c r="H51260" s="6"/>
      <c r="I51260" s="6">
        <v>62.25</v>
      </c>
      <c r="J51260" s="6">
        <v>66.290000000000006</v>
      </c>
      <c r="K51260" s="6">
        <v>64.22</v>
      </c>
    </row>
    <row r="51261" spans="1:11" x14ac:dyDescent="0.15">
      <c r="A51261" s="5">
        <v>45601.791666666664</v>
      </c>
      <c r="B51261" s="4">
        <f t="shared" si="2410"/>
        <v>2024</v>
      </c>
      <c r="C51261" s="4">
        <f t="shared" si="2411"/>
        <v>11</v>
      </c>
      <c r="D51261" s="4">
        <f t="shared" si="2412"/>
        <v>19</v>
      </c>
      <c r="E51261" s="6">
        <v>34.31</v>
      </c>
      <c r="F51261" s="6">
        <v>36.97</v>
      </c>
      <c r="G51261" s="6">
        <v>39.1</v>
      </c>
      <c r="H51261" s="6"/>
      <c r="I51261" s="6">
        <v>37.520000000000003</v>
      </c>
      <c r="J51261" s="6">
        <v>40.04</v>
      </c>
      <c r="K51261" s="6">
        <v>46.63</v>
      </c>
    </row>
    <row r="51262" spans="1:11" x14ac:dyDescent="0.15">
      <c r="A51262" s="5">
        <v>45601.833333333336</v>
      </c>
      <c r="B51262" s="4">
        <f t="shared" si="2410"/>
        <v>2024</v>
      </c>
      <c r="C51262" s="4">
        <f t="shared" si="2411"/>
        <v>11</v>
      </c>
      <c r="D51262" s="4">
        <f t="shared" si="2412"/>
        <v>20</v>
      </c>
      <c r="E51262" s="6">
        <v>29.54</v>
      </c>
      <c r="F51262" s="6">
        <v>31.99</v>
      </c>
      <c r="G51262" s="6">
        <v>38.64</v>
      </c>
      <c r="H51262" s="6"/>
      <c r="I51262" s="6">
        <v>27.51</v>
      </c>
      <c r="J51262" s="6">
        <v>29.46</v>
      </c>
      <c r="K51262" s="6">
        <v>39.11</v>
      </c>
    </row>
    <row r="51263" spans="1:11" x14ac:dyDescent="0.15">
      <c r="A51263" s="5">
        <v>45601.875</v>
      </c>
      <c r="B51263" s="4">
        <f t="shared" si="2410"/>
        <v>2024</v>
      </c>
      <c r="C51263" s="4">
        <f t="shared" si="2411"/>
        <v>11</v>
      </c>
      <c r="D51263" s="4">
        <f t="shared" si="2412"/>
        <v>21</v>
      </c>
      <c r="E51263" s="6">
        <v>25.54</v>
      </c>
      <c r="F51263" s="6">
        <v>27.44</v>
      </c>
      <c r="G51263" s="6">
        <v>30.42</v>
      </c>
      <c r="H51263" s="6"/>
      <c r="I51263" s="6">
        <v>23.25</v>
      </c>
      <c r="J51263" s="6">
        <v>24.93</v>
      </c>
      <c r="K51263" s="6">
        <v>27.95</v>
      </c>
    </row>
    <row r="51264" spans="1:11" x14ac:dyDescent="0.15">
      <c r="A51264" s="5">
        <v>45601.916666666664</v>
      </c>
      <c r="B51264" s="4">
        <f t="shared" si="2410"/>
        <v>2024</v>
      </c>
      <c r="C51264" s="4">
        <f t="shared" si="2411"/>
        <v>11</v>
      </c>
      <c r="D51264" s="4">
        <f t="shared" si="2412"/>
        <v>22</v>
      </c>
      <c r="E51264" s="6">
        <v>23.71</v>
      </c>
      <c r="F51264" s="6">
        <v>25.35</v>
      </c>
      <c r="G51264" s="6">
        <v>23.98</v>
      </c>
      <c r="H51264" s="6"/>
      <c r="I51264" s="6">
        <v>22.63</v>
      </c>
      <c r="J51264" s="6">
        <v>24.17</v>
      </c>
      <c r="K51264" s="6">
        <v>23.32</v>
      </c>
    </row>
    <row r="51265" spans="1:11" x14ac:dyDescent="0.15">
      <c r="A51265" s="5">
        <v>45601.958333333336</v>
      </c>
      <c r="B51265" s="4">
        <f t="shared" si="2410"/>
        <v>2024</v>
      </c>
      <c r="C51265" s="4">
        <f t="shared" si="2411"/>
        <v>11</v>
      </c>
      <c r="D51265" s="4">
        <f t="shared" si="2412"/>
        <v>23</v>
      </c>
      <c r="E51265" s="6">
        <v>20.82</v>
      </c>
      <c r="F51265" s="6">
        <v>22.3</v>
      </c>
      <c r="G51265" s="6">
        <v>21.08</v>
      </c>
      <c r="H51265" s="6"/>
      <c r="I51265" s="6">
        <v>20.93</v>
      </c>
      <c r="J51265" s="6">
        <v>22.3</v>
      </c>
      <c r="K51265" s="6">
        <v>21.26</v>
      </c>
    </row>
    <row r="51266" spans="1:11" x14ac:dyDescent="0.15">
      <c r="A51266" s="5">
        <v>45602</v>
      </c>
      <c r="B51266" s="4">
        <f t="shared" si="2410"/>
        <v>2024</v>
      </c>
      <c r="C51266" s="4">
        <f t="shared" si="2411"/>
        <v>11</v>
      </c>
      <c r="D51266" s="4">
        <f t="shared" si="2412"/>
        <v>0</v>
      </c>
      <c r="E51266" s="6">
        <v>18.93</v>
      </c>
      <c r="F51266" s="6">
        <v>20.16</v>
      </c>
      <c r="G51266" s="6">
        <v>25.16</v>
      </c>
      <c r="H51266" s="6"/>
      <c r="I51266" s="6">
        <v>17.86</v>
      </c>
      <c r="J51266" s="6">
        <v>19.03</v>
      </c>
      <c r="K51266" s="6">
        <v>20.88</v>
      </c>
    </row>
    <row r="51267" spans="1:11" x14ac:dyDescent="0.15">
      <c r="A51267" s="5">
        <v>45602.041666666664</v>
      </c>
      <c r="B51267" s="4">
        <f t="shared" ref="B51267:B51330" si="2413">YEAR(A51267)</f>
        <v>2024</v>
      </c>
      <c r="C51267" s="4">
        <f t="shared" ref="C51267:C51330" si="2414">MONTH(A51267)</f>
        <v>11</v>
      </c>
      <c r="D51267" s="4">
        <f t="shared" ref="D51267:D51330" si="2415">HOUR(A51267)</f>
        <v>1</v>
      </c>
      <c r="E51267" s="6">
        <v>17.89</v>
      </c>
      <c r="F51267" s="6">
        <v>19.13</v>
      </c>
      <c r="G51267" s="6">
        <v>25.06</v>
      </c>
      <c r="H51267" s="6"/>
      <c r="I51267" s="6">
        <v>15.38</v>
      </c>
      <c r="J51267" s="6">
        <v>16.43</v>
      </c>
      <c r="K51267" s="6">
        <v>19.739999999999998</v>
      </c>
    </row>
    <row r="51268" spans="1:11" x14ac:dyDescent="0.15">
      <c r="A51268" s="5">
        <v>45602.083333333336</v>
      </c>
      <c r="B51268" s="4">
        <f t="shared" si="2413"/>
        <v>2024</v>
      </c>
      <c r="C51268" s="4">
        <f t="shared" si="2414"/>
        <v>11</v>
      </c>
      <c r="D51268" s="4">
        <f t="shared" si="2415"/>
        <v>2</v>
      </c>
      <c r="E51268" s="6">
        <v>16.79</v>
      </c>
      <c r="F51268" s="6">
        <v>17.98</v>
      </c>
      <c r="G51268" s="6">
        <v>22.03</v>
      </c>
      <c r="H51268" s="6"/>
      <c r="I51268" s="6">
        <v>17.77</v>
      </c>
      <c r="J51268" s="6">
        <v>18.920000000000002</v>
      </c>
      <c r="K51268" s="6">
        <v>18.96</v>
      </c>
    </row>
    <row r="51269" spans="1:11" x14ac:dyDescent="0.15">
      <c r="A51269" s="5">
        <v>45602.125</v>
      </c>
      <c r="B51269" s="4">
        <f t="shared" si="2413"/>
        <v>2024</v>
      </c>
      <c r="C51269" s="4">
        <f t="shared" si="2414"/>
        <v>11</v>
      </c>
      <c r="D51269" s="4">
        <f t="shared" si="2415"/>
        <v>3</v>
      </c>
      <c r="E51269" s="6">
        <v>16.32</v>
      </c>
      <c r="F51269" s="6">
        <v>17.489999999999998</v>
      </c>
      <c r="G51269" s="6">
        <v>20.9</v>
      </c>
      <c r="H51269" s="6"/>
      <c r="I51269" s="6">
        <v>17.59</v>
      </c>
      <c r="J51269" s="6">
        <v>18.73</v>
      </c>
      <c r="K51269" s="6">
        <v>18.920000000000002</v>
      </c>
    </row>
    <row r="51270" spans="1:11" x14ac:dyDescent="0.15">
      <c r="A51270" s="5">
        <v>45602.166666666664</v>
      </c>
      <c r="B51270" s="4">
        <f t="shared" si="2413"/>
        <v>2024</v>
      </c>
      <c r="C51270" s="4">
        <f t="shared" si="2414"/>
        <v>11</v>
      </c>
      <c r="D51270" s="4">
        <f t="shared" si="2415"/>
        <v>4</v>
      </c>
      <c r="E51270" s="6">
        <v>17.260000000000002</v>
      </c>
      <c r="F51270" s="6">
        <v>18.41</v>
      </c>
      <c r="G51270" s="6">
        <v>21.85</v>
      </c>
      <c r="H51270" s="6"/>
      <c r="I51270" s="6">
        <v>18.36</v>
      </c>
      <c r="J51270" s="6">
        <v>19.5</v>
      </c>
      <c r="K51270" s="6">
        <v>17.86</v>
      </c>
    </row>
    <row r="51271" spans="1:11" x14ac:dyDescent="0.15">
      <c r="A51271" s="5">
        <v>45602.208333333336</v>
      </c>
      <c r="B51271" s="4">
        <f t="shared" si="2413"/>
        <v>2024</v>
      </c>
      <c r="C51271" s="4">
        <f t="shared" si="2414"/>
        <v>11</v>
      </c>
      <c r="D51271" s="4">
        <f t="shared" si="2415"/>
        <v>5</v>
      </c>
      <c r="E51271" s="6">
        <v>19.25</v>
      </c>
      <c r="F51271" s="6">
        <v>20.36</v>
      </c>
      <c r="G51271" s="6">
        <v>25</v>
      </c>
      <c r="H51271" s="6"/>
      <c r="I51271" s="6">
        <v>20.399999999999999</v>
      </c>
      <c r="J51271" s="6">
        <v>21.7</v>
      </c>
      <c r="K51271" s="6">
        <v>18.899999999999999</v>
      </c>
    </row>
    <row r="51272" spans="1:11" x14ac:dyDescent="0.15">
      <c r="A51272" s="5">
        <v>45602.25</v>
      </c>
      <c r="B51272" s="4">
        <f t="shared" si="2413"/>
        <v>2024</v>
      </c>
      <c r="C51272" s="4">
        <f t="shared" si="2414"/>
        <v>11</v>
      </c>
      <c r="D51272" s="4">
        <f t="shared" si="2415"/>
        <v>6</v>
      </c>
      <c r="E51272" s="6">
        <v>27.46</v>
      </c>
      <c r="F51272" s="6">
        <v>29.02</v>
      </c>
      <c r="G51272" s="6">
        <v>29.46</v>
      </c>
      <c r="H51272" s="6"/>
      <c r="I51272" s="6">
        <v>24.41</v>
      </c>
      <c r="J51272" s="6">
        <v>25.91</v>
      </c>
      <c r="K51272" s="6">
        <v>20.47</v>
      </c>
    </row>
    <row r="51273" spans="1:11" x14ac:dyDescent="0.15">
      <c r="A51273" s="5">
        <v>45602.291666666664</v>
      </c>
      <c r="B51273" s="4">
        <f t="shared" si="2413"/>
        <v>2024</v>
      </c>
      <c r="C51273" s="4">
        <f t="shared" si="2414"/>
        <v>11</v>
      </c>
      <c r="D51273" s="4">
        <f t="shared" si="2415"/>
        <v>7</v>
      </c>
      <c r="E51273" s="6">
        <v>30.4</v>
      </c>
      <c r="F51273" s="6">
        <v>32.15</v>
      </c>
      <c r="G51273" s="6">
        <v>40.32</v>
      </c>
      <c r="H51273" s="6"/>
      <c r="I51273" s="6">
        <v>31.87</v>
      </c>
      <c r="J51273" s="6">
        <v>33.93</v>
      </c>
      <c r="K51273" s="6">
        <v>31.48</v>
      </c>
    </row>
    <row r="51274" spans="1:11" x14ac:dyDescent="0.15">
      <c r="A51274" s="5">
        <v>45602.333333333336</v>
      </c>
      <c r="B51274" s="4">
        <f t="shared" si="2413"/>
        <v>2024</v>
      </c>
      <c r="C51274" s="4">
        <f t="shared" si="2414"/>
        <v>11</v>
      </c>
      <c r="D51274" s="4">
        <f t="shared" si="2415"/>
        <v>8</v>
      </c>
      <c r="E51274" s="6">
        <v>28.71</v>
      </c>
      <c r="F51274" s="6">
        <v>30.45</v>
      </c>
      <c r="G51274" s="6">
        <v>37.35</v>
      </c>
      <c r="H51274" s="6"/>
      <c r="I51274" s="6">
        <v>23.23</v>
      </c>
      <c r="J51274" s="6">
        <v>24.58</v>
      </c>
      <c r="K51274" s="6">
        <v>20.010000000000002</v>
      </c>
    </row>
    <row r="51275" spans="1:11" x14ac:dyDescent="0.15">
      <c r="A51275" s="5">
        <v>45602.375</v>
      </c>
      <c r="B51275" s="4">
        <f t="shared" si="2413"/>
        <v>2024</v>
      </c>
      <c r="C51275" s="4">
        <f t="shared" si="2414"/>
        <v>11</v>
      </c>
      <c r="D51275" s="4">
        <f t="shared" si="2415"/>
        <v>9</v>
      </c>
      <c r="E51275" s="6">
        <v>26.43</v>
      </c>
      <c r="F51275" s="6">
        <v>28.07</v>
      </c>
      <c r="G51275" s="6">
        <v>32.29</v>
      </c>
      <c r="H51275" s="6"/>
      <c r="I51275" s="6">
        <v>22.47</v>
      </c>
      <c r="J51275" s="6">
        <v>23.7</v>
      </c>
      <c r="K51275" s="6">
        <v>18.88</v>
      </c>
    </row>
    <row r="51276" spans="1:11" x14ac:dyDescent="0.15">
      <c r="A51276" s="5">
        <v>45602.416666666664</v>
      </c>
      <c r="B51276" s="4">
        <f t="shared" si="2413"/>
        <v>2024</v>
      </c>
      <c r="C51276" s="4">
        <f t="shared" si="2414"/>
        <v>11</v>
      </c>
      <c r="D51276" s="4">
        <f t="shared" si="2415"/>
        <v>10</v>
      </c>
      <c r="E51276" s="6">
        <v>25.89</v>
      </c>
      <c r="F51276" s="6">
        <v>27.49</v>
      </c>
      <c r="G51276" s="6">
        <v>29.22</v>
      </c>
      <c r="H51276" s="6"/>
      <c r="I51276" s="6">
        <v>24.35</v>
      </c>
      <c r="J51276" s="6">
        <v>25.57</v>
      </c>
      <c r="K51276" s="6">
        <v>21.79</v>
      </c>
    </row>
    <row r="51277" spans="1:11" x14ac:dyDescent="0.15">
      <c r="A51277" s="5">
        <v>45602.458333333336</v>
      </c>
      <c r="B51277" s="4">
        <f t="shared" si="2413"/>
        <v>2024</v>
      </c>
      <c r="C51277" s="4">
        <f t="shared" si="2414"/>
        <v>11</v>
      </c>
      <c r="D51277" s="4">
        <f t="shared" si="2415"/>
        <v>11</v>
      </c>
      <c r="E51277" s="6">
        <v>25.71</v>
      </c>
      <c r="F51277" s="6">
        <v>27.42</v>
      </c>
      <c r="G51277" s="6">
        <v>34.28</v>
      </c>
      <c r="H51277" s="6"/>
      <c r="I51277" s="6">
        <v>28.64</v>
      </c>
      <c r="J51277" s="6">
        <v>30.06</v>
      </c>
      <c r="K51277" s="6">
        <v>31.72</v>
      </c>
    </row>
    <row r="51278" spans="1:11" x14ac:dyDescent="0.15">
      <c r="A51278" s="5">
        <v>45602.5</v>
      </c>
      <c r="B51278" s="4">
        <f t="shared" si="2413"/>
        <v>2024</v>
      </c>
      <c r="C51278" s="4">
        <f t="shared" si="2414"/>
        <v>11</v>
      </c>
      <c r="D51278" s="4">
        <f t="shared" si="2415"/>
        <v>12</v>
      </c>
      <c r="E51278" s="6">
        <v>26.85</v>
      </c>
      <c r="F51278" s="6">
        <v>28.77</v>
      </c>
      <c r="G51278" s="6">
        <v>34.93</v>
      </c>
      <c r="H51278" s="6"/>
      <c r="I51278" s="6">
        <v>34.14</v>
      </c>
      <c r="J51278" s="6">
        <v>35.869999999999997</v>
      </c>
      <c r="K51278" s="6">
        <v>47.08</v>
      </c>
    </row>
    <row r="51279" spans="1:11" x14ac:dyDescent="0.15">
      <c r="A51279" s="5">
        <v>45602.541666666664</v>
      </c>
      <c r="B51279" s="4">
        <f t="shared" si="2413"/>
        <v>2024</v>
      </c>
      <c r="C51279" s="4">
        <f t="shared" si="2414"/>
        <v>11</v>
      </c>
      <c r="D51279" s="4">
        <f t="shared" si="2415"/>
        <v>13</v>
      </c>
      <c r="E51279" s="6">
        <v>27.21</v>
      </c>
      <c r="F51279" s="6">
        <v>29.1</v>
      </c>
      <c r="G51279" s="6">
        <v>38.520000000000003</v>
      </c>
      <c r="H51279" s="6"/>
      <c r="I51279" s="6">
        <v>38.72</v>
      </c>
      <c r="J51279" s="6">
        <v>40.99</v>
      </c>
      <c r="K51279" s="6">
        <v>46.4</v>
      </c>
    </row>
    <row r="51280" spans="1:11" x14ac:dyDescent="0.15">
      <c r="A51280" s="5">
        <v>45602.583333333336</v>
      </c>
      <c r="B51280" s="4">
        <f t="shared" si="2413"/>
        <v>2024</v>
      </c>
      <c r="C51280" s="4">
        <f t="shared" si="2414"/>
        <v>11</v>
      </c>
      <c r="D51280" s="4">
        <f t="shared" si="2415"/>
        <v>14</v>
      </c>
      <c r="E51280" s="6">
        <v>29.29</v>
      </c>
      <c r="F51280" s="6">
        <v>31.44</v>
      </c>
      <c r="G51280" s="6">
        <v>40.25</v>
      </c>
      <c r="H51280" s="6"/>
      <c r="I51280" s="6">
        <v>41.92</v>
      </c>
      <c r="J51280" s="6">
        <v>44.41</v>
      </c>
      <c r="K51280" s="6">
        <v>45.84</v>
      </c>
    </row>
    <row r="51281" spans="1:11" x14ac:dyDescent="0.15">
      <c r="A51281" s="5">
        <v>45602.625</v>
      </c>
      <c r="B51281" s="4">
        <f t="shared" si="2413"/>
        <v>2024</v>
      </c>
      <c r="C51281" s="4">
        <f t="shared" si="2414"/>
        <v>11</v>
      </c>
      <c r="D51281" s="4">
        <f t="shared" si="2415"/>
        <v>15</v>
      </c>
      <c r="E51281" s="6">
        <v>32.74</v>
      </c>
      <c r="F51281" s="6">
        <v>35.28</v>
      </c>
      <c r="G51281" s="6">
        <v>40.29</v>
      </c>
      <c r="H51281" s="6"/>
      <c r="I51281" s="6">
        <v>123.25</v>
      </c>
      <c r="J51281" s="6">
        <v>139.26</v>
      </c>
      <c r="K51281" s="6">
        <v>51.75</v>
      </c>
    </row>
    <row r="51282" spans="1:11" x14ac:dyDescent="0.15">
      <c r="A51282" s="5">
        <v>45602.666666666664</v>
      </c>
      <c r="B51282" s="4">
        <f t="shared" si="2413"/>
        <v>2024</v>
      </c>
      <c r="C51282" s="4">
        <f t="shared" si="2414"/>
        <v>11</v>
      </c>
      <c r="D51282" s="4">
        <f t="shared" si="2415"/>
        <v>16</v>
      </c>
      <c r="E51282" s="6">
        <v>38.53</v>
      </c>
      <c r="F51282" s="6">
        <v>41.58</v>
      </c>
      <c r="G51282" s="6">
        <v>48.57</v>
      </c>
      <c r="H51282" s="6"/>
      <c r="I51282" s="6">
        <v>55.4</v>
      </c>
      <c r="J51282" s="6">
        <v>58.67</v>
      </c>
      <c r="K51282" s="6">
        <v>61.88</v>
      </c>
    </row>
    <row r="51283" spans="1:11" x14ac:dyDescent="0.15">
      <c r="A51283" s="5">
        <v>45602.708333333336</v>
      </c>
      <c r="B51283" s="4">
        <f t="shared" si="2413"/>
        <v>2024</v>
      </c>
      <c r="C51283" s="4">
        <f t="shared" si="2414"/>
        <v>11</v>
      </c>
      <c r="D51283" s="4">
        <f t="shared" si="2415"/>
        <v>17</v>
      </c>
      <c r="E51283" s="6">
        <v>48.65</v>
      </c>
      <c r="F51283" s="6">
        <v>52.74</v>
      </c>
      <c r="G51283" s="6">
        <v>60</v>
      </c>
      <c r="H51283" s="6"/>
      <c r="I51283" s="6">
        <v>68.95</v>
      </c>
      <c r="J51283" s="6">
        <v>73.3</v>
      </c>
      <c r="K51283" s="6">
        <v>59.01</v>
      </c>
    </row>
    <row r="51284" spans="1:11" x14ac:dyDescent="0.15">
      <c r="A51284" s="5">
        <v>45602.75</v>
      </c>
      <c r="B51284" s="4">
        <f t="shared" si="2413"/>
        <v>2024</v>
      </c>
      <c r="C51284" s="4">
        <f t="shared" si="2414"/>
        <v>11</v>
      </c>
      <c r="D51284" s="4">
        <f t="shared" si="2415"/>
        <v>18</v>
      </c>
      <c r="E51284" s="6">
        <v>42.28</v>
      </c>
      <c r="F51284" s="6">
        <v>45.37</v>
      </c>
      <c r="G51284" s="6">
        <v>50</v>
      </c>
      <c r="H51284" s="6"/>
      <c r="I51284" s="6">
        <v>61.16</v>
      </c>
      <c r="J51284" s="6">
        <v>65.040000000000006</v>
      </c>
      <c r="K51284" s="6">
        <v>46.8</v>
      </c>
    </row>
    <row r="51285" spans="1:11" x14ac:dyDescent="0.15">
      <c r="A51285" s="5">
        <v>45602.791666666664</v>
      </c>
      <c r="B51285" s="4">
        <f t="shared" si="2413"/>
        <v>2024</v>
      </c>
      <c r="C51285" s="4">
        <f t="shared" si="2414"/>
        <v>11</v>
      </c>
      <c r="D51285" s="4">
        <f t="shared" si="2415"/>
        <v>19</v>
      </c>
      <c r="E51285" s="6">
        <v>35.14</v>
      </c>
      <c r="F51285" s="6">
        <v>37.380000000000003</v>
      </c>
      <c r="G51285" s="6">
        <v>41.04</v>
      </c>
      <c r="H51285" s="6"/>
      <c r="I51285" s="6">
        <v>54.54</v>
      </c>
      <c r="J51285" s="6">
        <v>57.66</v>
      </c>
      <c r="K51285" s="6">
        <v>41.05</v>
      </c>
    </row>
    <row r="51286" spans="1:11" x14ac:dyDescent="0.15">
      <c r="A51286" s="5">
        <v>45602.833333333336</v>
      </c>
      <c r="B51286" s="4">
        <f t="shared" si="2413"/>
        <v>2024</v>
      </c>
      <c r="C51286" s="4">
        <f t="shared" si="2414"/>
        <v>11</v>
      </c>
      <c r="D51286" s="4">
        <f t="shared" si="2415"/>
        <v>20</v>
      </c>
      <c r="E51286" s="6">
        <v>32.69</v>
      </c>
      <c r="F51286" s="6">
        <v>35.159999999999997</v>
      </c>
      <c r="G51286" s="6">
        <v>40.4</v>
      </c>
      <c r="H51286" s="6"/>
      <c r="I51286" s="6">
        <v>36.43</v>
      </c>
      <c r="J51286" s="6">
        <v>38.82</v>
      </c>
      <c r="K51286" s="6">
        <v>50.24</v>
      </c>
    </row>
    <row r="51287" spans="1:11" x14ac:dyDescent="0.15">
      <c r="A51287" s="5">
        <v>45602.875</v>
      </c>
      <c r="B51287" s="4">
        <f t="shared" si="2413"/>
        <v>2024</v>
      </c>
      <c r="C51287" s="4">
        <f t="shared" si="2414"/>
        <v>11</v>
      </c>
      <c r="D51287" s="4">
        <f t="shared" si="2415"/>
        <v>21</v>
      </c>
      <c r="E51287" s="6">
        <v>28.07</v>
      </c>
      <c r="F51287" s="6">
        <v>29.69</v>
      </c>
      <c r="G51287" s="6">
        <v>40.07</v>
      </c>
      <c r="H51287" s="6"/>
      <c r="I51287" s="6">
        <v>31.61</v>
      </c>
      <c r="J51287" s="6">
        <v>33.700000000000003</v>
      </c>
      <c r="K51287" s="6">
        <v>49.33</v>
      </c>
    </row>
    <row r="51288" spans="1:11" x14ac:dyDescent="0.15">
      <c r="A51288" s="5">
        <v>45602.916666666664</v>
      </c>
      <c r="B51288" s="4">
        <f t="shared" si="2413"/>
        <v>2024</v>
      </c>
      <c r="C51288" s="4">
        <f t="shared" si="2414"/>
        <v>11</v>
      </c>
      <c r="D51288" s="4">
        <f t="shared" si="2415"/>
        <v>22</v>
      </c>
      <c r="E51288" s="6">
        <v>24.77</v>
      </c>
      <c r="F51288" s="6">
        <v>26.15</v>
      </c>
      <c r="G51288" s="6">
        <v>35.869999999999997</v>
      </c>
      <c r="H51288" s="6"/>
      <c r="I51288" s="6">
        <v>21.97</v>
      </c>
      <c r="J51288" s="6">
        <v>23.18</v>
      </c>
      <c r="K51288" s="6">
        <v>32.979999999999997</v>
      </c>
    </row>
    <row r="51289" spans="1:11" x14ac:dyDescent="0.15">
      <c r="A51289" s="5">
        <v>45602.958333333336</v>
      </c>
      <c r="B51289" s="4">
        <f t="shared" si="2413"/>
        <v>2024</v>
      </c>
      <c r="C51289" s="4">
        <f t="shared" si="2414"/>
        <v>11</v>
      </c>
      <c r="D51289" s="4">
        <f t="shared" si="2415"/>
        <v>23</v>
      </c>
      <c r="E51289" s="6">
        <v>22.56</v>
      </c>
      <c r="F51289" s="6">
        <v>23.69</v>
      </c>
      <c r="G51289" s="6">
        <v>26.28</v>
      </c>
      <c r="H51289" s="6"/>
      <c r="I51289" s="6">
        <v>27.44</v>
      </c>
      <c r="J51289" s="6">
        <v>28.7</v>
      </c>
      <c r="K51289" s="6">
        <v>27.66</v>
      </c>
    </row>
    <row r="51290" spans="1:11" x14ac:dyDescent="0.15">
      <c r="A51290" s="5">
        <v>45603</v>
      </c>
      <c r="B51290" s="4">
        <f t="shared" si="2413"/>
        <v>2024</v>
      </c>
      <c r="C51290" s="4">
        <f t="shared" si="2414"/>
        <v>11</v>
      </c>
      <c r="D51290" s="4">
        <f t="shared" si="2415"/>
        <v>0</v>
      </c>
      <c r="E51290" s="6">
        <v>25.29</v>
      </c>
      <c r="F51290" s="6">
        <v>26.49</v>
      </c>
      <c r="G51290" s="6">
        <v>26.79</v>
      </c>
      <c r="H51290" s="6"/>
      <c r="I51290" s="6">
        <v>27.12</v>
      </c>
      <c r="J51290" s="6">
        <v>28.3</v>
      </c>
      <c r="K51290" s="6">
        <v>24.3</v>
      </c>
    </row>
    <row r="51291" spans="1:11" x14ac:dyDescent="0.15">
      <c r="A51291" s="5">
        <v>45603.041666666664</v>
      </c>
      <c r="B51291" s="4">
        <f t="shared" si="2413"/>
        <v>2024</v>
      </c>
      <c r="C51291" s="4">
        <f t="shared" si="2414"/>
        <v>11</v>
      </c>
      <c r="D51291" s="4">
        <f t="shared" si="2415"/>
        <v>1</v>
      </c>
      <c r="E51291" s="6">
        <v>23.15</v>
      </c>
      <c r="F51291" s="6">
        <v>24.32</v>
      </c>
      <c r="G51291" s="6">
        <v>27.32</v>
      </c>
      <c r="H51291" s="6"/>
      <c r="I51291" s="6">
        <v>24.37</v>
      </c>
      <c r="J51291" s="6">
        <v>25.62</v>
      </c>
      <c r="K51291" s="6">
        <v>24.13</v>
      </c>
    </row>
    <row r="51292" spans="1:11" x14ac:dyDescent="0.15">
      <c r="A51292" s="5">
        <v>45603.083333333336</v>
      </c>
      <c r="B51292" s="4">
        <f t="shared" si="2413"/>
        <v>2024</v>
      </c>
      <c r="C51292" s="4">
        <f t="shared" si="2414"/>
        <v>11</v>
      </c>
      <c r="D51292" s="4">
        <f t="shared" si="2415"/>
        <v>2</v>
      </c>
      <c r="E51292" s="6">
        <v>21.14</v>
      </c>
      <c r="F51292" s="6">
        <v>22.15</v>
      </c>
      <c r="G51292" s="6">
        <v>25.16</v>
      </c>
      <c r="H51292" s="6"/>
      <c r="I51292" s="6">
        <v>24.51</v>
      </c>
      <c r="J51292" s="6">
        <v>25.7</v>
      </c>
      <c r="K51292" s="6">
        <v>22.72</v>
      </c>
    </row>
    <row r="51293" spans="1:11" x14ac:dyDescent="0.15">
      <c r="A51293" s="5">
        <v>45603.125</v>
      </c>
      <c r="B51293" s="4">
        <f t="shared" si="2413"/>
        <v>2024</v>
      </c>
      <c r="C51293" s="4">
        <f t="shared" si="2414"/>
        <v>11</v>
      </c>
      <c r="D51293" s="4">
        <f t="shared" si="2415"/>
        <v>3</v>
      </c>
      <c r="E51293" s="6">
        <v>20.74</v>
      </c>
      <c r="F51293" s="6">
        <v>21.62</v>
      </c>
      <c r="G51293" s="6">
        <v>25.21</v>
      </c>
      <c r="H51293" s="6"/>
      <c r="I51293" s="6">
        <v>20.78</v>
      </c>
      <c r="J51293" s="6">
        <v>21.84</v>
      </c>
      <c r="K51293" s="6">
        <v>21.99</v>
      </c>
    </row>
    <row r="51294" spans="1:11" x14ac:dyDescent="0.15">
      <c r="A51294" s="5">
        <v>45603.166666666664</v>
      </c>
      <c r="B51294" s="4">
        <f t="shared" si="2413"/>
        <v>2024</v>
      </c>
      <c r="C51294" s="4">
        <f t="shared" si="2414"/>
        <v>11</v>
      </c>
      <c r="D51294" s="4">
        <f t="shared" si="2415"/>
        <v>4</v>
      </c>
      <c r="E51294" s="6">
        <v>21.02</v>
      </c>
      <c r="F51294" s="6">
        <v>21.84</v>
      </c>
      <c r="G51294" s="6">
        <v>27.28</v>
      </c>
      <c r="H51294" s="6"/>
      <c r="I51294" s="6">
        <v>20.329999999999998</v>
      </c>
      <c r="J51294" s="6">
        <v>21.4</v>
      </c>
      <c r="K51294" s="6">
        <v>20.58</v>
      </c>
    </row>
    <row r="51295" spans="1:11" x14ac:dyDescent="0.15">
      <c r="A51295" s="5">
        <v>45603.208333333336</v>
      </c>
      <c r="B51295" s="4">
        <f t="shared" si="2413"/>
        <v>2024</v>
      </c>
      <c r="C51295" s="4">
        <f t="shared" si="2414"/>
        <v>11</v>
      </c>
      <c r="D51295" s="4">
        <f t="shared" si="2415"/>
        <v>5</v>
      </c>
      <c r="E51295" s="6">
        <v>24.01</v>
      </c>
      <c r="F51295" s="6">
        <v>24.85</v>
      </c>
      <c r="G51295" s="6">
        <v>32</v>
      </c>
      <c r="H51295" s="6"/>
      <c r="I51295" s="6">
        <v>22.84</v>
      </c>
      <c r="J51295" s="6">
        <v>23.97</v>
      </c>
      <c r="K51295" s="6">
        <v>22</v>
      </c>
    </row>
    <row r="51296" spans="1:11" x14ac:dyDescent="0.15">
      <c r="A51296" s="5">
        <v>45603.25</v>
      </c>
      <c r="B51296" s="4">
        <f t="shared" si="2413"/>
        <v>2024</v>
      </c>
      <c r="C51296" s="4">
        <f t="shared" si="2414"/>
        <v>11</v>
      </c>
      <c r="D51296" s="4">
        <f t="shared" si="2415"/>
        <v>6</v>
      </c>
      <c r="E51296" s="6">
        <v>33.04</v>
      </c>
      <c r="F51296" s="6">
        <v>34.4</v>
      </c>
      <c r="G51296" s="6">
        <v>48.26</v>
      </c>
      <c r="H51296" s="6"/>
      <c r="I51296" s="6">
        <v>30.3</v>
      </c>
      <c r="J51296" s="6">
        <v>31.85</v>
      </c>
      <c r="K51296" s="6">
        <v>36.21</v>
      </c>
    </row>
    <row r="51297" spans="1:11" x14ac:dyDescent="0.15">
      <c r="A51297" s="5">
        <v>45603.291666666664</v>
      </c>
      <c r="B51297" s="4">
        <f t="shared" si="2413"/>
        <v>2024</v>
      </c>
      <c r="C51297" s="4">
        <f t="shared" si="2414"/>
        <v>11</v>
      </c>
      <c r="D51297" s="4">
        <f t="shared" si="2415"/>
        <v>7</v>
      </c>
      <c r="E51297" s="6">
        <v>36.520000000000003</v>
      </c>
      <c r="F51297" s="6">
        <v>38.130000000000003</v>
      </c>
      <c r="G51297" s="6">
        <v>48.86</v>
      </c>
      <c r="H51297" s="6"/>
      <c r="I51297" s="6">
        <v>45.78</v>
      </c>
      <c r="J51297" s="6">
        <v>48.07</v>
      </c>
      <c r="K51297" s="6">
        <v>49.67</v>
      </c>
    </row>
    <row r="51298" spans="1:11" x14ac:dyDescent="0.15">
      <c r="A51298" s="5">
        <v>45603.333333333336</v>
      </c>
      <c r="B51298" s="4">
        <f t="shared" si="2413"/>
        <v>2024</v>
      </c>
      <c r="C51298" s="4">
        <f t="shared" si="2414"/>
        <v>11</v>
      </c>
      <c r="D51298" s="4">
        <f t="shared" si="2415"/>
        <v>8</v>
      </c>
      <c r="E51298" s="6">
        <v>33.450000000000003</v>
      </c>
      <c r="F51298" s="6">
        <v>34.97</v>
      </c>
      <c r="G51298" s="6">
        <v>43.42</v>
      </c>
      <c r="H51298" s="6"/>
      <c r="I51298" s="6">
        <v>36.770000000000003</v>
      </c>
      <c r="J51298" s="6">
        <v>38.61</v>
      </c>
      <c r="K51298" s="6">
        <v>40.799999999999997</v>
      </c>
    </row>
    <row r="51299" spans="1:11" x14ac:dyDescent="0.15">
      <c r="A51299" s="5">
        <v>45603.375</v>
      </c>
      <c r="B51299" s="4">
        <f t="shared" si="2413"/>
        <v>2024</v>
      </c>
      <c r="C51299" s="4">
        <f t="shared" si="2414"/>
        <v>11</v>
      </c>
      <c r="D51299" s="4">
        <f t="shared" si="2415"/>
        <v>9</v>
      </c>
      <c r="E51299" s="6">
        <v>28.39</v>
      </c>
      <c r="F51299" s="6">
        <v>30.14</v>
      </c>
      <c r="G51299" s="6">
        <v>40</v>
      </c>
      <c r="H51299" s="6"/>
      <c r="I51299" s="6">
        <v>37.619999999999997</v>
      </c>
      <c r="J51299" s="6">
        <v>39.4</v>
      </c>
      <c r="K51299" s="6">
        <v>67.02</v>
      </c>
    </row>
    <row r="51300" spans="1:11" x14ac:dyDescent="0.15">
      <c r="A51300" s="5">
        <v>45603.416666666664</v>
      </c>
      <c r="B51300" s="4">
        <f t="shared" si="2413"/>
        <v>2024</v>
      </c>
      <c r="C51300" s="4">
        <f t="shared" si="2414"/>
        <v>11</v>
      </c>
      <c r="D51300" s="4">
        <f t="shared" si="2415"/>
        <v>10</v>
      </c>
      <c r="E51300" s="6">
        <v>26.12</v>
      </c>
      <c r="F51300" s="6">
        <v>28.39</v>
      </c>
      <c r="G51300" s="6">
        <v>34.950000000000003</v>
      </c>
      <c r="H51300" s="6"/>
      <c r="I51300" s="6">
        <v>35.770000000000003</v>
      </c>
      <c r="J51300" s="6">
        <v>37.53</v>
      </c>
      <c r="K51300" s="6">
        <v>79.75</v>
      </c>
    </row>
    <row r="51301" spans="1:11" x14ac:dyDescent="0.15">
      <c r="A51301" s="5">
        <v>45603.458333333336</v>
      </c>
      <c r="B51301" s="4">
        <f t="shared" si="2413"/>
        <v>2024</v>
      </c>
      <c r="C51301" s="4">
        <f t="shared" si="2414"/>
        <v>11</v>
      </c>
      <c r="D51301" s="4">
        <f t="shared" si="2415"/>
        <v>11</v>
      </c>
      <c r="E51301" s="6">
        <v>25.95</v>
      </c>
      <c r="F51301" s="6">
        <v>28.8</v>
      </c>
      <c r="G51301" s="6">
        <v>34.96</v>
      </c>
      <c r="H51301" s="6"/>
      <c r="I51301" s="6">
        <v>31.98</v>
      </c>
      <c r="J51301" s="6">
        <v>33.520000000000003</v>
      </c>
      <c r="K51301" s="6">
        <v>31.87</v>
      </c>
    </row>
    <row r="51302" spans="1:11" x14ac:dyDescent="0.15">
      <c r="A51302" s="5">
        <v>45603.5</v>
      </c>
      <c r="B51302" s="4">
        <f t="shared" si="2413"/>
        <v>2024</v>
      </c>
      <c r="C51302" s="4">
        <f t="shared" si="2414"/>
        <v>11</v>
      </c>
      <c r="D51302" s="4">
        <f t="shared" si="2415"/>
        <v>12</v>
      </c>
      <c r="E51302" s="6">
        <v>26.1</v>
      </c>
      <c r="F51302" s="6">
        <v>28.43</v>
      </c>
      <c r="G51302" s="6">
        <v>30</v>
      </c>
      <c r="H51302" s="6"/>
      <c r="I51302" s="6">
        <v>30.68</v>
      </c>
      <c r="J51302" s="6">
        <v>32.07</v>
      </c>
      <c r="K51302" s="6">
        <v>28.86</v>
      </c>
    </row>
    <row r="51303" spans="1:11" x14ac:dyDescent="0.15">
      <c r="A51303" s="5">
        <v>45603.541666666664</v>
      </c>
      <c r="B51303" s="4">
        <f t="shared" si="2413"/>
        <v>2024</v>
      </c>
      <c r="C51303" s="4">
        <f t="shared" si="2414"/>
        <v>11</v>
      </c>
      <c r="D51303" s="4">
        <f t="shared" si="2415"/>
        <v>13</v>
      </c>
      <c r="E51303" s="6">
        <v>28.18</v>
      </c>
      <c r="F51303" s="6">
        <v>30.16</v>
      </c>
      <c r="G51303" s="6">
        <v>32.380000000000003</v>
      </c>
      <c r="H51303" s="6"/>
      <c r="I51303" s="6">
        <v>26.55</v>
      </c>
      <c r="J51303" s="6">
        <v>27.8</v>
      </c>
      <c r="K51303" s="6">
        <v>25.68</v>
      </c>
    </row>
    <row r="51304" spans="1:11" x14ac:dyDescent="0.15">
      <c r="A51304" s="5">
        <v>45603.583333333336</v>
      </c>
      <c r="B51304" s="4">
        <f t="shared" si="2413"/>
        <v>2024</v>
      </c>
      <c r="C51304" s="4">
        <f t="shared" si="2414"/>
        <v>11</v>
      </c>
      <c r="D51304" s="4">
        <f t="shared" si="2415"/>
        <v>14</v>
      </c>
      <c r="E51304" s="6">
        <v>29.9</v>
      </c>
      <c r="F51304" s="6">
        <v>31.97</v>
      </c>
      <c r="G51304" s="6">
        <v>36.04</v>
      </c>
      <c r="H51304" s="6"/>
      <c r="I51304" s="6">
        <v>27.08</v>
      </c>
      <c r="J51304" s="6">
        <v>28.55</v>
      </c>
      <c r="K51304" s="6">
        <v>27.35</v>
      </c>
    </row>
    <row r="51305" spans="1:11" x14ac:dyDescent="0.15">
      <c r="A51305" s="5">
        <v>45603.625</v>
      </c>
      <c r="B51305" s="4">
        <f t="shared" si="2413"/>
        <v>2024</v>
      </c>
      <c r="C51305" s="4">
        <f t="shared" si="2414"/>
        <v>11</v>
      </c>
      <c r="D51305" s="4">
        <f t="shared" si="2415"/>
        <v>15</v>
      </c>
      <c r="E51305" s="6">
        <v>33</v>
      </c>
      <c r="F51305" s="6">
        <v>35.32</v>
      </c>
      <c r="G51305" s="6">
        <v>44.2</v>
      </c>
      <c r="H51305" s="6"/>
      <c r="I51305" s="6">
        <v>89.02</v>
      </c>
      <c r="J51305" s="6">
        <v>94.7</v>
      </c>
      <c r="K51305" s="6">
        <v>59.52</v>
      </c>
    </row>
    <row r="51306" spans="1:11" x14ac:dyDescent="0.15">
      <c r="A51306" s="5">
        <v>45603.666666666664</v>
      </c>
      <c r="B51306" s="4">
        <f t="shared" si="2413"/>
        <v>2024</v>
      </c>
      <c r="C51306" s="4">
        <f t="shared" si="2414"/>
        <v>11</v>
      </c>
      <c r="D51306" s="4">
        <f t="shared" si="2415"/>
        <v>16</v>
      </c>
      <c r="E51306" s="6">
        <v>38.630000000000003</v>
      </c>
      <c r="F51306" s="6">
        <v>41.09</v>
      </c>
      <c r="G51306" s="6">
        <v>48.09</v>
      </c>
      <c r="H51306" s="6"/>
      <c r="I51306" s="6">
        <v>53.36</v>
      </c>
      <c r="J51306" s="6">
        <v>56.53</v>
      </c>
      <c r="K51306" s="6">
        <v>51.98</v>
      </c>
    </row>
    <row r="51307" spans="1:11" x14ac:dyDescent="0.15">
      <c r="A51307" s="5">
        <v>45603.708333333336</v>
      </c>
      <c r="B51307" s="4">
        <f t="shared" si="2413"/>
        <v>2024</v>
      </c>
      <c r="C51307" s="4">
        <f t="shared" si="2414"/>
        <v>11</v>
      </c>
      <c r="D51307" s="4">
        <f t="shared" si="2415"/>
        <v>17</v>
      </c>
      <c r="E51307" s="6">
        <v>49.65</v>
      </c>
      <c r="F51307" s="6">
        <v>52.95</v>
      </c>
      <c r="G51307" s="6">
        <v>60.07</v>
      </c>
      <c r="H51307" s="6"/>
      <c r="I51307" s="6">
        <v>35.700000000000003</v>
      </c>
      <c r="J51307" s="6">
        <v>37.74</v>
      </c>
      <c r="K51307" s="6">
        <v>46.1</v>
      </c>
    </row>
    <row r="51308" spans="1:11" x14ac:dyDescent="0.15">
      <c r="A51308" s="5">
        <v>45603.75</v>
      </c>
      <c r="B51308" s="4">
        <f t="shared" si="2413"/>
        <v>2024</v>
      </c>
      <c r="C51308" s="4">
        <f t="shared" si="2414"/>
        <v>11</v>
      </c>
      <c r="D51308" s="4">
        <f t="shared" si="2415"/>
        <v>18</v>
      </c>
      <c r="E51308" s="6">
        <v>42.39</v>
      </c>
      <c r="F51308" s="6">
        <v>44.96</v>
      </c>
      <c r="G51308" s="6">
        <v>48.44</v>
      </c>
      <c r="H51308" s="6"/>
      <c r="I51308" s="6">
        <v>32.549999999999997</v>
      </c>
      <c r="J51308" s="6">
        <v>34.32</v>
      </c>
      <c r="K51308" s="6">
        <v>33.57</v>
      </c>
    </row>
    <row r="51309" spans="1:11" x14ac:dyDescent="0.15">
      <c r="A51309" s="5">
        <v>45603.791666666664</v>
      </c>
      <c r="B51309" s="4">
        <f t="shared" si="2413"/>
        <v>2024</v>
      </c>
      <c r="C51309" s="4">
        <f t="shared" si="2414"/>
        <v>11</v>
      </c>
      <c r="D51309" s="4">
        <f t="shared" si="2415"/>
        <v>19</v>
      </c>
      <c r="E51309" s="6">
        <v>36.29</v>
      </c>
      <c r="F51309" s="6">
        <v>38.35</v>
      </c>
      <c r="G51309" s="6">
        <v>40.29</v>
      </c>
      <c r="H51309" s="6"/>
      <c r="I51309" s="6">
        <v>26.9</v>
      </c>
      <c r="J51309" s="6">
        <v>28.3</v>
      </c>
      <c r="K51309" s="6">
        <v>27.46</v>
      </c>
    </row>
    <row r="51310" spans="1:11" x14ac:dyDescent="0.15">
      <c r="A51310" s="5">
        <v>45603.833333333336</v>
      </c>
      <c r="B51310" s="4">
        <f t="shared" si="2413"/>
        <v>2024</v>
      </c>
      <c r="C51310" s="4">
        <f t="shared" si="2414"/>
        <v>11</v>
      </c>
      <c r="D51310" s="4">
        <f t="shared" si="2415"/>
        <v>20</v>
      </c>
      <c r="E51310" s="6">
        <v>33.01</v>
      </c>
      <c r="F51310" s="6">
        <v>35.35</v>
      </c>
      <c r="G51310" s="6">
        <v>40.22</v>
      </c>
      <c r="H51310" s="6"/>
      <c r="I51310" s="6">
        <v>25.95</v>
      </c>
      <c r="J51310" s="6">
        <v>27.42</v>
      </c>
      <c r="K51310" s="6">
        <v>31.09</v>
      </c>
    </row>
    <row r="51311" spans="1:11" x14ac:dyDescent="0.15">
      <c r="A51311" s="5">
        <v>45603.875</v>
      </c>
      <c r="B51311" s="4">
        <f t="shared" si="2413"/>
        <v>2024</v>
      </c>
      <c r="C51311" s="4">
        <f t="shared" si="2414"/>
        <v>11</v>
      </c>
      <c r="D51311" s="4">
        <f t="shared" si="2415"/>
        <v>21</v>
      </c>
      <c r="E51311" s="6">
        <v>28.53</v>
      </c>
      <c r="F51311" s="6">
        <v>30.22</v>
      </c>
      <c r="G51311" s="6">
        <v>34.909999999999997</v>
      </c>
      <c r="H51311" s="6"/>
      <c r="I51311" s="6">
        <v>23.42</v>
      </c>
      <c r="J51311" s="6">
        <v>24.76</v>
      </c>
      <c r="K51311" s="6">
        <v>32.49</v>
      </c>
    </row>
    <row r="51312" spans="1:11" x14ac:dyDescent="0.15">
      <c r="A51312" s="5">
        <v>45603.916666666664</v>
      </c>
      <c r="B51312" s="4">
        <f t="shared" si="2413"/>
        <v>2024</v>
      </c>
      <c r="C51312" s="4">
        <f t="shared" si="2414"/>
        <v>11</v>
      </c>
      <c r="D51312" s="4">
        <f t="shared" si="2415"/>
        <v>22</v>
      </c>
      <c r="E51312" s="6">
        <v>25.49</v>
      </c>
      <c r="F51312" s="6">
        <v>26.82</v>
      </c>
      <c r="G51312" s="6">
        <v>27.93</v>
      </c>
      <c r="H51312" s="6"/>
      <c r="I51312" s="6">
        <v>22.28</v>
      </c>
      <c r="J51312" s="6">
        <v>23.56</v>
      </c>
      <c r="K51312" s="6">
        <v>22.7</v>
      </c>
    </row>
    <row r="51313" spans="1:11" x14ac:dyDescent="0.15">
      <c r="A51313" s="5">
        <v>45603.958333333336</v>
      </c>
      <c r="B51313" s="4">
        <f t="shared" si="2413"/>
        <v>2024</v>
      </c>
      <c r="C51313" s="4">
        <f t="shared" si="2414"/>
        <v>11</v>
      </c>
      <c r="D51313" s="4">
        <f t="shared" si="2415"/>
        <v>23</v>
      </c>
      <c r="E51313" s="6">
        <v>23.41</v>
      </c>
      <c r="F51313" s="6">
        <v>24.71</v>
      </c>
      <c r="G51313" s="6">
        <v>22.7</v>
      </c>
      <c r="H51313" s="6"/>
      <c r="I51313" s="6">
        <v>20.8</v>
      </c>
      <c r="J51313" s="6">
        <v>21.8</v>
      </c>
      <c r="K51313" s="6">
        <v>20.61</v>
      </c>
    </row>
    <row r="51314" spans="1:11" x14ac:dyDescent="0.15">
      <c r="A51314" s="5">
        <v>45604</v>
      </c>
      <c r="B51314" s="4">
        <f t="shared" si="2413"/>
        <v>2024</v>
      </c>
      <c r="C51314" s="4">
        <f t="shared" si="2414"/>
        <v>11</v>
      </c>
      <c r="D51314" s="4">
        <f t="shared" si="2415"/>
        <v>0</v>
      </c>
      <c r="E51314" s="6">
        <v>22.43</v>
      </c>
      <c r="F51314" s="6">
        <v>23.53</v>
      </c>
      <c r="G51314" s="6">
        <v>28.98</v>
      </c>
      <c r="H51314" s="6"/>
      <c r="I51314" s="6">
        <v>22.46</v>
      </c>
      <c r="J51314" s="6">
        <v>23.4</v>
      </c>
      <c r="K51314" s="6">
        <v>29.04</v>
      </c>
    </row>
    <row r="51315" spans="1:11" x14ac:dyDescent="0.15">
      <c r="A51315" s="5">
        <v>45604.041666666664</v>
      </c>
      <c r="B51315" s="4">
        <f t="shared" si="2413"/>
        <v>2024</v>
      </c>
      <c r="C51315" s="4">
        <f t="shared" si="2414"/>
        <v>11</v>
      </c>
      <c r="D51315" s="4">
        <f t="shared" si="2415"/>
        <v>1</v>
      </c>
      <c r="E51315" s="6">
        <v>21.17</v>
      </c>
      <c r="F51315" s="6">
        <v>22.35</v>
      </c>
      <c r="G51315" s="6">
        <v>26.78</v>
      </c>
      <c r="H51315" s="6"/>
      <c r="I51315" s="6">
        <v>21.05</v>
      </c>
      <c r="J51315" s="6">
        <v>21.95</v>
      </c>
      <c r="K51315" s="6">
        <v>58.51</v>
      </c>
    </row>
    <row r="51316" spans="1:11" x14ac:dyDescent="0.15">
      <c r="A51316" s="5">
        <v>45604.083333333336</v>
      </c>
      <c r="B51316" s="4">
        <f t="shared" si="2413"/>
        <v>2024</v>
      </c>
      <c r="C51316" s="4">
        <f t="shared" si="2414"/>
        <v>11</v>
      </c>
      <c r="D51316" s="4">
        <f t="shared" si="2415"/>
        <v>2</v>
      </c>
      <c r="E51316" s="6">
        <v>20.23</v>
      </c>
      <c r="F51316" s="6">
        <v>21.42</v>
      </c>
      <c r="G51316" s="6">
        <v>24.47</v>
      </c>
      <c r="H51316" s="6"/>
      <c r="I51316" s="6">
        <v>20.29</v>
      </c>
      <c r="J51316" s="6">
        <v>21.28</v>
      </c>
      <c r="K51316" s="6">
        <v>46.02</v>
      </c>
    </row>
    <row r="51317" spans="1:11" x14ac:dyDescent="0.15">
      <c r="A51317" s="5">
        <v>45604.125</v>
      </c>
      <c r="B51317" s="4">
        <f t="shared" si="2413"/>
        <v>2024</v>
      </c>
      <c r="C51317" s="4">
        <f t="shared" si="2414"/>
        <v>11</v>
      </c>
      <c r="D51317" s="4">
        <f t="shared" si="2415"/>
        <v>3</v>
      </c>
      <c r="E51317" s="6">
        <v>19.55</v>
      </c>
      <c r="F51317" s="6">
        <v>20.66</v>
      </c>
      <c r="G51317" s="6">
        <v>23.69</v>
      </c>
      <c r="H51317" s="6"/>
      <c r="I51317" s="6">
        <v>20.85</v>
      </c>
      <c r="J51317" s="6">
        <v>21.96</v>
      </c>
      <c r="K51317" s="6">
        <v>25.78</v>
      </c>
    </row>
    <row r="51318" spans="1:11" x14ac:dyDescent="0.15">
      <c r="A51318" s="5">
        <v>45604.166666666664</v>
      </c>
      <c r="B51318" s="4">
        <f t="shared" si="2413"/>
        <v>2024</v>
      </c>
      <c r="C51318" s="4">
        <f t="shared" si="2414"/>
        <v>11</v>
      </c>
      <c r="D51318" s="4">
        <f t="shared" si="2415"/>
        <v>4</v>
      </c>
      <c r="E51318" s="6">
        <v>20.7</v>
      </c>
      <c r="F51318" s="6">
        <v>21.93</v>
      </c>
      <c r="G51318" s="6">
        <v>25.37</v>
      </c>
      <c r="H51318" s="6"/>
      <c r="I51318" s="6">
        <v>20.399999999999999</v>
      </c>
      <c r="J51318" s="6">
        <v>21.51</v>
      </c>
      <c r="K51318" s="6">
        <v>28.69</v>
      </c>
    </row>
    <row r="51319" spans="1:11" x14ac:dyDescent="0.15">
      <c r="A51319" s="5">
        <v>45604.208333333336</v>
      </c>
      <c r="B51319" s="4">
        <f t="shared" si="2413"/>
        <v>2024</v>
      </c>
      <c r="C51319" s="4">
        <f t="shared" si="2414"/>
        <v>11</v>
      </c>
      <c r="D51319" s="4">
        <f t="shared" si="2415"/>
        <v>5</v>
      </c>
      <c r="E51319" s="6">
        <v>23</v>
      </c>
      <c r="F51319" s="6">
        <v>24.18</v>
      </c>
      <c r="G51319" s="6">
        <v>27.37</v>
      </c>
      <c r="H51319" s="6"/>
      <c r="I51319" s="6">
        <v>21.51</v>
      </c>
      <c r="J51319" s="6">
        <v>22.68</v>
      </c>
      <c r="K51319" s="6">
        <v>24.15</v>
      </c>
    </row>
    <row r="51320" spans="1:11" x14ac:dyDescent="0.15">
      <c r="A51320" s="5">
        <v>45604.25</v>
      </c>
      <c r="B51320" s="4">
        <f t="shared" si="2413"/>
        <v>2024</v>
      </c>
      <c r="C51320" s="4">
        <f t="shared" si="2414"/>
        <v>11</v>
      </c>
      <c r="D51320" s="4">
        <f t="shared" si="2415"/>
        <v>6</v>
      </c>
      <c r="E51320" s="6">
        <v>31.55</v>
      </c>
      <c r="F51320" s="6">
        <v>33.24</v>
      </c>
      <c r="G51320" s="6">
        <v>52.34</v>
      </c>
      <c r="H51320" s="6"/>
      <c r="I51320" s="6">
        <v>22.2</v>
      </c>
      <c r="J51320" s="6">
        <v>23.47</v>
      </c>
      <c r="K51320" s="6">
        <v>42.56</v>
      </c>
    </row>
    <row r="51321" spans="1:11" x14ac:dyDescent="0.15">
      <c r="A51321" s="5">
        <v>45604.291666666664</v>
      </c>
      <c r="B51321" s="4">
        <f t="shared" si="2413"/>
        <v>2024</v>
      </c>
      <c r="C51321" s="4">
        <f t="shared" si="2414"/>
        <v>11</v>
      </c>
      <c r="D51321" s="4">
        <f t="shared" si="2415"/>
        <v>7</v>
      </c>
      <c r="E51321" s="6">
        <v>34.44</v>
      </c>
      <c r="F51321" s="6">
        <v>36.39</v>
      </c>
      <c r="G51321" s="6">
        <v>47.11</v>
      </c>
      <c r="H51321" s="6"/>
      <c r="I51321" s="6">
        <v>24.51</v>
      </c>
      <c r="J51321" s="6">
        <v>25.82</v>
      </c>
      <c r="K51321" s="6">
        <v>35.869999999999997</v>
      </c>
    </row>
    <row r="51322" spans="1:11" x14ac:dyDescent="0.15">
      <c r="A51322" s="5">
        <v>45604.333333333336</v>
      </c>
      <c r="B51322" s="4">
        <f t="shared" si="2413"/>
        <v>2024</v>
      </c>
      <c r="C51322" s="4">
        <f t="shared" si="2414"/>
        <v>11</v>
      </c>
      <c r="D51322" s="4">
        <f t="shared" si="2415"/>
        <v>8</v>
      </c>
      <c r="E51322" s="6">
        <v>29.31</v>
      </c>
      <c r="F51322" s="6">
        <v>31.06</v>
      </c>
      <c r="G51322" s="6">
        <v>33.409999999999997</v>
      </c>
      <c r="H51322" s="6"/>
      <c r="I51322" s="6">
        <v>20.45</v>
      </c>
      <c r="J51322" s="6">
        <v>21.66</v>
      </c>
      <c r="K51322" s="6">
        <v>20.37</v>
      </c>
    </row>
    <row r="51323" spans="1:11" x14ac:dyDescent="0.15">
      <c r="A51323" s="5">
        <v>45604.375</v>
      </c>
      <c r="B51323" s="4">
        <f t="shared" si="2413"/>
        <v>2024</v>
      </c>
      <c r="C51323" s="4">
        <f t="shared" si="2414"/>
        <v>11</v>
      </c>
      <c r="D51323" s="4">
        <f t="shared" si="2415"/>
        <v>9</v>
      </c>
      <c r="E51323" s="6">
        <v>23.55</v>
      </c>
      <c r="F51323" s="6">
        <v>24.74</v>
      </c>
      <c r="G51323" s="6">
        <v>20.58</v>
      </c>
      <c r="H51323" s="6"/>
      <c r="I51323" s="6">
        <v>21.24</v>
      </c>
      <c r="J51323" s="6">
        <v>22.37</v>
      </c>
      <c r="K51323" s="6">
        <v>19.11</v>
      </c>
    </row>
    <row r="51324" spans="1:11" x14ac:dyDescent="0.15">
      <c r="A51324" s="5">
        <v>45604.416666666664</v>
      </c>
      <c r="B51324" s="4">
        <f t="shared" si="2413"/>
        <v>2024</v>
      </c>
      <c r="C51324" s="4">
        <f t="shared" si="2414"/>
        <v>11</v>
      </c>
      <c r="D51324" s="4">
        <f t="shared" si="2415"/>
        <v>10</v>
      </c>
      <c r="E51324" s="6">
        <v>22.5</v>
      </c>
      <c r="F51324" s="6">
        <v>23.76</v>
      </c>
      <c r="G51324" s="6">
        <v>18.93</v>
      </c>
      <c r="H51324" s="6"/>
      <c r="I51324" s="6">
        <v>20.65</v>
      </c>
      <c r="J51324" s="6">
        <v>21.87</v>
      </c>
      <c r="K51324" s="6">
        <v>18.739999999999998</v>
      </c>
    </row>
    <row r="51325" spans="1:11" x14ac:dyDescent="0.15">
      <c r="A51325" s="5">
        <v>45604.458333333336</v>
      </c>
      <c r="B51325" s="4">
        <f t="shared" si="2413"/>
        <v>2024</v>
      </c>
      <c r="C51325" s="4">
        <f t="shared" si="2414"/>
        <v>11</v>
      </c>
      <c r="D51325" s="4">
        <f t="shared" si="2415"/>
        <v>11</v>
      </c>
      <c r="E51325" s="6">
        <v>22.47</v>
      </c>
      <c r="F51325" s="6">
        <v>23.7</v>
      </c>
      <c r="G51325" s="6">
        <v>19.100000000000001</v>
      </c>
      <c r="H51325" s="6"/>
      <c r="I51325" s="6">
        <v>18.87</v>
      </c>
      <c r="J51325" s="6">
        <v>20</v>
      </c>
      <c r="K51325" s="6">
        <v>18.8</v>
      </c>
    </row>
    <row r="51326" spans="1:11" x14ac:dyDescent="0.15">
      <c r="A51326" s="5">
        <v>45604.5</v>
      </c>
      <c r="B51326" s="4">
        <f t="shared" si="2413"/>
        <v>2024</v>
      </c>
      <c r="C51326" s="4">
        <f t="shared" si="2414"/>
        <v>11</v>
      </c>
      <c r="D51326" s="4">
        <f t="shared" si="2415"/>
        <v>12</v>
      </c>
      <c r="E51326" s="6">
        <v>23.02</v>
      </c>
      <c r="F51326" s="6">
        <v>24.41</v>
      </c>
      <c r="G51326" s="6">
        <v>20.43</v>
      </c>
      <c r="H51326" s="6"/>
      <c r="I51326" s="6">
        <v>18.03</v>
      </c>
      <c r="J51326" s="6">
        <v>19.09</v>
      </c>
      <c r="K51326" s="6">
        <v>18.91</v>
      </c>
    </row>
    <row r="51327" spans="1:11" x14ac:dyDescent="0.15">
      <c r="A51327" s="5">
        <v>45604.541666666664</v>
      </c>
      <c r="B51327" s="4">
        <f t="shared" si="2413"/>
        <v>2024</v>
      </c>
      <c r="C51327" s="4">
        <f t="shared" si="2414"/>
        <v>11</v>
      </c>
      <c r="D51327" s="4">
        <f t="shared" si="2415"/>
        <v>13</v>
      </c>
      <c r="E51327" s="6">
        <v>24.06</v>
      </c>
      <c r="F51327" s="6">
        <v>25.45</v>
      </c>
      <c r="G51327" s="6">
        <v>20.92</v>
      </c>
      <c r="H51327" s="6"/>
      <c r="I51327" s="6">
        <v>20.95</v>
      </c>
      <c r="J51327" s="6">
        <v>22.2</v>
      </c>
      <c r="K51327" s="6">
        <v>18.53</v>
      </c>
    </row>
    <row r="51328" spans="1:11" x14ac:dyDescent="0.15">
      <c r="A51328" s="5">
        <v>45604.583333333336</v>
      </c>
      <c r="B51328" s="4">
        <f t="shared" si="2413"/>
        <v>2024</v>
      </c>
      <c r="C51328" s="4">
        <f t="shared" si="2414"/>
        <v>11</v>
      </c>
      <c r="D51328" s="4">
        <f t="shared" si="2415"/>
        <v>14</v>
      </c>
      <c r="E51328" s="6">
        <v>26.88</v>
      </c>
      <c r="F51328" s="6">
        <v>28.64</v>
      </c>
      <c r="G51328" s="6">
        <v>28.85</v>
      </c>
      <c r="H51328" s="6"/>
      <c r="I51328" s="6">
        <v>25.37</v>
      </c>
      <c r="J51328" s="6">
        <v>27.1</v>
      </c>
      <c r="K51328" s="6">
        <v>22.02</v>
      </c>
    </row>
    <row r="51329" spans="1:11" x14ac:dyDescent="0.15">
      <c r="A51329" s="5">
        <v>45604.625</v>
      </c>
      <c r="B51329" s="4">
        <f t="shared" si="2413"/>
        <v>2024</v>
      </c>
      <c r="C51329" s="4">
        <f t="shared" si="2414"/>
        <v>11</v>
      </c>
      <c r="D51329" s="4">
        <f t="shared" si="2415"/>
        <v>15</v>
      </c>
      <c r="E51329" s="6">
        <v>30.33</v>
      </c>
      <c r="F51329" s="6">
        <v>32.229999999999997</v>
      </c>
      <c r="G51329" s="6">
        <v>37.950000000000003</v>
      </c>
      <c r="H51329" s="6"/>
      <c r="I51329" s="6">
        <v>26.68</v>
      </c>
      <c r="J51329" s="6">
        <v>28.62</v>
      </c>
      <c r="K51329" s="6">
        <v>36.83</v>
      </c>
    </row>
    <row r="51330" spans="1:11" x14ac:dyDescent="0.15">
      <c r="A51330" s="5">
        <v>45604.666666666664</v>
      </c>
      <c r="B51330" s="4">
        <f t="shared" si="2413"/>
        <v>2024</v>
      </c>
      <c r="C51330" s="4">
        <f t="shared" si="2414"/>
        <v>11</v>
      </c>
      <c r="D51330" s="4">
        <f t="shared" si="2415"/>
        <v>16</v>
      </c>
      <c r="E51330" s="6">
        <v>35.64</v>
      </c>
      <c r="F51330" s="6">
        <v>38.07</v>
      </c>
      <c r="G51330" s="6">
        <v>43.11</v>
      </c>
      <c r="H51330" s="6"/>
      <c r="I51330" s="6">
        <v>34.770000000000003</v>
      </c>
      <c r="J51330" s="6">
        <v>37.07</v>
      </c>
      <c r="K51330" s="6">
        <v>38.81</v>
      </c>
    </row>
    <row r="51331" spans="1:11" x14ac:dyDescent="0.15">
      <c r="A51331" s="5">
        <v>45604.708333333336</v>
      </c>
      <c r="B51331" s="4">
        <f t="shared" ref="B51331:B51394" si="2416">YEAR(A51331)</f>
        <v>2024</v>
      </c>
      <c r="C51331" s="4">
        <f t="shared" ref="C51331:C51394" si="2417">MONTH(A51331)</f>
        <v>11</v>
      </c>
      <c r="D51331" s="4">
        <f t="shared" ref="D51331:D51394" si="2418">HOUR(A51331)</f>
        <v>17</v>
      </c>
      <c r="E51331" s="6">
        <v>46.03</v>
      </c>
      <c r="F51331" s="6">
        <v>49.4</v>
      </c>
      <c r="G51331" s="6">
        <v>54.75</v>
      </c>
      <c r="H51331" s="6"/>
      <c r="I51331" s="6">
        <v>38.979999999999997</v>
      </c>
      <c r="J51331" s="6">
        <v>41.5</v>
      </c>
      <c r="K51331" s="6">
        <v>47.01</v>
      </c>
    </row>
    <row r="51332" spans="1:11" x14ac:dyDescent="0.15">
      <c r="A51332" s="5">
        <v>45604.75</v>
      </c>
      <c r="B51332" s="4">
        <f t="shared" si="2416"/>
        <v>2024</v>
      </c>
      <c r="C51332" s="4">
        <f t="shared" si="2417"/>
        <v>11</v>
      </c>
      <c r="D51332" s="4">
        <f t="shared" si="2418"/>
        <v>18</v>
      </c>
      <c r="E51332" s="6">
        <v>38.340000000000003</v>
      </c>
      <c r="F51332" s="6">
        <v>40.99</v>
      </c>
      <c r="G51332" s="6">
        <v>43.61</v>
      </c>
      <c r="H51332" s="6"/>
      <c r="I51332" s="6">
        <v>33.33</v>
      </c>
      <c r="J51332" s="6">
        <v>35.49</v>
      </c>
      <c r="K51332" s="6">
        <v>39.32</v>
      </c>
    </row>
    <row r="51333" spans="1:11" x14ac:dyDescent="0.15">
      <c r="A51333" s="5">
        <v>45604.791666666664</v>
      </c>
      <c r="B51333" s="4">
        <f t="shared" si="2416"/>
        <v>2024</v>
      </c>
      <c r="C51333" s="4">
        <f t="shared" si="2417"/>
        <v>11</v>
      </c>
      <c r="D51333" s="4">
        <f t="shared" si="2418"/>
        <v>19</v>
      </c>
      <c r="E51333" s="6">
        <v>33.51</v>
      </c>
      <c r="F51333" s="6">
        <v>35.83</v>
      </c>
      <c r="G51333" s="6">
        <v>37.619999999999997</v>
      </c>
      <c r="H51333" s="6"/>
      <c r="I51333" s="6">
        <v>28.77</v>
      </c>
      <c r="J51333" s="6">
        <v>30.52</v>
      </c>
      <c r="K51333" s="6">
        <v>34.409999999999997</v>
      </c>
    </row>
    <row r="51334" spans="1:11" x14ac:dyDescent="0.15">
      <c r="A51334" s="5">
        <v>45604.833333333336</v>
      </c>
      <c r="B51334" s="4">
        <f t="shared" si="2416"/>
        <v>2024</v>
      </c>
      <c r="C51334" s="4">
        <f t="shared" si="2417"/>
        <v>11</v>
      </c>
      <c r="D51334" s="4">
        <f t="shared" si="2418"/>
        <v>20</v>
      </c>
      <c r="E51334" s="6">
        <v>31.17</v>
      </c>
      <c r="F51334" s="6">
        <v>33.159999999999997</v>
      </c>
      <c r="G51334" s="6">
        <v>35.08</v>
      </c>
      <c r="H51334" s="6"/>
      <c r="I51334" s="6">
        <v>22.59</v>
      </c>
      <c r="J51334" s="6">
        <v>24.06</v>
      </c>
      <c r="K51334" s="6">
        <v>24.94</v>
      </c>
    </row>
    <row r="51335" spans="1:11" x14ac:dyDescent="0.15">
      <c r="A51335" s="5">
        <v>45604.875</v>
      </c>
      <c r="B51335" s="4">
        <f t="shared" si="2416"/>
        <v>2024</v>
      </c>
      <c r="C51335" s="4">
        <f t="shared" si="2417"/>
        <v>11</v>
      </c>
      <c r="D51335" s="4">
        <f t="shared" si="2418"/>
        <v>21</v>
      </c>
      <c r="E51335" s="6">
        <v>27.91</v>
      </c>
      <c r="F51335" s="6">
        <v>29.6</v>
      </c>
      <c r="G51335" s="6">
        <v>32.17</v>
      </c>
      <c r="H51335" s="6"/>
      <c r="I51335" s="6">
        <v>22.9</v>
      </c>
      <c r="J51335" s="6">
        <v>24.32</v>
      </c>
      <c r="K51335" s="6">
        <v>32.76</v>
      </c>
    </row>
    <row r="51336" spans="1:11" x14ac:dyDescent="0.15">
      <c r="A51336" s="5">
        <v>45604.916666666664</v>
      </c>
      <c r="B51336" s="4">
        <f t="shared" si="2416"/>
        <v>2024</v>
      </c>
      <c r="C51336" s="4">
        <f t="shared" si="2417"/>
        <v>11</v>
      </c>
      <c r="D51336" s="4">
        <f t="shared" si="2418"/>
        <v>22</v>
      </c>
      <c r="E51336" s="6">
        <v>24.79</v>
      </c>
      <c r="F51336" s="6">
        <v>26.06</v>
      </c>
      <c r="G51336" s="6">
        <v>25.83</v>
      </c>
      <c r="H51336" s="6"/>
      <c r="I51336" s="6">
        <v>22.12</v>
      </c>
      <c r="J51336" s="6">
        <v>23.46</v>
      </c>
      <c r="K51336" s="6">
        <v>21.64</v>
      </c>
    </row>
    <row r="51337" spans="1:11" x14ac:dyDescent="0.15">
      <c r="A51337" s="5">
        <v>45604.958333333336</v>
      </c>
      <c r="B51337" s="4">
        <f t="shared" si="2416"/>
        <v>2024</v>
      </c>
      <c r="C51337" s="4">
        <f t="shared" si="2417"/>
        <v>11</v>
      </c>
      <c r="D51337" s="4">
        <f t="shared" si="2418"/>
        <v>23</v>
      </c>
      <c r="E51337" s="6">
        <v>22.77</v>
      </c>
      <c r="F51337" s="6">
        <v>23.86</v>
      </c>
      <c r="G51337" s="6">
        <v>21.91</v>
      </c>
      <c r="H51337" s="6"/>
      <c r="I51337" s="6">
        <v>20.65</v>
      </c>
      <c r="J51337" s="6">
        <v>21.79</v>
      </c>
      <c r="K51337" s="6">
        <v>21.58</v>
      </c>
    </row>
    <row r="51338" spans="1:11" x14ac:dyDescent="0.15">
      <c r="A51338" s="5">
        <v>45605</v>
      </c>
      <c r="B51338" s="4">
        <f t="shared" si="2416"/>
        <v>2024</v>
      </c>
      <c r="C51338" s="4">
        <f t="shared" si="2417"/>
        <v>11</v>
      </c>
      <c r="D51338" s="4">
        <f t="shared" si="2418"/>
        <v>0</v>
      </c>
      <c r="E51338" s="6">
        <v>22.66</v>
      </c>
      <c r="F51338" s="6">
        <v>23.68</v>
      </c>
      <c r="G51338" s="6">
        <v>33.4</v>
      </c>
      <c r="H51338" s="6"/>
      <c r="I51338" s="6">
        <v>17.510000000000002</v>
      </c>
      <c r="J51338" s="6">
        <v>18.32</v>
      </c>
      <c r="K51338" s="6">
        <v>32.82</v>
      </c>
    </row>
    <row r="51339" spans="1:11" x14ac:dyDescent="0.15">
      <c r="A51339" s="5">
        <v>45605.041666666664</v>
      </c>
      <c r="B51339" s="4">
        <f t="shared" si="2416"/>
        <v>2024</v>
      </c>
      <c r="C51339" s="4">
        <f t="shared" si="2417"/>
        <v>11</v>
      </c>
      <c r="D51339" s="4">
        <f t="shared" si="2418"/>
        <v>1</v>
      </c>
      <c r="E51339" s="6">
        <v>21.2</v>
      </c>
      <c r="F51339" s="6">
        <v>22.2</v>
      </c>
      <c r="G51339" s="6">
        <v>25.52</v>
      </c>
      <c r="H51339" s="6"/>
      <c r="I51339" s="6">
        <v>19.559999999999999</v>
      </c>
      <c r="J51339" s="6">
        <v>20.420000000000002</v>
      </c>
      <c r="K51339" s="6">
        <v>21</v>
      </c>
    </row>
    <row r="51340" spans="1:11" x14ac:dyDescent="0.15">
      <c r="A51340" s="5">
        <v>45605.083333333336</v>
      </c>
      <c r="B51340" s="4">
        <f t="shared" si="2416"/>
        <v>2024</v>
      </c>
      <c r="C51340" s="4">
        <f t="shared" si="2417"/>
        <v>11</v>
      </c>
      <c r="D51340" s="4">
        <f t="shared" si="2418"/>
        <v>2</v>
      </c>
      <c r="E51340" s="6">
        <v>20.64</v>
      </c>
      <c r="F51340" s="6">
        <v>21.59</v>
      </c>
      <c r="G51340" s="6">
        <v>22.94</v>
      </c>
      <c r="H51340" s="6"/>
      <c r="I51340" s="6">
        <v>19.48</v>
      </c>
      <c r="J51340" s="6">
        <v>20.32</v>
      </c>
      <c r="K51340" s="6">
        <v>20.46</v>
      </c>
    </row>
    <row r="51341" spans="1:11" x14ac:dyDescent="0.15">
      <c r="A51341" s="5">
        <v>45605.125</v>
      </c>
      <c r="B51341" s="4">
        <f t="shared" si="2416"/>
        <v>2024</v>
      </c>
      <c r="C51341" s="4">
        <f t="shared" si="2417"/>
        <v>11</v>
      </c>
      <c r="D51341" s="4">
        <f t="shared" si="2418"/>
        <v>3</v>
      </c>
      <c r="E51341" s="6">
        <v>20.100000000000001</v>
      </c>
      <c r="F51341" s="6">
        <v>21.01</v>
      </c>
      <c r="G51341" s="6">
        <v>21.1</v>
      </c>
      <c r="H51341" s="6"/>
      <c r="I51341" s="6">
        <v>19.29</v>
      </c>
      <c r="J51341" s="6">
        <v>20.13</v>
      </c>
      <c r="K51341" s="6">
        <v>20.76</v>
      </c>
    </row>
    <row r="51342" spans="1:11" x14ac:dyDescent="0.15">
      <c r="A51342" s="5">
        <v>45605.166666666664</v>
      </c>
      <c r="B51342" s="4">
        <f t="shared" si="2416"/>
        <v>2024</v>
      </c>
      <c r="C51342" s="4">
        <f t="shared" si="2417"/>
        <v>11</v>
      </c>
      <c r="D51342" s="4">
        <f t="shared" si="2418"/>
        <v>4</v>
      </c>
      <c r="E51342" s="6">
        <v>21.12</v>
      </c>
      <c r="F51342" s="6">
        <v>21.97</v>
      </c>
      <c r="G51342" s="6">
        <v>20.81</v>
      </c>
      <c r="H51342" s="6"/>
      <c r="I51342" s="6">
        <v>20.329999999999998</v>
      </c>
      <c r="J51342" s="6">
        <v>21.13</v>
      </c>
      <c r="K51342" s="6">
        <v>20.27</v>
      </c>
    </row>
    <row r="51343" spans="1:11" x14ac:dyDescent="0.15">
      <c r="A51343" s="5">
        <v>45605.208333333336</v>
      </c>
      <c r="B51343" s="4">
        <f t="shared" si="2416"/>
        <v>2024</v>
      </c>
      <c r="C51343" s="4">
        <f t="shared" si="2417"/>
        <v>11</v>
      </c>
      <c r="D51343" s="4">
        <f t="shared" si="2418"/>
        <v>5</v>
      </c>
      <c r="E51343" s="6">
        <v>22.12</v>
      </c>
      <c r="F51343" s="6">
        <v>22.87</v>
      </c>
      <c r="G51343" s="6">
        <v>23.64</v>
      </c>
      <c r="H51343" s="6"/>
      <c r="I51343" s="6">
        <v>22.07</v>
      </c>
      <c r="J51343" s="6">
        <v>22.92</v>
      </c>
      <c r="K51343" s="6">
        <v>20.399999999999999</v>
      </c>
    </row>
    <row r="51344" spans="1:11" x14ac:dyDescent="0.15">
      <c r="A51344" s="5">
        <v>45605.25</v>
      </c>
      <c r="B51344" s="4">
        <f t="shared" si="2416"/>
        <v>2024</v>
      </c>
      <c r="C51344" s="4">
        <f t="shared" si="2417"/>
        <v>11</v>
      </c>
      <c r="D51344" s="4">
        <f t="shared" si="2418"/>
        <v>6</v>
      </c>
      <c r="E51344" s="6">
        <v>26.46</v>
      </c>
      <c r="F51344" s="6">
        <v>27.41</v>
      </c>
      <c r="G51344" s="6">
        <v>28</v>
      </c>
      <c r="H51344" s="6"/>
      <c r="I51344" s="6">
        <v>25.48</v>
      </c>
      <c r="J51344" s="6">
        <v>26.53</v>
      </c>
      <c r="K51344" s="6">
        <v>31.84</v>
      </c>
    </row>
    <row r="51345" spans="1:11" x14ac:dyDescent="0.15">
      <c r="A51345" s="5">
        <v>45605.291666666664</v>
      </c>
      <c r="B51345" s="4">
        <f t="shared" si="2416"/>
        <v>2024</v>
      </c>
      <c r="C51345" s="4">
        <f t="shared" si="2417"/>
        <v>11</v>
      </c>
      <c r="D51345" s="4">
        <f t="shared" si="2418"/>
        <v>7</v>
      </c>
      <c r="E51345" s="6">
        <v>30.8</v>
      </c>
      <c r="F51345" s="6">
        <v>31.78</v>
      </c>
      <c r="G51345" s="6">
        <v>34.83</v>
      </c>
      <c r="H51345" s="6"/>
      <c r="I51345" s="6">
        <v>22.12</v>
      </c>
      <c r="J51345" s="6">
        <v>23.05</v>
      </c>
      <c r="K51345" s="6">
        <v>32.03</v>
      </c>
    </row>
    <row r="51346" spans="1:11" x14ac:dyDescent="0.15">
      <c r="A51346" s="5">
        <v>45605.333333333336</v>
      </c>
      <c r="B51346" s="4">
        <f t="shared" si="2416"/>
        <v>2024</v>
      </c>
      <c r="C51346" s="4">
        <f t="shared" si="2417"/>
        <v>11</v>
      </c>
      <c r="D51346" s="4">
        <f t="shared" si="2418"/>
        <v>8</v>
      </c>
      <c r="E51346" s="6">
        <v>25.78</v>
      </c>
      <c r="F51346" s="6">
        <v>26.58</v>
      </c>
      <c r="G51346" s="6">
        <v>26.07</v>
      </c>
      <c r="H51346" s="6"/>
      <c r="I51346" s="6">
        <v>15.22</v>
      </c>
      <c r="J51346" s="6">
        <v>15.84</v>
      </c>
      <c r="K51346" s="6">
        <v>19.36</v>
      </c>
    </row>
    <row r="51347" spans="1:11" x14ac:dyDescent="0.15">
      <c r="A51347" s="5">
        <v>45605.375</v>
      </c>
      <c r="B51347" s="4">
        <f t="shared" si="2416"/>
        <v>2024</v>
      </c>
      <c r="C51347" s="4">
        <f t="shared" si="2417"/>
        <v>11</v>
      </c>
      <c r="D51347" s="4">
        <f t="shared" si="2418"/>
        <v>9</v>
      </c>
      <c r="E51347" s="6">
        <v>21.23</v>
      </c>
      <c r="F51347" s="6">
        <v>21.76</v>
      </c>
      <c r="G51347" s="6">
        <v>20.75</v>
      </c>
      <c r="H51347" s="6"/>
      <c r="I51347" s="6">
        <v>14.82</v>
      </c>
      <c r="J51347" s="6">
        <v>15.36</v>
      </c>
      <c r="K51347" s="6">
        <v>18.739999999999998</v>
      </c>
    </row>
    <row r="51348" spans="1:11" x14ac:dyDescent="0.15">
      <c r="A51348" s="5">
        <v>45605.416666666664</v>
      </c>
      <c r="B51348" s="4">
        <f t="shared" si="2416"/>
        <v>2024</v>
      </c>
      <c r="C51348" s="4">
        <f t="shared" si="2417"/>
        <v>11</v>
      </c>
      <c r="D51348" s="4">
        <f t="shared" si="2418"/>
        <v>10</v>
      </c>
      <c r="E51348" s="6">
        <v>20.12</v>
      </c>
      <c r="F51348" s="6">
        <v>20.64</v>
      </c>
      <c r="G51348" s="6">
        <v>19.96</v>
      </c>
      <c r="H51348" s="6"/>
      <c r="I51348" s="6">
        <v>15.99</v>
      </c>
      <c r="J51348" s="6">
        <v>16.61</v>
      </c>
      <c r="K51348" s="6">
        <v>18</v>
      </c>
    </row>
    <row r="51349" spans="1:11" x14ac:dyDescent="0.15">
      <c r="A51349" s="5">
        <v>45605.458333333336</v>
      </c>
      <c r="B51349" s="4">
        <f t="shared" si="2416"/>
        <v>2024</v>
      </c>
      <c r="C51349" s="4">
        <f t="shared" si="2417"/>
        <v>11</v>
      </c>
      <c r="D51349" s="4">
        <f t="shared" si="2418"/>
        <v>11</v>
      </c>
      <c r="E51349" s="6">
        <v>19.8</v>
      </c>
      <c r="F51349" s="6">
        <v>20.34</v>
      </c>
      <c r="G51349" s="6">
        <v>18.940000000000001</v>
      </c>
      <c r="H51349" s="6"/>
      <c r="I51349" s="6">
        <v>17.579999999999998</v>
      </c>
      <c r="J51349" s="6">
        <v>18.190000000000001</v>
      </c>
      <c r="K51349" s="6">
        <v>17.84</v>
      </c>
    </row>
    <row r="51350" spans="1:11" x14ac:dyDescent="0.15">
      <c r="A51350" s="5">
        <v>45605.5</v>
      </c>
      <c r="B51350" s="4">
        <f t="shared" si="2416"/>
        <v>2024</v>
      </c>
      <c r="C51350" s="4">
        <f t="shared" si="2417"/>
        <v>11</v>
      </c>
      <c r="D51350" s="4">
        <f t="shared" si="2418"/>
        <v>12</v>
      </c>
      <c r="E51350" s="6">
        <v>19.88</v>
      </c>
      <c r="F51350" s="6">
        <v>20.38</v>
      </c>
      <c r="G51350" s="6">
        <v>18.02</v>
      </c>
      <c r="H51350" s="6"/>
      <c r="I51350" s="6">
        <v>17.09</v>
      </c>
      <c r="J51350" s="6">
        <v>17.649999999999999</v>
      </c>
      <c r="K51350" s="6">
        <v>17.87</v>
      </c>
    </row>
    <row r="51351" spans="1:11" x14ac:dyDescent="0.15">
      <c r="A51351" s="5">
        <v>45605.541666666664</v>
      </c>
      <c r="B51351" s="4">
        <f t="shared" si="2416"/>
        <v>2024</v>
      </c>
      <c r="C51351" s="4">
        <f t="shared" si="2417"/>
        <v>11</v>
      </c>
      <c r="D51351" s="4">
        <f t="shared" si="2418"/>
        <v>13</v>
      </c>
      <c r="E51351" s="6">
        <v>20.23</v>
      </c>
      <c r="F51351" s="6">
        <v>20.73</v>
      </c>
      <c r="G51351" s="6">
        <v>19.53</v>
      </c>
      <c r="H51351" s="6"/>
      <c r="I51351" s="6">
        <v>17.41</v>
      </c>
      <c r="J51351" s="6">
        <v>18.05</v>
      </c>
      <c r="K51351" s="6">
        <v>18.670000000000002</v>
      </c>
    </row>
    <row r="51352" spans="1:11" x14ac:dyDescent="0.15">
      <c r="A51352" s="5">
        <v>45605.583333333336</v>
      </c>
      <c r="B51352" s="4">
        <f t="shared" si="2416"/>
        <v>2024</v>
      </c>
      <c r="C51352" s="4">
        <f t="shared" si="2417"/>
        <v>11</v>
      </c>
      <c r="D51352" s="4">
        <f t="shared" si="2418"/>
        <v>14</v>
      </c>
      <c r="E51352" s="6">
        <v>22.37</v>
      </c>
      <c r="F51352" s="6">
        <v>23.15</v>
      </c>
      <c r="G51352" s="6">
        <v>21.01</v>
      </c>
      <c r="H51352" s="6"/>
      <c r="I51352" s="6">
        <v>18.72</v>
      </c>
      <c r="J51352" s="6">
        <v>19.64</v>
      </c>
      <c r="K51352" s="6">
        <v>19.03</v>
      </c>
    </row>
    <row r="51353" spans="1:11" x14ac:dyDescent="0.15">
      <c r="A51353" s="5">
        <v>45605.625</v>
      </c>
      <c r="B51353" s="4">
        <f t="shared" si="2416"/>
        <v>2024</v>
      </c>
      <c r="C51353" s="4">
        <f t="shared" si="2417"/>
        <v>11</v>
      </c>
      <c r="D51353" s="4">
        <f t="shared" si="2418"/>
        <v>15</v>
      </c>
      <c r="E51353" s="6">
        <v>26.87</v>
      </c>
      <c r="F51353" s="6">
        <v>27.86</v>
      </c>
      <c r="G51353" s="6">
        <v>29.9</v>
      </c>
      <c r="H51353" s="6"/>
      <c r="I51353" s="6">
        <v>24.24</v>
      </c>
      <c r="J51353" s="6">
        <v>25.39</v>
      </c>
      <c r="K51353" s="6">
        <v>32.43</v>
      </c>
    </row>
    <row r="51354" spans="1:11" x14ac:dyDescent="0.15">
      <c r="A51354" s="5">
        <v>45605.666666666664</v>
      </c>
      <c r="B51354" s="4">
        <f t="shared" si="2416"/>
        <v>2024</v>
      </c>
      <c r="C51354" s="4">
        <f t="shared" si="2417"/>
        <v>11</v>
      </c>
      <c r="D51354" s="4">
        <f t="shared" si="2418"/>
        <v>16</v>
      </c>
      <c r="E51354" s="6">
        <v>34.46</v>
      </c>
      <c r="F51354" s="6">
        <v>35.840000000000003</v>
      </c>
      <c r="G51354" s="6">
        <v>44.35</v>
      </c>
      <c r="H51354" s="6"/>
      <c r="I51354" s="6">
        <v>32.700000000000003</v>
      </c>
      <c r="J51354" s="6">
        <v>34.299999999999997</v>
      </c>
      <c r="K51354" s="6">
        <v>52.39</v>
      </c>
    </row>
    <row r="51355" spans="1:11" x14ac:dyDescent="0.15">
      <c r="A51355" s="5">
        <v>45605.708333333336</v>
      </c>
      <c r="B51355" s="4">
        <f t="shared" si="2416"/>
        <v>2024</v>
      </c>
      <c r="C51355" s="4">
        <f t="shared" si="2417"/>
        <v>11</v>
      </c>
      <c r="D51355" s="4">
        <f t="shared" si="2418"/>
        <v>17</v>
      </c>
      <c r="E51355" s="6">
        <v>44.88</v>
      </c>
      <c r="F51355" s="6">
        <v>47.04</v>
      </c>
      <c r="G51355" s="6">
        <v>48.59</v>
      </c>
      <c r="H51355" s="6"/>
      <c r="I51355" s="6">
        <v>37.18</v>
      </c>
      <c r="J51355" s="6">
        <v>39.119999999999997</v>
      </c>
      <c r="K51355" s="6">
        <v>56.99</v>
      </c>
    </row>
    <row r="51356" spans="1:11" x14ac:dyDescent="0.15">
      <c r="A51356" s="5">
        <v>45605.75</v>
      </c>
      <c r="B51356" s="4">
        <f t="shared" si="2416"/>
        <v>2024</v>
      </c>
      <c r="C51356" s="4">
        <f t="shared" si="2417"/>
        <v>11</v>
      </c>
      <c r="D51356" s="4">
        <f t="shared" si="2418"/>
        <v>18</v>
      </c>
      <c r="E51356" s="6">
        <v>40.17</v>
      </c>
      <c r="F51356" s="6">
        <v>42.36</v>
      </c>
      <c r="G51356" s="6">
        <v>44.23</v>
      </c>
      <c r="H51356" s="6"/>
      <c r="I51356" s="6">
        <v>32.200000000000003</v>
      </c>
      <c r="J51356" s="6">
        <v>34.020000000000003</v>
      </c>
      <c r="K51356" s="6">
        <v>53.76</v>
      </c>
    </row>
    <row r="51357" spans="1:11" x14ac:dyDescent="0.15">
      <c r="A51357" s="5">
        <v>45605.791666666664</v>
      </c>
      <c r="B51357" s="4">
        <f t="shared" si="2416"/>
        <v>2024</v>
      </c>
      <c r="C51357" s="4">
        <f t="shared" si="2417"/>
        <v>11</v>
      </c>
      <c r="D51357" s="4">
        <f t="shared" si="2418"/>
        <v>19</v>
      </c>
      <c r="E51357" s="6">
        <v>35.42</v>
      </c>
      <c r="F51357" s="6">
        <v>37.31</v>
      </c>
      <c r="G51357" s="6">
        <v>44.43</v>
      </c>
      <c r="H51357" s="6"/>
      <c r="I51357" s="6">
        <v>28.88</v>
      </c>
      <c r="J51357" s="6">
        <v>30.51</v>
      </c>
      <c r="K51357" s="6">
        <v>48.28</v>
      </c>
    </row>
    <row r="51358" spans="1:11" x14ac:dyDescent="0.15">
      <c r="A51358" s="5">
        <v>45605.833333333336</v>
      </c>
      <c r="B51358" s="4">
        <f t="shared" si="2416"/>
        <v>2024</v>
      </c>
      <c r="C51358" s="4">
        <f t="shared" si="2417"/>
        <v>11</v>
      </c>
      <c r="D51358" s="4">
        <f t="shared" si="2418"/>
        <v>20</v>
      </c>
      <c r="E51358" s="6">
        <v>31.87</v>
      </c>
      <c r="F51358" s="6">
        <v>33.54</v>
      </c>
      <c r="G51358" s="6">
        <v>54.4</v>
      </c>
      <c r="H51358" s="6"/>
      <c r="I51358" s="6">
        <v>25.38</v>
      </c>
      <c r="J51358" s="6">
        <v>26.83</v>
      </c>
      <c r="K51358" s="6">
        <v>44.74</v>
      </c>
    </row>
    <row r="51359" spans="1:11" x14ac:dyDescent="0.15">
      <c r="A51359" s="5">
        <v>45605.875</v>
      </c>
      <c r="B51359" s="4">
        <f t="shared" si="2416"/>
        <v>2024</v>
      </c>
      <c r="C51359" s="4">
        <f t="shared" si="2417"/>
        <v>11</v>
      </c>
      <c r="D51359" s="4">
        <f t="shared" si="2418"/>
        <v>21</v>
      </c>
      <c r="E51359" s="6">
        <v>28.38</v>
      </c>
      <c r="F51359" s="6">
        <v>29.82</v>
      </c>
      <c r="G51359" s="6">
        <v>45.37</v>
      </c>
      <c r="H51359" s="6"/>
      <c r="I51359" s="6">
        <v>23.74</v>
      </c>
      <c r="J51359" s="6">
        <v>25.13</v>
      </c>
      <c r="K51359" s="6">
        <v>38.99</v>
      </c>
    </row>
    <row r="51360" spans="1:11" x14ac:dyDescent="0.15">
      <c r="A51360" s="5">
        <v>45605.916666666664</v>
      </c>
      <c r="B51360" s="4">
        <f t="shared" si="2416"/>
        <v>2024</v>
      </c>
      <c r="C51360" s="4">
        <f t="shared" si="2417"/>
        <v>11</v>
      </c>
      <c r="D51360" s="4">
        <f t="shared" si="2418"/>
        <v>22</v>
      </c>
      <c r="E51360" s="6">
        <v>25.47</v>
      </c>
      <c r="F51360" s="6">
        <v>26.7</v>
      </c>
      <c r="G51360" s="6">
        <v>39.950000000000003</v>
      </c>
      <c r="H51360" s="6"/>
      <c r="I51360" s="6">
        <v>24.26</v>
      </c>
      <c r="J51360" s="6">
        <v>25.66</v>
      </c>
      <c r="K51360" s="6">
        <v>33.39</v>
      </c>
    </row>
    <row r="51361" spans="1:11" x14ac:dyDescent="0.15">
      <c r="A51361" s="5">
        <v>45605.958333333336</v>
      </c>
      <c r="B51361" s="4">
        <f t="shared" si="2416"/>
        <v>2024</v>
      </c>
      <c r="C51361" s="4">
        <f t="shared" si="2417"/>
        <v>11</v>
      </c>
      <c r="D51361" s="4">
        <f t="shared" si="2418"/>
        <v>23</v>
      </c>
      <c r="E51361" s="6">
        <v>23.18</v>
      </c>
      <c r="F51361" s="6">
        <v>24.21</v>
      </c>
      <c r="G51361" s="6">
        <v>39.97</v>
      </c>
      <c r="H51361" s="6"/>
      <c r="I51361" s="6">
        <v>24.75</v>
      </c>
      <c r="J51361" s="6">
        <v>26.14</v>
      </c>
      <c r="K51361" s="6">
        <v>33.83</v>
      </c>
    </row>
    <row r="51362" spans="1:11" x14ac:dyDescent="0.15">
      <c r="A51362" s="5">
        <v>45606</v>
      </c>
      <c r="B51362" s="4">
        <f t="shared" si="2416"/>
        <v>2024</v>
      </c>
      <c r="C51362" s="4">
        <f t="shared" si="2417"/>
        <v>11</v>
      </c>
      <c r="D51362" s="4">
        <f t="shared" si="2418"/>
        <v>0</v>
      </c>
      <c r="E51362" s="6">
        <v>22.17</v>
      </c>
      <c r="F51362" s="6">
        <v>23.49</v>
      </c>
      <c r="G51362" s="6">
        <v>28.42</v>
      </c>
      <c r="H51362" s="6"/>
      <c r="I51362" s="6">
        <v>23.3</v>
      </c>
      <c r="J51362" s="6">
        <v>24.86</v>
      </c>
      <c r="K51362" s="6">
        <v>33.49</v>
      </c>
    </row>
    <row r="51363" spans="1:11" x14ac:dyDescent="0.15">
      <c r="A51363" s="5">
        <v>45606.041666666664</v>
      </c>
      <c r="B51363" s="4">
        <f t="shared" si="2416"/>
        <v>2024</v>
      </c>
      <c r="C51363" s="4">
        <f t="shared" si="2417"/>
        <v>11</v>
      </c>
      <c r="D51363" s="4">
        <f t="shared" si="2418"/>
        <v>1</v>
      </c>
      <c r="E51363" s="6">
        <v>21.08</v>
      </c>
      <c r="F51363" s="6">
        <v>22.43</v>
      </c>
      <c r="G51363" s="6">
        <v>24.85</v>
      </c>
      <c r="H51363" s="6"/>
      <c r="I51363" s="6">
        <v>24.01</v>
      </c>
      <c r="J51363" s="6">
        <v>25.75</v>
      </c>
      <c r="K51363" s="6">
        <v>22.32</v>
      </c>
    </row>
    <row r="51364" spans="1:11" x14ac:dyDescent="0.15">
      <c r="A51364" s="5">
        <v>45606.083333333336</v>
      </c>
      <c r="B51364" s="4">
        <f t="shared" si="2416"/>
        <v>2024</v>
      </c>
      <c r="C51364" s="4">
        <f t="shared" si="2417"/>
        <v>11</v>
      </c>
      <c r="D51364" s="4">
        <f t="shared" si="2418"/>
        <v>2</v>
      </c>
      <c r="E51364" s="6">
        <v>20.14</v>
      </c>
      <c r="F51364" s="6">
        <v>21.4</v>
      </c>
      <c r="G51364" s="6">
        <v>23.25</v>
      </c>
      <c r="H51364" s="6"/>
      <c r="I51364" s="6">
        <v>22.76</v>
      </c>
      <c r="J51364" s="6">
        <v>24.43</v>
      </c>
      <c r="K51364" s="6">
        <v>22.72</v>
      </c>
    </row>
    <row r="51365" spans="1:11" x14ac:dyDescent="0.15">
      <c r="A51365" s="5">
        <v>45606.125</v>
      </c>
      <c r="B51365" s="4">
        <f t="shared" si="2416"/>
        <v>2024</v>
      </c>
      <c r="C51365" s="4">
        <f t="shared" si="2417"/>
        <v>11</v>
      </c>
      <c r="D51365" s="4">
        <f t="shared" si="2418"/>
        <v>3</v>
      </c>
      <c r="E51365" s="6">
        <v>19.84</v>
      </c>
      <c r="F51365" s="6">
        <v>21.06</v>
      </c>
      <c r="G51365" s="6">
        <v>23.64</v>
      </c>
      <c r="H51365" s="6"/>
      <c r="I51365" s="6">
        <v>23.55</v>
      </c>
      <c r="J51365" s="6">
        <v>25.29</v>
      </c>
      <c r="K51365" s="6">
        <v>21.97</v>
      </c>
    </row>
    <row r="51366" spans="1:11" x14ac:dyDescent="0.15">
      <c r="A51366" s="5">
        <v>45606.166666666664</v>
      </c>
      <c r="B51366" s="4">
        <f t="shared" si="2416"/>
        <v>2024</v>
      </c>
      <c r="C51366" s="4">
        <f t="shared" si="2417"/>
        <v>11</v>
      </c>
      <c r="D51366" s="4">
        <f t="shared" si="2418"/>
        <v>4</v>
      </c>
      <c r="E51366" s="6">
        <v>20.39</v>
      </c>
      <c r="F51366" s="6">
        <v>21.67</v>
      </c>
      <c r="G51366" s="6">
        <v>22.43</v>
      </c>
      <c r="H51366" s="6"/>
      <c r="I51366" s="6">
        <v>20.39</v>
      </c>
      <c r="J51366" s="6">
        <v>21.86</v>
      </c>
      <c r="K51366" s="6">
        <v>22.84</v>
      </c>
    </row>
    <row r="51367" spans="1:11" x14ac:dyDescent="0.15">
      <c r="A51367" s="5">
        <v>45606.208333333336</v>
      </c>
      <c r="B51367" s="4">
        <f t="shared" si="2416"/>
        <v>2024</v>
      </c>
      <c r="C51367" s="4">
        <f t="shared" si="2417"/>
        <v>11</v>
      </c>
      <c r="D51367" s="4">
        <f t="shared" si="2418"/>
        <v>5</v>
      </c>
      <c r="E51367" s="6">
        <v>22.13</v>
      </c>
      <c r="F51367" s="6">
        <v>23.56</v>
      </c>
      <c r="G51367" s="6">
        <v>24.32</v>
      </c>
      <c r="H51367" s="6"/>
      <c r="I51367" s="6">
        <v>29.73</v>
      </c>
      <c r="J51367" s="6">
        <v>31.84</v>
      </c>
      <c r="K51367" s="6">
        <v>28.97</v>
      </c>
    </row>
    <row r="51368" spans="1:11" x14ac:dyDescent="0.15">
      <c r="A51368" s="5">
        <v>45606.25</v>
      </c>
      <c r="B51368" s="4">
        <f t="shared" si="2416"/>
        <v>2024</v>
      </c>
      <c r="C51368" s="4">
        <f t="shared" si="2417"/>
        <v>11</v>
      </c>
      <c r="D51368" s="4">
        <f t="shared" si="2418"/>
        <v>6</v>
      </c>
      <c r="E51368" s="6">
        <v>25.59</v>
      </c>
      <c r="F51368" s="6">
        <v>27.16</v>
      </c>
      <c r="G51368" s="6">
        <v>29.47</v>
      </c>
      <c r="H51368" s="6"/>
      <c r="I51368" s="6">
        <v>30.52</v>
      </c>
      <c r="J51368" s="6">
        <v>32.729999999999997</v>
      </c>
      <c r="K51368" s="6">
        <v>49.69</v>
      </c>
    </row>
    <row r="51369" spans="1:11" x14ac:dyDescent="0.15">
      <c r="A51369" s="5">
        <v>45606.291666666664</v>
      </c>
      <c r="B51369" s="4">
        <f t="shared" si="2416"/>
        <v>2024</v>
      </c>
      <c r="C51369" s="4">
        <f t="shared" si="2417"/>
        <v>11</v>
      </c>
      <c r="D51369" s="4">
        <f t="shared" si="2418"/>
        <v>7</v>
      </c>
      <c r="E51369" s="6">
        <v>25.35</v>
      </c>
      <c r="F51369" s="6">
        <v>26.72</v>
      </c>
      <c r="G51369" s="6">
        <v>31.92</v>
      </c>
      <c r="H51369" s="6"/>
      <c r="I51369" s="6">
        <v>30.1</v>
      </c>
      <c r="J51369" s="6">
        <v>32.299999999999997</v>
      </c>
      <c r="K51369" s="6">
        <v>47.41</v>
      </c>
    </row>
    <row r="51370" spans="1:11" x14ac:dyDescent="0.15">
      <c r="A51370" s="5">
        <v>45606.333333333336</v>
      </c>
      <c r="B51370" s="4">
        <f t="shared" si="2416"/>
        <v>2024</v>
      </c>
      <c r="C51370" s="4">
        <f t="shared" si="2417"/>
        <v>11</v>
      </c>
      <c r="D51370" s="4">
        <f t="shared" si="2418"/>
        <v>8</v>
      </c>
      <c r="E51370" s="6">
        <v>24.89</v>
      </c>
      <c r="F51370" s="6">
        <v>26.45</v>
      </c>
      <c r="G51370" s="6">
        <v>25.06</v>
      </c>
      <c r="H51370" s="6"/>
      <c r="I51370" s="6">
        <v>21.46</v>
      </c>
      <c r="J51370" s="6">
        <v>22.97</v>
      </c>
      <c r="K51370" s="6">
        <v>23.59</v>
      </c>
    </row>
    <row r="51371" spans="1:11" x14ac:dyDescent="0.15">
      <c r="A51371" s="5">
        <v>45606.375</v>
      </c>
      <c r="B51371" s="4">
        <f t="shared" si="2416"/>
        <v>2024</v>
      </c>
      <c r="C51371" s="4">
        <f t="shared" si="2417"/>
        <v>11</v>
      </c>
      <c r="D51371" s="4">
        <f t="shared" si="2418"/>
        <v>9</v>
      </c>
      <c r="E51371" s="6">
        <v>22.28</v>
      </c>
      <c r="F51371" s="6">
        <v>23.47</v>
      </c>
      <c r="G51371" s="6">
        <v>22.66</v>
      </c>
      <c r="H51371" s="6"/>
      <c r="I51371" s="6">
        <v>20.51</v>
      </c>
      <c r="J51371" s="6">
        <v>21.96</v>
      </c>
      <c r="K51371" s="6">
        <v>21.35</v>
      </c>
    </row>
    <row r="51372" spans="1:11" x14ac:dyDescent="0.15">
      <c r="A51372" s="5">
        <v>45606.416666666664</v>
      </c>
      <c r="B51372" s="4">
        <f t="shared" si="2416"/>
        <v>2024</v>
      </c>
      <c r="C51372" s="4">
        <f t="shared" si="2417"/>
        <v>11</v>
      </c>
      <c r="D51372" s="4">
        <f t="shared" si="2418"/>
        <v>10</v>
      </c>
      <c r="E51372" s="6">
        <v>21.94</v>
      </c>
      <c r="F51372" s="6">
        <v>23.27</v>
      </c>
      <c r="G51372" s="6">
        <v>20.59</v>
      </c>
      <c r="H51372" s="6"/>
      <c r="I51372" s="6">
        <v>20.91</v>
      </c>
      <c r="J51372" s="6">
        <v>22.29</v>
      </c>
      <c r="K51372" s="6">
        <v>21.44</v>
      </c>
    </row>
    <row r="51373" spans="1:11" x14ac:dyDescent="0.15">
      <c r="A51373" s="5">
        <v>45606.458333333336</v>
      </c>
      <c r="B51373" s="4">
        <f t="shared" si="2416"/>
        <v>2024</v>
      </c>
      <c r="C51373" s="4">
        <f t="shared" si="2417"/>
        <v>11</v>
      </c>
      <c r="D51373" s="4">
        <f t="shared" si="2418"/>
        <v>11</v>
      </c>
      <c r="E51373" s="6">
        <v>21.98</v>
      </c>
      <c r="F51373" s="6">
        <v>23.29</v>
      </c>
      <c r="G51373" s="6">
        <v>20.67</v>
      </c>
      <c r="H51373" s="6"/>
      <c r="I51373" s="6">
        <v>29.25</v>
      </c>
      <c r="J51373" s="6">
        <v>30.76</v>
      </c>
      <c r="K51373" s="6">
        <v>22.27</v>
      </c>
    </row>
    <row r="51374" spans="1:11" x14ac:dyDescent="0.15">
      <c r="A51374" s="5">
        <v>45606.5</v>
      </c>
      <c r="B51374" s="4">
        <f t="shared" si="2416"/>
        <v>2024</v>
      </c>
      <c r="C51374" s="4">
        <f t="shared" si="2417"/>
        <v>11</v>
      </c>
      <c r="D51374" s="4">
        <f t="shared" si="2418"/>
        <v>12</v>
      </c>
      <c r="E51374" s="6">
        <v>23.06</v>
      </c>
      <c r="F51374" s="6">
        <v>24.44</v>
      </c>
      <c r="G51374" s="6">
        <v>23.16</v>
      </c>
      <c r="H51374" s="6"/>
      <c r="I51374" s="6">
        <v>27.05</v>
      </c>
      <c r="J51374" s="6">
        <v>28.39</v>
      </c>
      <c r="K51374" s="6">
        <v>26.89</v>
      </c>
    </row>
    <row r="51375" spans="1:11" x14ac:dyDescent="0.15">
      <c r="A51375" s="5">
        <v>45606.541666666664</v>
      </c>
      <c r="B51375" s="4">
        <f t="shared" si="2416"/>
        <v>2024</v>
      </c>
      <c r="C51375" s="4">
        <f t="shared" si="2417"/>
        <v>11</v>
      </c>
      <c r="D51375" s="4">
        <f t="shared" si="2418"/>
        <v>13</v>
      </c>
      <c r="E51375" s="6">
        <v>25.81</v>
      </c>
      <c r="F51375" s="6">
        <v>27.44</v>
      </c>
      <c r="G51375" s="6">
        <v>29.68</v>
      </c>
      <c r="H51375" s="6"/>
      <c r="I51375" s="6">
        <v>32.03</v>
      </c>
      <c r="J51375" s="6">
        <v>33.82</v>
      </c>
      <c r="K51375" s="6">
        <v>108.73</v>
      </c>
    </row>
    <row r="51376" spans="1:11" x14ac:dyDescent="0.15">
      <c r="A51376" s="5">
        <v>45606.583333333336</v>
      </c>
      <c r="B51376" s="4">
        <f t="shared" si="2416"/>
        <v>2024</v>
      </c>
      <c r="C51376" s="4">
        <f t="shared" si="2417"/>
        <v>11</v>
      </c>
      <c r="D51376" s="4">
        <f t="shared" si="2418"/>
        <v>14</v>
      </c>
      <c r="E51376" s="6">
        <v>28.29</v>
      </c>
      <c r="F51376" s="6">
        <v>29.96</v>
      </c>
      <c r="G51376" s="6">
        <v>34.590000000000003</v>
      </c>
      <c r="H51376" s="6"/>
      <c r="I51376" s="6">
        <v>32.72</v>
      </c>
      <c r="J51376" s="6">
        <v>34.67</v>
      </c>
      <c r="K51376" s="6">
        <v>31.41</v>
      </c>
    </row>
    <row r="51377" spans="1:11" x14ac:dyDescent="0.15">
      <c r="A51377" s="5">
        <v>45606.625</v>
      </c>
      <c r="B51377" s="4">
        <f t="shared" si="2416"/>
        <v>2024</v>
      </c>
      <c r="C51377" s="4">
        <f t="shared" si="2417"/>
        <v>11</v>
      </c>
      <c r="D51377" s="4">
        <f t="shared" si="2418"/>
        <v>15</v>
      </c>
      <c r="E51377" s="6">
        <v>32.74</v>
      </c>
      <c r="F51377" s="6">
        <v>34.94</v>
      </c>
      <c r="G51377" s="6">
        <v>40.619999999999997</v>
      </c>
      <c r="H51377" s="6"/>
      <c r="I51377" s="6">
        <v>30.61</v>
      </c>
      <c r="J51377" s="6">
        <v>32.54</v>
      </c>
      <c r="K51377" s="6">
        <v>55.33</v>
      </c>
    </row>
    <row r="51378" spans="1:11" x14ac:dyDescent="0.15">
      <c r="A51378" s="5">
        <v>45606.666666666664</v>
      </c>
      <c r="B51378" s="4">
        <f t="shared" si="2416"/>
        <v>2024</v>
      </c>
      <c r="C51378" s="4">
        <f t="shared" si="2417"/>
        <v>11</v>
      </c>
      <c r="D51378" s="4">
        <f t="shared" si="2418"/>
        <v>16</v>
      </c>
      <c r="E51378" s="6">
        <v>34.78</v>
      </c>
      <c r="F51378" s="6">
        <v>37.119999999999997</v>
      </c>
      <c r="G51378" s="6">
        <v>47.61</v>
      </c>
      <c r="H51378" s="6"/>
      <c r="I51378" s="6">
        <v>33.81</v>
      </c>
      <c r="J51378" s="6">
        <v>36.04</v>
      </c>
      <c r="K51378" s="6">
        <v>69.19</v>
      </c>
    </row>
    <row r="51379" spans="1:11" x14ac:dyDescent="0.15">
      <c r="A51379" s="5">
        <v>45606.708333333336</v>
      </c>
      <c r="B51379" s="4">
        <f t="shared" si="2416"/>
        <v>2024</v>
      </c>
      <c r="C51379" s="4">
        <f t="shared" si="2417"/>
        <v>11</v>
      </c>
      <c r="D51379" s="4">
        <f t="shared" si="2418"/>
        <v>17</v>
      </c>
      <c r="E51379" s="6">
        <v>45.01</v>
      </c>
      <c r="F51379" s="6">
        <v>48.32</v>
      </c>
      <c r="G51379" s="6">
        <v>51.22</v>
      </c>
      <c r="H51379" s="6"/>
      <c r="I51379" s="6">
        <v>40.049999999999997</v>
      </c>
      <c r="J51379" s="6">
        <v>42.65</v>
      </c>
      <c r="K51379" s="6">
        <v>50.27</v>
      </c>
    </row>
    <row r="51380" spans="1:11" x14ac:dyDescent="0.15">
      <c r="A51380" s="5">
        <v>45606.75</v>
      </c>
      <c r="B51380" s="4">
        <f t="shared" si="2416"/>
        <v>2024</v>
      </c>
      <c r="C51380" s="4">
        <f t="shared" si="2417"/>
        <v>11</v>
      </c>
      <c r="D51380" s="4">
        <f t="shared" si="2418"/>
        <v>18</v>
      </c>
      <c r="E51380" s="6">
        <v>39.57</v>
      </c>
      <c r="F51380" s="6">
        <v>42.26</v>
      </c>
      <c r="G51380" s="6">
        <v>44.38</v>
      </c>
      <c r="H51380" s="6"/>
      <c r="I51380" s="6">
        <v>45.75</v>
      </c>
      <c r="J51380" s="6">
        <v>48.74</v>
      </c>
      <c r="K51380" s="6">
        <v>54.68</v>
      </c>
    </row>
    <row r="51381" spans="1:11" x14ac:dyDescent="0.15">
      <c r="A51381" s="5">
        <v>45606.791666666664</v>
      </c>
      <c r="B51381" s="4">
        <f t="shared" si="2416"/>
        <v>2024</v>
      </c>
      <c r="C51381" s="4">
        <f t="shared" si="2417"/>
        <v>11</v>
      </c>
      <c r="D51381" s="4">
        <f t="shared" si="2418"/>
        <v>19</v>
      </c>
      <c r="E51381" s="6">
        <v>34.72</v>
      </c>
      <c r="F51381" s="6">
        <v>37.04</v>
      </c>
      <c r="G51381" s="6">
        <v>39.86</v>
      </c>
      <c r="H51381" s="6"/>
      <c r="I51381" s="6">
        <v>31.74</v>
      </c>
      <c r="J51381" s="6">
        <v>33.86</v>
      </c>
      <c r="K51381" s="6">
        <v>47.45</v>
      </c>
    </row>
    <row r="51382" spans="1:11" x14ac:dyDescent="0.15">
      <c r="A51382" s="5">
        <v>45606.833333333336</v>
      </c>
      <c r="B51382" s="4">
        <f t="shared" si="2416"/>
        <v>2024</v>
      </c>
      <c r="C51382" s="4">
        <f t="shared" si="2417"/>
        <v>11</v>
      </c>
      <c r="D51382" s="4">
        <f t="shared" si="2418"/>
        <v>20</v>
      </c>
      <c r="E51382" s="6">
        <v>31.74</v>
      </c>
      <c r="F51382" s="6">
        <v>33.81</v>
      </c>
      <c r="G51382" s="6">
        <v>44.02</v>
      </c>
      <c r="H51382" s="6"/>
      <c r="I51382" s="6">
        <v>31.44</v>
      </c>
      <c r="J51382" s="6">
        <v>33.630000000000003</v>
      </c>
      <c r="K51382" s="6">
        <v>49.88</v>
      </c>
    </row>
    <row r="51383" spans="1:11" x14ac:dyDescent="0.15">
      <c r="A51383" s="5">
        <v>45606.875</v>
      </c>
      <c r="B51383" s="4">
        <f t="shared" si="2416"/>
        <v>2024</v>
      </c>
      <c r="C51383" s="4">
        <f t="shared" si="2417"/>
        <v>11</v>
      </c>
      <c r="D51383" s="4">
        <f t="shared" si="2418"/>
        <v>21</v>
      </c>
      <c r="E51383" s="6">
        <v>26.56</v>
      </c>
      <c r="F51383" s="6">
        <v>28.23</v>
      </c>
      <c r="G51383" s="6">
        <v>32.130000000000003</v>
      </c>
      <c r="H51383" s="6"/>
      <c r="I51383" s="6">
        <v>28.76</v>
      </c>
      <c r="J51383" s="6">
        <v>30.77</v>
      </c>
      <c r="K51383" s="6">
        <v>30.37</v>
      </c>
    </row>
    <row r="51384" spans="1:11" x14ac:dyDescent="0.15">
      <c r="A51384" s="5">
        <v>45606.916666666664</v>
      </c>
      <c r="B51384" s="4">
        <f t="shared" si="2416"/>
        <v>2024</v>
      </c>
      <c r="C51384" s="4">
        <f t="shared" si="2417"/>
        <v>11</v>
      </c>
      <c r="D51384" s="4">
        <f t="shared" si="2418"/>
        <v>22</v>
      </c>
      <c r="E51384" s="6">
        <v>24.6</v>
      </c>
      <c r="F51384" s="6">
        <v>26.17</v>
      </c>
      <c r="G51384" s="6">
        <v>28.3</v>
      </c>
      <c r="H51384" s="6"/>
      <c r="I51384" s="6">
        <v>23.75</v>
      </c>
      <c r="J51384" s="6">
        <v>25.41</v>
      </c>
      <c r="K51384" s="6">
        <v>26.08</v>
      </c>
    </row>
    <row r="51385" spans="1:11" x14ac:dyDescent="0.15">
      <c r="A51385" s="5">
        <v>45606.958333333336</v>
      </c>
      <c r="B51385" s="4">
        <f t="shared" si="2416"/>
        <v>2024</v>
      </c>
      <c r="C51385" s="4">
        <f t="shared" si="2417"/>
        <v>11</v>
      </c>
      <c r="D51385" s="4">
        <f t="shared" si="2418"/>
        <v>23</v>
      </c>
      <c r="E51385" s="6">
        <v>21.43</v>
      </c>
      <c r="F51385" s="6">
        <v>22.75</v>
      </c>
      <c r="G51385" s="6">
        <v>23.64</v>
      </c>
      <c r="H51385" s="6"/>
      <c r="I51385" s="6">
        <v>20.079999999999998</v>
      </c>
      <c r="J51385" s="6">
        <v>21.42</v>
      </c>
      <c r="K51385" s="6">
        <v>22.24</v>
      </c>
    </row>
    <row r="51386" spans="1:11" x14ac:dyDescent="0.15">
      <c r="A51386" s="5">
        <v>45607</v>
      </c>
      <c r="B51386" s="4">
        <f t="shared" si="2416"/>
        <v>2024</v>
      </c>
      <c r="C51386" s="4">
        <f t="shared" si="2417"/>
        <v>11</v>
      </c>
      <c r="D51386" s="4">
        <f t="shared" si="2418"/>
        <v>0</v>
      </c>
      <c r="E51386" s="6">
        <v>20.16</v>
      </c>
      <c r="F51386" s="6">
        <v>21.44</v>
      </c>
      <c r="G51386" s="6">
        <v>28.06</v>
      </c>
      <c r="H51386" s="6"/>
      <c r="I51386" s="6">
        <v>19.489999999999998</v>
      </c>
      <c r="J51386" s="6">
        <v>20.73</v>
      </c>
      <c r="K51386" s="6">
        <v>21.35</v>
      </c>
    </row>
    <row r="51387" spans="1:11" x14ac:dyDescent="0.15">
      <c r="A51387" s="5">
        <v>45607.041666666664</v>
      </c>
      <c r="B51387" s="4">
        <f t="shared" si="2416"/>
        <v>2024</v>
      </c>
      <c r="C51387" s="4">
        <f t="shared" si="2417"/>
        <v>11</v>
      </c>
      <c r="D51387" s="4">
        <f t="shared" si="2418"/>
        <v>1</v>
      </c>
      <c r="E51387" s="6">
        <v>18.600000000000001</v>
      </c>
      <c r="F51387" s="6">
        <v>19.82</v>
      </c>
      <c r="G51387" s="6">
        <v>27.71</v>
      </c>
      <c r="H51387" s="6"/>
      <c r="I51387" s="6">
        <v>16.899999999999999</v>
      </c>
      <c r="J51387" s="6">
        <v>18.010000000000002</v>
      </c>
      <c r="K51387" s="6">
        <v>20.74</v>
      </c>
    </row>
    <row r="51388" spans="1:11" x14ac:dyDescent="0.15">
      <c r="A51388" s="5">
        <v>45607.083333333336</v>
      </c>
      <c r="B51388" s="4">
        <f t="shared" si="2416"/>
        <v>2024</v>
      </c>
      <c r="C51388" s="4">
        <f t="shared" si="2417"/>
        <v>11</v>
      </c>
      <c r="D51388" s="4">
        <f t="shared" si="2418"/>
        <v>2</v>
      </c>
      <c r="E51388" s="6">
        <v>18.61</v>
      </c>
      <c r="F51388" s="6">
        <v>19.87</v>
      </c>
      <c r="G51388" s="6">
        <v>24.14</v>
      </c>
      <c r="H51388" s="6"/>
      <c r="I51388" s="6">
        <v>17.66</v>
      </c>
      <c r="J51388" s="6">
        <v>18.82</v>
      </c>
      <c r="K51388" s="6">
        <v>20.51</v>
      </c>
    </row>
    <row r="51389" spans="1:11" x14ac:dyDescent="0.15">
      <c r="A51389" s="5">
        <v>45607.125</v>
      </c>
      <c r="B51389" s="4">
        <f t="shared" si="2416"/>
        <v>2024</v>
      </c>
      <c r="C51389" s="4">
        <f t="shared" si="2417"/>
        <v>11</v>
      </c>
      <c r="D51389" s="4">
        <f t="shared" si="2418"/>
        <v>3</v>
      </c>
      <c r="E51389" s="6">
        <v>17.829999999999998</v>
      </c>
      <c r="F51389" s="6">
        <v>18.98</v>
      </c>
      <c r="G51389" s="6">
        <v>23.19</v>
      </c>
      <c r="H51389" s="6"/>
      <c r="I51389" s="6">
        <v>16.89</v>
      </c>
      <c r="J51389" s="6">
        <v>18.04</v>
      </c>
      <c r="K51389" s="6">
        <v>20.99</v>
      </c>
    </row>
    <row r="51390" spans="1:11" x14ac:dyDescent="0.15">
      <c r="A51390" s="5">
        <v>45607.166666666664</v>
      </c>
      <c r="B51390" s="4">
        <f t="shared" si="2416"/>
        <v>2024</v>
      </c>
      <c r="C51390" s="4">
        <f t="shared" si="2417"/>
        <v>11</v>
      </c>
      <c r="D51390" s="4">
        <f t="shared" si="2418"/>
        <v>4</v>
      </c>
      <c r="E51390" s="6">
        <v>19.29</v>
      </c>
      <c r="F51390" s="6">
        <v>20.399999999999999</v>
      </c>
      <c r="G51390" s="6">
        <v>23.75</v>
      </c>
      <c r="H51390" s="6"/>
      <c r="I51390" s="6">
        <v>14.5</v>
      </c>
      <c r="J51390" s="6">
        <v>15.51</v>
      </c>
      <c r="K51390" s="6">
        <v>21.49</v>
      </c>
    </row>
    <row r="51391" spans="1:11" x14ac:dyDescent="0.15">
      <c r="A51391" s="5">
        <v>45607.208333333336</v>
      </c>
      <c r="B51391" s="4">
        <f t="shared" si="2416"/>
        <v>2024</v>
      </c>
      <c r="C51391" s="4">
        <f t="shared" si="2417"/>
        <v>11</v>
      </c>
      <c r="D51391" s="4">
        <f t="shared" si="2418"/>
        <v>5</v>
      </c>
      <c r="E51391" s="6">
        <v>20.100000000000001</v>
      </c>
      <c r="F51391" s="6">
        <v>21.21</v>
      </c>
      <c r="G51391" s="6">
        <v>27.07</v>
      </c>
      <c r="H51391" s="6"/>
      <c r="I51391" s="6">
        <v>18.98</v>
      </c>
      <c r="J51391" s="6">
        <v>20.14</v>
      </c>
      <c r="K51391" s="6">
        <v>23.84</v>
      </c>
    </row>
    <row r="51392" spans="1:11" x14ac:dyDescent="0.15">
      <c r="A51392" s="5">
        <v>45607.25</v>
      </c>
      <c r="B51392" s="4">
        <f t="shared" si="2416"/>
        <v>2024</v>
      </c>
      <c r="C51392" s="4">
        <f t="shared" si="2417"/>
        <v>11</v>
      </c>
      <c r="D51392" s="4">
        <f t="shared" si="2418"/>
        <v>6</v>
      </c>
      <c r="E51392" s="6">
        <v>29.32</v>
      </c>
      <c r="F51392" s="6">
        <v>30.85</v>
      </c>
      <c r="G51392" s="6">
        <v>41.46</v>
      </c>
      <c r="H51392" s="6"/>
      <c r="I51392" s="6">
        <v>28.07</v>
      </c>
      <c r="J51392" s="6">
        <v>29.76</v>
      </c>
      <c r="K51392" s="6">
        <v>31.45</v>
      </c>
    </row>
    <row r="51393" spans="1:11" x14ac:dyDescent="0.15">
      <c r="A51393" s="5">
        <v>45607.291666666664</v>
      </c>
      <c r="B51393" s="4">
        <f t="shared" si="2416"/>
        <v>2024</v>
      </c>
      <c r="C51393" s="4">
        <f t="shared" si="2417"/>
        <v>11</v>
      </c>
      <c r="D51393" s="4">
        <f t="shared" si="2418"/>
        <v>7</v>
      </c>
      <c r="E51393" s="6">
        <v>33</v>
      </c>
      <c r="F51393" s="6">
        <v>34.79</v>
      </c>
      <c r="G51393" s="6">
        <v>40.799999999999997</v>
      </c>
      <c r="H51393" s="6"/>
      <c r="I51393" s="6">
        <v>26.24</v>
      </c>
      <c r="J51393" s="6">
        <v>27.75</v>
      </c>
      <c r="K51393" s="6">
        <v>28.09</v>
      </c>
    </row>
    <row r="51394" spans="1:11" x14ac:dyDescent="0.15">
      <c r="A51394" s="5">
        <v>45607.333333333336</v>
      </c>
      <c r="B51394" s="4">
        <f t="shared" si="2416"/>
        <v>2024</v>
      </c>
      <c r="C51394" s="4">
        <f t="shared" si="2417"/>
        <v>11</v>
      </c>
      <c r="D51394" s="4">
        <f t="shared" si="2418"/>
        <v>8</v>
      </c>
      <c r="E51394" s="6">
        <v>29.05</v>
      </c>
      <c r="F51394" s="6">
        <v>30.76</v>
      </c>
      <c r="G51394" s="6">
        <v>39.909999999999997</v>
      </c>
      <c r="H51394" s="6"/>
      <c r="I51394" s="6">
        <v>22.24</v>
      </c>
      <c r="J51394" s="6">
        <v>23.54</v>
      </c>
      <c r="K51394" s="6">
        <v>20.62</v>
      </c>
    </row>
    <row r="51395" spans="1:11" x14ac:dyDescent="0.15">
      <c r="A51395" s="5">
        <v>45607.375</v>
      </c>
      <c r="B51395" s="4">
        <f t="shared" ref="B51395:B51458" si="2419">YEAR(A51395)</f>
        <v>2024</v>
      </c>
      <c r="C51395" s="4">
        <f t="shared" ref="C51395:C51458" si="2420">MONTH(A51395)</f>
        <v>11</v>
      </c>
      <c r="D51395" s="4">
        <f t="shared" ref="D51395:D51458" si="2421">HOUR(A51395)</f>
        <v>9</v>
      </c>
      <c r="E51395" s="6">
        <v>26.37</v>
      </c>
      <c r="F51395" s="6">
        <v>27.84</v>
      </c>
      <c r="G51395" s="6">
        <v>33.880000000000003</v>
      </c>
      <c r="H51395" s="6"/>
      <c r="I51395" s="6">
        <v>27.58</v>
      </c>
      <c r="J51395" s="6">
        <v>29.15</v>
      </c>
      <c r="K51395" s="6">
        <v>18.93</v>
      </c>
    </row>
    <row r="51396" spans="1:11" x14ac:dyDescent="0.15">
      <c r="A51396" s="5">
        <v>45607.416666666664</v>
      </c>
      <c r="B51396" s="4">
        <f t="shared" si="2419"/>
        <v>2024</v>
      </c>
      <c r="C51396" s="4">
        <f t="shared" si="2420"/>
        <v>11</v>
      </c>
      <c r="D51396" s="4">
        <f t="shared" si="2421"/>
        <v>10</v>
      </c>
      <c r="E51396" s="6">
        <v>26.17</v>
      </c>
      <c r="F51396" s="6">
        <v>27.57</v>
      </c>
      <c r="G51396" s="6">
        <v>31.56</v>
      </c>
      <c r="H51396" s="6"/>
      <c r="I51396" s="6">
        <v>19.46</v>
      </c>
      <c r="J51396" s="6">
        <v>20.41</v>
      </c>
      <c r="K51396" s="6">
        <v>18.440000000000001</v>
      </c>
    </row>
    <row r="51397" spans="1:11" x14ac:dyDescent="0.15">
      <c r="A51397" s="5">
        <v>45607.458333333336</v>
      </c>
      <c r="B51397" s="4">
        <f t="shared" si="2419"/>
        <v>2024</v>
      </c>
      <c r="C51397" s="4">
        <f t="shared" si="2420"/>
        <v>11</v>
      </c>
      <c r="D51397" s="4">
        <f t="shared" si="2421"/>
        <v>11</v>
      </c>
      <c r="E51397" s="6">
        <v>26.11</v>
      </c>
      <c r="F51397" s="6">
        <v>27.49</v>
      </c>
      <c r="G51397" s="6">
        <v>27.06</v>
      </c>
      <c r="H51397" s="6"/>
      <c r="I51397" s="6">
        <v>19.399999999999999</v>
      </c>
      <c r="J51397" s="6">
        <v>20.14</v>
      </c>
      <c r="K51397" s="6">
        <v>17.8</v>
      </c>
    </row>
    <row r="51398" spans="1:11" x14ac:dyDescent="0.15">
      <c r="A51398" s="5">
        <v>45607.5</v>
      </c>
      <c r="B51398" s="4">
        <f t="shared" si="2419"/>
        <v>2024</v>
      </c>
      <c r="C51398" s="4">
        <f t="shared" si="2420"/>
        <v>11</v>
      </c>
      <c r="D51398" s="4">
        <f t="shared" si="2421"/>
        <v>12</v>
      </c>
      <c r="E51398" s="6">
        <v>26.97</v>
      </c>
      <c r="F51398" s="6">
        <v>28.48</v>
      </c>
      <c r="G51398" s="6">
        <v>27.13</v>
      </c>
      <c r="H51398" s="6"/>
      <c r="I51398" s="6">
        <v>19.3</v>
      </c>
      <c r="J51398" s="6">
        <v>20.16</v>
      </c>
      <c r="K51398" s="6">
        <v>18.690000000000001</v>
      </c>
    </row>
    <row r="51399" spans="1:11" x14ac:dyDescent="0.15">
      <c r="A51399" s="5">
        <v>45607.541666666664</v>
      </c>
      <c r="B51399" s="4">
        <f t="shared" si="2419"/>
        <v>2024</v>
      </c>
      <c r="C51399" s="4">
        <f t="shared" si="2420"/>
        <v>11</v>
      </c>
      <c r="D51399" s="4">
        <f t="shared" si="2421"/>
        <v>13</v>
      </c>
      <c r="E51399" s="6">
        <v>29.17</v>
      </c>
      <c r="F51399" s="6">
        <v>30.8</v>
      </c>
      <c r="G51399" s="6">
        <v>26.43</v>
      </c>
      <c r="H51399" s="6"/>
      <c r="I51399" s="6">
        <v>20.47</v>
      </c>
      <c r="J51399" s="6">
        <v>21.47</v>
      </c>
      <c r="K51399" s="6">
        <v>19.47</v>
      </c>
    </row>
    <row r="51400" spans="1:11" x14ac:dyDescent="0.15">
      <c r="A51400" s="5">
        <v>45607.583333333336</v>
      </c>
      <c r="B51400" s="4">
        <f t="shared" si="2419"/>
        <v>2024</v>
      </c>
      <c r="C51400" s="4">
        <f t="shared" si="2420"/>
        <v>11</v>
      </c>
      <c r="D51400" s="4">
        <f t="shared" si="2421"/>
        <v>14</v>
      </c>
      <c r="E51400" s="6">
        <v>30.43</v>
      </c>
      <c r="F51400" s="6">
        <v>32.22</v>
      </c>
      <c r="G51400" s="6">
        <v>30.8</v>
      </c>
      <c r="H51400" s="6"/>
      <c r="I51400" s="6">
        <v>22.47</v>
      </c>
      <c r="J51400" s="6">
        <v>23.41</v>
      </c>
      <c r="K51400" s="6">
        <v>20.420000000000002</v>
      </c>
    </row>
    <row r="51401" spans="1:11" x14ac:dyDescent="0.15">
      <c r="A51401" s="5">
        <v>45607.625</v>
      </c>
      <c r="B51401" s="4">
        <f t="shared" si="2419"/>
        <v>2024</v>
      </c>
      <c r="C51401" s="4">
        <f t="shared" si="2420"/>
        <v>11</v>
      </c>
      <c r="D51401" s="4">
        <f t="shared" si="2421"/>
        <v>15</v>
      </c>
      <c r="E51401" s="6">
        <v>33.19</v>
      </c>
      <c r="F51401" s="6">
        <v>35.6</v>
      </c>
      <c r="G51401" s="6">
        <v>39.950000000000003</v>
      </c>
      <c r="H51401" s="6"/>
      <c r="I51401" s="6">
        <v>29.39</v>
      </c>
      <c r="J51401" s="6">
        <v>27.1</v>
      </c>
      <c r="K51401" s="6">
        <v>32.979999999999997</v>
      </c>
    </row>
    <row r="51402" spans="1:11" x14ac:dyDescent="0.15">
      <c r="A51402" s="5">
        <v>45607.666666666664</v>
      </c>
      <c r="B51402" s="4">
        <f t="shared" si="2419"/>
        <v>2024</v>
      </c>
      <c r="C51402" s="4">
        <f t="shared" si="2420"/>
        <v>11</v>
      </c>
      <c r="D51402" s="4">
        <f t="shared" si="2421"/>
        <v>16</v>
      </c>
      <c r="E51402" s="6">
        <v>37.58</v>
      </c>
      <c r="F51402" s="6">
        <v>40.26</v>
      </c>
      <c r="G51402" s="6">
        <v>43</v>
      </c>
      <c r="H51402" s="6"/>
      <c r="I51402" s="6">
        <v>53.41</v>
      </c>
      <c r="J51402" s="6">
        <v>49.61</v>
      </c>
      <c r="K51402" s="6">
        <v>34.229999999999997</v>
      </c>
    </row>
    <row r="51403" spans="1:11" x14ac:dyDescent="0.15">
      <c r="A51403" s="5">
        <v>45607.708333333336</v>
      </c>
      <c r="B51403" s="4">
        <f t="shared" si="2419"/>
        <v>2024</v>
      </c>
      <c r="C51403" s="4">
        <f t="shared" si="2420"/>
        <v>11</v>
      </c>
      <c r="D51403" s="4">
        <f t="shared" si="2421"/>
        <v>17</v>
      </c>
      <c r="E51403" s="6">
        <v>51.2</v>
      </c>
      <c r="F51403" s="6">
        <v>53.91</v>
      </c>
      <c r="G51403" s="6">
        <v>51.54</v>
      </c>
      <c r="H51403" s="6"/>
      <c r="I51403" s="6">
        <v>47.02</v>
      </c>
      <c r="J51403" s="6">
        <v>43.71</v>
      </c>
      <c r="K51403" s="6">
        <v>53.59</v>
      </c>
    </row>
    <row r="51404" spans="1:11" x14ac:dyDescent="0.15">
      <c r="A51404" s="5">
        <v>45607.75</v>
      </c>
      <c r="B51404" s="4">
        <f t="shared" si="2419"/>
        <v>2024</v>
      </c>
      <c r="C51404" s="4">
        <f t="shared" si="2420"/>
        <v>11</v>
      </c>
      <c r="D51404" s="4">
        <f t="shared" si="2421"/>
        <v>18</v>
      </c>
      <c r="E51404" s="6">
        <v>42.51</v>
      </c>
      <c r="F51404" s="6">
        <v>45.54</v>
      </c>
      <c r="G51404" s="6">
        <v>45.67</v>
      </c>
      <c r="H51404" s="6"/>
      <c r="I51404" s="6">
        <v>34.32</v>
      </c>
      <c r="J51404" s="6">
        <v>31.66</v>
      </c>
      <c r="K51404" s="6">
        <v>40.42</v>
      </c>
    </row>
    <row r="51405" spans="1:11" x14ac:dyDescent="0.15">
      <c r="A51405" s="5">
        <v>45607.791666666664</v>
      </c>
      <c r="B51405" s="4">
        <f t="shared" si="2419"/>
        <v>2024</v>
      </c>
      <c r="C51405" s="4">
        <f t="shared" si="2420"/>
        <v>11</v>
      </c>
      <c r="D51405" s="4">
        <f t="shared" si="2421"/>
        <v>19</v>
      </c>
      <c r="E51405" s="6">
        <v>36.119999999999997</v>
      </c>
      <c r="F51405" s="6">
        <v>38.69</v>
      </c>
      <c r="G51405" s="6">
        <v>38.92</v>
      </c>
      <c r="H51405" s="6"/>
      <c r="I51405" s="6">
        <v>33.1</v>
      </c>
      <c r="J51405" s="6">
        <v>29.27</v>
      </c>
      <c r="K51405" s="6">
        <v>28.04</v>
      </c>
    </row>
    <row r="51406" spans="1:11" x14ac:dyDescent="0.15">
      <c r="A51406" s="5">
        <v>45607.833333333336</v>
      </c>
      <c r="B51406" s="4">
        <f t="shared" si="2419"/>
        <v>2024</v>
      </c>
      <c r="C51406" s="4">
        <f t="shared" si="2420"/>
        <v>11</v>
      </c>
      <c r="D51406" s="4">
        <f t="shared" si="2421"/>
        <v>20</v>
      </c>
      <c r="E51406" s="6">
        <v>33.880000000000003</v>
      </c>
      <c r="F51406" s="6">
        <v>36.15</v>
      </c>
      <c r="G51406" s="6">
        <v>37.869999999999997</v>
      </c>
      <c r="H51406" s="6"/>
      <c r="I51406" s="6">
        <v>25.43</v>
      </c>
      <c r="J51406" s="6">
        <v>23.44</v>
      </c>
      <c r="K51406" s="6">
        <v>45.01</v>
      </c>
    </row>
    <row r="51407" spans="1:11" x14ac:dyDescent="0.15">
      <c r="A51407" s="5">
        <v>45607.875</v>
      </c>
      <c r="B51407" s="4">
        <f t="shared" si="2419"/>
        <v>2024</v>
      </c>
      <c r="C51407" s="4">
        <f t="shared" si="2420"/>
        <v>11</v>
      </c>
      <c r="D51407" s="4">
        <f t="shared" si="2421"/>
        <v>21</v>
      </c>
      <c r="E51407" s="6">
        <v>28.55</v>
      </c>
      <c r="F51407" s="6">
        <v>30.32</v>
      </c>
      <c r="G51407" s="6">
        <v>29.1</v>
      </c>
      <c r="H51407" s="6"/>
      <c r="I51407" s="6">
        <v>23.3</v>
      </c>
      <c r="J51407" s="6">
        <v>22.93</v>
      </c>
      <c r="K51407" s="6">
        <v>23.53</v>
      </c>
    </row>
    <row r="51408" spans="1:11" x14ac:dyDescent="0.15">
      <c r="A51408" s="5">
        <v>45607.916666666664</v>
      </c>
      <c r="B51408" s="4">
        <f t="shared" si="2419"/>
        <v>2024</v>
      </c>
      <c r="C51408" s="4">
        <f t="shared" si="2420"/>
        <v>11</v>
      </c>
      <c r="D51408" s="4">
        <f t="shared" si="2421"/>
        <v>22</v>
      </c>
      <c r="E51408" s="6">
        <v>24.96</v>
      </c>
      <c r="F51408" s="6">
        <v>26.4</v>
      </c>
      <c r="G51408" s="6">
        <v>22.99</v>
      </c>
      <c r="H51408" s="6"/>
      <c r="I51408" s="6">
        <v>20.83</v>
      </c>
      <c r="J51408" s="6">
        <v>22.08</v>
      </c>
      <c r="K51408" s="6">
        <v>19.52</v>
      </c>
    </row>
    <row r="51409" spans="1:11" x14ac:dyDescent="0.15">
      <c r="A51409" s="5">
        <v>45607.958333333336</v>
      </c>
      <c r="B51409" s="4">
        <f t="shared" si="2419"/>
        <v>2024</v>
      </c>
      <c r="C51409" s="4">
        <f t="shared" si="2420"/>
        <v>11</v>
      </c>
      <c r="D51409" s="4">
        <f t="shared" si="2421"/>
        <v>23</v>
      </c>
      <c r="E51409" s="6">
        <v>22.57</v>
      </c>
      <c r="F51409" s="6">
        <v>23.87</v>
      </c>
      <c r="G51409" s="6">
        <v>24.46</v>
      </c>
      <c r="H51409" s="6"/>
      <c r="I51409" s="6">
        <v>24.3</v>
      </c>
      <c r="J51409" s="6">
        <v>25.68</v>
      </c>
      <c r="K51409" s="6">
        <v>20.329999999999998</v>
      </c>
    </row>
    <row r="51410" spans="1:11" x14ac:dyDescent="0.15">
      <c r="A51410" s="5">
        <v>45608</v>
      </c>
      <c r="B51410" s="4">
        <f t="shared" si="2419"/>
        <v>2024</v>
      </c>
      <c r="C51410" s="4">
        <f t="shared" si="2420"/>
        <v>11</v>
      </c>
      <c r="D51410" s="4">
        <f t="shared" si="2421"/>
        <v>0</v>
      </c>
      <c r="E51410" s="6">
        <v>19.8</v>
      </c>
      <c r="F51410" s="6">
        <v>20.94</v>
      </c>
      <c r="G51410" s="6">
        <v>20.78</v>
      </c>
      <c r="H51410" s="6"/>
      <c r="I51410" s="6">
        <v>20.32</v>
      </c>
      <c r="J51410" s="6">
        <v>21.43</v>
      </c>
      <c r="K51410" s="6">
        <v>17.86</v>
      </c>
    </row>
    <row r="51411" spans="1:11" x14ac:dyDescent="0.15">
      <c r="A51411" s="5">
        <v>45608.041666666664</v>
      </c>
      <c r="B51411" s="4">
        <f t="shared" si="2419"/>
        <v>2024</v>
      </c>
      <c r="C51411" s="4">
        <f t="shared" si="2420"/>
        <v>11</v>
      </c>
      <c r="D51411" s="4">
        <f t="shared" si="2421"/>
        <v>1</v>
      </c>
      <c r="E51411" s="6">
        <v>19.420000000000002</v>
      </c>
      <c r="F51411" s="6">
        <v>20.5</v>
      </c>
      <c r="G51411" s="6">
        <v>20.94</v>
      </c>
      <c r="H51411" s="6"/>
      <c r="I51411" s="6">
        <v>19.760000000000002</v>
      </c>
      <c r="J51411" s="6">
        <v>20.76</v>
      </c>
      <c r="K51411" s="6">
        <v>18.329999999999998</v>
      </c>
    </row>
    <row r="51412" spans="1:11" x14ac:dyDescent="0.15">
      <c r="A51412" s="5">
        <v>45608.083333333336</v>
      </c>
      <c r="B51412" s="4">
        <f t="shared" si="2419"/>
        <v>2024</v>
      </c>
      <c r="C51412" s="4">
        <f t="shared" si="2420"/>
        <v>11</v>
      </c>
      <c r="D51412" s="4">
        <f t="shared" si="2421"/>
        <v>2</v>
      </c>
      <c r="E51412" s="6">
        <v>18.45</v>
      </c>
      <c r="F51412" s="6">
        <v>19.48</v>
      </c>
      <c r="G51412" s="6">
        <v>20.38</v>
      </c>
      <c r="H51412" s="6"/>
      <c r="I51412" s="6">
        <v>19</v>
      </c>
      <c r="J51412" s="6">
        <v>20</v>
      </c>
      <c r="K51412" s="6">
        <v>18.2</v>
      </c>
    </row>
    <row r="51413" spans="1:11" x14ac:dyDescent="0.15">
      <c r="A51413" s="5">
        <v>45608.125</v>
      </c>
      <c r="B51413" s="4">
        <f t="shared" si="2419"/>
        <v>2024</v>
      </c>
      <c r="C51413" s="4">
        <f t="shared" si="2420"/>
        <v>11</v>
      </c>
      <c r="D51413" s="4">
        <f t="shared" si="2421"/>
        <v>3</v>
      </c>
      <c r="E51413" s="6">
        <v>18.079999999999998</v>
      </c>
      <c r="F51413" s="6">
        <v>19.03</v>
      </c>
      <c r="G51413" s="6">
        <v>19.36</v>
      </c>
      <c r="H51413" s="6"/>
      <c r="I51413" s="6">
        <v>19.260000000000002</v>
      </c>
      <c r="J51413" s="6">
        <v>20.239999999999998</v>
      </c>
      <c r="K51413" s="6">
        <v>18.27</v>
      </c>
    </row>
    <row r="51414" spans="1:11" x14ac:dyDescent="0.15">
      <c r="A51414" s="5">
        <v>45608.166666666664</v>
      </c>
      <c r="B51414" s="4">
        <f t="shared" si="2419"/>
        <v>2024</v>
      </c>
      <c r="C51414" s="4">
        <f t="shared" si="2420"/>
        <v>11</v>
      </c>
      <c r="D51414" s="4">
        <f t="shared" si="2421"/>
        <v>4</v>
      </c>
      <c r="E51414" s="6">
        <v>19.309999999999999</v>
      </c>
      <c r="F51414" s="6">
        <v>20.16</v>
      </c>
      <c r="G51414" s="6">
        <v>19.63</v>
      </c>
      <c r="H51414" s="6"/>
      <c r="I51414" s="6">
        <v>18.78</v>
      </c>
      <c r="J51414" s="6">
        <v>19.670000000000002</v>
      </c>
      <c r="K51414" s="6">
        <v>19.079999999999998</v>
      </c>
    </row>
    <row r="51415" spans="1:11" x14ac:dyDescent="0.15">
      <c r="A51415" s="5">
        <v>45608.208333333336</v>
      </c>
      <c r="B51415" s="4">
        <f t="shared" si="2419"/>
        <v>2024</v>
      </c>
      <c r="C51415" s="4">
        <f t="shared" si="2420"/>
        <v>11</v>
      </c>
      <c r="D51415" s="4">
        <f t="shared" si="2421"/>
        <v>5</v>
      </c>
      <c r="E51415" s="6">
        <v>20.84</v>
      </c>
      <c r="F51415" s="6">
        <v>21.5</v>
      </c>
      <c r="G51415" s="6">
        <v>19.82</v>
      </c>
      <c r="H51415" s="6"/>
      <c r="I51415" s="6">
        <v>21.05</v>
      </c>
      <c r="J51415" s="6">
        <v>21.72</v>
      </c>
      <c r="K51415" s="6">
        <v>19.93</v>
      </c>
    </row>
    <row r="51416" spans="1:11" x14ac:dyDescent="0.15">
      <c r="A51416" s="5">
        <v>45608.25</v>
      </c>
      <c r="B51416" s="4">
        <f t="shared" si="2419"/>
        <v>2024</v>
      </c>
      <c r="C51416" s="4">
        <f t="shared" si="2420"/>
        <v>11</v>
      </c>
      <c r="D51416" s="4">
        <f t="shared" si="2421"/>
        <v>6</v>
      </c>
      <c r="E51416" s="6">
        <v>30.98</v>
      </c>
      <c r="F51416" s="6">
        <v>31.84</v>
      </c>
      <c r="G51416" s="6">
        <v>25.53</v>
      </c>
      <c r="H51416" s="6"/>
      <c r="I51416" s="6">
        <v>31.12</v>
      </c>
      <c r="J51416" s="6">
        <v>32.07</v>
      </c>
      <c r="K51416" s="6">
        <v>43.48</v>
      </c>
    </row>
    <row r="51417" spans="1:11" x14ac:dyDescent="0.15">
      <c r="A51417" s="5">
        <v>45608.291666666664</v>
      </c>
      <c r="B51417" s="4">
        <f t="shared" si="2419"/>
        <v>2024</v>
      </c>
      <c r="C51417" s="4">
        <f t="shared" si="2420"/>
        <v>11</v>
      </c>
      <c r="D51417" s="4">
        <f t="shared" si="2421"/>
        <v>7</v>
      </c>
      <c r="E51417" s="6">
        <v>35.58</v>
      </c>
      <c r="F51417" s="6">
        <v>36.5</v>
      </c>
      <c r="G51417" s="6">
        <v>34.03</v>
      </c>
      <c r="H51417" s="6"/>
      <c r="I51417" s="6">
        <v>44.51</v>
      </c>
      <c r="J51417" s="6">
        <v>46</v>
      </c>
      <c r="K51417" s="6">
        <v>43.62</v>
      </c>
    </row>
    <row r="51418" spans="1:11" x14ac:dyDescent="0.15">
      <c r="A51418" s="5">
        <v>45608.333333333336</v>
      </c>
      <c r="B51418" s="4">
        <f t="shared" si="2419"/>
        <v>2024</v>
      </c>
      <c r="C51418" s="4">
        <f t="shared" si="2420"/>
        <v>11</v>
      </c>
      <c r="D51418" s="4">
        <f t="shared" si="2421"/>
        <v>8</v>
      </c>
      <c r="E51418" s="6">
        <v>30.21</v>
      </c>
      <c r="F51418" s="6">
        <v>31.05</v>
      </c>
      <c r="G51418" s="6">
        <v>22.24</v>
      </c>
      <c r="H51418" s="6"/>
      <c r="I51418" s="6">
        <v>25.88</v>
      </c>
      <c r="J51418" s="6">
        <v>26.54</v>
      </c>
      <c r="K51418" s="6">
        <v>19.57</v>
      </c>
    </row>
    <row r="51419" spans="1:11" x14ac:dyDescent="0.15">
      <c r="A51419" s="5">
        <v>45608.375</v>
      </c>
      <c r="B51419" s="4">
        <f t="shared" si="2419"/>
        <v>2024</v>
      </c>
      <c r="C51419" s="4">
        <f t="shared" si="2420"/>
        <v>11</v>
      </c>
      <c r="D51419" s="4">
        <f t="shared" si="2421"/>
        <v>9</v>
      </c>
      <c r="E51419" s="6">
        <v>26.39</v>
      </c>
      <c r="F51419" s="6">
        <v>27.1</v>
      </c>
      <c r="G51419" s="6">
        <v>23.71</v>
      </c>
      <c r="H51419" s="6"/>
      <c r="I51419" s="6">
        <v>20.59</v>
      </c>
      <c r="J51419" s="6">
        <v>20.97</v>
      </c>
      <c r="K51419" s="6">
        <v>18.12</v>
      </c>
    </row>
    <row r="51420" spans="1:11" x14ac:dyDescent="0.15">
      <c r="A51420" s="5">
        <v>45608.416666666664</v>
      </c>
      <c r="B51420" s="4">
        <f t="shared" si="2419"/>
        <v>2024</v>
      </c>
      <c r="C51420" s="4">
        <f t="shared" si="2420"/>
        <v>11</v>
      </c>
      <c r="D51420" s="4">
        <f t="shared" si="2421"/>
        <v>10</v>
      </c>
      <c r="E51420" s="6">
        <v>24.83</v>
      </c>
      <c r="F51420" s="6">
        <v>25.6</v>
      </c>
      <c r="G51420" s="6">
        <v>20</v>
      </c>
      <c r="H51420" s="6"/>
      <c r="I51420" s="6">
        <v>20.51</v>
      </c>
      <c r="J51420" s="6">
        <v>20.85</v>
      </c>
      <c r="K51420" s="6">
        <v>17.59</v>
      </c>
    </row>
    <row r="51421" spans="1:11" x14ac:dyDescent="0.15">
      <c r="A51421" s="5">
        <v>45608.458333333336</v>
      </c>
      <c r="B51421" s="4">
        <f t="shared" si="2419"/>
        <v>2024</v>
      </c>
      <c r="C51421" s="4">
        <f t="shared" si="2420"/>
        <v>11</v>
      </c>
      <c r="D51421" s="4">
        <f t="shared" si="2421"/>
        <v>11</v>
      </c>
      <c r="E51421" s="6">
        <v>23.77</v>
      </c>
      <c r="F51421" s="6">
        <v>24.41</v>
      </c>
      <c r="G51421" s="6">
        <v>20.399999999999999</v>
      </c>
      <c r="H51421" s="6"/>
      <c r="I51421" s="6">
        <v>20.77</v>
      </c>
      <c r="J51421" s="6">
        <v>21.23</v>
      </c>
      <c r="K51421" s="6">
        <v>17.66</v>
      </c>
    </row>
    <row r="51422" spans="1:11" x14ac:dyDescent="0.15">
      <c r="A51422" s="5">
        <v>45608.5</v>
      </c>
      <c r="B51422" s="4">
        <f t="shared" si="2419"/>
        <v>2024</v>
      </c>
      <c r="C51422" s="4">
        <f t="shared" si="2420"/>
        <v>11</v>
      </c>
      <c r="D51422" s="4">
        <f t="shared" si="2421"/>
        <v>12</v>
      </c>
      <c r="E51422" s="6">
        <v>23.7</v>
      </c>
      <c r="F51422" s="6">
        <v>24.36</v>
      </c>
      <c r="G51422" s="6">
        <v>20</v>
      </c>
      <c r="H51422" s="6"/>
      <c r="I51422" s="6">
        <v>21.22</v>
      </c>
      <c r="J51422" s="6">
        <v>21.78</v>
      </c>
      <c r="K51422" s="6">
        <v>17.82</v>
      </c>
    </row>
    <row r="51423" spans="1:11" x14ac:dyDescent="0.15">
      <c r="A51423" s="5">
        <v>45608.541666666664</v>
      </c>
      <c r="B51423" s="4">
        <f t="shared" si="2419"/>
        <v>2024</v>
      </c>
      <c r="C51423" s="4">
        <f t="shared" si="2420"/>
        <v>11</v>
      </c>
      <c r="D51423" s="4">
        <f t="shared" si="2421"/>
        <v>13</v>
      </c>
      <c r="E51423" s="6">
        <v>24.1</v>
      </c>
      <c r="F51423" s="6">
        <v>24.76</v>
      </c>
      <c r="G51423" s="6">
        <v>20.58</v>
      </c>
      <c r="H51423" s="6"/>
      <c r="I51423" s="6">
        <v>20.83</v>
      </c>
      <c r="J51423" s="6">
        <v>21.36</v>
      </c>
      <c r="K51423" s="6">
        <v>17.440000000000001</v>
      </c>
    </row>
    <row r="51424" spans="1:11" x14ac:dyDescent="0.15">
      <c r="A51424" s="5">
        <v>45608.583333333336</v>
      </c>
      <c r="B51424" s="4">
        <f t="shared" si="2419"/>
        <v>2024</v>
      </c>
      <c r="C51424" s="4">
        <f t="shared" si="2420"/>
        <v>11</v>
      </c>
      <c r="D51424" s="4">
        <f t="shared" si="2421"/>
        <v>14</v>
      </c>
      <c r="E51424" s="6">
        <v>25.53</v>
      </c>
      <c r="F51424" s="6">
        <v>26.22</v>
      </c>
      <c r="G51424" s="6">
        <v>22.03</v>
      </c>
      <c r="H51424" s="6"/>
      <c r="I51424" s="6">
        <v>21.41</v>
      </c>
      <c r="J51424" s="6">
        <v>21.82</v>
      </c>
      <c r="K51424" s="6">
        <v>18.440000000000001</v>
      </c>
    </row>
    <row r="51425" spans="1:11" x14ac:dyDescent="0.15">
      <c r="A51425" s="5">
        <v>45608.625</v>
      </c>
      <c r="B51425" s="4">
        <f t="shared" si="2419"/>
        <v>2024</v>
      </c>
      <c r="C51425" s="4">
        <f t="shared" si="2420"/>
        <v>11</v>
      </c>
      <c r="D51425" s="4">
        <f t="shared" si="2421"/>
        <v>15</v>
      </c>
      <c r="E51425" s="6">
        <v>31.43</v>
      </c>
      <c r="F51425" s="6">
        <v>32.47</v>
      </c>
      <c r="G51425" s="6">
        <v>28.81</v>
      </c>
      <c r="H51425" s="6"/>
      <c r="I51425" s="6">
        <v>25.41</v>
      </c>
      <c r="J51425" s="6">
        <v>25.96</v>
      </c>
      <c r="K51425" s="6">
        <v>28.99</v>
      </c>
    </row>
    <row r="51426" spans="1:11" x14ac:dyDescent="0.15">
      <c r="A51426" s="5">
        <v>45608.666666666664</v>
      </c>
      <c r="B51426" s="4">
        <f t="shared" si="2419"/>
        <v>2024</v>
      </c>
      <c r="C51426" s="4">
        <f t="shared" si="2420"/>
        <v>11</v>
      </c>
      <c r="D51426" s="4">
        <f t="shared" si="2421"/>
        <v>16</v>
      </c>
      <c r="E51426" s="6">
        <v>42.74</v>
      </c>
      <c r="F51426" s="6">
        <v>44.33</v>
      </c>
      <c r="G51426" s="6">
        <v>40.24</v>
      </c>
      <c r="H51426" s="6"/>
      <c r="I51426" s="6">
        <v>48.89</v>
      </c>
      <c r="J51426" s="6">
        <v>49.87</v>
      </c>
      <c r="K51426" s="6">
        <v>52.78</v>
      </c>
    </row>
    <row r="51427" spans="1:11" x14ac:dyDescent="0.15">
      <c r="A51427" s="5">
        <v>45608.708333333336</v>
      </c>
      <c r="B51427" s="4">
        <f t="shared" si="2419"/>
        <v>2024</v>
      </c>
      <c r="C51427" s="4">
        <f t="shared" si="2420"/>
        <v>11</v>
      </c>
      <c r="D51427" s="4">
        <f t="shared" si="2421"/>
        <v>17</v>
      </c>
      <c r="E51427" s="6">
        <v>55.42</v>
      </c>
      <c r="F51427" s="6">
        <v>57.24</v>
      </c>
      <c r="G51427" s="6">
        <v>52.8</v>
      </c>
      <c r="H51427" s="6"/>
      <c r="I51427" s="6">
        <v>48.89</v>
      </c>
      <c r="J51427" s="6">
        <v>49.42</v>
      </c>
      <c r="K51427" s="6">
        <v>81.73</v>
      </c>
    </row>
    <row r="51428" spans="1:11" x14ac:dyDescent="0.15">
      <c r="A51428" s="5">
        <v>45608.75</v>
      </c>
      <c r="B51428" s="4">
        <f t="shared" si="2419"/>
        <v>2024</v>
      </c>
      <c r="C51428" s="4">
        <f t="shared" si="2420"/>
        <v>11</v>
      </c>
      <c r="D51428" s="4">
        <f t="shared" si="2421"/>
        <v>18</v>
      </c>
      <c r="E51428" s="6">
        <v>48.21</v>
      </c>
      <c r="F51428" s="6">
        <v>50.14</v>
      </c>
      <c r="G51428" s="6">
        <v>41.66</v>
      </c>
      <c r="H51428" s="6"/>
      <c r="I51428" s="6">
        <v>31.03</v>
      </c>
      <c r="J51428" s="6">
        <v>31.78</v>
      </c>
      <c r="K51428" s="6">
        <v>61.62</v>
      </c>
    </row>
    <row r="51429" spans="1:11" x14ac:dyDescent="0.15">
      <c r="A51429" s="5">
        <v>45608.791666666664</v>
      </c>
      <c r="B51429" s="4">
        <f t="shared" si="2419"/>
        <v>2024</v>
      </c>
      <c r="C51429" s="4">
        <f t="shared" si="2420"/>
        <v>11</v>
      </c>
      <c r="D51429" s="4">
        <f t="shared" si="2421"/>
        <v>19</v>
      </c>
      <c r="E51429" s="6">
        <v>40.54</v>
      </c>
      <c r="F51429" s="6">
        <v>42.12</v>
      </c>
      <c r="G51429" s="6">
        <v>39.549999999999997</v>
      </c>
      <c r="H51429" s="6"/>
      <c r="I51429" s="6">
        <v>33.630000000000003</v>
      </c>
      <c r="J51429" s="6">
        <v>34.53</v>
      </c>
      <c r="K51429" s="6">
        <v>40.06</v>
      </c>
    </row>
    <row r="51430" spans="1:11" x14ac:dyDescent="0.15">
      <c r="A51430" s="5">
        <v>45608.833333333336</v>
      </c>
      <c r="B51430" s="4">
        <f t="shared" si="2419"/>
        <v>2024</v>
      </c>
      <c r="C51430" s="4">
        <f t="shared" si="2420"/>
        <v>11</v>
      </c>
      <c r="D51430" s="4">
        <f t="shared" si="2421"/>
        <v>20</v>
      </c>
      <c r="E51430" s="6">
        <v>36.31</v>
      </c>
      <c r="F51430" s="6">
        <v>37.840000000000003</v>
      </c>
      <c r="G51430" s="6">
        <v>35.49</v>
      </c>
      <c r="H51430" s="6"/>
      <c r="I51430" s="6">
        <v>30.58</v>
      </c>
      <c r="J51430" s="6">
        <v>31.44</v>
      </c>
      <c r="K51430" s="6">
        <v>33.6</v>
      </c>
    </row>
    <row r="51431" spans="1:11" x14ac:dyDescent="0.15">
      <c r="A51431" s="5">
        <v>45608.875</v>
      </c>
      <c r="B51431" s="4">
        <f t="shared" si="2419"/>
        <v>2024</v>
      </c>
      <c r="C51431" s="4">
        <f t="shared" si="2420"/>
        <v>11</v>
      </c>
      <c r="D51431" s="4">
        <f t="shared" si="2421"/>
        <v>21</v>
      </c>
      <c r="E51431" s="6">
        <v>32.26</v>
      </c>
      <c r="F51431" s="6">
        <v>33.46</v>
      </c>
      <c r="G51431" s="6">
        <v>31.78</v>
      </c>
      <c r="H51431" s="6"/>
      <c r="I51431" s="6">
        <v>27.59</v>
      </c>
      <c r="J51431" s="6">
        <v>28.4</v>
      </c>
      <c r="K51431" s="6">
        <v>26.31</v>
      </c>
    </row>
    <row r="51432" spans="1:11" x14ac:dyDescent="0.15">
      <c r="A51432" s="5">
        <v>45608.916666666664</v>
      </c>
      <c r="B51432" s="4">
        <f t="shared" si="2419"/>
        <v>2024</v>
      </c>
      <c r="C51432" s="4">
        <f t="shared" si="2420"/>
        <v>11</v>
      </c>
      <c r="D51432" s="4">
        <f t="shared" si="2421"/>
        <v>22</v>
      </c>
      <c r="E51432" s="6">
        <v>29.13</v>
      </c>
      <c r="F51432" s="6">
        <v>30.15</v>
      </c>
      <c r="G51432" s="6">
        <v>23.61</v>
      </c>
      <c r="H51432" s="6"/>
      <c r="I51432" s="6">
        <v>27.27</v>
      </c>
      <c r="J51432" s="6">
        <v>27.93</v>
      </c>
      <c r="K51432" s="6">
        <v>22.35</v>
      </c>
    </row>
    <row r="51433" spans="1:11" x14ac:dyDescent="0.15">
      <c r="A51433" s="5">
        <v>45608.958333333336</v>
      </c>
      <c r="B51433" s="4">
        <f t="shared" si="2419"/>
        <v>2024</v>
      </c>
      <c r="C51433" s="4">
        <f t="shared" si="2420"/>
        <v>11</v>
      </c>
      <c r="D51433" s="4">
        <f t="shared" si="2421"/>
        <v>23</v>
      </c>
      <c r="E51433" s="6">
        <v>26.69</v>
      </c>
      <c r="F51433" s="6">
        <v>27.6</v>
      </c>
      <c r="G51433" s="6">
        <v>20.66</v>
      </c>
      <c r="H51433" s="6"/>
      <c r="I51433" s="6">
        <v>22.21</v>
      </c>
      <c r="J51433" s="6">
        <v>22.81</v>
      </c>
      <c r="K51433" s="6">
        <v>19.079999999999998</v>
      </c>
    </row>
    <row r="51434" spans="1:11" x14ac:dyDescent="0.15">
      <c r="A51434" s="5">
        <v>45609</v>
      </c>
      <c r="B51434" s="4">
        <f t="shared" si="2419"/>
        <v>2024</v>
      </c>
      <c r="C51434" s="4">
        <f t="shared" si="2420"/>
        <v>11</v>
      </c>
      <c r="D51434" s="4">
        <f t="shared" si="2421"/>
        <v>0</v>
      </c>
      <c r="E51434" s="6">
        <v>25.62</v>
      </c>
      <c r="F51434" s="6">
        <v>26.25</v>
      </c>
      <c r="G51434" s="6">
        <v>37.67</v>
      </c>
      <c r="H51434" s="6"/>
      <c r="I51434" s="6">
        <v>25.63</v>
      </c>
      <c r="J51434" s="6">
        <v>26.21</v>
      </c>
      <c r="K51434" s="6">
        <v>41.55</v>
      </c>
    </row>
    <row r="51435" spans="1:11" x14ac:dyDescent="0.15">
      <c r="A51435" s="5">
        <v>45609.041666666664</v>
      </c>
      <c r="B51435" s="4">
        <f t="shared" si="2419"/>
        <v>2024</v>
      </c>
      <c r="C51435" s="4">
        <f t="shared" si="2420"/>
        <v>11</v>
      </c>
      <c r="D51435" s="4">
        <f t="shared" si="2421"/>
        <v>1</v>
      </c>
      <c r="E51435" s="6">
        <v>25.27</v>
      </c>
      <c r="F51435" s="6">
        <v>25.95</v>
      </c>
      <c r="G51435" s="6">
        <v>35.65</v>
      </c>
      <c r="H51435" s="6"/>
      <c r="I51435" s="6">
        <v>25.57</v>
      </c>
      <c r="J51435" s="6">
        <v>26.23</v>
      </c>
      <c r="K51435" s="6">
        <v>27.76</v>
      </c>
    </row>
    <row r="51436" spans="1:11" x14ac:dyDescent="0.15">
      <c r="A51436" s="5">
        <v>45609.083333333336</v>
      </c>
      <c r="B51436" s="4">
        <f t="shared" si="2419"/>
        <v>2024</v>
      </c>
      <c r="C51436" s="4">
        <f t="shared" si="2420"/>
        <v>11</v>
      </c>
      <c r="D51436" s="4">
        <f t="shared" si="2421"/>
        <v>2</v>
      </c>
      <c r="E51436" s="6">
        <v>24.91</v>
      </c>
      <c r="F51436" s="6">
        <v>25.48</v>
      </c>
      <c r="G51436" s="6">
        <v>28.04</v>
      </c>
      <c r="H51436" s="6"/>
      <c r="I51436" s="6">
        <v>24.56</v>
      </c>
      <c r="J51436" s="6">
        <v>25.21</v>
      </c>
      <c r="K51436" s="6">
        <v>27.26</v>
      </c>
    </row>
    <row r="51437" spans="1:11" x14ac:dyDescent="0.15">
      <c r="A51437" s="5">
        <v>45609.125</v>
      </c>
      <c r="B51437" s="4">
        <f t="shared" si="2419"/>
        <v>2024</v>
      </c>
      <c r="C51437" s="4">
        <f t="shared" si="2420"/>
        <v>11</v>
      </c>
      <c r="D51437" s="4">
        <f t="shared" si="2421"/>
        <v>3</v>
      </c>
      <c r="E51437" s="6">
        <v>25.23</v>
      </c>
      <c r="F51437" s="6">
        <v>25.83</v>
      </c>
      <c r="G51437" s="6">
        <v>32.65</v>
      </c>
      <c r="H51437" s="6"/>
      <c r="I51437" s="6">
        <v>25.65</v>
      </c>
      <c r="J51437" s="6">
        <v>26.41</v>
      </c>
      <c r="K51437" s="6">
        <v>25.1</v>
      </c>
    </row>
    <row r="51438" spans="1:11" x14ac:dyDescent="0.15">
      <c r="A51438" s="5">
        <v>45609.166666666664</v>
      </c>
      <c r="B51438" s="4">
        <f t="shared" si="2419"/>
        <v>2024</v>
      </c>
      <c r="C51438" s="4">
        <f t="shared" si="2420"/>
        <v>11</v>
      </c>
      <c r="D51438" s="4">
        <f t="shared" si="2421"/>
        <v>4</v>
      </c>
      <c r="E51438" s="6">
        <v>26.37</v>
      </c>
      <c r="F51438" s="6">
        <v>27.08</v>
      </c>
      <c r="G51438" s="6">
        <v>30.31</v>
      </c>
      <c r="H51438" s="6"/>
      <c r="I51438" s="6">
        <v>25.26</v>
      </c>
      <c r="J51438" s="6">
        <v>25.98</v>
      </c>
      <c r="K51438" s="6">
        <v>25.17</v>
      </c>
    </row>
    <row r="51439" spans="1:11" x14ac:dyDescent="0.15">
      <c r="A51439" s="5">
        <v>45609.208333333336</v>
      </c>
      <c r="B51439" s="4">
        <f t="shared" si="2419"/>
        <v>2024</v>
      </c>
      <c r="C51439" s="4">
        <f t="shared" si="2420"/>
        <v>11</v>
      </c>
      <c r="D51439" s="4">
        <f t="shared" si="2421"/>
        <v>5</v>
      </c>
      <c r="E51439" s="6">
        <v>30.4</v>
      </c>
      <c r="F51439" s="6">
        <v>31.15</v>
      </c>
      <c r="G51439" s="6">
        <v>37.46</v>
      </c>
      <c r="H51439" s="6"/>
      <c r="I51439" s="6">
        <v>25.56</v>
      </c>
      <c r="J51439" s="6">
        <v>26.26</v>
      </c>
      <c r="K51439" s="6">
        <v>27.18</v>
      </c>
    </row>
    <row r="51440" spans="1:11" x14ac:dyDescent="0.15">
      <c r="A51440" s="5">
        <v>45609.25</v>
      </c>
      <c r="B51440" s="4">
        <f t="shared" si="2419"/>
        <v>2024</v>
      </c>
      <c r="C51440" s="4">
        <f t="shared" si="2420"/>
        <v>11</v>
      </c>
      <c r="D51440" s="4">
        <f t="shared" si="2421"/>
        <v>6</v>
      </c>
      <c r="E51440" s="6">
        <v>51</v>
      </c>
      <c r="F51440" s="6">
        <v>52.26</v>
      </c>
      <c r="G51440" s="6">
        <v>57.7</v>
      </c>
      <c r="H51440" s="6"/>
      <c r="I51440" s="6">
        <v>117.69</v>
      </c>
      <c r="J51440" s="6">
        <v>120.52</v>
      </c>
      <c r="K51440" s="6">
        <v>42.48</v>
      </c>
    </row>
    <row r="51441" spans="1:11" x14ac:dyDescent="0.15">
      <c r="A51441" s="5">
        <v>45609.291666666664</v>
      </c>
      <c r="B51441" s="4">
        <f t="shared" si="2419"/>
        <v>2024</v>
      </c>
      <c r="C51441" s="4">
        <f t="shared" si="2420"/>
        <v>11</v>
      </c>
      <c r="D51441" s="4">
        <f t="shared" si="2421"/>
        <v>7</v>
      </c>
      <c r="E51441" s="6">
        <v>53.82</v>
      </c>
      <c r="F51441" s="6">
        <v>55.49</v>
      </c>
      <c r="G51441" s="6">
        <v>66.87</v>
      </c>
      <c r="H51441" s="6"/>
      <c r="I51441" s="6">
        <v>55</v>
      </c>
      <c r="J51441" s="6">
        <v>56.82</v>
      </c>
      <c r="K51441" s="6">
        <v>62.44</v>
      </c>
    </row>
    <row r="51442" spans="1:11" x14ac:dyDescent="0.15">
      <c r="A51442" s="5">
        <v>45609.333333333336</v>
      </c>
      <c r="B51442" s="4">
        <f t="shared" si="2419"/>
        <v>2024</v>
      </c>
      <c r="C51442" s="4">
        <f t="shared" si="2420"/>
        <v>11</v>
      </c>
      <c r="D51442" s="4">
        <f t="shared" si="2421"/>
        <v>8</v>
      </c>
      <c r="E51442" s="6">
        <v>37.06</v>
      </c>
      <c r="F51442" s="6">
        <v>38.06</v>
      </c>
      <c r="G51442" s="6">
        <v>49.44</v>
      </c>
      <c r="H51442" s="6"/>
      <c r="I51442" s="6">
        <v>23.88</v>
      </c>
      <c r="J51442" s="6">
        <v>24.5</v>
      </c>
      <c r="K51442" s="6">
        <v>32.74</v>
      </c>
    </row>
    <row r="51443" spans="1:11" x14ac:dyDescent="0.15">
      <c r="A51443" s="5">
        <v>45609.375</v>
      </c>
      <c r="B51443" s="4">
        <f t="shared" si="2419"/>
        <v>2024</v>
      </c>
      <c r="C51443" s="4">
        <f t="shared" si="2420"/>
        <v>11</v>
      </c>
      <c r="D51443" s="4">
        <f t="shared" si="2421"/>
        <v>9</v>
      </c>
      <c r="E51443" s="6">
        <v>30.64</v>
      </c>
      <c r="F51443" s="6">
        <v>30.97</v>
      </c>
      <c r="G51443" s="6">
        <v>28.46</v>
      </c>
      <c r="H51443" s="6"/>
      <c r="I51443" s="6">
        <v>17.86</v>
      </c>
      <c r="J51443" s="6">
        <v>18.239999999999998</v>
      </c>
      <c r="K51443" s="6">
        <v>24.23</v>
      </c>
    </row>
    <row r="51444" spans="1:11" x14ac:dyDescent="0.15">
      <c r="A51444" s="5">
        <v>45609.416666666664</v>
      </c>
      <c r="B51444" s="4">
        <f t="shared" si="2419"/>
        <v>2024</v>
      </c>
      <c r="C51444" s="4">
        <f t="shared" si="2420"/>
        <v>11</v>
      </c>
      <c r="D51444" s="4">
        <f t="shared" si="2421"/>
        <v>10</v>
      </c>
      <c r="E51444" s="6">
        <v>26.32</v>
      </c>
      <c r="F51444" s="6">
        <v>26.66</v>
      </c>
      <c r="G51444" s="6">
        <v>29.06</v>
      </c>
      <c r="H51444" s="6"/>
      <c r="I51444" s="6">
        <v>20.36</v>
      </c>
      <c r="J51444" s="6">
        <v>20.85</v>
      </c>
      <c r="K51444" s="6">
        <v>24.97</v>
      </c>
    </row>
    <row r="51445" spans="1:11" x14ac:dyDescent="0.15">
      <c r="A51445" s="5">
        <v>45609.458333333336</v>
      </c>
      <c r="B51445" s="4">
        <f t="shared" si="2419"/>
        <v>2024</v>
      </c>
      <c r="C51445" s="4">
        <f t="shared" si="2420"/>
        <v>11</v>
      </c>
      <c r="D51445" s="4">
        <f t="shared" si="2421"/>
        <v>11</v>
      </c>
      <c r="E51445" s="6">
        <v>24.64</v>
      </c>
      <c r="F51445" s="6">
        <v>24.98</v>
      </c>
      <c r="G51445" s="6">
        <v>26.63</v>
      </c>
      <c r="H51445" s="6"/>
      <c r="I51445" s="6">
        <v>19.489999999999998</v>
      </c>
      <c r="J51445" s="6">
        <v>19.850000000000001</v>
      </c>
      <c r="K51445" s="6">
        <v>25</v>
      </c>
    </row>
    <row r="51446" spans="1:11" x14ac:dyDescent="0.15">
      <c r="A51446" s="5">
        <v>45609.5</v>
      </c>
      <c r="B51446" s="4">
        <f t="shared" si="2419"/>
        <v>2024</v>
      </c>
      <c r="C51446" s="4">
        <f t="shared" si="2420"/>
        <v>11</v>
      </c>
      <c r="D51446" s="4">
        <f t="shared" si="2421"/>
        <v>12</v>
      </c>
      <c r="E51446" s="6">
        <v>24.35</v>
      </c>
      <c r="F51446" s="6">
        <v>24.81</v>
      </c>
      <c r="G51446" s="6">
        <v>26.07</v>
      </c>
      <c r="H51446" s="6"/>
      <c r="I51446" s="6">
        <v>21.49</v>
      </c>
      <c r="J51446" s="6">
        <v>22.01</v>
      </c>
      <c r="K51446" s="6">
        <v>24.21</v>
      </c>
    </row>
    <row r="51447" spans="1:11" x14ac:dyDescent="0.15">
      <c r="A51447" s="5">
        <v>45609.541666666664</v>
      </c>
      <c r="B51447" s="4">
        <f t="shared" si="2419"/>
        <v>2024</v>
      </c>
      <c r="C51447" s="4">
        <f t="shared" si="2420"/>
        <v>11</v>
      </c>
      <c r="D51447" s="4">
        <f t="shared" si="2421"/>
        <v>13</v>
      </c>
      <c r="E51447" s="6">
        <v>25.45</v>
      </c>
      <c r="F51447" s="6">
        <v>26.02</v>
      </c>
      <c r="G51447" s="6">
        <v>28.15</v>
      </c>
      <c r="H51447" s="6"/>
      <c r="I51447" s="6">
        <v>18.75</v>
      </c>
      <c r="J51447" s="6">
        <v>19.350000000000001</v>
      </c>
      <c r="K51447" s="6">
        <v>25.96</v>
      </c>
    </row>
    <row r="51448" spans="1:11" x14ac:dyDescent="0.15">
      <c r="A51448" s="5">
        <v>45609.583333333336</v>
      </c>
      <c r="B51448" s="4">
        <f t="shared" si="2419"/>
        <v>2024</v>
      </c>
      <c r="C51448" s="4">
        <f t="shared" si="2420"/>
        <v>11</v>
      </c>
      <c r="D51448" s="4">
        <f t="shared" si="2421"/>
        <v>14</v>
      </c>
      <c r="E51448" s="6">
        <v>27.48</v>
      </c>
      <c r="F51448" s="6">
        <v>28.23</v>
      </c>
      <c r="G51448" s="6">
        <v>33.99</v>
      </c>
      <c r="H51448" s="6"/>
      <c r="I51448" s="6">
        <v>24.61</v>
      </c>
      <c r="J51448" s="6">
        <v>25.56</v>
      </c>
      <c r="K51448" s="6">
        <v>33.25</v>
      </c>
    </row>
    <row r="51449" spans="1:11" x14ac:dyDescent="0.15">
      <c r="A51449" s="5">
        <v>45609.625</v>
      </c>
      <c r="B51449" s="4">
        <f t="shared" si="2419"/>
        <v>2024</v>
      </c>
      <c r="C51449" s="4">
        <f t="shared" si="2420"/>
        <v>11</v>
      </c>
      <c r="D51449" s="4">
        <f t="shared" si="2421"/>
        <v>15</v>
      </c>
      <c r="E51449" s="6">
        <v>35.36</v>
      </c>
      <c r="F51449" s="6">
        <v>36.64</v>
      </c>
      <c r="G51449" s="6">
        <v>47.44</v>
      </c>
      <c r="H51449" s="6"/>
      <c r="I51449" s="6">
        <v>41.93</v>
      </c>
      <c r="J51449" s="6">
        <v>43.71</v>
      </c>
      <c r="K51449" s="6">
        <v>63.06</v>
      </c>
    </row>
    <row r="51450" spans="1:11" x14ac:dyDescent="0.15">
      <c r="A51450" s="5">
        <v>45609.666666666664</v>
      </c>
      <c r="B51450" s="4">
        <f t="shared" si="2419"/>
        <v>2024</v>
      </c>
      <c r="C51450" s="4">
        <f t="shared" si="2420"/>
        <v>11</v>
      </c>
      <c r="D51450" s="4">
        <f t="shared" si="2421"/>
        <v>16</v>
      </c>
      <c r="E51450" s="6">
        <v>43.06</v>
      </c>
      <c r="F51450" s="6">
        <v>44.66</v>
      </c>
      <c r="G51450" s="6">
        <v>54.22</v>
      </c>
      <c r="H51450" s="6"/>
      <c r="I51450" s="6">
        <v>45.45</v>
      </c>
      <c r="J51450" s="6">
        <v>47.26</v>
      </c>
      <c r="K51450" s="6">
        <v>66.86</v>
      </c>
    </row>
    <row r="51451" spans="1:11" x14ac:dyDescent="0.15">
      <c r="A51451" s="5">
        <v>45609.708333333336</v>
      </c>
      <c r="B51451" s="4">
        <f t="shared" si="2419"/>
        <v>2024</v>
      </c>
      <c r="C51451" s="4">
        <f t="shared" si="2420"/>
        <v>11</v>
      </c>
      <c r="D51451" s="4">
        <f t="shared" si="2421"/>
        <v>17</v>
      </c>
      <c r="E51451" s="6">
        <v>56.02</v>
      </c>
      <c r="F51451" s="6">
        <v>58.48</v>
      </c>
      <c r="G51451" s="6">
        <v>69.61</v>
      </c>
      <c r="H51451" s="6"/>
      <c r="I51451" s="6">
        <v>50.53</v>
      </c>
      <c r="J51451" s="6">
        <v>53</v>
      </c>
      <c r="K51451" s="6">
        <v>76.98</v>
      </c>
    </row>
    <row r="51452" spans="1:11" x14ac:dyDescent="0.15">
      <c r="A51452" s="5">
        <v>45609.75</v>
      </c>
      <c r="B51452" s="4">
        <f t="shared" si="2419"/>
        <v>2024</v>
      </c>
      <c r="C51452" s="4">
        <f t="shared" si="2420"/>
        <v>11</v>
      </c>
      <c r="D51452" s="4">
        <f t="shared" si="2421"/>
        <v>18</v>
      </c>
      <c r="E51452" s="6">
        <v>49.58</v>
      </c>
      <c r="F51452" s="6">
        <v>51.77</v>
      </c>
      <c r="G51452" s="6">
        <v>64.150000000000006</v>
      </c>
      <c r="H51452" s="6"/>
      <c r="I51452" s="6">
        <v>57.97</v>
      </c>
      <c r="J51452" s="6">
        <v>60.95</v>
      </c>
      <c r="K51452" s="6">
        <v>66.09</v>
      </c>
    </row>
    <row r="51453" spans="1:11" x14ac:dyDescent="0.15">
      <c r="A51453" s="5">
        <v>45609.791666666664</v>
      </c>
      <c r="B51453" s="4">
        <f t="shared" si="2419"/>
        <v>2024</v>
      </c>
      <c r="C51453" s="4">
        <f t="shared" si="2420"/>
        <v>11</v>
      </c>
      <c r="D51453" s="4">
        <f t="shared" si="2421"/>
        <v>19</v>
      </c>
      <c r="E51453" s="6">
        <v>43.81</v>
      </c>
      <c r="F51453" s="6">
        <v>45.65</v>
      </c>
      <c r="G51453" s="6">
        <v>54.75</v>
      </c>
      <c r="H51453" s="6"/>
      <c r="I51453" s="6">
        <v>39.020000000000003</v>
      </c>
      <c r="J51453" s="6">
        <v>41.16</v>
      </c>
      <c r="K51453" s="6">
        <v>63.58</v>
      </c>
    </row>
    <row r="51454" spans="1:11" x14ac:dyDescent="0.15">
      <c r="A51454" s="5">
        <v>45609.833333333336</v>
      </c>
      <c r="B51454" s="4">
        <f t="shared" si="2419"/>
        <v>2024</v>
      </c>
      <c r="C51454" s="4">
        <f t="shared" si="2420"/>
        <v>11</v>
      </c>
      <c r="D51454" s="4">
        <f t="shared" si="2421"/>
        <v>20</v>
      </c>
      <c r="E51454" s="6">
        <v>38.47</v>
      </c>
      <c r="F51454" s="6">
        <v>40.21</v>
      </c>
      <c r="G51454" s="6">
        <v>55.64</v>
      </c>
      <c r="H51454" s="6"/>
      <c r="I51454" s="6">
        <v>33.840000000000003</v>
      </c>
      <c r="J51454" s="6">
        <v>35.729999999999997</v>
      </c>
      <c r="K51454" s="6">
        <v>87.97</v>
      </c>
    </row>
    <row r="51455" spans="1:11" x14ac:dyDescent="0.15">
      <c r="A51455" s="5">
        <v>45609.875</v>
      </c>
      <c r="B51455" s="4">
        <f t="shared" si="2419"/>
        <v>2024</v>
      </c>
      <c r="C51455" s="4">
        <f t="shared" si="2420"/>
        <v>11</v>
      </c>
      <c r="D51455" s="4">
        <f t="shared" si="2421"/>
        <v>21</v>
      </c>
      <c r="E51455" s="6">
        <v>33.21</v>
      </c>
      <c r="F51455" s="6">
        <v>34.68</v>
      </c>
      <c r="G51455" s="6">
        <v>47.62</v>
      </c>
      <c r="H51455" s="6"/>
      <c r="I51455" s="6">
        <v>34.229999999999997</v>
      </c>
      <c r="J51455" s="6">
        <v>36.11</v>
      </c>
      <c r="K51455" s="6">
        <v>81.77</v>
      </c>
    </row>
    <row r="51456" spans="1:11" x14ac:dyDescent="0.15">
      <c r="A51456" s="5">
        <v>45609.916666666664</v>
      </c>
      <c r="B51456" s="4">
        <f t="shared" si="2419"/>
        <v>2024</v>
      </c>
      <c r="C51456" s="4">
        <f t="shared" si="2420"/>
        <v>11</v>
      </c>
      <c r="D51456" s="4">
        <f t="shared" si="2421"/>
        <v>22</v>
      </c>
      <c r="E51456" s="6">
        <v>29.3</v>
      </c>
      <c r="F51456" s="6">
        <v>30.51</v>
      </c>
      <c r="G51456" s="6">
        <v>41.9</v>
      </c>
      <c r="H51456" s="6"/>
      <c r="I51456" s="6">
        <v>29.97</v>
      </c>
      <c r="J51456" s="6">
        <v>31.75</v>
      </c>
      <c r="K51456" s="6">
        <v>102.08</v>
      </c>
    </row>
    <row r="51457" spans="1:11" x14ac:dyDescent="0.15">
      <c r="A51457" s="5">
        <v>45609.958333333336</v>
      </c>
      <c r="B51457" s="4">
        <f t="shared" si="2419"/>
        <v>2024</v>
      </c>
      <c r="C51457" s="4">
        <f t="shared" si="2420"/>
        <v>11</v>
      </c>
      <c r="D51457" s="4">
        <f t="shared" si="2421"/>
        <v>23</v>
      </c>
      <c r="E51457" s="6">
        <v>27.44</v>
      </c>
      <c r="F51457" s="6">
        <v>28.46</v>
      </c>
      <c r="G51457" s="6">
        <v>33.99</v>
      </c>
      <c r="H51457" s="6"/>
      <c r="I51457" s="6">
        <v>26.99</v>
      </c>
      <c r="J51457" s="6">
        <v>28.57</v>
      </c>
      <c r="K51457" s="6">
        <v>58.4</v>
      </c>
    </row>
    <row r="51458" spans="1:11" x14ac:dyDescent="0.15">
      <c r="A51458" s="5">
        <v>45610</v>
      </c>
      <c r="B51458" s="4">
        <f t="shared" si="2419"/>
        <v>2024</v>
      </c>
      <c r="C51458" s="4">
        <f t="shared" si="2420"/>
        <v>11</v>
      </c>
      <c r="D51458" s="4">
        <f t="shared" si="2421"/>
        <v>0</v>
      </c>
      <c r="E51458" s="6">
        <v>26.7</v>
      </c>
      <c r="F51458" s="6">
        <v>27.99</v>
      </c>
      <c r="G51458" s="6">
        <v>33.32</v>
      </c>
      <c r="H51458" s="6"/>
      <c r="I51458" s="6">
        <v>27.39</v>
      </c>
      <c r="J51458" s="6">
        <v>28.98</v>
      </c>
      <c r="K51458" s="6">
        <v>45.99</v>
      </c>
    </row>
    <row r="51459" spans="1:11" x14ac:dyDescent="0.15">
      <c r="A51459" s="5">
        <v>45610.041666666664</v>
      </c>
      <c r="B51459" s="4">
        <f t="shared" ref="B51459:B51522" si="2422">YEAR(A51459)</f>
        <v>2024</v>
      </c>
      <c r="C51459" s="4">
        <f t="shared" ref="C51459:C51522" si="2423">MONTH(A51459)</f>
        <v>11</v>
      </c>
      <c r="D51459" s="4">
        <f t="shared" ref="D51459:D51522" si="2424">HOUR(A51459)</f>
        <v>1</v>
      </c>
      <c r="E51459" s="6">
        <v>26.69</v>
      </c>
      <c r="F51459" s="6">
        <v>28.09</v>
      </c>
      <c r="G51459" s="6">
        <v>32.979999999999997</v>
      </c>
      <c r="H51459" s="6"/>
      <c r="I51459" s="6">
        <v>25.41</v>
      </c>
      <c r="J51459" s="6">
        <v>26.83</v>
      </c>
      <c r="K51459" s="6">
        <v>35.46</v>
      </c>
    </row>
    <row r="51460" spans="1:11" x14ac:dyDescent="0.15">
      <c r="A51460" s="5">
        <v>45610.083333333336</v>
      </c>
      <c r="B51460" s="4">
        <f t="shared" si="2422"/>
        <v>2024</v>
      </c>
      <c r="C51460" s="4">
        <f t="shared" si="2423"/>
        <v>11</v>
      </c>
      <c r="D51460" s="4">
        <f t="shared" si="2424"/>
        <v>2</v>
      </c>
      <c r="E51460" s="6">
        <v>25.55</v>
      </c>
      <c r="F51460" s="6">
        <v>26.87</v>
      </c>
      <c r="G51460" s="6">
        <v>32.380000000000003</v>
      </c>
      <c r="H51460" s="6"/>
      <c r="I51460" s="6">
        <v>25.94</v>
      </c>
      <c r="J51460" s="6">
        <v>27.39</v>
      </c>
      <c r="K51460" s="6">
        <v>35.56</v>
      </c>
    </row>
    <row r="51461" spans="1:11" x14ac:dyDescent="0.15">
      <c r="A51461" s="5">
        <v>45610.125</v>
      </c>
      <c r="B51461" s="4">
        <f t="shared" si="2422"/>
        <v>2024</v>
      </c>
      <c r="C51461" s="4">
        <f t="shared" si="2423"/>
        <v>11</v>
      </c>
      <c r="D51461" s="4">
        <f t="shared" si="2424"/>
        <v>3</v>
      </c>
      <c r="E51461" s="6">
        <v>25.48</v>
      </c>
      <c r="F51461" s="6">
        <v>26.8</v>
      </c>
      <c r="G51461" s="6">
        <v>32.96</v>
      </c>
      <c r="H51461" s="6"/>
      <c r="I51461" s="6">
        <v>25.22</v>
      </c>
      <c r="J51461" s="6">
        <v>26.68</v>
      </c>
      <c r="K51461" s="6">
        <v>33.119999999999997</v>
      </c>
    </row>
    <row r="51462" spans="1:11" x14ac:dyDescent="0.15">
      <c r="A51462" s="5">
        <v>45610.166666666664</v>
      </c>
      <c r="B51462" s="4">
        <f t="shared" si="2422"/>
        <v>2024</v>
      </c>
      <c r="C51462" s="4">
        <f t="shared" si="2423"/>
        <v>11</v>
      </c>
      <c r="D51462" s="4">
        <f t="shared" si="2424"/>
        <v>4</v>
      </c>
      <c r="E51462" s="6">
        <v>26.7</v>
      </c>
      <c r="F51462" s="6">
        <v>28.02</v>
      </c>
      <c r="G51462" s="6">
        <v>33.450000000000003</v>
      </c>
      <c r="H51462" s="6"/>
      <c r="I51462" s="6">
        <v>25.25</v>
      </c>
      <c r="J51462" s="6">
        <v>26.72</v>
      </c>
      <c r="K51462" s="6">
        <v>38.28</v>
      </c>
    </row>
    <row r="51463" spans="1:11" x14ac:dyDescent="0.15">
      <c r="A51463" s="5">
        <v>45610.208333333336</v>
      </c>
      <c r="B51463" s="4">
        <f t="shared" si="2422"/>
        <v>2024</v>
      </c>
      <c r="C51463" s="4">
        <f t="shared" si="2423"/>
        <v>11</v>
      </c>
      <c r="D51463" s="4">
        <f t="shared" si="2424"/>
        <v>5</v>
      </c>
      <c r="E51463" s="6">
        <v>31.35</v>
      </c>
      <c r="F51463" s="6">
        <v>32.86</v>
      </c>
      <c r="G51463" s="6">
        <v>42.81</v>
      </c>
      <c r="H51463" s="6"/>
      <c r="I51463" s="6">
        <v>29.09</v>
      </c>
      <c r="J51463" s="6">
        <v>30.65</v>
      </c>
      <c r="K51463" s="6">
        <v>67.7</v>
      </c>
    </row>
    <row r="51464" spans="1:11" x14ac:dyDescent="0.15">
      <c r="A51464" s="5">
        <v>45610.25</v>
      </c>
      <c r="B51464" s="4">
        <f t="shared" si="2422"/>
        <v>2024</v>
      </c>
      <c r="C51464" s="4">
        <f t="shared" si="2423"/>
        <v>11</v>
      </c>
      <c r="D51464" s="4">
        <f t="shared" si="2424"/>
        <v>6</v>
      </c>
      <c r="E51464" s="6">
        <v>43.91</v>
      </c>
      <c r="F51464" s="6">
        <v>46.07</v>
      </c>
      <c r="G51464" s="6">
        <v>66.510000000000005</v>
      </c>
      <c r="H51464" s="6"/>
      <c r="I51464" s="6">
        <v>33.4</v>
      </c>
      <c r="J51464" s="6">
        <v>35.299999999999997</v>
      </c>
      <c r="K51464" s="6">
        <v>93.22</v>
      </c>
    </row>
    <row r="51465" spans="1:11" x14ac:dyDescent="0.15">
      <c r="A51465" s="5">
        <v>45610.291666666664</v>
      </c>
      <c r="B51465" s="4">
        <f t="shared" si="2422"/>
        <v>2024</v>
      </c>
      <c r="C51465" s="4">
        <f t="shared" si="2423"/>
        <v>11</v>
      </c>
      <c r="D51465" s="4">
        <f t="shared" si="2424"/>
        <v>7</v>
      </c>
      <c r="E51465" s="6">
        <v>49.93</v>
      </c>
      <c r="F51465" s="6">
        <v>52.23</v>
      </c>
      <c r="G51465" s="6">
        <v>80.23</v>
      </c>
      <c r="H51465" s="6"/>
      <c r="I51465" s="6">
        <v>31.96</v>
      </c>
      <c r="J51465" s="6">
        <v>33.81</v>
      </c>
      <c r="K51465" s="6">
        <v>70.489999999999995</v>
      </c>
    </row>
    <row r="51466" spans="1:11" x14ac:dyDescent="0.15">
      <c r="A51466" s="5">
        <v>45610.333333333336</v>
      </c>
      <c r="B51466" s="4">
        <f t="shared" si="2422"/>
        <v>2024</v>
      </c>
      <c r="C51466" s="4">
        <f t="shared" si="2423"/>
        <v>11</v>
      </c>
      <c r="D51466" s="4">
        <f t="shared" si="2424"/>
        <v>8</v>
      </c>
      <c r="E51466" s="6">
        <v>37.29</v>
      </c>
      <c r="F51466" s="6">
        <v>39.14</v>
      </c>
      <c r="G51466" s="6">
        <v>54.85</v>
      </c>
      <c r="H51466" s="6"/>
      <c r="I51466" s="6">
        <v>27.01</v>
      </c>
      <c r="J51466" s="6">
        <v>28.47</v>
      </c>
      <c r="K51466" s="6">
        <v>42.27</v>
      </c>
    </row>
    <row r="51467" spans="1:11" x14ac:dyDescent="0.15">
      <c r="A51467" s="5">
        <v>45610.375</v>
      </c>
      <c r="B51467" s="4">
        <f t="shared" si="2422"/>
        <v>2024</v>
      </c>
      <c r="C51467" s="4">
        <f t="shared" si="2423"/>
        <v>11</v>
      </c>
      <c r="D51467" s="4">
        <f t="shared" si="2424"/>
        <v>9</v>
      </c>
      <c r="E51467" s="6">
        <v>32.39</v>
      </c>
      <c r="F51467" s="6">
        <v>33.79</v>
      </c>
      <c r="G51467" s="6">
        <v>41.34</v>
      </c>
      <c r="H51467" s="6"/>
      <c r="I51467" s="6">
        <v>26.63</v>
      </c>
      <c r="J51467" s="6">
        <v>27.95</v>
      </c>
      <c r="K51467" s="6">
        <v>31.07</v>
      </c>
    </row>
    <row r="51468" spans="1:11" x14ac:dyDescent="0.15">
      <c r="A51468" s="5">
        <v>45610.416666666664</v>
      </c>
      <c r="B51468" s="4">
        <f t="shared" si="2422"/>
        <v>2024</v>
      </c>
      <c r="C51468" s="4">
        <f t="shared" si="2423"/>
        <v>11</v>
      </c>
      <c r="D51468" s="4">
        <f t="shared" si="2424"/>
        <v>10</v>
      </c>
      <c r="E51468" s="6">
        <v>31.41</v>
      </c>
      <c r="F51468" s="6">
        <v>32.9</v>
      </c>
      <c r="G51468" s="6">
        <v>31.42</v>
      </c>
      <c r="H51468" s="6"/>
      <c r="I51468" s="6">
        <v>27.54</v>
      </c>
      <c r="J51468" s="6">
        <v>28.85</v>
      </c>
      <c r="K51468" s="6">
        <v>30.3</v>
      </c>
    </row>
    <row r="51469" spans="1:11" x14ac:dyDescent="0.15">
      <c r="A51469" s="5">
        <v>45610.458333333336</v>
      </c>
      <c r="B51469" s="4">
        <f t="shared" si="2422"/>
        <v>2024</v>
      </c>
      <c r="C51469" s="4">
        <f t="shared" si="2423"/>
        <v>11</v>
      </c>
      <c r="D51469" s="4">
        <f t="shared" si="2424"/>
        <v>11</v>
      </c>
      <c r="E51469" s="6">
        <v>30.2</v>
      </c>
      <c r="F51469" s="6">
        <v>31.61</v>
      </c>
      <c r="G51469" s="6">
        <v>30.93</v>
      </c>
      <c r="H51469" s="6"/>
      <c r="I51469" s="6">
        <v>29.51</v>
      </c>
      <c r="J51469" s="6">
        <v>30.69</v>
      </c>
      <c r="K51469" s="6">
        <v>30.18</v>
      </c>
    </row>
    <row r="51470" spans="1:11" x14ac:dyDescent="0.15">
      <c r="A51470" s="5">
        <v>45610.5</v>
      </c>
      <c r="B51470" s="4">
        <f t="shared" si="2422"/>
        <v>2024</v>
      </c>
      <c r="C51470" s="4">
        <f t="shared" si="2423"/>
        <v>11</v>
      </c>
      <c r="D51470" s="4">
        <f t="shared" si="2424"/>
        <v>12</v>
      </c>
      <c r="E51470" s="6">
        <v>30.21</v>
      </c>
      <c r="F51470" s="6">
        <v>31.54</v>
      </c>
      <c r="G51470" s="6">
        <v>31.01</v>
      </c>
      <c r="H51470" s="6"/>
      <c r="I51470" s="6">
        <v>28</v>
      </c>
      <c r="J51470" s="6">
        <v>29.17</v>
      </c>
      <c r="K51470" s="6">
        <v>29.32</v>
      </c>
    </row>
    <row r="51471" spans="1:11" x14ac:dyDescent="0.15">
      <c r="A51471" s="5">
        <v>45610.541666666664</v>
      </c>
      <c r="B51471" s="4">
        <f t="shared" si="2422"/>
        <v>2024</v>
      </c>
      <c r="C51471" s="4">
        <f t="shared" si="2423"/>
        <v>11</v>
      </c>
      <c r="D51471" s="4">
        <f t="shared" si="2424"/>
        <v>13</v>
      </c>
      <c r="E51471" s="6">
        <v>30.95</v>
      </c>
      <c r="F51471" s="6">
        <v>32.22</v>
      </c>
      <c r="G51471" s="6">
        <v>32.72</v>
      </c>
      <c r="H51471" s="6"/>
      <c r="I51471" s="6">
        <v>34.299999999999997</v>
      </c>
      <c r="J51471" s="6">
        <v>35.75</v>
      </c>
      <c r="K51471" s="6">
        <v>33.49</v>
      </c>
    </row>
    <row r="51472" spans="1:11" x14ac:dyDescent="0.15">
      <c r="A51472" s="5">
        <v>45610.583333333336</v>
      </c>
      <c r="B51472" s="4">
        <f t="shared" si="2422"/>
        <v>2024</v>
      </c>
      <c r="C51472" s="4">
        <f t="shared" si="2423"/>
        <v>11</v>
      </c>
      <c r="D51472" s="4">
        <f t="shared" si="2424"/>
        <v>14</v>
      </c>
      <c r="E51472" s="6">
        <v>34.1</v>
      </c>
      <c r="F51472" s="6">
        <v>35.67</v>
      </c>
      <c r="G51472" s="6">
        <v>38.96</v>
      </c>
      <c r="H51472" s="6"/>
      <c r="I51472" s="6">
        <v>36.090000000000003</v>
      </c>
      <c r="J51472" s="6">
        <v>37.74</v>
      </c>
      <c r="K51472" s="6">
        <v>44.82</v>
      </c>
    </row>
    <row r="51473" spans="1:11" x14ac:dyDescent="0.15">
      <c r="A51473" s="5">
        <v>45610.625</v>
      </c>
      <c r="B51473" s="4">
        <f t="shared" si="2422"/>
        <v>2024</v>
      </c>
      <c r="C51473" s="4">
        <f t="shared" si="2423"/>
        <v>11</v>
      </c>
      <c r="D51473" s="4">
        <f t="shared" si="2424"/>
        <v>15</v>
      </c>
      <c r="E51473" s="6">
        <v>37.64</v>
      </c>
      <c r="F51473" s="6">
        <v>39.51</v>
      </c>
      <c r="G51473" s="6">
        <v>55.95</v>
      </c>
      <c r="H51473" s="6"/>
      <c r="I51473" s="6">
        <v>39.5</v>
      </c>
      <c r="J51473" s="6">
        <v>41.42</v>
      </c>
      <c r="K51473" s="6">
        <v>102.18</v>
      </c>
    </row>
    <row r="51474" spans="1:11" x14ac:dyDescent="0.15">
      <c r="A51474" s="5">
        <v>45610.666666666664</v>
      </c>
      <c r="B51474" s="4">
        <f t="shared" si="2422"/>
        <v>2024</v>
      </c>
      <c r="C51474" s="4">
        <f t="shared" si="2423"/>
        <v>11</v>
      </c>
      <c r="D51474" s="4">
        <f t="shared" si="2424"/>
        <v>16</v>
      </c>
      <c r="E51474" s="6">
        <v>42.97</v>
      </c>
      <c r="F51474" s="6">
        <v>44.96</v>
      </c>
      <c r="G51474" s="6">
        <v>68.209999999999994</v>
      </c>
      <c r="H51474" s="6"/>
      <c r="I51474" s="6">
        <v>41.02</v>
      </c>
      <c r="J51474" s="6">
        <v>43.02</v>
      </c>
      <c r="K51474" s="6">
        <v>150.24</v>
      </c>
    </row>
    <row r="51475" spans="1:11" x14ac:dyDescent="0.15">
      <c r="A51475" s="5">
        <v>45610.708333333336</v>
      </c>
      <c r="B51475" s="4">
        <f t="shared" si="2422"/>
        <v>2024</v>
      </c>
      <c r="C51475" s="4">
        <f t="shared" si="2423"/>
        <v>11</v>
      </c>
      <c r="D51475" s="4">
        <f t="shared" si="2424"/>
        <v>17</v>
      </c>
      <c r="E51475" s="6">
        <v>53.42</v>
      </c>
      <c r="F51475" s="6">
        <v>56.17</v>
      </c>
      <c r="G51475" s="6">
        <v>73.7</v>
      </c>
      <c r="H51475" s="6"/>
      <c r="I51475" s="6">
        <v>47.29</v>
      </c>
      <c r="J51475" s="6">
        <v>49.66</v>
      </c>
      <c r="K51475" s="6">
        <v>96.9</v>
      </c>
    </row>
    <row r="51476" spans="1:11" x14ac:dyDescent="0.15">
      <c r="A51476" s="5">
        <v>45610.75</v>
      </c>
      <c r="B51476" s="4">
        <f t="shared" si="2422"/>
        <v>2024</v>
      </c>
      <c r="C51476" s="4">
        <f t="shared" si="2423"/>
        <v>11</v>
      </c>
      <c r="D51476" s="4">
        <f t="shared" si="2424"/>
        <v>18</v>
      </c>
      <c r="E51476" s="6">
        <v>45.76</v>
      </c>
      <c r="F51476" s="6">
        <v>48.11</v>
      </c>
      <c r="G51476" s="6">
        <v>70.66</v>
      </c>
      <c r="H51476" s="6"/>
      <c r="I51476" s="6">
        <v>135.38999999999999</v>
      </c>
      <c r="J51476" s="6">
        <v>141.83000000000001</v>
      </c>
      <c r="K51476" s="6">
        <v>84.3</v>
      </c>
    </row>
    <row r="51477" spans="1:11" x14ac:dyDescent="0.15">
      <c r="A51477" s="5">
        <v>45610.791666666664</v>
      </c>
      <c r="B51477" s="4">
        <f t="shared" si="2422"/>
        <v>2024</v>
      </c>
      <c r="C51477" s="4">
        <f t="shared" si="2423"/>
        <v>11</v>
      </c>
      <c r="D51477" s="4">
        <f t="shared" si="2424"/>
        <v>19</v>
      </c>
      <c r="E51477" s="6">
        <v>41.75</v>
      </c>
      <c r="F51477" s="6">
        <v>43.94</v>
      </c>
      <c r="G51477" s="6">
        <v>68.510000000000005</v>
      </c>
      <c r="H51477" s="6"/>
      <c r="I51477" s="6">
        <v>36.44</v>
      </c>
      <c r="J51477" s="6">
        <v>38.270000000000003</v>
      </c>
      <c r="K51477" s="6">
        <v>91.31</v>
      </c>
    </row>
    <row r="51478" spans="1:11" x14ac:dyDescent="0.15">
      <c r="A51478" s="5">
        <v>45610.833333333336</v>
      </c>
      <c r="B51478" s="4">
        <f t="shared" si="2422"/>
        <v>2024</v>
      </c>
      <c r="C51478" s="4">
        <f t="shared" si="2423"/>
        <v>11</v>
      </c>
      <c r="D51478" s="4">
        <f t="shared" si="2424"/>
        <v>20</v>
      </c>
      <c r="E51478" s="6">
        <v>37.46</v>
      </c>
      <c r="F51478" s="6">
        <v>39.270000000000003</v>
      </c>
      <c r="G51478" s="6">
        <v>67.39</v>
      </c>
      <c r="H51478" s="6"/>
      <c r="I51478" s="6">
        <v>30.97</v>
      </c>
      <c r="J51478" s="6">
        <v>32.450000000000003</v>
      </c>
      <c r="K51478" s="6">
        <v>92.21</v>
      </c>
    </row>
    <row r="51479" spans="1:11" x14ac:dyDescent="0.15">
      <c r="A51479" s="5">
        <v>45610.875</v>
      </c>
      <c r="B51479" s="4">
        <f t="shared" si="2422"/>
        <v>2024</v>
      </c>
      <c r="C51479" s="4">
        <f t="shared" si="2423"/>
        <v>11</v>
      </c>
      <c r="D51479" s="4">
        <f t="shared" si="2424"/>
        <v>21</v>
      </c>
      <c r="E51479" s="6">
        <v>34.119999999999997</v>
      </c>
      <c r="F51479" s="6">
        <v>35.9</v>
      </c>
      <c r="G51479" s="6">
        <v>56.82</v>
      </c>
      <c r="H51479" s="6"/>
      <c r="I51479" s="6">
        <v>33.119999999999997</v>
      </c>
      <c r="J51479" s="6">
        <v>34.700000000000003</v>
      </c>
      <c r="K51479" s="6">
        <v>88.06</v>
      </c>
    </row>
    <row r="51480" spans="1:11" x14ac:dyDescent="0.15">
      <c r="A51480" s="5">
        <v>45610.916666666664</v>
      </c>
      <c r="B51480" s="4">
        <f t="shared" si="2422"/>
        <v>2024</v>
      </c>
      <c r="C51480" s="4">
        <f t="shared" si="2423"/>
        <v>11</v>
      </c>
      <c r="D51480" s="4">
        <f t="shared" si="2424"/>
        <v>22</v>
      </c>
      <c r="E51480" s="6">
        <v>30.48</v>
      </c>
      <c r="F51480" s="6">
        <v>32.15</v>
      </c>
      <c r="G51480" s="6">
        <v>46.16</v>
      </c>
      <c r="H51480" s="6"/>
      <c r="I51480" s="6">
        <v>38.03</v>
      </c>
      <c r="J51480" s="6">
        <v>39.840000000000003</v>
      </c>
      <c r="K51480" s="6">
        <v>62.04</v>
      </c>
    </row>
    <row r="51481" spans="1:11" x14ac:dyDescent="0.15">
      <c r="A51481" s="5">
        <v>45610.958333333336</v>
      </c>
      <c r="B51481" s="4">
        <f t="shared" si="2422"/>
        <v>2024</v>
      </c>
      <c r="C51481" s="4">
        <f t="shared" si="2423"/>
        <v>11</v>
      </c>
      <c r="D51481" s="4">
        <f t="shared" si="2424"/>
        <v>23</v>
      </c>
      <c r="E51481" s="6">
        <v>30.9</v>
      </c>
      <c r="F51481" s="6">
        <v>32.43</v>
      </c>
      <c r="G51481" s="6">
        <v>34.15</v>
      </c>
      <c r="H51481" s="6"/>
      <c r="I51481" s="6">
        <v>35.33</v>
      </c>
      <c r="J51481" s="6">
        <v>36.799999999999997</v>
      </c>
      <c r="K51481" s="6">
        <v>43.33</v>
      </c>
    </row>
    <row r="51482" spans="1:11" x14ac:dyDescent="0.15">
      <c r="A51482" s="5">
        <v>45611</v>
      </c>
      <c r="B51482" s="4">
        <f t="shared" si="2422"/>
        <v>2024</v>
      </c>
      <c r="C51482" s="4">
        <f t="shared" si="2423"/>
        <v>11</v>
      </c>
      <c r="D51482" s="4">
        <f t="shared" si="2424"/>
        <v>0</v>
      </c>
      <c r="E51482" s="6">
        <v>28.45</v>
      </c>
      <c r="F51482" s="6">
        <v>29.71</v>
      </c>
      <c r="G51482" s="6">
        <v>38.46</v>
      </c>
      <c r="H51482" s="6"/>
      <c r="I51482" s="6">
        <v>28.91</v>
      </c>
      <c r="J51482" s="6">
        <v>30.15</v>
      </c>
      <c r="K51482" s="6">
        <v>37.47</v>
      </c>
    </row>
    <row r="51483" spans="1:11" x14ac:dyDescent="0.15">
      <c r="A51483" s="5">
        <v>45611.041666666664</v>
      </c>
      <c r="B51483" s="4">
        <f t="shared" si="2422"/>
        <v>2024</v>
      </c>
      <c r="C51483" s="4">
        <f t="shared" si="2423"/>
        <v>11</v>
      </c>
      <c r="D51483" s="4">
        <f t="shared" si="2424"/>
        <v>1</v>
      </c>
      <c r="E51483" s="6">
        <v>27.21</v>
      </c>
      <c r="F51483" s="6">
        <v>28.39</v>
      </c>
      <c r="G51483" s="6">
        <v>34.659999999999997</v>
      </c>
      <c r="H51483" s="6"/>
      <c r="I51483" s="6">
        <v>27.61</v>
      </c>
      <c r="J51483" s="6">
        <v>28.81</v>
      </c>
      <c r="K51483" s="6">
        <v>33.68</v>
      </c>
    </row>
    <row r="51484" spans="1:11" x14ac:dyDescent="0.15">
      <c r="A51484" s="5">
        <v>45611.083333333336</v>
      </c>
      <c r="B51484" s="4">
        <f t="shared" si="2422"/>
        <v>2024</v>
      </c>
      <c r="C51484" s="4">
        <f t="shared" si="2423"/>
        <v>11</v>
      </c>
      <c r="D51484" s="4">
        <f t="shared" si="2424"/>
        <v>2</v>
      </c>
      <c r="E51484" s="6">
        <v>28.08</v>
      </c>
      <c r="F51484" s="6">
        <v>29</v>
      </c>
      <c r="G51484" s="6">
        <v>33.770000000000003</v>
      </c>
      <c r="H51484" s="6"/>
      <c r="I51484" s="6">
        <v>27.81</v>
      </c>
      <c r="J51484" s="6">
        <v>28.99</v>
      </c>
      <c r="K51484" s="6">
        <v>31.68</v>
      </c>
    </row>
    <row r="51485" spans="1:11" x14ac:dyDescent="0.15">
      <c r="A51485" s="5">
        <v>45611.125</v>
      </c>
      <c r="B51485" s="4">
        <f t="shared" si="2422"/>
        <v>2024</v>
      </c>
      <c r="C51485" s="4">
        <f t="shared" si="2423"/>
        <v>11</v>
      </c>
      <c r="D51485" s="4">
        <f t="shared" si="2424"/>
        <v>3</v>
      </c>
      <c r="E51485" s="6">
        <v>27.13</v>
      </c>
      <c r="F51485" s="6">
        <v>28.31</v>
      </c>
      <c r="G51485" s="6">
        <v>32.74</v>
      </c>
      <c r="H51485" s="6"/>
      <c r="I51485" s="6">
        <v>29.53</v>
      </c>
      <c r="J51485" s="6">
        <v>30.77</v>
      </c>
      <c r="K51485" s="6">
        <v>32.75</v>
      </c>
    </row>
    <row r="51486" spans="1:11" x14ac:dyDescent="0.15">
      <c r="A51486" s="5">
        <v>45611.166666666664</v>
      </c>
      <c r="B51486" s="4">
        <f t="shared" si="2422"/>
        <v>2024</v>
      </c>
      <c r="C51486" s="4">
        <f t="shared" si="2423"/>
        <v>11</v>
      </c>
      <c r="D51486" s="4">
        <f t="shared" si="2424"/>
        <v>4</v>
      </c>
      <c r="E51486" s="6">
        <v>27.24</v>
      </c>
      <c r="F51486" s="6">
        <v>28.42</v>
      </c>
      <c r="G51486" s="6">
        <v>33.770000000000003</v>
      </c>
      <c r="H51486" s="6"/>
      <c r="I51486" s="6">
        <v>27.34</v>
      </c>
      <c r="J51486" s="6">
        <v>28.47</v>
      </c>
      <c r="K51486" s="6">
        <v>33.020000000000003</v>
      </c>
    </row>
    <row r="51487" spans="1:11" x14ac:dyDescent="0.15">
      <c r="A51487" s="5">
        <v>45611.208333333336</v>
      </c>
      <c r="B51487" s="4">
        <f t="shared" si="2422"/>
        <v>2024</v>
      </c>
      <c r="C51487" s="4">
        <f t="shared" si="2423"/>
        <v>11</v>
      </c>
      <c r="D51487" s="4">
        <f t="shared" si="2424"/>
        <v>5</v>
      </c>
      <c r="E51487" s="6">
        <v>30.55</v>
      </c>
      <c r="F51487" s="6">
        <v>31.61</v>
      </c>
      <c r="G51487" s="6">
        <v>47.66</v>
      </c>
      <c r="H51487" s="6"/>
      <c r="I51487" s="6">
        <v>49.45</v>
      </c>
      <c r="J51487" s="6">
        <v>51.25</v>
      </c>
      <c r="K51487" s="6">
        <v>52.31</v>
      </c>
    </row>
    <row r="51488" spans="1:11" x14ac:dyDescent="0.15">
      <c r="A51488" s="5">
        <v>45611.25</v>
      </c>
      <c r="B51488" s="4">
        <f t="shared" si="2422"/>
        <v>2024</v>
      </c>
      <c r="C51488" s="4">
        <f t="shared" si="2423"/>
        <v>11</v>
      </c>
      <c r="D51488" s="4">
        <f t="shared" si="2424"/>
        <v>6</v>
      </c>
      <c r="E51488" s="6">
        <v>42.81</v>
      </c>
      <c r="F51488" s="6">
        <v>44.65</v>
      </c>
      <c r="G51488" s="6">
        <v>67.84</v>
      </c>
      <c r="H51488" s="6"/>
      <c r="I51488" s="6">
        <v>34.78</v>
      </c>
      <c r="J51488" s="6">
        <v>36.18</v>
      </c>
      <c r="K51488" s="6">
        <v>69.42</v>
      </c>
    </row>
    <row r="51489" spans="1:11" x14ac:dyDescent="0.15">
      <c r="A51489" s="5">
        <v>45611.291666666664</v>
      </c>
      <c r="B51489" s="4">
        <f t="shared" si="2422"/>
        <v>2024</v>
      </c>
      <c r="C51489" s="4">
        <f t="shared" si="2423"/>
        <v>11</v>
      </c>
      <c r="D51489" s="4">
        <f t="shared" si="2424"/>
        <v>7</v>
      </c>
      <c r="E51489" s="6">
        <v>51.97</v>
      </c>
      <c r="F51489" s="6">
        <v>53.89</v>
      </c>
      <c r="G51489" s="6">
        <v>87.47</v>
      </c>
      <c r="H51489" s="6"/>
      <c r="I51489" s="6">
        <v>56.58</v>
      </c>
      <c r="J51489" s="6">
        <v>58.74</v>
      </c>
      <c r="K51489" s="6">
        <v>47.28</v>
      </c>
    </row>
    <row r="51490" spans="1:11" x14ac:dyDescent="0.15">
      <c r="A51490" s="5">
        <v>45611.333333333336</v>
      </c>
      <c r="B51490" s="4">
        <f t="shared" si="2422"/>
        <v>2024</v>
      </c>
      <c r="C51490" s="4">
        <f t="shared" si="2423"/>
        <v>11</v>
      </c>
      <c r="D51490" s="4">
        <f t="shared" si="2424"/>
        <v>8</v>
      </c>
      <c r="E51490" s="6">
        <v>39.520000000000003</v>
      </c>
      <c r="F51490" s="6">
        <v>40.86</v>
      </c>
      <c r="G51490" s="6">
        <v>48.33</v>
      </c>
      <c r="H51490" s="6"/>
      <c r="I51490" s="6">
        <v>43.06</v>
      </c>
      <c r="J51490" s="6">
        <v>44.26</v>
      </c>
      <c r="K51490" s="6">
        <v>39.83</v>
      </c>
    </row>
    <row r="51491" spans="1:11" x14ac:dyDescent="0.15">
      <c r="A51491" s="5">
        <v>45611.375</v>
      </c>
      <c r="B51491" s="4">
        <f t="shared" si="2422"/>
        <v>2024</v>
      </c>
      <c r="C51491" s="4">
        <f t="shared" si="2423"/>
        <v>11</v>
      </c>
      <c r="D51491" s="4">
        <f t="shared" si="2424"/>
        <v>9</v>
      </c>
      <c r="E51491" s="6">
        <v>31.16</v>
      </c>
      <c r="F51491" s="6">
        <v>32</v>
      </c>
      <c r="G51491" s="6">
        <v>31.13</v>
      </c>
      <c r="H51491" s="6"/>
      <c r="I51491" s="6">
        <v>34.33</v>
      </c>
      <c r="J51491" s="6">
        <v>34.76</v>
      </c>
      <c r="K51491" s="6">
        <v>31</v>
      </c>
    </row>
    <row r="51492" spans="1:11" x14ac:dyDescent="0.15">
      <c r="A51492" s="5">
        <v>45611.416666666664</v>
      </c>
      <c r="B51492" s="4">
        <f t="shared" si="2422"/>
        <v>2024</v>
      </c>
      <c r="C51492" s="4">
        <f t="shared" si="2423"/>
        <v>11</v>
      </c>
      <c r="D51492" s="4">
        <f t="shared" si="2424"/>
        <v>10</v>
      </c>
      <c r="E51492" s="6">
        <v>28.46</v>
      </c>
      <c r="F51492" s="6">
        <v>29.29</v>
      </c>
      <c r="G51492" s="6">
        <v>28</v>
      </c>
      <c r="H51492" s="6"/>
      <c r="I51492" s="6">
        <v>28.52</v>
      </c>
      <c r="J51492" s="6">
        <v>28.89</v>
      </c>
      <c r="K51492" s="6">
        <v>25.52</v>
      </c>
    </row>
    <row r="51493" spans="1:11" x14ac:dyDescent="0.15">
      <c r="A51493" s="5">
        <v>45611.458333333336</v>
      </c>
      <c r="B51493" s="4">
        <f t="shared" si="2422"/>
        <v>2024</v>
      </c>
      <c r="C51493" s="4">
        <f t="shared" si="2423"/>
        <v>11</v>
      </c>
      <c r="D51493" s="4">
        <f t="shared" si="2424"/>
        <v>11</v>
      </c>
      <c r="E51493" s="6">
        <v>26.84</v>
      </c>
      <c r="F51493" s="6">
        <v>27.64</v>
      </c>
      <c r="G51493" s="6">
        <v>26.87</v>
      </c>
      <c r="H51493" s="6"/>
      <c r="I51493" s="6">
        <v>28.64</v>
      </c>
      <c r="J51493" s="6">
        <v>28.9</v>
      </c>
      <c r="K51493" s="6">
        <v>26.74</v>
      </c>
    </row>
    <row r="51494" spans="1:11" x14ac:dyDescent="0.15">
      <c r="A51494" s="5">
        <v>45611.5</v>
      </c>
      <c r="B51494" s="4">
        <f t="shared" si="2422"/>
        <v>2024</v>
      </c>
      <c r="C51494" s="4">
        <f t="shared" si="2423"/>
        <v>11</v>
      </c>
      <c r="D51494" s="4">
        <f t="shared" si="2424"/>
        <v>12</v>
      </c>
      <c r="E51494" s="6">
        <v>26.61</v>
      </c>
      <c r="F51494" s="6">
        <v>27.44</v>
      </c>
      <c r="G51494" s="6">
        <v>25.9</v>
      </c>
      <c r="H51494" s="6"/>
      <c r="I51494" s="6">
        <v>27.43</v>
      </c>
      <c r="J51494" s="6">
        <v>27.74</v>
      </c>
      <c r="K51494" s="6">
        <v>26</v>
      </c>
    </row>
    <row r="51495" spans="1:11" x14ac:dyDescent="0.15">
      <c r="A51495" s="5">
        <v>45611.541666666664</v>
      </c>
      <c r="B51495" s="4">
        <f t="shared" si="2422"/>
        <v>2024</v>
      </c>
      <c r="C51495" s="4">
        <f t="shared" si="2423"/>
        <v>11</v>
      </c>
      <c r="D51495" s="4">
        <f t="shared" si="2424"/>
        <v>13</v>
      </c>
      <c r="E51495" s="6">
        <v>27.16</v>
      </c>
      <c r="F51495" s="6">
        <v>28.01</v>
      </c>
      <c r="G51495" s="6">
        <v>27.5</v>
      </c>
      <c r="H51495" s="6"/>
      <c r="I51495" s="6">
        <v>28.49</v>
      </c>
      <c r="J51495" s="6">
        <v>28.72</v>
      </c>
      <c r="K51495" s="6">
        <v>26.39</v>
      </c>
    </row>
    <row r="51496" spans="1:11" x14ac:dyDescent="0.15">
      <c r="A51496" s="5">
        <v>45611.583333333336</v>
      </c>
      <c r="B51496" s="4">
        <f t="shared" si="2422"/>
        <v>2024</v>
      </c>
      <c r="C51496" s="4">
        <f t="shared" si="2423"/>
        <v>11</v>
      </c>
      <c r="D51496" s="4">
        <f t="shared" si="2424"/>
        <v>14</v>
      </c>
      <c r="E51496" s="6">
        <v>28.56</v>
      </c>
      <c r="F51496" s="6">
        <v>29.45</v>
      </c>
      <c r="G51496" s="6">
        <v>30.61</v>
      </c>
      <c r="H51496" s="6"/>
      <c r="I51496" s="6">
        <v>33.159999999999997</v>
      </c>
      <c r="J51496" s="6">
        <v>33.729999999999997</v>
      </c>
      <c r="K51496" s="6">
        <v>28.57</v>
      </c>
    </row>
    <row r="51497" spans="1:11" x14ac:dyDescent="0.15">
      <c r="A51497" s="5">
        <v>45611.625</v>
      </c>
      <c r="B51497" s="4">
        <f t="shared" si="2422"/>
        <v>2024</v>
      </c>
      <c r="C51497" s="4">
        <f t="shared" si="2423"/>
        <v>11</v>
      </c>
      <c r="D51497" s="4">
        <f t="shared" si="2424"/>
        <v>15</v>
      </c>
      <c r="E51497" s="6">
        <v>32.43</v>
      </c>
      <c r="F51497" s="6">
        <v>33.57</v>
      </c>
      <c r="G51497" s="6">
        <v>39.9</v>
      </c>
      <c r="H51497" s="6"/>
      <c r="I51497" s="6">
        <v>39.85</v>
      </c>
      <c r="J51497" s="6">
        <v>40.71</v>
      </c>
      <c r="K51497" s="6">
        <v>36.54</v>
      </c>
    </row>
    <row r="51498" spans="1:11" x14ac:dyDescent="0.15">
      <c r="A51498" s="5">
        <v>45611.666666666664</v>
      </c>
      <c r="B51498" s="4">
        <f t="shared" si="2422"/>
        <v>2024</v>
      </c>
      <c r="C51498" s="4">
        <f t="shared" si="2423"/>
        <v>11</v>
      </c>
      <c r="D51498" s="4">
        <f t="shared" si="2424"/>
        <v>16</v>
      </c>
      <c r="E51498" s="6">
        <v>38.700000000000003</v>
      </c>
      <c r="F51498" s="6">
        <v>40.42</v>
      </c>
      <c r="G51498" s="6">
        <v>49.68</v>
      </c>
      <c r="H51498" s="6"/>
      <c r="I51498" s="6">
        <v>37.159999999999997</v>
      </c>
      <c r="J51498" s="6">
        <v>38.340000000000003</v>
      </c>
      <c r="K51498" s="6">
        <v>40.159999999999997</v>
      </c>
    </row>
    <row r="51499" spans="1:11" x14ac:dyDescent="0.15">
      <c r="A51499" s="5">
        <v>45611.708333333336</v>
      </c>
      <c r="B51499" s="4">
        <f t="shared" si="2422"/>
        <v>2024</v>
      </c>
      <c r="C51499" s="4">
        <f t="shared" si="2423"/>
        <v>11</v>
      </c>
      <c r="D51499" s="4">
        <f t="shared" si="2424"/>
        <v>17</v>
      </c>
      <c r="E51499" s="6">
        <v>47.79</v>
      </c>
      <c r="F51499" s="6">
        <v>50</v>
      </c>
      <c r="G51499" s="6">
        <v>53.49</v>
      </c>
      <c r="H51499" s="6"/>
      <c r="I51499" s="6">
        <v>41.58</v>
      </c>
      <c r="J51499" s="6">
        <v>42.86</v>
      </c>
      <c r="K51499" s="6">
        <v>40.1</v>
      </c>
    </row>
    <row r="51500" spans="1:11" x14ac:dyDescent="0.15">
      <c r="A51500" s="5">
        <v>45611.75</v>
      </c>
      <c r="B51500" s="4">
        <f t="shared" si="2422"/>
        <v>2024</v>
      </c>
      <c r="C51500" s="4">
        <f t="shared" si="2423"/>
        <v>11</v>
      </c>
      <c r="D51500" s="4">
        <f t="shared" si="2424"/>
        <v>18</v>
      </c>
      <c r="E51500" s="6">
        <v>41.25</v>
      </c>
      <c r="F51500" s="6">
        <v>43.08</v>
      </c>
      <c r="G51500" s="6">
        <v>51.34</v>
      </c>
      <c r="H51500" s="6"/>
      <c r="I51500" s="6">
        <v>38.369999999999997</v>
      </c>
      <c r="J51500" s="6">
        <v>39.44</v>
      </c>
      <c r="K51500" s="6">
        <v>39.04</v>
      </c>
    </row>
    <row r="51501" spans="1:11" x14ac:dyDescent="0.15">
      <c r="A51501" s="5">
        <v>45611.791666666664</v>
      </c>
      <c r="B51501" s="4">
        <f t="shared" si="2422"/>
        <v>2024</v>
      </c>
      <c r="C51501" s="4">
        <f t="shared" si="2423"/>
        <v>11</v>
      </c>
      <c r="D51501" s="4">
        <f t="shared" si="2424"/>
        <v>19</v>
      </c>
      <c r="E51501" s="6">
        <v>36.65</v>
      </c>
      <c r="F51501" s="6">
        <v>38.229999999999997</v>
      </c>
      <c r="G51501" s="6">
        <v>46.02</v>
      </c>
      <c r="H51501" s="6"/>
      <c r="I51501" s="6">
        <v>35.92</v>
      </c>
      <c r="J51501" s="6">
        <v>37.18</v>
      </c>
      <c r="K51501" s="6">
        <v>30.38</v>
      </c>
    </row>
    <row r="51502" spans="1:11" x14ac:dyDescent="0.15">
      <c r="A51502" s="5">
        <v>45611.833333333336</v>
      </c>
      <c r="B51502" s="4">
        <f t="shared" si="2422"/>
        <v>2024</v>
      </c>
      <c r="C51502" s="4">
        <f t="shared" si="2423"/>
        <v>11</v>
      </c>
      <c r="D51502" s="4">
        <f t="shared" si="2424"/>
        <v>20</v>
      </c>
      <c r="E51502" s="6">
        <v>33.08</v>
      </c>
      <c r="F51502" s="6">
        <v>34.549999999999997</v>
      </c>
      <c r="G51502" s="6">
        <v>48.6</v>
      </c>
      <c r="H51502" s="6"/>
      <c r="I51502" s="6">
        <v>29.54</v>
      </c>
      <c r="J51502" s="6">
        <v>30.72</v>
      </c>
      <c r="K51502" s="6">
        <v>28.01</v>
      </c>
    </row>
    <row r="51503" spans="1:11" x14ac:dyDescent="0.15">
      <c r="A51503" s="5">
        <v>45611.875</v>
      </c>
      <c r="B51503" s="4">
        <f t="shared" si="2422"/>
        <v>2024</v>
      </c>
      <c r="C51503" s="4">
        <f t="shared" si="2423"/>
        <v>11</v>
      </c>
      <c r="D51503" s="4">
        <f t="shared" si="2424"/>
        <v>21</v>
      </c>
      <c r="E51503" s="6">
        <v>29.75</v>
      </c>
      <c r="F51503" s="6">
        <v>31.19</v>
      </c>
      <c r="G51503" s="6">
        <v>43.49</v>
      </c>
      <c r="H51503" s="6"/>
      <c r="I51503" s="6">
        <v>27.63</v>
      </c>
      <c r="J51503" s="6">
        <v>28.78</v>
      </c>
      <c r="K51503" s="6">
        <v>25.84</v>
      </c>
    </row>
    <row r="51504" spans="1:11" x14ac:dyDescent="0.15">
      <c r="A51504" s="5">
        <v>45611.916666666664</v>
      </c>
      <c r="B51504" s="4">
        <f t="shared" si="2422"/>
        <v>2024</v>
      </c>
      <c r="C51504" s="4">
        <f t="shared" si="2423"/>
        <v>11</v>
      </c>
      <c r="D51504" s="4">
        <f t="shared" si="2424"/>
        <v>22</v>
      </c>
      <c r="E51504" s="6">
        <v>27.77</v>
      </c>
      <c r="F51504" s="6">
        <v>29.23</v>
      </c>
      <c r="G51504" s="6">
        <v>35.72</v>
      </c>
      <c r="H51504" s="6"/>
      <c r="I51504" s="6">
        <v>27.69</v>
      </c>
      <c r="J51504" s="6">
        <v>28.89</v>
      </c>
      <c r="K51504" s="6">
        <v>24.48</v>
      </c>
    </row>
    <row r="51505" spans="1:11" x14ac:dyDescent="0.15">
      <c r="A51505" s="5">
        <v>45611.958333333336</v>
      </c>
      <c r="B51505" s="4">
        <f t="shared" si="2422"/>
        <v>2024</v>
      </c>
      <c r="C51505" s="4">
        <f t="shared" si="2423"/>
        <v>11</v>
      </c>
      <c r="D51505" s="4">
        <f t="shared" si="2424"/>
        <v>23</v>
      </c>
      <c r="E51505" s="6">
        <v>26.56</v>
      </c>
      <c r="F51505" s="6">
        <v>27.98</v>
      </c>
      <c r="G51505" s="6">
        <v>28.65</v>
      </c>
      <c r="H51505" s="6"/>
      <c r="I51505" s="6">
        <v>25.99</v>
      </c>
      <c r="J51505" s="6">
        <v>27</v>
      </c>
      <c r="K51505" s="6">
        <v>24.15</v>
      </c>
    </row>
    <row r="51506" spans="1:11" x14ac:dyDescent="0.15">
      <c r="A51506" s="5">
        <v>45612</v>
      </c>
      <c r="B51506" s="4">
        <f t="shared" si="2422"/>
        <v>2024</v>
      </c>
      <c r="C51506" s="4">
        <f t="shared" si="2423"/>
        <v>11</v>
      </c>
      <c r="D51506" s="4">
        <f t="shared" si="2424"/>
        <v>0</v>
      </c>
      <c r="E51506" s="6">
        <v>25.76</v>
      </c>
      <c r="F51506" s="6">
        <v>27.11</v>
      </c>
      <c r="G51506" s="6">
        <v>44.24</v>
      </c>
      <c r="H51506" s="6"/>
      <c r="I51506" s="6">
        <v>25.52</v>
      </c>
      <c r="J51506" s="6">
        <v>26.49</v>
      </c>
      <c r="K51506" s="6">
        <v>25.82</v>
      </c>
    </row>
    <row r="51507" spans="1:11" x14ac:dyDescent="0.15">
      <c r="A51507" s="5">
        <v>45612.041666666664</v>
      </c>
      <c r="B51507" s="4">
        <f t="shared" si="2422"/>
        <v>2024</v>
      </c>
      <c r="C51507" s="4">
        <f t="shared" si="2423"/>
        <v>11</v>
      </c>
      <c r="D51507" s="4">
        <f t="shared" si="2424"/>
        <v>1</v>
      </c>
      <c r="E51507" s="6">
        <v>23.97</v>
      </c>
      <c r="F51507" s="6">
        <v>25.22</v>
      </c>
      <c r="G51507" s="6">
        <v>34.1</v>
      </c>
      <c r="H51507" s="6"/>
      <c r="I51507" s="6">
        <v>24.28</v>
      </c>
      <c r="J51507" s="6">
        <v>25.25</v>
      </c>
      <c r="K51507" s="6">
        <v>25.92</v>
      </c>
    </row>
    <row r="51508" spans="1:11" x14ac:dyDescent="0.15">
      <c r="A51508" s="5">
        <v>45612.083333333336</v>
      </c>
      <c r="B51508" s="4">
        <f t="shared" si="2422"/>
        <v>2024</v>
      </c>
      <c r="C51508" s="4">
        <f t="shared" si="2423"/>
        <v>11</v>
      </c>
      <c r="D51508" s="4">
        <f t="shared" si="2424"/>
        <v>2</v>
      </c>
      <c r="E51508" s="6">
        <v>22.57</v>
      </c>
      <c r="F51508" s="6">
        <v>23.78</v>
      </c>
      <c r="G51508" s="6">
        <v>32.06</v>
      </c>
      <c r="H51508" s="6"/>
      <c r="I51508" s="6">
        <v>23.34</v>
      </c>
      <c r="J51508" s="6">
        <v>24.33</v>
      </c>
      <c r="K51508" s="6">
        <v>25.17</v>
      </c>
    </row>
    <row r="51509" spans="1:11" x14ac:dyDescent="0.15">
      <c r="A51509" s="5">
        <v>45612.125</v>
      </c>
      <c r="B51509" s="4">
        <f t="shared" si="2422"/>
        <v>2024</v>
      </c>
      <c r="C51509" s="4">
        <f t="shared" si="2423"/>
        <v>11</v>
      </c>
      <c r="D51509" s="4">
        <f t="shared" si="2424"/>
        <v>3</v>
      </c>
      <c r="E51509" s="6">
        <v>23.43</v>
      </c>
      <c r="F51509" s="6">
        <v>24.84</v>
      </c>
      <c r="G51509" s="6">
        <v>30.33</v>
      </c>
      <c r="H51509" s="6"/>
      <c r="I51509" s="6">
        <v>23.15</v>
      </c>
      <c r="J51509" s="6">
        <v>24.17</v>
      </c>
      <c r="K51509" s="6">
        <v>25.22</v>
      </c>
    </row>
    <row r="51510" spans="1:11" x14ac:dyDescent="0.15">
      <c r="A51510" s="5">
        <v>45612.166666666664</v>
      </c>
      <c r="B51510" s="4">
        <f t="shared" si="2422"/>
        <v>2024</v>
      </c>
      <c r="C51510" s="4">
        <f t="shared" si="2423"/>
        <v>11</v>
      </c>
      <c r="D51510" s="4">
        <f t="shared" si="2424"/>
        <v>4</v>
      </c>
      <c r="E51510" s="6">
        <v>22.79</v>
      </c>
      <c r="F51510" s="6">
        <v>23.94</v>
      </c>
      <c r="G51510" s="6">
        <v>31.85</v>
      </c>
      <c r="H51510" s="6"/>
      <c r="I51510" s="6">
        <v>24.54</v>
      </c>
      <c r="J51510" s="6">
        <v>25.6</v>
      </c>
      <c r="K51510" s="6">
        <v>25.44</v>
      </c>
    </row>
    <row r="51511" spans="1:11" x14ac:dyDescent="0.15">
      <c r="A51511" s="5">
        <v>45612.208333333336</v>
      </c>
      <c r="B51511" s="4">
        <f t="shared" si="2422"/>
        <v>2024</v>
      </c>
      <c r="C51511" s="4">
        <f t="shared" si="2423"/>
        <v>11</v>
      </c>
      <c r="D51511" s="4">
        <f t="shared" si="2424"/>
        <v>5</v>
      </c>
      <c r="E51511" s="6">
        <v>24.46</v>
      </c>
      <c r="F51511" s="6">
        <v>25.61</v>
      </c>
      <c r="G51511" s="6">
        <v>38.880000000000003</v>
      </c>
      <c r="H51511" s="6"/>
      <c r="I51511" s="6">
        <v>23.3</v>
      </c>
      <c r="J51511" s="6">
        <v>24.42</v>
      </c>
      <c r="K51511" s="6">
        <v>26.09</v>
      </c>
    </row>
    <row r="51512" spans="1:11" x14ac:dyDescent="0.15">
      <c r="A51512" s="5">
        <v>45612.25</v>
      </c>
      <c r="B51512" s="4">
        <f t="shared" si="2422"/>
        <v>2024</v>
      </c>
      <c r="C51512" s="4">
        <f t="shared" si="2423"/>
        <v>11</v>
      </c>
      <c r="D51512" s="4">
        <f t="shared" si="2424"/>
        <v>6</v>
      </c>
      <c r="E51512" s="6">
        <v>27.71</v>
      </c>
      <c r="F51512" s="6">
        <v>29.04</v>
      </c>
      <c r="G51512" s="6">
        <v>46.25</v>
      </c>
      <c r="H51512" s="6"/>
      <c r="I51512" s="6">
        <v>25.45</v>
      </c>
      <c r="J51512" s="6">
        <v>26.71</v>
      </c>
      <c r="K51512" s="6">
        <v>30.07</v>
      </c>
    </row>
    <row r="51513" spans="1:11" x14ac:dyDescent="0.15">
      <c r="A51513" s="5">
        <v>45612.291666666664</v>
      </c>
      <c r="B51513" s="4">
        <f t="shared" si="2422"/>
        <v>2024</v>
      </c>
      <c r="C51513" s="4">
        <f t="shared" si="2423"/>
        <v>11</v>
      </c>
      <c r="D51513" s="4">
        <f t="shared" si="2424"/>
        <v>7</v>
      </c>
      <c r="E51513" s="6">
        <v>30.66</v>
      </c>
      <c r="F51513" s="6">
        <v>32.14</v>
      </c>
      <c r="G51513" s="6">
        <v>42.99</v>
      </c>
      <c r="H51513" s="6"/>
      <c r="I51513" s="6">
        <v>25.49</v>
      </c>
      <c r="J51513" s="6">
        <v>26.81</v>
      </c>
      <c r="K51513" s="6">
        <v>45.97</v>
      </c>
    </row>
    <row r="51514" spans="1:11" x14ac:dyDescent="0.15">
      <c r="A51514" s="5">
        <v>45612.333333333336</v>
      </c>
      <c r="B51514" s="4">
        <f t="shared" si="2422"/>
        <v>2024</v>
      </c>
      <c r="C51514" s="4">
        <f t="shared" si="2423"/>
        <v>11</v>
      </c>
      <c r="D51514" s="4">
        <f t="shared" si="2424"/>
        <v>8</v>
      </c>
      <c r="E51514" s="6">
        <v>27.88</v>
      </c>
      <c r="F51514" s="6">
        <v>29.17</v>
      </c>
      <c r="G51514" s="6">
        <v>41.16</v>
      </c>
      <c r="H51514" s="6"/>
      <c r="I51514" s="6">
        <v>23.59</v>
      </c>
      <c r="J51514" s="6">
        <v>24.74</v>
      </c>
      <c r="K51514" s="6">
        <v>25.11</v>
      </c>
    </row>
    <row r="51515" spans="1:11" x14ac:dyDescent="0.15">
      <c r="A51515" s="5">
        <v>45612.375</v>
      </c>
      <c r="B51515" s="4">
        <f t="shared" si="2422"/>
        <v>2024</v>
      </c>
      <c r="C51515" s="4">
        <f t="shared" si="2423"/>
        <v>11</v>
      </c>
      <c r="D51515" s="4">
        <f t="shared" si="2424"/>
        <v>9</v>
      </c>
      <c r="E51515" s="6">
        <v>24.2</v>
      </c>
      <c r="F51515" s="6">
        <v>25.22</v>
      </c>
      <c r="G51515" s="6">
        <v>28.1</v>
      </c>
      <c r="H51515" s="6"/>
      <c r="I51515" s="6">
        <v>24.21</v>
      </c>
      <c r="J51515" s="6">
        <v>25.36</v>
      </c>
      <c r="K51515" s="6">
        <v>23.74</v>
      </c>
    </row>
    <row r="51516" spans="1:11" x14ac:dyDescent="0.15">
      <c r="A51516" s="5">
        <v>45612.416666666664</v>
      </c>
      <c r="B51516" s="4">
        <f t="shared" si="2422"/>
        <v>2024</v>
      </c>
      <c r="C51516" s="4">
        <f t="shared" si="2423"/>
        <v>11</v>
      </c>
      <c r="D51516" s="4">
        <f t="shared" si="2424"/>
        <v>10</v>
      </c>
      <c r="E51516" s="6">
        <v>22.6</v>
      </c>
      <c r="F51516" s="6">
        <v>23.51</v>
      </c>
      <c r="G51516" s="6">
        <v>24.19</v>
      </c>
      <c r="H51516" s="6"/>
      <c r="I51516" s="6">
        <v>23.46</v>
      </c>
      <c r="J51516" s="6">
        <v>24.55</v>
      </c>
      <c r="K51516" s="6">
        <v>23.92</v>
      </c>
    </row>
    <row r="51517" spans="1:11" x14ac:dyDescent="0.15">
      <c r="A51517" s="5">
        <v>45612.458333333336</v>
      </c>
      <c r="B51517" s="4">
        <f t="shared" si="2422"/>
        <v>2024</v>
      </c>
      <c r="C51517" s="4">
        <f t="shared" si="2423"/>
        <v>11</v>
      </c>
      <c r="D51517" s="4">
        <f t="shared" si="2424"/>
        <v>11</v>
      </c>
      <c r="E51517" s="6">
        <v>21.68</v>
      </c>
      <c r="F51517" s="6">
        <v>22.51</v>
      </c>
      <c r="G51517" s="6">
        <v>23.96</v>
      </c>
      <c r="H51517" s="6"/>
      <c r="I51517" s="6">
        <v>24.86</v>
      </c>
      <c r="J51517" s="6">
        <v>25.95</v>
      </c>
      <c r="K51517" s="6">
        <v>23.86</v>
      </c>
    </row>
    <row r="51518" spans="1:11" x14ac:dyDescent="0.15">
      <c r="A51518" s="5">
        <v>45612.5</v>
      </c>
      <c r="B51518" s="4">
        <f t="shared" si="2422"/>
        <v>2024</v>
      </c>
      <c r="C51518" s="4">
        <f t="shared" si="2423"/>
        <v>11</v>
      </c>
      <c r="D51518" s="4">
        <f t="shared" si="2424"/>
        <v>12</v>
      </c>
      <c r="E51518" s="6">
        <v>21.02</v>
      </c>
      <c r="F51518" s="6">
        <v>21.82</v>
      </c>
      <c r="G51518" s="6">
        <v>23.45</v>
      </c>
      <c r="H51518" s="6"/>
      <c r="I51518" s="6">
        <v>25.08</v>
      </c>
      <c r="J51518" s="6">
        <v>26.14</v>
      </c>
      <c r="K51518" s="6">
        <v>24.04</v>
      </c>
    </row>
    <row r="51519" spans="1:11" x14ac:dyDescent="0.15">
      <c r="A51519" s="5">
        <v>45612.541666666664</v>
      </c>
      <c r="B51519" s="4">
        <f t="shared" si="2422"/>
        <v>2024</v>
      </c>
      <c r="C51519" s="4">
        <f t="shared" si="2423"/>
        <v>11</v>
      </c>
      <c r="D51519" s="4">
        <f t="shared" si="2424"/>
        <v>13</v>
      </c>
      <c r="E51519" s="6">
        <v>21.08</v>
      </c>
      <c r="F51519" s="6">
        <v>21.89</v>
      </c>
      <c r="G51519" s="6">
        <v>25.03</v>
      </c>
      <c r="H51519" s="6"/>
      <c r="I51519" s="6">
        <v>22</v>
      </c>
      <c r="J51519" s="6">
        <v>23.1</v>
      </c>
      <c r="K51519" s="6">
        <v>23.15</v>
      </c>
    </row>
    <row r="51520" spans="1:11" x14ac:dyDescent="0.15">
      <c r="A51520" s="5">
        <v>45612.583333333336</v>
      </c>
      <c r="B51520" s="4">
        <f t="shared" si="2422"/>
        <v>2024</v>
      </c>
      <c r="C51520" s="4">
        <f t="shared" si="2423"/>
        <v>11</v>
      </c>
      <c r="D51520" s="4">
        <f t="shared" si="2424"/>
        <v>14</v>
      </c>
      <c r="E51520" s="6">
        <v>22.26</v>
      </c>
      <c r="F51520" s="6">
        <v>23.23</v>
      </c>
      <c r="G51520" s="6">
        <v>26.37</v>
      </c>
      <c r="H51520" s="6"/>
      <c r="I51520" s="6">
        <v>18.920000000000002</v>
      </c>
      <c r="J51520" s="6">
        <v>19.989999999999998</v>
      </c>
      <c r="K51520" s="6">
        <v>23.66</v>
      </c>
    </row>
    <row r="51521" spans="1:11" x14ac:dyDescent="0.15">
      <c r="A51521" s="5">
        <v>45612.625</v>
      </c>
      <c r="B51521" s="4">
        <f t="shared" si="2422"/>
        <v>2024</v>
      </c>
      <c r="C51521" s="4">
        <f t="shared" si="2423"/>
        <v>11</v>
      </c>
      <c r="D51521" s="4">
        <f t="shared" si="2424"/>
        <v>15</v>
      </c>
      <c r="E51521" s="6">
        <v>25.74</v>
      </c>
      <c r="F51521" s="6">
        <v>27.17</v>
      </c>
      <c r="G51521" s="6">
        <v>38.72</v>
      </c>
      <c r="H51521" s="6"/>
      <c r="I51521" s="6">
        <v>23.59</v>
      </c>
      <c r="J51521" s="6">
        <v>24.91</v>
      </c>
      <c r="K51521" s="6">
        <v>38.97</v>
      </c>
    </row>
    <row r="51522" spans="1:11" x14ac:dyDescent="0.15">
      <c r="A51522" s="5">
        <v>45612.666666666664</v>
      </c>
      <c r="B51522" s="4">
        <f t="shared" si="2422"/>
        <v>2024</v>
      </c>
      <c r="C51522" s="4">
        <f t="shared" si="2423"/>
        <v>11</v>
      </c>
      <c r="D51522" s="4">
        <f t="shared" si="2424"/>
        <v>16</v>
      </c>
      <c r="E51522" s="6">
        <v>31.78</v>
      </c>
      <c r="F51522" s="6">
        <v>33.369999999999997</v>
      </c>
      <c r="G51522" s="6">
        <v>44.21</v>
      </c>
      <c r="H51522" s="6"/>
      <c r="I51522" s="6">
        <v>28.11</v>
      </c>
      <c r="J51522" s="6">
        <v>29.71</v>
      </c>
      <c r="K51522" s="6">
        <v>40.86</v>
      </c>
    </row>
    <row r="51523" spans="1:11" x14ac:dyDescent="0.15">
      <c r="A51523" s="5">
        <v>45612.708333333336</v>
      </c>
      <c r="B51523" s="4">
        <f t="shared" ref="B51523:B51586" si="2425">YEAR(A51523)</f>
        <v>2024</v>
      </c>
      <c r="C51523" s="4">
        <f t="shared" ref="C51523:C51586" si="2426">MONTH(A51523)</f>
        <v>11</v>
      </c>
      <c r="D51523" s="4">
        <f t="shared" ref="D51523:D51586" si="2427">HOUR(A51523)</f>
        <v>17</v>
      </c>
      <c r="E51523" s="6">
        <v>38.340000000000003</v>
      </c>
      <c r="F51523" s="6">
        <v>41.93</v>
      </c>
      <c r="G51523" s="6">
        <v>56.73</v>
      </c>
      <c r="H51523" s="6"/>
      <c r="I51523" s="6">
        <v>32.85</v>
      </c>
      <c r="J51523" s="6">
        <v>34.700000000000003</v>
      </c>
      <c r="K51523" s="6">
        <v>33.950000000000003</v>
      </c>
    </row>
    <row r="51524" spans="1:11" x14ac:dyDescent="0.15">
      <c r="A51524" s="5">
        <v>45612.75</v>
      </c>
      <c r="B51524" s="4">
        <f t="shared" si="2425"/>
        <v>2024</v>
      </c>
      <c r="C51524" s="4">
        <f t="shared" si="2426"/>
        <v>11</v>
      </c>
      <c r="D51524" s="4">
        <f t="shared" si="2427"/>
        <v>18</v>
      </c>
      <c r="E51524" s="6">
        <v>35.229999999999997</v>
      </c>
      <c r="F51524" s="6">
        <v>37.11</v>
      </c>
      <c r="G51524" s="6">
        <v>45.24</v>
      </c>
      <c r="H51524" s="6"/>
      <c r="I51524" s="6">
        <v>32.369999999999997</v>
      </c>
      <c r="J51524" s="6">
        <v>34.07</v>
      </c>
      <c r="K51524" s="6">
        <v>27.35</v>
      </c>
    </row>
    <row r="51525" spans="1:11" x14ac:dyDescent="0.15">
      <c r="A51525" s="5">
        <v>45612.791666666664</v>
      </c>
      <c r="B51525" s="4">
        <f t="shared" si="2425"/>
        <v>2024</v>
      </c>
      <c r="C51525" s="4">
        <f t="shared" si="2426"/>
        <v>11</v>
      </c>
      <c r="D51525" s="4">
        <f t="shared" si="2427"/>
        <v>19</v>
      </c>
      <c r="E51525" s="6">
        <v>31.76</v>
      </c>
      <c r="F51525" s="6">
        <v>33.35</v>
      </c>
      <c r="G51525" s="6">
        <v>38.35</v>
      </c>
      <c r="H51525" s="6"/>
      <c r="I51525" s="6">
        <v>27.18</v>
      </c>
      <c r="J51525" s="6">
        <v>28.56</v>
      </c>
      <c r="K51525" s="6">
        <v>27.41</v>
      </c>
    </row>
    <row r="51526" spans="1:11" x14ac:dyDescent="0.15">
      <c r="A51526" s="5">
        <v>45612.833333333336</v>
      </c>
      <c r="B51526" s="4">
        <f t="shared" si="2425"/>
        <v>2024</v>
      </c>
      <c r="C51526" s="4">
        <f t="shared" si="2426"/>
        <v>11</v>
      </c>
      <c r="D51526" s="4">
        <f t="shared" si="2427"/>
        <v>20</v>
      </c>
      <c r="E51526" s="6">
        <v>28.8</v>
      </c>
      <c r="F51526" s="6">
        <v>30.31</v>
      </c>
      <c r="G51526" s="6">
        <v>43.7</v>
      </c>
      <c r="H51526" s="6"/>
      <c r="I51526" s="6">
        <v>26.45</v>
      </c>
      <c r="J51526" s="6">
        <v>27.86</v>
      </c>
      <c r="K51526" s="6">
        <v>33.25</v>
      </c>
    </row>
    <row r="51527" spans="1:11" x14ac:dyDescent="0.15">
      <c r="A51527" s="5">
        <v>45612.875</v>
      </c>
      <c r="B51527" s="4">
        <f t="shared" si="2425"/>
        <v>2024</v>
      </c>
      <c r="C51527" s="4">
        <f t="shared" si="2426"/>
        <v>11</v>
      </c>
      <c r="D51527" s="4">
        <f t="shared" si="2427"/>
        <v>21</v>
      </c>
      <c r="E51527" s="6">
        <v>26.43</v>
      </c>
      <c r="F51527" s="6">
        <v>27.93</v>
      </c>
      <c r="G51527" s="6">
        <v>39.43</v>
      </c>
      <c r="H51527" s="6"/>
      <c r="I51527" s="6">
        <v>25.65</v>
      </c>
      <c r="J51527" s="6">
        <v>27.02</v>
      </c>
      <c r="K51527" s="6">
        <v>24.46</v>
      </c>
    </row>
    <row r="51528" spans="1:11" x14ac:dyDescent="0.15">
      <c r="A51528" s="5">
        <v>45612.916666666664</v>
      </c>
      <c r="B51528" s="4">
        <f t="shared" si="2425"/>
        <v>2024</v>
      </c>
      <c r="C51528" s="4">
        <f t="shared" si="2426"/>
        <v>11</v>
      </c>
      <c r="D51528" s="4">
        <f t="shared" si="2427"/>
        <v>22</v>
      </c>
      <c r="E51528" s="6">
        <v>25.06</v>
      </c>
      <c r="F51528" s="6">
        <v>26.34</v>
      </c>
      <c r="G51528" s="6">
        <v>29.56</v>
      </c>
      <c r="H51528" s="6"/>
      <c r="I51528" s="6">
        <v>28.4</v>
      </c>
      <c r="J51528" s="6">
        <v>29.7</v>
      </c>
      <c r="K51528" s="6">
        <v>24.43</v>
      </c>
    </row>
    <row r="51529" spans="1:11" x14ac:dyDescent="0.15">
      <c r="A51529" s="5">
        <v>45612.958333333336</v>
      </c>
      <c r="B51529" s="4">
        <f t="shared" si="2425"/>
        <v>2024</v>
      </c>
      <c r="C51529" s="4">
        <f t="shared" si="2426"/>
        <v>11</v>
      </c>
      <c r="D51529" s="4">
        <f t="shared" si="2427"/>
        <v>23</v>
      </c>
      <c r="E51529" s="6">
        <v>25.37</v>
      </c>
      <c r="F51529" s="6">
        <v>26.55</v>
      </c>
      <c r="G51529" s="6">
        <v>26.93</v>
      </c>
      <c r="H51529" s="6"/>
      <c r="I51529" s="6">
        <v>25.6</v>
      </c>
      <c r="J51529" s="6">
        <v>26.59</v>
      </c>
      <c r="K51529" s="6">
        <v>25.78</v>
      </c>
    </row>
    <row r="51530" spans="1:11" x14ac:dyDescent="0.15">
      <c r="A51530" s="5">
        <v>45613</v>
      </c>
      <c r="B51530" s="4">
        <f t="shared" si="2425"/>
        <v>2024</v>
      </c>
      <c r="C51530" s="4">
        <f t="shared" si="2426"/>
        <v>11</v>
      </c>
      <c r="D51530" s="4">
        <f t="shared" si="2427"/>
        <v>0</v>
      </c>
      <c r="E51530" s="6">
        <v>24.66</v>
      </c>
      <c r="F51530" s="6">
        <v>25.8</v>
      </c>
      <c r="G51530" s="6">
        <v>25.02</v>
      </c>
      <c r="H51530" s="6"/>
      <c r="I51530" s="6">
        <v>27.78</v>
      </c>
      <c r="J51530" s="6">
        <v>28.65</v>
      </c>
      <c r="K51530" s="6">
        <v>29.97</v>
      </c>
    </row>
    <row r="51531" spans="1:11" x14ac:dyDescent="0.15">
      <c r="A51531" s="5">
        <v>45613.041666666664</v>
      </c>
      <c r="B51531" s="4">
        <f t="shared" si="2425"/>
        <v>2024</v>
      </c>
      <c r="C51531" s="4">
        <f t="shared" si="2426"/>
        <v>11</v>
      </c>
      <c r="D51531" s="4">
        <f t="shared" si="2427"/>
        <v>1</v>
      </c>
      <c r="E51531" s="6">
        <v>22.98</v>
      </c>
      <c r="F51531" s="6">
        <v>24.04</v>
      </c>
      <c r="G51531" s="6">
        <v>23.41</v>
      </c>
      <c r="H51531" s="6"/>
      <c r="I51531" s="6">
        <v>32.340000000000003</v>
      </c>
      <c r="J51531" s="6">
        <v>33.31</v>
      </c>
      <c r="K51531" s="6">
        <v>25.74</v>
      </c>
    </row>
    <row r="51532" spans="1:11" x14ac:dyDescent="0.15">
      <c r="A51532" s="5">
        <v>45613.083333333336</v>
      </c>
      <c r="B51532" s="4">
        <f t="shared" si="2425"/>
        <v>2024</v>
      </c>
      <c r="C51532" s="4">
        <f t="shared" si="2426"/>
        <v>11</v>
      </c>
      <c r="D51532" s="4">
        <f t="shared" si="2427"/>
        <v>2</v>
      </c>
      <c r="E51532" s="6">
        <v>22.28</v>
      </c>
      <c r="F51532" s="6">
        <v>23.29</v>
      </c>
      <c r="G51532" s="6">
        <v>22.18</v>
      </c>
      <c r="H51532" s="6"/>
      <c r="I51532" s="6">
        <v>28.14</v>
      </c>
      <c r="J51532" s="6">
        <v>28.94</v>
      </c>
      <c r="K51532" s="6">
        <v>30.13</v>
      </c>
    </row>
    <row r="51533" spans="1:11" x14ac:dyDescent="0.15">
      <c r="A51533" s="5">
        <v>45613.125</v>
      </c>
      <c r="B51533" s="4">
        <f t="shared" si="2425"/>
        <v>2024</v>
      </c>
      <c r="C51533" s="4">
        <f t="shared" si="2426"/>
        <v>11</v>
      </c>
      <c r="D51533" s="4">
        <f t="shared" si="2427"/>
        <v>3</v>
      </c>
      <c r="E51533" s="6">
        <v>22.09</v>
      </c>
      <c r="F51533" s="6">
        <v>23.11</v>
      </c>
      <c r="G51533" s="6">
        <v>21.89</v>
      </c>
      <c r="H51533" s="6"/>
      <c r="I51533" s="6">
        <v>26.28</v>
      </c>
      <c r="J51533" s="6">
        <v>27.06</v>
      </c>
      <c r="K51533" s="6">
        <v>25.23</v>
      </c>
    </row>
    <row r="51534" spans="1:11" x14ac:dyDescent="0.15">
      <c r="A51534" s="5">
        <v>45613.166666666664</v>
      </c>
      <c r="B51534" s="4">
        <f t="shared" si="2425"/>
        <v>2024</v>
      </c>
      <c r="C51534" s="4">
        <f t="shared" si="2426"/>
        <v>11</v>
      </c>
      <c r="D51534" s="4">
        <f t="shared" si="2427"/>
        <v>4</v>
      </c>
      <c r="E51534" s="6">
        <v>22.34</v>
      </c>
      <c r="F51534" s="6">
        <v>23.37</v>
      </c>
      <c r="G51534" s="6">
        <v>22.98</v>
      </c>
      <c r="H51534" s="6"/>
      <c r="I51534" s="6">
        <v>28.18</v>
      </c>
      <c r="J51534" s="6">
        <v>29.01</v>
      </c>
      <c r="K51534" s="6">
        <v>24.39</v>
      </c>
    </row>
    <row r="51535" spans="1:11" x14ac:dyDescent="0.15">
      <c r="A51535" s="5">
        <v>45613.208333333336</v>
      </c>
      <c r="B51535" s="4">
        <f t="shared" si="2425"/>
        <v>2024</v>
      </c>
      <c r="C51535" s="4">
        <f t="shared" si="2426"/>
        <v>11</v>
      </c>
      <c r="D51535" s="4">
        <f t="shared" si="2427"/>
        <v>5</v>
      </c>
      <c r="E51535" s="6">
        <v>23.76</v>
      </c>
      <c r="F51535" s="6">
        <v>24.83</v>
      </c>
      <c r="G51535" s="6">
        <v>24.71</v>
      </c>
      <c r="H51535" s="6"/>
      <c r="I51535" s="6">
        <v>32.4</v>
      </c>
      <c r="J51535" s="6">
        <v>33.340000000000003</v>
      </c>
      <c r="K51535" s="6">
        <v>28.32</v>
      </c>
    </row>
    <row r="51536" spans="1:11" x14ac:dyDescent="0.15">
      <c r="A51536" s="5">
        <v>45613.25</v>
      </c>
      <c r="B51536" s="4">
        <f t="shared" si="2425"/>
        <v>2024</v>
      </c>
      <c r="C51536" s="4">
        <f t="shared" si="2426"/>
        <v>11</v>
      </c>
      <c r="D51536" s="4">
        <f t="shared" si="2427"/>
        <v>6</v>
      </c>
      <c r="E51536" s="6">
        <v>26.99</v>
      </c>
      <c r="F51536" s="6">
        <v>28.27</v>
      </c>
      <c r="G51536" s="6">
        <v>26.72</v>
      </c>
      <c r="H51536" s="6"/>
      <c r="I51536" s="6">
        <v>36.409999999999997</v>
      </c>
      <c r="J51536" s="6">
        <v>37.630000000000003</v>
      </c>
      <c r="K51536" s="6">
        <v>37.33</v>
      </c>
    </row>
    <row r="51537" spans="1:11" x14ac:dyDescent="0.15">
      <c r="A51537" s="5">
        <v>45613.291666666664</v>
      </c>
      <c r="B51537" s="4">
        <f t="shared" si="2425"/>
        <v>2024</v>
      </c>
      <c r="C51537" s="4">
        <f t="shared" si="2426"/>
        <v>11</v>
      </c>
      <c r="D51537" s="4">
        <f t="shared" si="2427"/>
        <v>7</v>
      </c>
      <c r="E51537" s="6">
        <v>27.96</v>
      </c>
      <c r="F51537" s="6">
        <v>29.25</v>
      </c>
      <c r="G51537" s="6">
        <v>27</v>
      </c>
      <c r="H51537" s="6"/>
      <c r="I51537" s="6">
        <v>44.13</v>
      </c>
      <c r="J51537" s="6">
        <v>45.7</v>
      </c>
      <c r="K51537" s="6">
        <v>40.79</v>
      </c>
    </row>
    <row r="51538" spans="1:11" x14ac:dyDescent="0.15">
      <c r="A51538" s="5">
        <v>45613.333333333336</v>
      </c>
      <c r="B51538" s="4">
        <f t="shared" si="2425"/>
        <v>2024</v>
      </c>
      <c r="C51538" s="4">
        <f t="shared" si="2426"/>
        <v>11</v>
      </c>
      <c r="D51538" s="4">
        <f t="shared" si="2427"/>
        <v>8</v>
      </c>
      <c r="E51538" s="6">
        <v>24.88</v>
      </c>
      <c r="F51538" s="6">
        <v>25.87</v>
      </c>
      <c r="G51538" s="6">
        <v>22.7</v>
      </c>
      <c r="H51538" s="6"/>
      <c r="I51538" s="6">
        <v>27.74</v>
      </c>
      <c r="J51538" s="6">
        <v>28.53</v>
      </c>
      <c r="K51538" s="6">
        <v>24.9</v>
      </c>
    </row>
    <row r="51539" spans="1:11" x14ac:dyDescent="0.15">
      <c r="A51539" s="5">
        <v>45613.375</v>
      </c>
      <c r="B51539" s="4">
        <f t="shared" si="2425"/>
        <v>2024</v>
      </c>
      <c r="C51539" s="4">
        <f t="shared" si="2426"/>
        <v>11</v>
      </c>
      <c r="D51539" s="4">
        <f t="shared" si="2427"/>
        <v>9</v>
      </c>
      <c r="E51539" s="6">
        <v>22.28</v>
      </c>
      <c r="F51539" s="6">
        <v>22.81</v>
      </c>
      <c r="G51539" s="6">
        <v>23.42</v>
      </c>
      <c r="H51539" s="6"/>
      <c r="I51539" s="6">
        <v>24.08</v>
      </c>
      <c r="J51539" s="6">
        <v>24.6</v>
      </c>
      <c r="K51539" s="6">
        <v>22.65</v>
      </c>
    </row>
    <row r="51540" spans="1:11" x14ac:dyDescent="0.15">
      <c r="A51540" s="5">
        <v>45613.416666666664</v>
      </c>
      <c r="B51540" s="4">
        <f t="shared" si="2425"/>
        <v>2024</v>
      </c>
      <c r="C51540" s="4">
        <f t="shared" si="2426"/>
        <v>11</v>
      </c>
      <c r="D51540" s="4">
        <f t="shared" si="2427"/>
        <v>10</v>
      </c>
      <c r="E51540" s="6">
        <v>20.85</v>
      </c>
      <c r="F51540" s="6">
        <v>21.33</v>
      </c>
      <c r="G51540" s="6">
        <v>21.71</v>
      </c>
      <c r="H51540" s="6"/>
      <c r="I51540" s="6">
        <v>21.89</v>
      </c>
      <c r="J51540" s="6">
        <v>22.39</v>
      </c>
      <c r="K51540" s="6">
        <v>22.31</v>
      </c>
    </row>
    <row r="51541" spans="1:11" x14ac:dyDescent="0.15">
      <c r="A51541" s="5">
        <v>45613.458333333336</v>
      </c>
      <c r="B51541" s="4">
        <f t="shared" si="2425"/>
        <v>2024</v>
      </c>
      <c r="C51541" s="4">
        <f t="shared" si="2426"/>
        <v>11</v>
      </c>
      <c r="D51541" s="4">
        <f t="shared" si="2427"/>
        <v>11</v>
      </c>
      <c r="E51541" s="6">
        <v>20.010000000000002</v>
      </c>
      <c r="F51541" s="6">
        <v>20.55</v>
      </c>
      <c r="G51541" s="6">
        <v>21.39</v>
      </c>
      <c r="H51541" s="6"/>
      <c r="I51541" s="6">
        <v>19.47</v>
      </c>
      <c r="J51541" s="6">
        <v>19.95</v>
      </c>
      <c r="K51541" s="6">
        <v>23.08</v>
      </c>
    </row>
    <row r="51542" spans="1:11" x14ac:dyDescent="0.15">
      <c r="A51542" s="5">
        <v>45613.5</v>
      </c>
      <c r="B51542" s="4">
        <f t="shared" si="2425"/>
        <v>2024</v>
      </c>
      <c r="C51542" s="4">
        <f t="shared" si="2426"/>
        <v>11</v>
      </c>
      <c r="D51542" s="4">
        <f t="shared" si="2427"/>
        <v>12</v>
      </c>
      <c r="E51542" s="6">
        <v>19.88</v>
      </c>
      <c r="F51542" s="6">
        <v>20.5</v>
      </c>
      <c r="G51542" s="6">
        <v>22.72</v>
      </c>
      <c r="H51542" s="6"/>
      <c r="I51542" s="6">
        <v>19.14</v>
      </c>
      <c r="J51542" s="6">
        <v>19.79</v>
      </c>
      <c r="K51542" s="6">
        <v>20.99</v>
      </c>
    </row>
    <row r="51543" spans="1:11" x14ac:dyDescent="0.15">
      <c r="A51543" s="5">
        <v>45613.541666666664</v>
      </c>
      <c r="B51543" s="4">
        <f t="shared" si="2425"/>
        <v>2024</v>
      </c>
      <c r="C51543" s="4">
        <f t="shared" si="2426"/>
        <v>11</v>
      </c>
      <c r="D51543" s="4">
        <f t="shared" si="2427"/>
        <v>13</v>
      </c>
      <c r="E51543" s="6">
        <v>21.66</v>
      </c>
      <c r="F51543" s="6">
        <v>22.33</v>
      </c>
      <c r="G51543" s="6">
        <v>24.24</v>
      </c>
      <c r="H51543" s="6"/>
      <c r="I51543" s="6">
        <v>22.52</v>
      </c>
      <c r="J51543" s="6">
        <v>23.43</v>
      </c>
      <c r="K51543" s="6">
        <v>21.69</v>
      </c>
    </row>
    <row r="51544" spans="1:11" x14ac:dyDescent="0.15">
      <c r="A51544" s="5">
        <v>45613.583333333336</v>
      </c>
      <c r="B51544" s="4">
        <f t="shared" si="2425"/>
        <v>2024</v>
      </c>
      <c r="C51544" s="4">
        <f t="shared" si="2426"/>
        <v>11</v>
      </c>
      <c r="D51544" s="4">
        <f t="shared" si="2427"/>
        <v>14</v>
      </c>
      <c r="E51544" s="6">
        <v>24.25</v>
      </c>
      <c r="F51544" s="6">
        <v>25.35</v>
      </c>
      <c r="G51544" s="6">
        <v>27.53</v>
      </c>
      <c r="H51544" s="6"/>
      <c r="I51544" s="6">
        <v>24.41</v>
      </c>
      <c r="J51544" s="6">
        <v>25.61</v>
      </c>
      <c r="K51544" s="6">
        <v>22.92</v>
      </c>
    </row>
    <row r="51545" spans="1:11" x14ac:dyDescent="0.15">
      <c r="A51545" s="5">
        <v>45613.625</v>
      </c>
      <c r="B51545" s="4">
        <f t="shared" si="2425"/>
        <v>2024</v>
      </c>
      <c r="C51545" s="4">
        <f t="shared" si="2426"/>
        <v>11</v>
      </c>
      <c r="D51545" s="4">
        <f t="shared" si="2427"/>
        <v>15</v>
      </c>
      <c r="E51545" s="6">
        <v>28.29</v>
      </c>
      <c r="F51545" s="6">
        <v>29.95</v>
      </c>
      <c r="G51545" s="6">
        <v>36.76</v>
      </c>
      <c r="H51545" s="6"/>
      <c r="I51545" s="6">
        <v>30.82</v>
      </c>
      <c r="J51545" s="6">
        <v>32.39</v>
      </c>
      <c r="K51545" s="6">
        <v>43.33</v>
      </c>
    </row>
    <row r="51546" spans="1:11" x14ac:dyDescent="0.15">
      <c r="A51546" s="5">
        <v>45613.666666666664</v>
      </c>
      <c r="B51546" s="4">
        <f t="shared" si="2425"/>
        <v>2024</v>
      </c>
      <c r="C51546" s="4">
        <f t="shared" si="2426"/>
        <v>11</v>
      </c>
      <c r="D51546" s="4">
        <f t="shared" si="2427"/>
        <v>16</v>
      </c>
      <c r="E51546" s="6">
        <v>33.1</v>
      </c>
      <c r="F51546" s="6">
        <v>35.19</v>
      </c>
      <c r="G51546" s="6">
        <v>46.66</v>
      </c>
      <c r="H51546" s="6"/>
      <c r="I51546" s="6">
        <v>38.11</v>
      </c>
      <c r="J51546" s="6">
        <v>39.94</v>
      </c>
      <c r="K51546" s="6">
        <v>45.92</v>
      </c>
    </row>
    <row r="51547" spans="1:11" x14ac:dyDescent="0.15">
      <c r="A51547" s="5">
        <v>45613.708333333336</v>
      </c>
      <c r="B51547" s="4">
        <f t="shared" si="2425"/>
        <v>2024</v>
      </c>
      <c r="C51547" s="4">
        <f t="shared" si="2426"/>
        <v>11</v>
      </c>
      <c r="D51547" s="4">
        <f t="shared" si="2427"/>
        <v>17</v>
      </c>
      <c r="E51547" s="6">
        <v>37.56</v>
      </c>
      <c r="F51547" s="6">
        <v>40.08</v>
      </c>
      <c r="G51547" s="6">
        <v>59.37</v>
      </c>
      <c r="H51547" s="6"/>
      <c r="I51547" s="6">
        <v>37.67</v>
      </c>
      <c r="J51547" s="6">
        <v>39.76</v>
      </c>
      <c r="K51547" s="6">
        <v>49.94</v>
      </c>
    </row>
    <row r="51548" spans="1:11" x14ac:dyDescent="0.15">
      <c r="A51548" s="5">
        <v>45613.75</v>
      </c>
      <c r="B51548" s="4">
        <f t="shared" si="2425"/>
        <v>2024</v>
      </c>
      <c r="C51548" s="4">
        <f t="shared" si="2426"/>
        <v>11</v>
      </c>
      <c r="D51548" s="4">
        <f t="shared" si="2427"/>
        <v>18</v>
      </c>
      <c r="E51548" s="6">
        <v>33.659999999999997</v>
      </c>
      <c r="F51548" s="6">
        <v>35.880000000000003</v>
      </c>
      <c r="G51548" s="6">
        <v>52.53</v>
      </c>
      <c r="H51548" s="6"/>
      <c r="I51548" s="6">
        <v>37.68</v>
      </c>
      <c r="J51548" s="6">
        <v>39.92</v>
      </c>
      <c r="K51548" s="6">
        <v>54.09</v>
      </c>
    </row>
    <row r="51549" spans="1:11" x14ac:dyDescent="0.15">
      <c r="A51549" s="5">
        <v>45613.791666666664</v>
      </c>
      <c r="B51549" s="4">
        <f t="shared" si="2425"/>
        <v>2024</v>
      </c>
      <c r="C51549" s="4">
        <f t="shared" si="2426"/>
        <v>11</v>
      </c>
      <c r="D51549" s="4">
        <f t="shared" si="2427"/>
        <v>19</v>
      </c>
      <c r="E51549" s="6">
        <v>31.32</v>
      </c>
      <c r="F51549" s="6">
        <v>33.54</v>
      </c>
      <c r="G51549" s="6">
        <v>48.91</v>
      </c>
      <c r="H51549" s="6"/>
      <c r="I51549" s="6">
        <v>35.01</v>
      </c>
      <c r="J51549" s="6">
        <v>37.15</v>
      </c>
      <c r="K51549" s="6">
        <v>42.48</v>
      </c>
    </row>
    <row r="51550" spans="1:11" x14ac:dyDescent="0.15">
      <c r="A51550" s="5">
        <v>45613.833333333336</v>
      </c>
      <c r="B51550" s="4">
        <f t="shared" si="2425"/>
        <v>2024</v>
      </c>
      <c r="C51550" s="4">
        <f t="shared" si="2426"/>
        <v>11</v>
      </c>
      <c r="D51550" s="4">
        <f t="shared" si="2427"/>
        <v>20</v>
      </c>
      <c r="E51550" s="6">
        <v>27.67</v>
      </c>
      <c r="F51550" s="6">
        <v>32.07</v>
      </c>
      <c r="G51550" s="6">
        <v>50.36</v>
      </c>
      <c r="H51550" s="6"/>
      <c r="I51550" s="6">
        <v>38.200000000000003</v>
      </c>
      <c r="J51550" s="6">
        <v>40.64</v>
      </c>
      <c r="K51550" s="6">
        <v>38.68</v>
      </c>
    </row>
    <row r="51551" spans="1:11" x14ac:dyDescent="0.15">
      <c r="A51551" s="5">
        <v>45613.875</v>
      </c>
      <c r="B51551" s="4">
        <f t="shared" si="2425"/>
        <v>2024</v>
      </c>
      <c r="C51551" s="4">
        <f t="shared" si="2426"/>
        <v>11</v>
      </c>
      <c r="D51551" s="4">
        <f t="shared" si="2427"/>
        <v>21</v>
      </c>
      <c r="E51551" s="6">
        <v>25.46</v>
      </c>
      <c r="F51551" s="6">
        <v>27.17</v>
      </c>
      <c r="G51551" s="6">
        <v>41.14</v>
      </c>
      <c r="H51551" s="6"/>
      <c r="I51551" s="6">
        <v>32.96</v>
      </c>
      <c r="J51551" s="6">
        <v>35.07</v>
      </c>
      <c r="K51551" s="6">
        <v>38.69</v>
      </c>
    </row>
    <row r="51552" spans="1:11" x14ac:dyDescent="0.15">
      <c r="A51552" s="5">
        <v>45613.916666666664</v>
      </c>
      <c r="B51552" s="4">
        <f t="shared" si="2425"/>
        <v>2024</v>
      </c>
      <c r="C51552" s="4">
        <f t="shared" si="2426"/>
        <v>11</v>
      </c>
      <c r="D51552" s="4">
        <f t="shared" si="2427"/>
        <v>22</v>
      </c>
      <c r="E51552" s="6">
        <v>23.55</v>
      </c>
      <c r="F51552" s="6">
        <v>24.91</v>
      </c>
      <c r="G51552" s="6">
        <v>37.71</v>
      </c>
      <c r="H51552" s="6"/>
      <c r="I51552" s="6">
        <v>32.75</v>
      </c>
      <c r="J51552" s="6">
        <v>34.549999999999997</v>
      </c>
      <c r="K51552" s="6">
        <v>25.67</v>
      </c>
    </row>
    <row r="51553" spans="1:11" x14ac:dyDescent="0.15">
      <c r="A51553" s="5">
        <v>45613.958333333336</v>
      </c>
      <c r="B51553" s="4">
        <f t="shared" si="2425"/>
        <v>2024</v>
      </c>
      <c r="C51553" s="4">
        <f t="shared" si="2426"/>
        <v>11</v>
      </c>
      <c r="D51553" s="4">
        <f t="shared" si="2427"/>
        <v>23</v>
      </c>
      <c r="E51553" s="6">
        <v>22.47</v>
      </c>
      <c r="F51553" s="6">
        <v>23.75</v>
      </c>
      <c r="G51553" s="6">
        <v>40.54</v>
      </c>
      <c r="H51553" s="6"/>
      <c r="I51553" s="6">
        <v>29.99</v>
      </c>
      <c r="J51553" s="6">
        <v>31.5</v>
      </c>
      <c r="K51553" s="6">
        <v>25</v>
      </c>
    </row>
    <row r="51554" spans="1:11" x14ac:dyDescent="0.15">
      <c r="A51554" s="5">
        <v>45614</v>
      </c>
      <c r="B51554" s="4">
        <f t="shared" si="2425"/>
        <v>2024</v>
      </c>
      <c r="C51554" s="4">
        <f t="shared" si="2426"/>
        <v>11</v>
      </c>
      <c r="D51554" s="4">
        <f t="shared" si="2427"/>
        <v>0</v>
      </c>
      <c r="E51554" s="6">
        <v>25.01</v>
      </c>
      <c r="F51554" s="6">
        <v>26.33</v>
      </c>
      <c r="G51554" s="6">
        <v>26.38</v>
      </c>
      <c r="H51554" s="6"/>
      <c r="I51554" s="6">
        <v>26.88</v>
      </c>
      <c r="J51554" s="6">
        <v>28.25</v>
      </c>
      <c r="K51554" s="6">
        <v>28.32</v>
      </c>
    </row>
    <row r="51555" spans="1:11" x14ac:dyDescent="0.15">
      <c r="A51555" s="5">
        <v>45614.041666666664</v>
      </c>
      <c r="B51555" s="4">
        <f t="shared" si="2425"/>
        <v>2024</v>
      </c>
      <c r="C51555" s="4">
        <f t="shared" si="2426"/>
        <v>11</v>
      </c>
      <c r="D51555" s="4">
        <f t="shared" si="2427"/>
        <v>1</v>
      </c>
      <c r="E51555" s="6">
        <v>23.33</v>
      </c>
      <c r="F51555" s="6">
        <v>24.63</v>
      </c>
      <c r="G51555" s="6">
        <v>26.45</v>
      </c>
      <c r="H51555" s="6"/>
      <c r="I51555" s="6">
        <v>24.41</v>
      </c>
      <c r="J51555" s="6">
        <v>25.64</v>
      </c>
      <c r="K51555" s="6">
        <v>28.37</v>
      </c>
    </row>
    <row r="51556" spans="1:11" x14ac:dyDescent="0.15">
      <c r="A51556" s="5">
        <v>45614.083333333336</v>
      </c>
      <c r="B51556" s="4">
        <f t="shared" si="2425"/>
        <v>2024</v>
      </c>
      <c r="C51556" s="4">
        <f t="shared" si="2426"/>
        <v>11</v>
      </c>
      <c r="D51556" s="4">
        <f t="shared" si="2427"/>
        <v>2</v>
      </c>
      <c r="E51556" s="6">
        <v>22.81</v>
      </c>
      <c r="F51556" s="6">
        <v>23.93</v>
      </c>
      <c r="G51556" s="6">
        <v>26.47</v>
      </c>
      <c r="H51556" s="6"/>
      <c r="I51556" s="6">
        <v>24.72</v>
      </c>
      <c r="J51556" s="6">
        <v>25.92</v>
      </c>
      <c r="K51556" s="6">
        <v>30.85</v>
      </c>
    </row>
    <row r="51557" spans="1:11" x14ac:dyDescent="0.15">
      <c r="A51557" s="5">
        <v>45614.125</v>
      </c>
      <c r="B51557" s="4">
        <f t="shared" si="2425"/>
        <v>2024</v>
      </c>
      <c r="C51557" s="4">
        <f t="shared" si="2426"/>
        <v>11</v>
      </c>
      <c r="D51557" s="4">
        <f t="shared" si="2427"/>
        <v>3</v>
      </c>
      <c r="E51557" s="6">
        <v>22.71</v>
      </c>
      <c r="F51557" s="6">
        <v>23.88</v>
      </c>
      <c r="G51557" s="6">
        <v>26.47</v>
      </c>
      <c r="H51557" s="6"/>
      <c r="I51557" s="6">
        <v>33.409999999999997</v>
      </c>
      <c r="J51557" s="6">
        <v>35.119999999999997</v>
      </c>
      <c r="K51557" s="6">
        <v>40.07</v>
      </c>
    </row>
    <row r="51558" spans="1:11" x14ac:dyDescent="0.15">
      <c r="A51558" s="5">
        <v>45614.166666666664</v>
      </c>
      <c r="B51558" s="4">
        <f t="shared" si="2425"/>
        <v>2024</v>
      </c>
      <c r="C51558" s="4">
        <f t="shared" si="2426"/>
        <v>11</v>
      </c>
      <c r="D51558" s="4">
        <f t="shared" si="2427"/>
        <v>4</v>
      </c>
      <c r="E51558" s="6">
        <v>23.69</v>
      </c>
      <c r="F51558" s="6">
        <v>24.83</v>
      </c>
      <c r="G51558" s="6">
        <v>26.35</v>
      </c>
      <c r="H51558" s="6"/>
      <c r="I51558" s="6">
        <v>31.02</v>
      </c>
      <c r="J51558" s="6">
        <v>32.53</v>
      </c>
      <c r="K51558" s="6">
        <v>30.63</v>
      </c>
    </row>
    <row r="51559" spans="1:11" x14ac:dyDescent="0.15">
      <c r="A51559" s="5">
        <v>45614.208333333336</v>
      </c>
      <c r="B51559" s="4">
        <f t="shared" si="2425"/>
        <v>2024</v>
      </c>
      <c r="C51559" s="4">
        <f t="shared" si="2426"/>
        <v>11</v>
      </c>
      <c r="D51559" s="4">
        <f t="shared" si="2427"/>
        <v>5</v>
      </c>
      <c r="E51559" s="6">
        <v>25.4</v>
      </c>
      <c r="F51559" s="6">
        <v>26.45</v>
      </c>
      <c r="G51559" s="6">
        <v>31.42</v>
      </c>
      <c r="H51559" s="6"/>
      <c r="I51559" s="6">
        <v>39.770000000000003</v>
      </c>
      <c r="J51559" s="6">
        <v>41.67</v>
      </c>
      <c r="K51559" s="6">
        <v>39.200000000000003</v>
      </c>
    </row>
    <row r="51560" spans="1:11" x14ac:dyDescent="0.15">
      <c r="A51560" s="5">
        <v>45614.25</v>
      </c>
      <c r="B51560" s="4">
        <f t="shared" si="2425"/>
        <v>2024</v>
      </c>
      <c r="C51560" s="4">
        <f t="shared" si="2426"/>
        <v>11</v>
      </c>
      <c r="D51560" s="4">
        <f t="shared" si="2427"/>
        <v>6</v>
      </c>
      <c r="E51560" s="6">
        <v>32.880000000000003</v>
      </c>
      <c r="F51560" s="6">
        <v>34.6</v>
      </c>
      <c r="G51560" s="6">
        <v>50.09</v>
      </c>
      <c r="H51560" s="6"/>
      <c r="I51560" s="6">
        <v>34.520000000000003</v>
      </c>
      <c r="J51560" s="6">
        <v>36.450000000000003</v>
      </c>
      <c r="K51560" s="6">
        <v>55.87</v>
      </c>
    </row>
    <row r="51561" spans="1:11" x14ac:dyDescent="0.15">
      <c r="A51561" s="5">
        <v>45614.291666666664</v>
      </c>
      <c r="B51561" s="4">
        <f t="shared" si="2425"/>
        <v>2024</v>
      </c>
      <c r="C51561" s="4">
        <f t="shared" si="2426"/>
        <v>11</v>
      </c>
      <c r="D51561" s="4">
        <f t="shared" si="2427"/>
        <v>7</v>
      </c>
      <c r="E51561" s="6">
        <v>38.659999999999997</v>
      </c>
      <c r="F51561" s="6">
        <v>40.630000000000003</v>
      </c>
      <c r="G51561" s="6">
        <v>69.17</v>
      </c>
      <c r="H51561" s="6"/>
      <c r="I51561" s="6">
        <v>34.47</v>
      </c>
      <c r="J51561" s="6">
        <v>36.43</v>
      </c>
      <c r="K51561" s="6">
        <v>86.17</v>
      </c>
    </row>
    <row r="51562" spans="1:11" x14ac:dyDescent="0.15">
      <c r="A51562" s="5">
        <v>45614.333333333336</v>
      </c>
      <c r="B51562" s="4">
        <f t="shared" si="2425"/>
        <v>2024</v>
      </c>
      <c r="C51562" s="4">
        <f t="shared" si="2426"/>
        <v>11</v>
      </c>
      <c r="D51562" s="4">
        <f t="shared" si="2427"/>
        <v>8</v>
      </c>
      <c r="E51562" s="6">
        <v>32.76</v>
      </c>
      <c r="F51562" s="6">
        <v>34.49</v>
      </c>
      <c r="G51562" s="6">
        <v>50</v>
      </c>
      <c r="H51562" s="6"/>
      <c r="I51562" s="6">
        <v>32</v>
      </c>
      <c r="J51562" s="6">
        <v>33.799999999999997</v>
      </c>
      <c r="K51562" s="6">
        <v>79.77</v>
      </c>
    </row>
    <row r="51563" spans="1:11" x14ac:dyDescent="0.15">
      <c r="A51563" s="5">
        <v>45614.375</v>
      </c>
      <c r="B51563" s="4">
        <f t="shared" si="2425"/>
        <v>2024</v>
      </c>
      <c r="C51563" s="4">
        <f t="shared" si="2426"/>
        <v>11</v>
      </c>
      <c r="D51563" s="4">
        <f t="shared" si="2427"/>
        <v>9</v>
      </c>
      <c r="E51563" s="6">
        <v>25.8</v>
      </c>
      <c r="F51563" s="6">
        <v>26.92</v>
      </c>
      <c r="G51563" s="6">
        <v>44.35</v>
      </c>
      <c r="H51563" s="6"/>
      <c r="I51563" s="6">
        <v>33.869999999999997</v>
      </c>
      <c r="J51563" s="6">
        <v>35.64</v>
      </c>
      <c r="K51563" s="6">
        <v>32.14</v>
      </c>
    </row>
    <row r="51564" spans="1:11" x14ac:dyDescent="0.15">
      <c r="A51564" s="5">
        <v>45614.416666666664</v>
      </c>
      <c r="B51564" s="4">
        <f t="shared" si="2425"/>
        <v>2024</v>
      </c>
      <c r="C51564" s="4">
        <f t="shared" si="2426"/>
        <v>11</v>
      </c>
      <c r="D51564" s="4">
        <f t="shared" si="2427"/>
        <v>10</v>
      </c>
      <c r="E51564" s="6">
        <v>23.65</v>
      </c>
      <c r="F51564" s="6">
        <v>24.55</v>
      </c>
      <c r="G51564" s="6">
        <v>32.36</v>
      </c>
      <c r="H51564" s="6"/>
      <c r="I51564" s="6">
        <v>23.99</v>
      </c>
      <c r="J51564" s="6">
        <v>25.12</v>
      </c>
      <c r="K51564" s="6">
        <v>22.62</v>
      </c>
    </row>
    <row r="51565" spans="1:11" x14ac:dyDescent="0.15">
      <c r="A51565" s="5">
        <v>45614.458333333336</v>
      </c>
      <c r="B51565" s="4">
        <f t="shared" si="2425"/>
        <v>2024</v>
      </c>
      <c r="C51565" s="4">
        <f t="shared" si="2426"/>
        <v>11</v>
      </c>
      <c r="D51565" s="4">
        <f t="shared" si="2427"/>
        <v>11</v>
      </c>
      <c r="E51565" s="6">
        <v>22.57</v>
      </c>
      <c r="F51565" s="6">
        <v>23.42</v>
      </c>
      <c r="G51565" s="6">
        <v>26.29</v>
      </c>
      <c r="H51565" s="6"/>
      <c r="I51565" s="6">
        <v>22.62</v>
      </c>
      <c r="J51565" s="6">
        <v>23.68</v>
      </c>
      <c r="K51565" s="6">
        <v>22.29</v>
      </c>
    </row>
    <row r="51566" spans="1:11" x14ac:dyDescent="0.15">
      <c r="A51566" s="5">
        <v>45614.5</v>
      </c>
      <c r="B51566" s="4">
        <f t="shared" si="2425"/>
        <v>2024</v>
      </c>
      <c r="C51566" s="4">
        <f t="shared" si="2426"/>
        <v>11</v>
      </c>
      <c r="D51566" s="4">
        <f t="shared" si="2427"/>
        <v>12</v>
      </c>
      <c r="E51566" s="6">
        <v>22.55</v>
      </c>
      <c r="F51566" s="6">
        <v>23.38</v>
      </c>
      <c r="G51566" s="6">
        <v>25.64</v>
      </c>
      <c r="H51566" s="6"/>
      <c r="I51566" s="6">
        <v>22.22</v>
      </c>
      <c r="J51566" s="6">
        <v>23.43</v>
      </c>
      <c r="K51566" s="6">
        <v>22.97</v>
      </c>
    </row>
    <row r="51567" spans="1:11" x14ac:dyDescent="0.15">
      <c r="A51567" s="5">
        <v>45614.541666666664</v>
      </c>
      <c r="B51567" s="4">
        <f t="shared" si="2425"/>
        <v>2024</v>
      </c>
      <c r="C51567" s="4">
        <f t="shared" si="2426"/>
        <v>11</v>
      </c>
      <c r="D51567" s="4">
        <f t="shared" si="2427"/>
        <v>13</v>
      </c>
      <c r="E51567" s="6">
        <v>22.81</v>
      </c>
      <c r="F51567" s="6">
        <v>23.59</v>
      </c>
      <c r="G51567" s="6">
        <v>29.4</v>
      </c>
      <c r="H51567" s="6"/>
      <c r="I51567" s="6">
        <v>23.22</v>
      </c>
      <c r="J51567" s="6">
        <v>24.23</v>
      </c>
      <c r="K51567" s="6">
        <v>26.92</v>
      </c>
    </row>
    <row r="51568" spans="1:11" x14ac:dyDescent="0.15">
      <c r="A51568" s="5">
        <v>45614.583333333336</v>
      </c>
      <c r="B51568" s="4">
        <f t="shared" si="2425"/>
        <v>2024</v>
      </c>
      <c r="C51568" s="4">
        <f t="shared" si="2426"/>
        <v>11</v>
      </c>
      <c r="D51568" s="4">
        <f t="shared" si="2427"/>
        <v>14</v>
      </c>
      <c r="E51568" s="6">
        <v>23.88</v>
      </c>
      <c r="F51568" s="6">
        <v>24.74</v>
      </c>
      <c r="G51568" s="6">
        <v>41.18</v>
      </c>
      <c r="H51568" s="6"/>
      <c r="I51568" s="6">
        <v>26.64</v>
      </c>
      <c r="J51568" s="6">
        <v>28.13</v>
      </c>
      <c r="K51568" s="6">
        <v>37.78</v>
      </c>
    </row>
    <row r="51569" spans="1:11" x14ac:dyDescent="0.15">
      <c r="A51569" s="5">
        <v>45614.625</v>
      </c>
      <c r="B51569" s="4">
        <f t="shared" si="2425"/>
        <v>2024</v>
      </c>
      <c r="C51569" s="4">
        <f t="shared" si="2426"/>
        <v>11</v>
      </c>
      <c r="D51569" s="4">
        <f t="shared" si="2427"/>
        <v>15</v>
      </c>
      <c r="E51569" s="6">
        <v>28.6</v>
      </c>
      <c r="F51569" s="6">
        <v>29.65</v>
      </c>
      <c r="G51569" s="6">
        <v>48.49</v>
      </c>
      <c r="H51569" s="6"/>
      <c r="I51569" s="6">
        <v>38.69</v>
      </c>
      <c r="J51569" s="6">
        <v>40.92</v>
      </c>
      <c r="K51569" s="6">
        <v>51.8</v>
      </c>
    </row>
    <row r="51570" spans="1:11" x14ac:dyDescent="0.15">
      <c r="A51570" s="5">
        <v>45614.666666666664</v>
      </c>
      <c r="B51570" s="4">
        <f t="shared" si="2425"/>
        <v>2024</v>
      </c>
      <c r="C51570" s="4">
        <f t="shared" si="2426"/>
        <v>11</v>
      </c>
      <c r="D51570" s="4">
        <f t="shared" si="2427"/>
        <v>16</v>
      </c>
      <c r="E51570" s="6">
        <v>37.909999999999997</v>
      </c>
      <c r="F51570" s="6">
        <v>41.16</v>
      </c>
      <c r="G51570" s="6">
        <v>50.1</v>
      </c>
      <c r="H51570" s="6"/>
      <c r="I51570" s="6">
        <v>39.229999999999997</v>
      </c>
      <c r="J51570" s="6">
        <v>41.55</v>
      </c>
      <c r="K51570" s="6">
        <v>53.42</v>
      </c>
    </row>
    <row r="51571" spans="1:11" x14ac:dyDescent="0.15">
      <c r="A51571" s="5">
        <v>45614.708333333336</v>
      </c>
      <c r="B51571" s="4">
        <f t="shared" si="2425"/>
        <v>2024</v>
      </c>
      <c r="C51571" s="4">
        <f t="shared" si="2426"/>
        <v>11</v>
      </c>
      <c r="D51571" s="4">
        <f t="shared" si="2427"/>
        <v>17</v>
      </c>
      <c r="E51571" s="6">
        <v>43.98</v>
      </c>
      <c r="F51571" s="6">
        <v>48.25</v>
      </c>
      <c r="G51571" s="6">
        <v>54.02</v>
      </c>
      <c r="H51571" s="6"/>
      <c r="I51571" s="6">
        <v>50.16</v>
      </c>
      <c r="J51571" s="6">
        <v>52.96</v>
      </c>
      <c r="K51571" s="6">
        <v>76.12</v>
      </c>
    </row>
    <row r="51572" spans="1:11" x14ac:dyDescent="0.15">
      <c r="A51572" s="5">
        <v>45614.75</v>
      </c>
      <c r="B51572" s="4">
        <f t="shared" si="2425"/>
        <v>2024</v>
      </c>
      <c r="C51572" s="4">
        <f t="shared" si="2426"/>
        <v>11</v>
      </c>
      <c r="D51572" s="4">
        <f t="shared" si="2427"/>
        <v>18</v>
      </c>
      <c r="E51572" s="6">
        <v>42.05</v>
      </c>
      <c r="F51572" s="6">
        <v>43.66</v>
      </c>
      <c r="G51572" s="6">
        <v>49.56</v>
      </c>
      <c r="H51572" s="6"/>
      <c r="I51572" s="6">
        <v>44.4</v>
      </c>
      <c r="J51572" s="6">
        <v>46.88</v>
      </c>
      <c r="K51572" s="6">
        <v>59.33</v>
      </c>
    </row>
    <row r="51573" spans="1:11" x14ac:dyDescent="0.15">
      <c r="A51573" s="5">
        <v>45614.791666666664</v>
      </c>
      <c r="B51573" s="4">
        <f t="shared" si="2425"/>
        <v>2024</v>
      </c>
      <c r="C51573" s="4">
        <f t="shared" si="2426"/>
        <v>11</v>
      </c>
      <c r="D51573" s="4">
        <f t="shared" si="2427"/>
        <v>19</v>
      </c>
      <c r="E51573" s="6">
        <v>36.869999999999997</v>
      </c>
      <c r="F51573" s="6">
        <v>38.36</v>
      </c>
      <c r="G51573" s="6">
        <v>41.01</v>
      </c>
      <c r="H51573" s="6"/>
      <c r="I51573" s="6">
        <v>38.54</v>
      </c>
      <c r="J51573" s="6">
        <v>40.590000000000003</v>
      </c>
      <c r="K51573" s="6">
        <v>51.93</v>
      </c>
    </row>
    <row r="51574" spans="1:11" x14ac:dyDescent="0.15">
      <c r="A51574" s="5">
        <v>45614.833333333336</v>
      </c>
      <c r="B51574" s="4">
        <f t="shared" si="2425"/>
        <v>2024</v>
      </c>
      <c r="C51574" s="4">
        <f t="shared" si="2426"/>
        <v>11</v>
      </c>
      <c r="D51574" s="4">
        <f t="shared" si="2427"/>
        <v>20</v>
      </c>
      <c r="E51574" s="6">
        <v>33.83</v>
      </c>
      <c r="F51574" s="6">
        <v>35.590000000000003</v>
      </c>
      <c r="G51574" s="6">
        <v>40.119999999999997</v>
      </c>
      <c r="H51574" s="6"/>
      <c r="I51574" s="6">
        <v>29.46</v>
      </c>
      <c r="J51574" s="6">
        <v>31.13</v>
      </c>
      <c r="K51574" s="6">
        <v>48.62</v>
      </c>
    </row>
    <row r="51575" spans="1:11" x14ac:dyDescent="0.15">
      <c r="A51575" s="5">
        <v>45614.875</v>
      </c>
      <c r="B51575" s="4">
        <f t="shared" si="2425"/>
        <v>2024</v>
      </c>
      <c r="C51575" s="4">
        <f t="shared" si="2426"/>
        <v>11</v>
      </c>
      <c r="D51575" s="4">
        <f t="shared" si="2427"/>
        <v>21</v>
      </c>
      <c r="E51575" s="6">
        <v>29.15</v>
      </c>
      <c r="F51575" s="6">
        <v>30.52</v>
      </c>
      <c r="G51575" s="6">
        <v>31.59</v>
      </c>
      <c r="H51575" s="6"/>
      <c r="I51575" s="6">
        <v>25.27</v>
      </c>
      <c r="J51575" s="6">
        <v>26.64</v>
      </c>
      <c r="K51575" s="6">
        <v>26.08</v>
      </c>
    </row>
    <row r="51576" spans="1:11" x14ac:dyDescent="0.15">
      <c r="A51576" s="5">
        <v>45614.916666666664</v>
      </c>
      <c r="B51576" s="4">
        <f t="shared" si="2425"/>
        <v>2024</v>
      </c>
      <c r="C51576" s="4">
        <f t="shared" si="2426"/>
        <v>11</v>
      </c>
      <c r="D51576" s="4">
        <f t="shared" si="2427"/>
        <v>22</v>
      </c>
      <c r="E51576" s="6">
        <v>26.8</v>
      </c>
      <c r="F51576" s="6">
        <v>27.95</v>
      </c>
      <c r="G51576" s="6">
        <v>26.92</v>
      </c>
      <c r="H51576" s="6"/>
      <c r="I51576" s="6">
        <v>27.04</v>
      </c>
      <c r="J51576" s="6">
        <v>28.39</v>
      </c>
      <c r="K51576" s="6">
        <v>25.98</v>
      </c>
    </row>
    <row r="51577" spans="1:11" x14ac:dyDescent="0.15">
      <c r="A51577" s="5">
        <v>45614.958333333336</v>
      </c>
      <c r="B51577" s="4">
        <f t="shared" si="2425"/>
        <v>2024</v>
      </c>
      <c r="C51577" s="4">
        <f t="shared" si="2426"/>
        <v>11</v>
      </c>
      <c r="D51577" s="4">
        <f t="shared" si="2427"/>
        <v>23</v>
      </c>
      <c r="E51577" s="6">
        <v>25.31</v>
      </c>
      <c r="F51577" s="6">
        <v>26.14</v>
      </c>
      <c r="G51577" s="6">
        <v>23.13</v>
      </c>
      <c r="H51577" s="6"/>
      <c r="I51577" s="6">
        <v>24.42</v>
      </c>
      <c r="J51577" s="6">
        <v>25.43</v>
      </c>
      <c r="K51577" s="6">
        <v>25.95</v>
      </c>
    </row>
    <row r="51578" spans="1:11" x14ac:dyDescent="0.15">
      <c r="A51578" s="5">
        <v>45615</v>
      </c>
      <c r="B51578" s="4">
        <f t="shared" si="2425"/>
        <v>2024</v>
      </c>
      <c r="C51578" s="4">
        <f t="shared" si="2426"/>
        <v>11</v>
      </c>
      <c r="D51578" s="4">
        <f t="shared" si="2427"/>
        <v>0</v>
      </c>
      <c r="E51578" s="6">
        <v>26.08</v>
      </c>
      <c r="F51578" s="6">
        <v>27.02</v>
      </c>
      <c r="G51578" s="6">
        <v>30.31</v>
      </c>
      <c r="H51578" s="6"/>
      <c r="I51578" s="6">
        <v>24.32</v>
      </c>
      <c r="J51578" s="6">
        <v>25.22</v>
      </c>
      <c r="K51578" s="6">
        <v>28.07</v>
      </c>
    </row>
    <row r="51579" spans="1:11" x14ac:dyDescent="0.15">
      <c r="A51579" s="5">
        <v>45615.041666666664</v>
      </c>
      <c r="B51579" s="4">
        <f t="shared" si="2425"/>
        <v>2024</v>
      </c>
      <c r="C51579" s="4">
        <f t="shared" si="2426"/>
        <v>11</v>
      </c>
      <c r="D51579" s="4">
        <f t="shared" si="2427"/>
        <v>1</v>
      </c>
      <c r="E51579" s="6">
        <v>24.83</v>
      </c>
      <c r="F51579" s="6">
        <v>25.54</v>
      </c>
      <c r="G51579" s="6">
        <v>29.37</v>
      </c>
      <c r="H51579" s="6"/>
      <c r="I51579" s="6">
        <v>24.04</v>
      </c>
      <c r="J51579" s="6">
        <v>24.9</v>
      </c>
      <c r="K51579" s="6">
        <v>27.54</v>
      </c>
    </row>
    <row r="51580" spans="1:11" x14ac:dyDescent="0.15">
      <c r="A51580" s="5">
        <v>45615.083333333336</v>
      </c>
      <c r="B51580" s="4">
        <f t="shared" si="2425"/>
        <v>2024</v>
      </c>
      <c r="C51580" s="4">
        <f t="shared" si="2426"/>
        <v>11</v>
      </c>
      <c r="D51580" s="4">
        <f t="shared" si="2427"/>
        <v>2</v>
      </c>
      <c r="E51580" s="6">
        <v>24.38</v>
      </c>
      <c r="F51580" s="6">
        <v>25.35</v>
      </c>
      <c r="G51580" s="6">
        <v>28.4</v>
      </c>
      <c r="H51580" s="6"/>
      <c r="I51580" s="6">
        <v>24.8</v>
      </c>
      <c r="J51580" s="6">
        <v>25.74</v>
      </c>
      <c r="K51580" s="6">
        <v>27.71</v>
      </c>
    </row>
    <row r="51581" spans="1:11" x14ac:dyDescent="0.15">
      <c r="A51581" s="5">
        <v>45615.125</v>
      </c>
      <c r="B51581" s="4">
        <f t="shared" si="2425"/>
        <v>2024</v>
      </c>
      <c r="C51581" s="4">
        <f t="shared" si="2426"/>
        <v>11</v>
      </c>
      <c r="D51581" s="4">
        <f t="shared" si="2427"/>
        <v>3</v>
      </c>
      <c r="E51581" s="6">
        <v>24.34</v>
      </c>
      <c r="F51581" s="6">
        <v>25.31</v>
      </c>
      <c r="G51581" s="6">
        <v>28.34</v>
      </c>
      <c r="H51581" s="6"/>
      <c r="I51581" s="6">
        <v>23.99</v>
      </c>
      <c r="J51581" s="6">
        <v>24.95</v>
      </c>
      <c r="K51581" s="6">
        <v>25.94</v>
      </c>
    </row>
    <row r="51582" spans="1:11" x14ac:dyDescent="0.15">
      <c r="A51582" s="5">
        <v>45615.166666666664</v>
      </c>
      <c r="B51582" s="4">
        <f t="shared" si="2425"/>
        <v>2024</v>
      </c>
      <c r="C51582" s="4">
        <f t="shared" si="2426"/>
        <v>11</v>
      </c>
      <c r="D51582" s="4">
        <f t="shared" si="2427"/>
        <v>4</v>
      </c>
      <c r="E51582" s="6">
        <v>24.8</v>
      </c>
      <c r="F51582" s="6">
        <v>25.77</v>
      </c>
      <c r="G51582" s="6">
        <v>27.76</v>
      </c>
      <c r="H51582" s="6"/>
      <c r="I51582" s="6">
        <v>22.23</v>
      </c>
      <c r="J51582" s="6">
        <v>23.12</v>
      </c>
      <c r="K51582" s="6">
        <v>27.58</v>
      </c>
    </row>
    <row r="51583" spans="1:11" x14ac:dyDescent="0.15">
      <c r="A51583" s="5">
        <v>45615.208333333336</v>
      </c>
      <c r="B51583" s="4">
        <f t="shared" si="2425"/>
        <v>2024</v>
      </c>
      <c r="C51583" s="4">
        <f t="shared" si="2426"/>
        <v>11</v>
      </c>
      <c r="D51583" s="4">
        <f t="shared" si="2427"/>
        <v>5</v>
      </c>
      <c r="E51583" s="6">
        <v>28.47</v>
      </c>
      <c r="F51583" s="6">
        <v>29.55</v>
      </c>
      <c r="G51583" s="6">
        <v>30.81</v>
      </c>
      <c r="H51583" s="6"/>
      <c r="I51583" s="6">
        <v>24.8</v>
      </c>
      <c r="J51583" s="6">
        <v>25.75</v>
      </c>
      <c r="K51583" s="6">
        <v>27.64</v>
      </c>
    </row>
    <row r="51584" spans="1:11" x14ac:dyDescent="0.15">
      <c r="A51584" s="5">
        <v>45615.25</v>
      </c>
      <c r="B51584" s="4">
        <f t="shared" si="2425"/>
        <v>2024</v>
      </c>
      <c r="C51584" s="4">
        <f t="shared" si="2426"/>
        <v>11</v>
      </c>
      <c r="D51584" s="4">
        <f t="shared" si="2427"/>
        <v>6</v>
      </c>
      <c r="E51584" s="6">
        <v>36.5</v>
      </c>
      <c r="F51584" s="6">
        <v>38.25</v>
      </c>
      <c r="G51584" s="6">
        <v>48.44</v>
      </c>
      <c r="H51584" s="6"/>
      <c r="I51584" s="6">
        <v>27.17</v>
      </c>
      <c r="J51584" s="6">
        <v>28.52</v>
      </c>
      <c r="K51584" s="6">
        <v>33.54</v>
      </c>
    </row>
    <row r="51585" spans="1:11" x14ac:dyDescent="0.15">
      <c r="A51585" s="5">
        <v>45615.291666666664</v>
      </c>
      <c r="B51585" s="4">
        <f t="shared" si="2425"/>
        <v>2024</v>
      </c>
      <c r="C51585" s="4">
        <f t="shared" si="2426"/>
        <v>11</v>
      </c>
      <c r="D51585" s="4">
        <f t="shared" si="2427"/>
        <v>7</v>
      </c>
      <c r="E51585" s="6">
        <v>40.08</v>
      </c>
      <c r="F51585" s="6">
        <v>42</v>
      </c>
      <c r="G51585" s="6">
        <v>49.35</v>
      </c>
      <c r="H51585" s="6"/>
      <c r="I51585" s="6">
        <v>47.27</v>
      </c>
      <c r="J51585" s="6">
        <v>49.49</v>
      </c>
      <c r="K51585" s="6">
        <v>43.75</v>
      </c>
    </row>
    <row r="51586" spans="1:11" x14ac:dyDescent="0.15">
      <c r="A51586" s="5">
        <v>45615.333333333336</v>
      </c>
      <c r="B51586" s="4">
        <f t="shared" si="2425"/>
        <v>2024</v>
      </c>
      <c r="C51586" s="4">
        <f t="shared" si="2426"/>
        <v>11</v>
      </c>
      <c r="D51586" s="4">
        <f t="shared" si="2427"/>
        <v>8</v>
      </c>
      <c r="E51586" s="6">
        <v>33.17</v>
      </c>
      <c r="F51586" s="6">
        <v>34.56</v>
      </c>
      <c r="G51586" s="6">
        <v>33.25</v>
      </c>
      <c r="H51586" s="6"/>
      <c r="I51586" s="6">
        <v>24.54</v>
      </c>
      <c r="J51586" s="6">
        <v>25.55</v>
      </c>
      <c r="K51586" s="6">
        <v>28.5</v>
      </c>
    </row>
    <row r="51587" spans="1:11" x14ac:dyDescent="0.15">
      <c r="A51587" s="5">
        <v>45615.375</v>
      </c>
      <c r="B51587" s="4">
        <f t="shared" ref="B51587:B51650" si="2428">YEAR(A51587)</f>
        <v>2024</v>
      </c>
      <c r="C51587" s="4">
        <f t="shared" ref="C51587:C51650" si="2429">MONTH(A51587)</f>
        <v>11</v>
      </c>
      <c r="D51587" s="4">
        <f t="shared" ref="D51587:D51650" si="2430">HOUR(A51587)</f>
        <v>9</v>
      </c>
      <c r="E51587" s="6">
        <v>27.14</v>
      </c>
      <c r="F51587" s="6">
        <v>28.06</v>
      </c>
      <c r="G51587" s="6">
        <v>25.88</v>
      </c>
      <c r="H51587" s="6"/>
      <c r="I51587" s="6">
        <v>23.06</v>
      </c>
      <c r="J51587" s="6">
        <v>23.81</v>
      </c>
      <c r="K51587" s="6">
        <v>23.14</v>
      </c>
    </row>
    <row r="51588" spans="1:11" x14ac:dyDescent="0.15">
      <c r="A51588" s="5">
        <v>45615.416666666664</v>
      </c>
      <c r="B51588" s="4">
        <f t="shared" si="2428"/>
        <v>2024</v>
      </c>
      <c r="C51588" s="4">
        <f t="shared" si="2429"/>
        <v>11</v>
      </c>
      <c r="D51588" s="4">
        <f t="shared" si="2430"/>
        <v>10</v>
      </c>
      <c r="E51588" s="6">
        <v>25.59</v>
      </c>
      <c r="F51588" s="6">
        <v>26.61</v>
      </c>
      <c r="G51588" s="6">
        <v>27.92</v>
      </c>
      <c r="H51588" s="6"/>
      <c r="I51588" s="6">
        <v>23.8</v>
      </c>
      <c r="J51588" s="6">
        <v>24.61</v>
      </c>
      <c r="K51588" s="6">
        <v>24.27</v>
      </c>
    </row>
    <row r="51589" spans="1:11" x14ac:dyDescent="0.15">
      <c r="A51589" s="5">
        <v>45615.458333333336</v>
      </c>
      <c r="B51589" s="4">
        <f t="shared" si="2428"/>
        <v>2024</v>
      </c>
      <c r="C51589" s="4">
        <f t="shared" si="2429"/>
        <v>11</v>
      </c>
      <c r="D51589" s="4">
        <f t="shared" si="2430"/>
        <v>11</v>
      </c>
      <c r="E51589" s="6">
        <v>24.96</v>
      </c>
      <c r="F51589" s="6">
        <v>25.96</v>
      </c>
      <c r="G51589" s="6">
        <v>25.64</v>
      </c>
      <c r="H51589" s="6"/>
      <c r="I51589" s="6">
        <v>22.5</v>
      </c>
      <c r="J51589" s="6">
        <v>23.19</v>
      </c>
      <c r="K51589" s="6">
        <v>25.55</v>
      </c>
    </row>
    <row r="51590" spans="1:11" x14ac:dyDescent="0.15">
      <c r="A51590" s="5">
        <v>45615.5</v>
      </c>
      <c r="B51590" s="4">
        <f t="shared" si="2428"/>
        <v>2024</v>
      </c>
      <c r="C51590" s="4">
        <f t="shared" si="2429"/>
        <v>11</v>
      </c>
      <c r="D51590" s="4">
        <f t="shared" si="2430"/>
        <v>12</v>
      </c>
      <c r="E51590" s="6">
        <v>24.71</v>
      </c>
      <c r="F51590" s="6">
        <v>25.73</v>
      </c>
      <c r="G51590" s="6">
        <v>25.88</v>
      </c>
      <c r="H51590" s="6"/>
      <c r="I51590" s="6">
        <v>23.97</v>
      </c>
      <c r="J51590" s="6">
        <v>24.68</v>
      </c>
      <c r="K51590" s="6">
        <v>26.03</v>
      </c>
    </row>
    <row r="51591" spans="1:11" x14ac:dyDescent="0.15">
      <c r="A51591" s="5">
        <v>45615.541666666664</v>
      </c>
      <c r="B51591" s="4">
        <f t="shared" si="2428"/>
        <v>2024</v>
      </c>
      <c r="C51591" s="4">
        <f t="shared" si="2429"/>
        <v>11</v>
      </c>
      <c r="D51591" s="4">
        <f t="shared" si="2430"/>
        <v>13</v>
      </c>
      <c r="E51591" s="6">
        <v>25.75</v>
      </c>
      <c r="F51591" s="6">
        <v>26.79</v>
      </c>
      <c r="G51591" s="6">
        <v>27.48</v>
      </c>
      <c r="H51591" s="6"/>
      <c r="I51591" s="6">
        <v>25.2</v>
      </c>
      <c r="J51591" s="6">
        <v>26.04</v>
      </c>
      <c r="K51591" s="6">
        <v>28.03</v>
      </c>
    </row>
    <row r="51592" spans="1:11" x14ac:dyDescent="0.15">
      <c r="A51592" s="5">
        <v>45615.583333333336</v>
      </c>
      <c r="B51592" s="4">
        <f t="shared" si="2428"/>
        <v>2024</v>
      </c>
      <c r="C51592" s="4">
        <f t="shared" si="2429"/>
        <v>11</v>
      </c>
      <c r="D51592" s="4">
        <f t="shared" si="2430"/>
        <v>14</v>
      </c>
      <c r="E51592" s="6">
        <v>28.17</v>
      </c>
      <c r="F51592" s="6">
        <v>29.33</v>
      </c>
      <c r="G51592" s="6">
        <v>34.43</v>
      </c>
      <c r="H51592" s="6"/>
      <c r="I51592" s="6">
        <v>42.32</v>
      </c>
      <c r="J51592" s="6">
        <v>44.01</v>
      </c>
      <c r="K51592" s="6">
        <v>100.54</v>
      </c>
    </row>
    <row r="51593" spans="1:11" x14ac:dyDescent="0.15">
      <c r="A51593" s="5">
        <v>45615.625</v>
      </c>
      <c r="B51593" s="4">
        <f t="shared" si="2428"/>
        <v>2024</v>
      </c>
      <c r="C51593" s="4">
        <f t="shared" si="2429"/>
        <v>11</v>
      </c>
      <c r="D51593" s="4">
        <f t="shared" si="2430"/>
        <v>15</v>
      </c>
      <c r="E51593" s="6">
        <v>32.479999999999997</v>
      </c>
      <c r="F51593" s="6">
        <v>34.32</v>
      </c>
      <c r="G51593" s="6">
        <v>38.51</v>
      </c>
      <c r="H51593" s="6"/>
      <c r="I51593" s="6">
        <v>64.88</v>
      </c>
      <c r="J51593" s="6">
        <v>67.94</v>
      </c>
      <c r="K51593" s="6">
        <v>58.51</v>
      </c>
    </row>
    <row r="51594" spans="1:11" x14ac:dyDescent="0.15">
      <c r="A51594" s="5">
        <v>45615.666666666664</v>
      </c>
      <c r="B51594" s="4">
        <f t="shared" si="2428"/>
        <v>2024</v>
      </c>
      <c r="C51594" s="4">
        <f t="shared" si="2429"/>
        <v>11</v>
      </c>
      <c r="D51594" s="4">
        <f t="shared" si="2430"/>
        <v>16</v>
      </c>
      <c r="E51594" s="6">
        <v>40.229999999999997</v>
      </c>
      <c r="F51594" s="6">
        <v>42.59</v>
      </c>
      <c r="G51594" s="6">
        <v>48.11</v>
      </c>
      <c r="H51594" s="6"/>
      <c r="I51594" s="6">
        <v>41.65</v>
      </c>
      <c r="J51594" s="6">
        <v>43.79</v>
      </c>
      <c r="K51594" s="6">
        <v>74.19</v>
      </c>
    </row>
    <row r="51595" spans="1:11" x14ac:dyDescent="0.15">
      <c r="A51595" s="5">
        <v>45615.708333333336</v>
      </c>
      <c r="B51595" s="4">
        <f t="shared" si="2428"/>
        <v>2024</v>
      </c>
      <c r="C51595" s="4">
        <f t="shared" si="2429"/>
        <v>11</v>
      </c>
      <c r="D51595" s="4">
        <f t="shared" si="2430"/>
        <v>17</v>
      </c>
      <c r="E51595" s="6">
        <v>48.18</v>
      </c>
      <c r="F51595" s="6">
        <v>52.01</v>
      </c>
      <c r="G51595" s="6">
        <v>57.88</v>
      </c>
      <c r="H51595" s="6"/>
      <c r="I51595" s="6">
        <v>46.84</v>
      </c>
      <c r="J51595" s="6">
        <v>49.46</v>
      </c>
      <c r="K51595" s="6">
        <v>78.709999999999994</v>
      </c>
    </row>
    <row r="51596" spans="1:11" x14ac:dyDescent="0.15">
      <c r="A51596" s="5">
        <v>45615.75</v>
      </c>
      <c r="B51596" s="4">
        <f t="shared" si="2428"/>
        <v>2024</v>
      </c>
      <c r="C51596" s="4">
        <f t="shared" si="2429"/>
        <v>11</v>
      </c>
      <c r="D51596" s="4">
        <f t="shared" si="2430"/>
        <v>18</v>
      </c>
      <c r="E51596" s="6">
        <v>43.29</v>
      </c>
      <c r="F51596" s="6">
        <v>46</v>
      </c>
      <c r="G51596" s="6">
        <v>50.31</v>
      </c>
      <c r="H51596" s="6"/>
      <c r="I51596" s="6">
        <v>48.7</v>
      </c>
      <c r="J51596" s="6">
        <v>51.24</v>
      </c>
      <c r="K51596" s="6">
        <v>68.67</v>
      </c>
    </row>
    <row r="51597" spans="1:11" x14ac:dyDescent="0.15">
      <c r="A51597" s="5">
        <v>45615.791666666664</v>
      </c>
      <c r="B51597" s="4">
        <f t="shared" si="2428"/>
        <v>2024</v>
      </c>
      <c r="C51597" s="4">
        <f t="shared" si="2429"/>
        <v>11</v>
      </c>
      <c r="D51597" s="4">
        <f t="shared" si="2430"/>
        <v>19</v>
      </c>
      <c r="E51597" s="6">
        <v>38.619999999999997</v>
      </c>
      <c r="F51597" s="6">
        <v>40.99</v>
      </c>
      <c r="G51597" s="6">
        <v>47.33</v>
      </c>
      <c r="H51597" s="6"/>
      <c r="I51597" s="6">
        <v>41.05</v>
      </c>
      <c r="J51597" s="6">
        <v>43.19</v>
      </c>
      <c r="K51597" s="6">
        <v>57.08</v>
      </c>
    </row>
    <row r="51598" spans="1:11" x14ac:dyDescent="0.15">
      <c r="A51598" s="5">
        <v>45615.833333333336</v>
      </c>
      <c r="B51598" s="4">
        <f t="shared" si="2428"/>
        <v>2024</v>
      </c>
      <c r="C51598" s="4">
        <f t="shared" si="2429"/>
        <v>11</v>
      </c>
      <c r="D51598" s="4">
        <f t="shared" si="2430"/>
        <v>20</v>
      </c>
      <c r="E51598" s="6">
        <v>34.96</v>
      </c>
      <c r="F51598" s="6">
        <v>37.19</v>
      </c>
      <c r="G51598" s="6">
        <v>48.43</v>
      </c>
      <c r="H51598" s="6"/>
      <c r="I51598" s="6">
        <v>45.09</v>
      </c>
      <c r="J51598" s="6">
        <v>47.68</v>
      </c>
      <c r="K51598" s="6">
        <v>70.3</v>
      </c>
    </row>
    <row r="51599" spans="1:11" x14ac:dyDescent="0.15">
      <c r="A51599" s="5">
        <v>45615.875</v>
      </c>
      <c r="B51599" s="4">
        <f t="shared" si="2428"/>
        <v>2024</v>
      </c>
      <c r="C51599" s="4">
        <f t="shared" si="2429"/>
        <v>11</v>
      </c>
      <c r="D51599" s="4">
        <f t="shared" si="2430"/>
        <v>21</v>
      </c>
      <c r="E51599" s="6">
        <v>29.76</v>
      </c>
      <c r="F51599" s="6">
        <v>31.53</v>
      </c>
      <c r="G51599" s="6">
        <v>41.35</v>
      </c>
      <c r="H51599" s="6"/>
      <c r="I51599" s="6">
        <v>30.87</v>
      </c>
      <c r="J51599" s="6">
        <v>32.68</v>
      </c>
      <c r="K51599" s="6">
        <v>59.49</v>
      </c>
    </row>
    <row r="51600" spans="1:11" x14ac:dyDescent="0.15">
      <c r="A51600" s="5">
        <v>45615.916666666664</v>
      </c>
      <c r="B51600" s="4">
        <f t="shared" si="2428"/>
        <v>2024</v>
      </c>
      <c r="C51600" s="4">
        <f t="shared" si="2429"/>
        <v>11</v>
      </c>
      <c r="D51600" s="4">
        <f t="shared" si="2430"/>
        <v>22</v>
      </c>
      <c r="E51600" s="6">
        <v>27.34</v>
      </c>
      <c r="F51600" s="6">
        <v>28.8</v>
      </c>
      <c r="G51600" s="6">
        <v>33.93</v>
      </c>
      <c r="H51600" s="6"/>
      <c r="I51600" s="6">
        <v>28.36</v>
      </c>
      <c r="J51600" s="6">
        <v>29.93</v>
      </c>
      <c r="K51600" s="6">
        <v>47.4</v>
      </c>
    </row>
    <row r="51601" spans="1:11" x14ac:dyDescent="0.15">
      <c r="A51601" s="5">
        <v>45615.958333333336</v>
      </c>
      <c r="B51601" s="4">
        <f t="shared" si="2428"/>
        <v>2024</v>
      </c>
      <c r="C51601" s="4">
        <f t="shared" si="2429"/>
        <v>11</v>
      </c>
      <c r="D51601" s="4">
        <f t="shared" si="2430"/>
        <v>23</v>
      </c>
      <c r="E51601" s="6">
        <v>26.44</v>
      </c>
      <c r="F51601" s="6">
        <v>27.53</v>
      </c>
      <c r="G51601" s="6">
        <v>29</v>
      </c>
      <c r="H51601" s="6"/>
      <c r="I51601" s="6">
        <v>30.26</v>
      </c>
      <c r="J51601" s="6">
        <v>31.48</v>
      </c>
      <c r="K51601" s="6">
        <v>52.58</v>
      </c>
    </row>
    <row r="51602" spans="1:11" x14ac:dyDescent="0.15">
      <c r="A51602" s="5">
        <v>45616</v>
      </c>
      <c r="B51602" s="4">
        <f t="shared" si="2428"/>
        <v>2024</v>
      </c>
      <c r="C51602" s="4">
        <f t="shared" si="2429"/>
        <v>11</v>
      </c>
      <c r="D51602" s="4">
        <f t="shared" si="2430"/>
        <v>0</v>
      </c>
      <c r="E51602" s="6">
        <v>27.59</v>
      </c>
      <c r="F51602" s="6">
        <v>28.84</v>
      </c>
      <c r="G51602" s="6">
        <v>28.47</v>
      </c>
      <c r="H51602" s="6"/>
      <c r="I51602" s="6">
        <v>20.25</v>
      </c>
      <c r="J51602" s="6">
        <v>21.02</v>
      </c>
      <c r="K51602" s="6">
        <v>82.26</v>
      </c>
    </row>
    <row r="51603" spans="1:11" x14ac:dyDescent="0.15">
      <c r="A51603" s="5">
        <v>45616.041666666664</v>
      </c>
      <c r="B51603" s="4">
        <f t="shared" si="2428"/>
        <v>2024</v>
      </c>
      <c r="C51603" s="4">
        <f t="shared" si="2429"/>
        <v>11</v>
      </c>
      <c r="D51603" s="4">
        <f t="shared" si="2430"/>
        <v>1</v>
      </c>
      <c r="E51603" s="6">
        <v>28.2</v>
      </c>
      <c r="F51603" s="6">
        <v>29.62</v>
      </c>
      <c r="G51603" s="6">
        <v>29.16</v>
      </c>
      <c r="H51603" s="6"/>
      <c r="I51603" s="6">
        <v>19.12</v>
      </c>
      <c r="J51603" s="6">
        <v>19.86</v>
      </c>
      <c r="K51603" s="6">
        <v>74.7</v>
      </c>
    </row>
    <row r="51604" spans="1:11" x14ac:dyDescent="0.15">
      <c r="A51604" s="5">
        <v>45616.083333333336</v>
      </c>
      <c r="B51604" s="4">
        <f t="shared" si="2428"/>
        <v>2024</v>
      </c>
      <c r="C51604" s="4">
        <f t="shared" si="2429"/>
        <v>11</v>
      </c>
      <c r="D51604" s="4">
        <f t="shared" si="2430"/>
        <v>2</v>
      </c>
      <c r="E51604" s="6">
        <v>25.6</v>
      </c>
      <c r="F51604" s="6">
        <v>26.68</v>
      </c>
      <c r="G51604" s="6">
        <v>27.48</v>
      </c>
      <c r="H51604" s="6"/>
      <c r="I51604" s="6">
        <v>20.260000000000002</v>
      </c>
      <c r="J51604" s="6">
        <v>21.04</v>
      </c>
      <c r="K51604" s="6">
        <v>46.59</v>
      </c>
    </row>
    <row r="51605" spans="1:11" x14ac:dyDescent="0.15">
      <c r="A51605" s="5">
        <v>45616.125</v>
      </c>
      <c r="B51605" s="4">
        <f t="shared" si="2428"/>
        <v>2024</v>
      </c>
      <c r="C51605" s="4">
        <f t="shared" si="2429"/>
        <v>11</v>
      </c>
      <c r="D51605" s="4">
        <f t="shared" si="2430"/>
        <v>3</v>
      </c>
      <c r="E51605" s="6">
        <v>25.82</v>
      </c>
      <c r="F51605" s="6">
        <v>26.9</v>
      </c>
      <c r="G51605" s="6">
        <v>27.86</v>
      </c>
      <c r="H51605" s="6"/>
      <c r="I51605" s="6">
        <v>20.13</v>
      </c>
      <c r="J51605" s="6">
        <v>20.86</v>
      </c>
      <c r="K51605" s="6">
        <v>47.23</v>
      </c>
    </row>
    <row r="51606" spans="1:11" x14ac:dyDescent="0.15">
      <c r="A51606" s="5">
        <v>45616.166666666664</v>
      </c>
      <c r="B51606" s="4">
        <f t="shared" si="2428"/>
        <v>2024</v>
      </c>
      <c r="C51606" s="4">
        <f t="shared" si="2429"/>
        <v>11</v>
      </c>
      <c r="D51606" s="4">
        <f t="shared" si="2430"/>
        <v>4</v>
      </c>
      <c r="E51606" s="6">
        <v>26.56</v>
      </c>
      <c r="F51606" s="6">
        <v>27.68</v>
      </c>
      <c r="G51606" s="6">
        <v>30.02</v>
      </c>
      <c r="H51606" s="6"/>
      <c r="I51606" s="6">
        <v>20.149999999999999</v>
      </c>
      <c r="J51606" s="6">
        <v>20.88</v>
      </c>
      <c r="K51606" s="6">
        <v>47.49</v>
      </c>
    </row>
    <row r="51607" spans="1:11" x14ac:dyDescent="0.15">
      <c r="A51607" s="5">
        <v>45616.208333333336</v>
      </c>
      <c r="B51607" s="4">
        <f t="shared" si="2428"/>
        <v>2024</v>
      </c>
      <c r="C51607" s="4">
        <f t="shared" si="2429"/>
        <v>11</v>
      </c>
      <c r="D51607" s="4">
        <f t="shared" si="2430"/>
        <v>5</v>
      </c>
      <c r="E51607" s="6">
        <v>28.71</v>
      </c>
      <c r="F51607" s="6">
        <v>29.98</v>
      </c>
      <c r="G51607" s="6">
        <v>30.86</v>
      </c>
      <c r="H51607" s="6"/>
      <c r="I51607" s="6">
        <v>23.56</v>
      </c>
      <c r="J51607" s="6">
        <v>24.49</v>
      </c>
      <c r="K51607" s="6">
        <v>64.44</v>
      </c>
    </row>
    <row r="51608" spans="1:11" x14ac:dyDescent="0.15">
      <c r="A51608" s="5">
        <v>45616.25</v>
      </c>
      <c r="B51608" s="4">
        <f t="shared" si="2428"/>
        <v>2024</v>
      </c>
      <c r="C51608" s="4">
        <f t="shared" si="2429"/>
        <v>11</v>
      </c>
      <c r="D51608" s="4">
        <f t="shared" si="2430"/>
        <v>6</v>
      </c>
      <c r="E51608" s="6">
        <v>37.28</v>
      </c>
      <c r="F51608" s="6">
        <v>39.07</v>
      </c>
      <c r="G51608" s="6">
        <v>40.049999999999997</v>
      </c>
      <c r="H51608" s="6"/>
      <c r="I51608" s="6">
        <v>27.9</v>
      </c>
      <c r="J51608" s="6">
        <v>29.11</v>
      </c>
      <c r="K51608" s="6">
        <v>125.88</v>
      </c>
    </row>
    <row r="51609" spans="1:11" x14ac:dyDescent="0.15">
      <c r="A51609" s="5">
        <v>45616.291666666664</v>
      </c>
      <c r="B51609" s="4">
        <f t="shared" si="2428"/>
        <v>2024</v>
      </c>
      <c r="C51609" s="4">
        <f t="shared" si="2429"/>
        <v>11</v>
      </c>
      <c r="D51609" s="4">
        <f t="shared" si="2430"/>
        <v>7</v>
      </c>
      <c r="E51609" s="6">
        <v>42.53</v>
      </c>
      <c r="F51609" s="6">
        <v>44.66</v>
      </c>
      <c r="G51609" s="6">
        <v>51.86</v>
      </c>
      <c r="H51609" s="6"/>
      <c r="I51609" s="6">
        <v>39.950000000000003</v>
      </c>
      <c r="J51609" s="6">
        <v>41.77</v>
      </c>
      <c r="K51609" s="6">
        <v>229.95</v>
      </c>
    </row>
    <row r="51610" spans="1:11" x14ac:dyDescent="0.15">
      <c r="A51610" s="5">
        <v>45616.333333333336</v>
      </c>
      <c r="B51610" s="4">
        <f t="shared" si="2428"/>
        <v>2024</v>
      </c>
      <c r="C51610" s="4">
        <f t="shared" si="2429"/>
        <v>11</v>
      </c>
      <c r="D51610" s="4">
        <f t="shared" si="2430"/>
        <v>8</v>
      </c>
      <c r="E51610" s="6">
        <v>35.92</v>
      </c>
      <c r="F51610" s="6">
        <v>37.83</v>
      </c>
      <c r="G51610" s="6">
        <v>35.93</v>
      </c>
      <c r="H51610" s="6"/>
      <c r="I51610" s="6">
        <v>40.299999999999997</v>
      </c>
      <c r="J51610" s="6">
        <v>41.99</v>
      </c>
      <c r="K51610" s="6">
        <v>59.96</v>
      </c>
    </row>
    <row r="51611" spans="1:11" x14ac:dyDescent="0.15">
      <c r="A51611" s="5">
        <v>45616.375</v>
      </c>
      <c r="B51611" s="4">
        <f t="shared" si="2428"/>
        <v>2024</v>
      </c>
      <c r="C51611" s="4">
        <f t="shared" si="2429"/>
        <v>11</v>
      </c>
      <c r="D51611" s="4">
        <f t="shared" si="2430"/>
        <v>9</v>
      </c>
      <c r="E51611" s="6">
        <v>31.73</v>
      </c>
      <c r="F51611" s="6">
        <v>33.03</v>
      </c>
      <c r="G51611" s="6">
        <v>28.17</v>
      </c>
      <c r="H51611" s="6"/>
      <c r="I51611" s="6">
        <v>31.13</v>
      </c>
      <c r="J51611" s="6">
        <v>32.200000000000003</v>
      </c>
      <c r="K51611" s="6">
        <v>35.85</v>
      </c>
    </row>
    <row r="51612" spans="1:11" x14ac:dyDescent="0.15">
      <c r="A51612" s="5">
        <v>45616.416666666664</v>
      </c>
      <c r="B51612" s="4">
        <f t="shared" si="2428"/>
        <v>2024</v>
      </c>
      <c r="C51612" s="4">
        <f t="shared" si="2429"/>
        <v>11</v>
      </c>
      <c r="D51612" s="4">
        <f t="shared" si="2430"/>
        <v>10</v>
      </c>
      <c r="E51612" s="6">
        <v>31.16</v>
      </c>
      <c r="F51612" s="6">
        <v>32.44</v>
      </c>
      <c r="G51612" s="6">
        <v>28.02</v>
      </c>
      <c r="H51612" s="6"/>
      <c r="I51612" s="6">
        <v>27.4</v>
      </c>
      <c r="J51612" s="6">
        <v>28.27</v>
      </c>
      <c r="K51612" s="6">
        <v>32.56</v>
      </c>
    </row>
    <row r="51613" spans="1:11" x14ac:dyDescent="0.15">
      <c r="A51613" s="5">
        <v>45616.458333333336</v>
      </c>
      <c r="B51613" s="4">
        <f t="shared" si="2428"/>
        <v>2024</v>
      </c>
      <c r="C51613" s="4">
        <f t="shared" si="2429"/>
        <v>11</v>
      </c>
      <c r="D51613" s="4">
        <f t="shared" si="2430"/>
        <v>11</v>
      </c>
      <c r="E51613" s="6">
        <v>29.81</v>
      </c>
      <c r="F51613" s="6">
        <v>30.88</v>
      </c>
      <c r="G51613" s="6">
        <v>26.01</v>
      </c>
      <c r="H51613" s="6"/>
      <c r="I51613" s="6">
        <v>26.74</v>
      </c>
      <c r="J51613" s="6">
        <v>27.54</v>
      </c>
      <c r="K51613" s="6">
        <v>34.950000000000003</v>
      </c>
    </row>
    <row r="51614" spans="1:11" x14ac:dyDescent="0.15">
      <c r="A51614" s="5">
        <v>45616.5</v>
      </c>
      <c r="B51614" s="4">
        <f t="shared" si="2428"/>
        <v>2024</v>
      </c>
      <c r="C51614" s="4">
        <f t="shared" si="2429"/>
        <v>11</v>
      </c>
      <c r="D51614" s="4">
        <f t="shared" si="2430"/>
        <v>12</v>
      </c>
      <c r="E51614" s="6">
        <v>30.59</v>
      </c>
      <c r="F51614" s="6">
        <v>31.75</v>
      </c>
      <c r="G51614" s="6">
        <v>27.49</v>
      </c>
      <c r="H51614" s="6"/>
      <c r="I51614" s="6">
        <v>26.71</v>
      </c>
      <c r="J51614" s="6">
        <v>27.54</v>
      </c>
      <c r="K51614" s="6">
        <v>32.92</v>
      </c>
    </row>
    <row r="51615" spans="1:11" x14ac:dyDescent="0.15">
      <c r="A51615" s="5">
        <v>45616.541666666664</v>
      </c>
      <c r="B51615" s="4">
        <f t="shared" si="2428"/>
        <v>2024</v>
      </c>
      <c r="C51615" s="4">
        <f t="shared" si="2429"/>
        <v>11</v>
      </c>
      <c r="D51615" s="4">
        <f t="shared" si="2430"/>
        <v>13</v>
      </c>
      <c r="E51615" s="6">
        <v>31.99</v>
      </c>
      <c r="F51615" s="6">
        <v>33.31</v>
      </c>
      <c r="G51615" s="6">
        <v>32.03</v>
      </c>
      <c r="H51615" s="6"/>
      <c r="I51615" s="6">
        <v>27.72</v>
      </c>
      <c r="J51615" s="6">
        <v>28.82</v>
      </c>
      <c r="K51615" s="6">
        <v>36.76</v>
      </c>
    </row>
    <row r="51616" spans="1:11" x14ac:dyDescent="0.15">
      <c r="A51616" s="5">
        <v>45616.583333333336</v>
      </c>
      <c r="B51616" s="4">
        <f t="shared" si="2428"/>
        <v>2024</v>
      </c>
      <c r="C51616" s="4">
        <f t="shared" si="2429"/>
        <v>11</v>
      </c>
      <c r="D51616" s="4">
        <f t="shared" si="2430"/>
        <v>14</v>
      </c>
      <c r="E51616" s="6">
        <v>33.11</v>
      </c>
      <c r="F51616" s="6">
        <v>34.67</v>
      </c>
      <c r="G51616" s="6">
        <v>34.78</v>
      </c>
      <c r="H51616" s="6"/>
      <c r="I51616" s="6">
        <v>30.79</v>
      </c>
      <c r="J51616" s="6">
        <v>32.119999999999997</v>
      </c>
      <c r="K51616" s="6">
        <v>40</v>
      </c>
    </row>
    <row r="51617" spans="1:11" x14ac:dyDescent="0.15">
      <c r="A51617" s="5">
        <v>45616.625</v>
      </c>
      <c r="B51617" s="4">
        <f t="shared" si="2428"/>
        <v>2024</v>
      </c>
      <c r="C51617" s="4">
        <f t="shared" si="2429"/>
        <v>11</v>
      </c>
      <c r="D51617" s="4">
        <f t="shared" si="2430"/>
        <v>15</v>
      </c>
      <c r="E51617" s="6">
        <v>38.159999999999997</v>
      </c>
      <c r="F51617" s="6">
        <v>41</v>
      </c>
      <c r="G51617" s="6">
        <v>43.24</v>
      </c>
      <c r="H51617" s="6"/>
      <c r="I51617" s="6">
        <v>29.61</v>
      </c>
      <c r="J51617" s="6">
        <v>31.08</v>
      </c>
      <c r="K51617" s="6">
        <v>49.12</v>
      </c>
    </row>
    <row r="51618" spans="1:11" x14ac:dyDescent="0.15">
      <c r="A51618" s="5">
        <v>45616.666666666664</v>
      </c>
      <c r="B51618" s="4">
        <f t="shared" si="2428"/>
        <v>2024</v>
      </c>
      <c r="C51618" s="4">
        <f t="shared" si="2429"/>
        <v>11</v>
      </c>
      <c r="D51618" s="4">
        <f t="shared" si="2430"/>
        <v>16</v>
      </c>
      <c r="E51618" s="6">
        <v>38.92</v>
      </c>
      <c r="F51618" s="6">
        <v>47.8</v>
      </c>
      <c r="G51618" s="6">
        <v>53.96</v>
      </c>
      <c r="H51618" s="6"/>
      <c r="I51618" s="6">
        <v>30.3</v>
      </c>
      <c r="J51618" s="6">
        <v>31.85</v>
      </c>
      <c r="K51618" s="6">
        <v>80.09</v>
      </c>
    </row>
    <row r="51619" spans="1:11" x14ac:dyDescent="0.15">
      <c r="A51619" s="5">
        <v>45616.708333333336</v>
      </c>
      <c r="B51619" s="4">
        <f t="shared" si="2428"/>
        <v>2024</v>
      </c>
      <c r="C51619" s="4">
        <f t="shared" si="2429"/>
        <v>11</v>
      </c>
      <c r="D51619" s="4">
        <f t="shared" si="2430"/>
        <v>17</v>
      </c>
      <c r="E51619" s="6">
        <v>44.21</v>
      </c>
      <c r="F51619" s="6">
        <v>55.51</v>
      </c>
      <c r="G51619" s="6">
        <v>60.47</v>
      </c>
      <c r="H51619" s="6"/>
      <c r="I51619" s="6">
        <v>34.590000000000003</v>
      </c>
      <c r="J51619" s="6">
        <v>36.549999999999997</v>
      </c>
      <c r="K51619" s="6">
        <v>64.7</v>
      </c>
    </row>
    <row r="51620" spans="1:11" x14ac:dyDescent="0.15">
      <c r="A51620" s="5">
        <v>45616.75</v>
      </c>
      <c r="B51620" s="4">
        <f t="shared" si="2428"/>
        <v>2024</v>
      </c>
      <c r="C51620" s="4">
        <f t="shared" si="2429"/>
        <v>11</v>
      </c>
      <c r="D51620" s="4">
        <f t="shared" si="2430"/>
        <v>18</v>
      </c>
      <c r="E51620" s="6">
        <v>36.130000000000003</v>
      </c>
      <c r="F51620" s="6">
        <v>51.29</v>
      </c>
      <c r="G51620" s="6">
        <v>54.78</v>
      </c>
      <c r="H51620" s="6"/>
      <c r="I51620" s="6">
        <v>31.31</v>
      </c>
      <c r="J51620" s="6">
        <v>33.82</v>
      </c>
      <c r="K51620" s="6">
        <v>53.05</v>
      </c>
    </row>
    <row r="51621" spans="1:11" x14ac:dyDescent="0.15">
      <c r="A51621" s="5">
        <v>45616.791666666664</v>
      </c>
      <c r="B51621" s="4">
        <f t="shared" si="2428"/>
        <v>2024</v>
      </c>
      <c r="C51621" s="4">
        <f t="shared" si="2429"/>
        <v>11</v>
      </c>
      <c r="D51621" s="4">
        <f t="shared" si="2430"/>
        <v>19</v>
      </c>
      <c r="E51621" s="6">
        <v>29.29</v>
      </c>
      <c r="F51621" s="6">
        <v>47.43</v>
      </c>
      <c r="G51621" s="6">
        <v>51.21</v>
      </c>
      <c r="H51621" s="6"/>
      <c r="I51621" s="6">
        <v>31.95</v>
      </c>
      <c r="J51621" s="6">
        <v>35.229999999999997</v>
      </c>
      <c r="K51621" s="6">
        <v>49.66</v>
      </c>
    </row>
    <row r="51622" spans="1:11" x14ac:dyDescent="0.15">
      <c r="A51622" s="5">
        <v>45616.833333333336</v>
      </c>
      <c r="B51622" s="4">
        <f t="shared" si="2428"/>
        <v>2024</v>
      </c>
      <c r="C51622" s="4">
        <f t="shared" si="2429"/>
        <v>11</v>
      </c>
      <c r="D51622" s="4">
        <f t="shared" si="2430"/>
        <v>20</v>
      </c>
      <c r="E51622" s="6">
        <v>27.46</v>
      </c>
      <c r="F51622" s="6">
        <v>37.96</v>
      </c>
      <c r="G51622" s="6">
        <v>47.72</v>
      </c>
      <c r="H51622" s="6"/>
      <c r="I51622" s="6">
        <v>29.12</v>
      </c>
      <c r="J51622" s="6">
        <v>30.08</v>
      </c>
      <c r="K51622" s="6">
        <v>52.29</v>
      </c>
    </row>
    <row r="51623" spans="1:11" x14ac:dyDescent="0.15">
      <c r="A51623" s="5">
        <v>45616.875</v>
      </c>
      <c r="B51623" s="4">
        <f t="shared" si="2428"/>
        <v>2024</v>
      </c>
      <c r="C51623" s="4">
        <f t="shared" si="2429"/>
        <v>11</v>
      </c>
      <c r="D51623" s="4">
        <f t="shared" si="2430"/>
        <v>21</v>
      </c>
      <c r="E51623" s="6">
        <v>25.37</v>
      </c>
      <c r="F51623" s="6">
        <v>34.54</v>
      </c>
      <c r="G51623" s="6">
        <v>36.89</v>
      </c>
      <c r="H51623" s="6"/>
      <c r="I51623" s="6">
        <v>26.36</v>
      </c>
      <c r="J51623" s="6">
        <v>28.99</v>
      </c>
      <c r="K51623" s="6">
        <v>47.15</v>
      </c>
    </row>
    <row r="51624" spans="1:11" x14ac:dyDescent="0.15">
      <c r="A51624" s="5">
        <v>45616.916666666664</v>
      </c>
      <c r="B51624" s="4">
        <f t="shared" si="2428"/>
        <v>2024</v>
      </c>
      <c r="C51624" s="4">
        <f t="shared" si="2429"/>
        <v>11</v>
      </c>
      <c r="D51624" s="4">
        <f t="shared" si="2430"/>
        <v>22</v>
      </c>
      <c r="E51624" s="6">
        <v>22.89</v>
      </c>
      <c r="F51624" s="6">
        <v>28.96</v>
      </c>
      <c r="G51624" s="6">
        <v>31.78</v>
      </c>
      <c r="H51624" s="6"/>
      <c r="I51624" s="6">
        <v>26.33</v>
      </c>
      <c r="J51624" s="6">
        <v>27.99</v>
      </c>
      <c r="K51624" s="6">
        <v>33.85</v>
      </c>
    </row>
    <row r="51625" spans="1:11" x14ac:dyDescent="0.15">
      <c r="A51625" s="5">
        <v>45616.958333333336</v>
      </c>
      <c r="B51625" s="4">
        <f t="shared" si="2428"/>
        <v>2024</v>
      </c>
      <c r="C51625" s="4">
        <f t="shared" si="2429"/>
        <v>11</v>
      </c>
      <c r="D51625" s="4">
        <f t="shared" si="2430"/>
        <v>23</v>
      </c>
      <c r="E51625" s="6">
        <v>24.5</v>
      </c>
      <c r="F51625" s="6">
        <v>28.46</v>
      </c>
      <c r="G51625" s="6">
        <v>27.49</v>
      </c>
      <c r="H51625" s="6"/>
      <c r="I51625" s="6">
        <v>25.5</v>
      </c>
      <c r="J51625" s="6">
        <v>26.86</v>
      </c>
      <c r="K51625" s="6">
        <v>31.61</v>
      </c>
    </row>
    <row r="51626" spans="1:11" x14ac:dyDescent="0.15">
      <c r="A51626" s="5">
        <v>45617</v>
      </c>
      <c r="B51626" s="4">
        <f t="shared" si="2428"/>
        <v>2024</v>
      </c>
      <c r="C51626" s="4">
        <f t="shared" si="2429"/>
        <v>11</v>
      </c>
      <c r="D51626" s="4">
        <f t="shared" si="2430"/>
        <v>0</v>
      </c>
      <c r="E51626" s="6">
        <v>21.91</v>
      </c>
      <c r="F51626" s="6">
        <v>29.16</v>
      </c>
      <c r="G51626" s="6">
        <v>44.85</v>
      </c>
      <c r="H51626" s="6"/>
      <c r="I51626" s="6">
        <v>15.86</v>
      </c>
      <c r="J51626" s="6">
        <v>16.64</v>
      </c>
      <c r="K51626" s="6">
        <v>57.22</v>
      </c>
    </row>
    <row r="51627" spans="1:11" x14ac:dyDescent="0.15">
      <c r="A51627" s="5">
        <v>45617.041666666664</v>
      </c>
      <c r="B51627" s="4">
        <f t="shared" si="2428"/>
        <v>2024</v>
      </c>
      <c r="C51627" s="4">
        <f t="shared" si="2429"/>
        <v>11</v>
      </c>
      <c r="D51627" s="4">
        <f t="shared" si="2430"/>
        <v>1</v>
      </c>
      <c r="E51627" s="6">
        <v>21.16</v>
      </c>
      <c r="F51627" s="6">
        <v>26.2</v>
      </c>
      <c r="G51627" s="6">
        <v>38.26</v>
      </c>
      <c r="H51627" s="6"/>
      <c r="I51627" s="6">
        <v>18.3</v>
      </c>
      <c r="J51627" s="6">
        <v>19.079999999999998</v>
      </c>
      <c r="K51627" s="6">
        <v>41.04</v>
      </c>
    </row>
    <row r="51628" spans="1:11" x14ac:dyDescent="0.15">
      <c r="A51628" s="5">
        <v>45617.083333333336</v>
      </c>
      <c r="B51628" s="4">
        <f t="shared" si="2428"/>
        <v>2024</v>
      </c>
      <c r="C51628" s="4">
        <f t="shared" si="2429"/>
        <v>11</v>
      </c>
      <c r="D51628" s="4">
        <f t="shared" si="2430"/>
        <v>2</v>
      </c>
      <c r="E51628" s="6">
        <v>23.7</v>
      </c>
      <c r="F51628" s="6">
        <v>25.8</v>
      </c>
      <c r="G51628" s="6">
        <v>35.01</v>
      </c>
      <c r="H51628" s="6"/>
      <c r="I51628" s="6">
        <v>23.48</v>
      </c>
      <c r="J51628" s="6">
        <v>24.5</v>
      </c>
      <c r="K51628" s="6">
        <v>35.18</v>
      </c>
    </row>
    <row r="51629" spans="1:11" x14ac:dyDescent="0.15">
      <c r="A51629" s="5">
        <v>45617.125</v>
      </c>
      <c r="B51629" s="4">
        <f t="shared" si="2428"/>
        <v>2024</v>
      </c>
      <c r="C51629" s="4">
        <f t="shared" si="2429"/>
        <v>11</v>
      </c>
      <c r="D51629" s="4">
        <f t="shared" si="2430"/>
        <v>3</v>
      </c>
      <c r="E51629" s="6">
        <v>24.14</v>
      </c>
      <c r="F51629" s="6">
        <v>25.47</v>
      </c>
      <c r="G51629" s="6">
        <v>35</v>
      </c>
      <c r="H51629" s="6"/>
      <c r="I51629" s="6">
        <v>21.64</v>
      </c>
      <c r="J51629" s="6">
        <v>22.5</v>
      </c>
      <c r="K51629" s="6">
        <v>40.28</v>
      </c>
    </row>
    <row r="51630" spans="1:11" x14ac:dyDescent="0.15">
      <c r="A51630" s="5">
        <v>45617.166666666664</v>
      </c>
      <c r="B51630" s="4">
        <f t="shared" si="2428"/>
        <v>2024</v>
      </c>
      <c r="C51630" s="4">
        <f t="shared" si="2429"/>
        <v>11</v>
      </c>
      <c r="D51630" s="4">
        <f t="shared" si="2430"/>
        <v>4</v>
      </c>
      <c r="E51630" s="6">
        <v>25.65</v>
      </c>
      <c r="F51630" s="6">
        <v>26.67</v>
      </c>
      <c r="G51630" s="6">
        <v>37.729999999999997</v>
      </c>
      <c r="H51630" s="6"/>
      <c r="I51630" s="6">
        <v>23.21</v>
      </c>
      <c r="J51630" s="6">
        <v>24.06</v>
      </c>
      <c r="K51630" s="6">
        <v>35.19</v>
      </c>
    </row>
    <row r="51631" spans="1:11" x14ac:dyDescent="0.15">
      <c r="A51631" s="5">
        <v>45617.208333333336</v>
      </c>
      <c r="B51631" s="4">
        <f t="shared" si="2428"/>
        <v>2024</v>
      </c>
      <c r="C51631" s="4">
        <f t="shared" si="2429"/>
        <v>11</v>
      </c>
      <c r="D51631" s="4">
        <f t="shared" si="2430"/>
        <v>5</v>
      </c>
      <c r="E51631" s="6">
        <v>28.36</v>
      </c>
      <c r="F51631" s="6">
        <v>29.49</v>
      </c>
      <c r="G51631" s="6">
        <v>44.42</v>
      </c>
      <c r="H51631" s="6"/>
      <c r="I51631" s="6">
        <v>26.37</v>
      </c>
      <c r="J51631" s="6">
        <v>27.54</v>
      </c>
      <c r="K51631" s="6">
        <v>34.61</v>
      </c>
    </row>
    <row r="51632" spans="1:11" x14ac:dyDescent="0.15">
      <c r="A51632" s="5">
        <v>45617.25</v>
      </c>
      <c r="B51632" s="4">
        <f t="shared" si="2428"/>
        <v>2024</v>
      </c>
      <c r="C51632" s="4">
        <f t="shared" si="2429"/>
        <v>11</v>
      </c>
      <c r="D51632" s="4">
        <f t="shared" si="2430"/>
        <v>6</v>
      </c>
      <c r="E51632" s="6">
        <v>33.47</v>
      </c>
      <c r="F51632" s="6">
        <v>34.93</v>
      </c>
      <c r="G51632" s="6">
        <v>50.2</v>
      </c>
      <c r="H51632" s="6"/>
      <c r="I51632" s="6">
        <v>32.22</v>
      </c>
      <c r="J51632" s="6">
        <v>33.56</v>
      </c>
      <c r="K51632" s="6">
        <v>35.26</v>
      </c>
    </row>
    <row r="51633" spans="1:11" x14ac:dyDescent="0.15">
      <c r="A51633" s="5">
        <v>45617.291666666664</v>
      </c>
      <c r="B51633" s="4">
        <f t="shared" si="2428"/>
        <v>2024</v>
      </c>
      <c r="C51633" s="4">
        <f t="shared" si="2429"/>
        <v>11</v>
      </c>
      <c r="D51633" s="4">
        <f t="shared" si="2430"/>
        <v>7</v>
      </c>
      <c r="E51633" s="6">
        <v>42.02</v>
      </c>
      <c r="F51633" s="6">
        <v>44.07</v>
      </c>
      <c r="G51633" s="6">
        <v>67.03</v>
      </c>
      <c r="H51633" s="6"/>
      <c r="I51633" s="6">
        <v>35.049999999999997</v>
      </c>
      <c r="J51633" s="6">
        <v>36.83</v>
      </c>
      <c r="K51633" s="6">
        <v>38.049999999999997</v>
      </c>
    </row>
    <row r="51634" spans="1:11" x14ac:dyDescent="0.15">
      <c r="A51634" s="5">
        <v>45617.333333333336</v>
      </c>
      <c r="B51634" s="4">
        <f t="shared" si="2428"/>
        <v>2024</v>
      </c>
      <c r="C51634" s="4">
        <f t="shared" si="2429"/>
        <v>11</v>
      </c>
      <c r="D51634" s="4">
        <f t="shared" si="2430"/>
        <v>8</v>
      </c>
      <c r="E51634" s="6">
        <v>40.06</v>
      </c>
      <c r="F51634" s="6">
        <v>42.18</v>
      </c>
      <c r="G51634" s="6">
        <v>79.28</v>
      </c>
      <c r="H51634" s="6"/>
      <c r="I51634" s="6">
        <v>35.29</v>
      </c>
      <c r="J51634" s="6">
        <v>37.06</v>
      </c>
      <c r="K51634" s="6">
        <v>33.76</v>
      </c>
    </row>
    <row r="51635" spans="1:11" x14ac:dyDescent="0.15">
      <c r="A51635" s="5">
        <v>45617.375</v>
      </c>
      <c r="B51635" s="4">
        <f t="shared" si="2428"/>
        <v>2024</v>
      </c>
      <c r="C51635" s="4">
        <f t="shared" si="2429"/>
        <v>11</v>
      </c>
      <c r="D51635" s="4">
        <f t="shared" si="2430"/>
        <v>9</v>
      </c>
      <c r="E51635" s="6">
        <v>36.96</v>
      </c>
      <c r="F51635" s="6">
        <v>38.96</v>
      </c>
      <c r="G51635" s="6">
        <v>56.31</v>
      </c>
      <c r="H51635" s="6"/>
      <c r="I51635" s="6">
        <v>32.880000000000003</v>
      </c>
      <c r="J51635" s="6">
        <v>34.56</v>
      </c>
      <c r="K51635" s="6">
        <v>36.68</v>
      </c>
    </row>
    <row r="51636" spans="1:11" x14ac:dyDescent="0.15">
      <c r="A51636" s="5">
        <v>45617.416666666664</v>
      </c>
      <c r="B51636" s="4">
        <f t="shared" si="2428"/>
        <v>2024</v>
      </c>
      <c r="C51636" s="4">
        <f t="shared" si="2429"/>
        <v>11</v>
      </c>
      <c r="D51636" s="4">
        <f t="shared" si="2430"/>
        <v>10</v>
      </c>
      <c r="E51636" s="6">
        <v>37.89</v>
      </c>
      <c r="F51636" s="6">
        <v>40.130000000000003</v>
      </c>
      <c r="G51636" s="6">
        <v>53.1</v>
      </c>
      <c r="H51636" s="6"/>
      <c r="I51636" s="6">
        <v>35.65</v>
      </c>
      <c r="J51636" s="6">
        <v>37.51</v>
      </c>
      <c r="K51636" s="6">
        <v>39.47</v>
      </c>
    </row>
    <row r="51637" spans="1:11" x14ac:dyDescent="0.15">
      <c r="A51637" s="5">
        <v>45617.458333333336</v>
      </c>
      <c r="B51637" s="4">
        <f t="shared" si="2428"/>
        <v>2024</v>
      </c>
      <c r="C51637" s="4">
        <f t="shared" si="2429"/>
        <v>11</v>
      </c>
      <c r="D51637" s="4">
        <f t="shared" si="2430"/>
        <v>11</v>
      </c>
      <c r="E51637" s="6">
        <v>37.909999999999997</v>
      </c>
      <c r="F51637" s="6">
        <v>40.32</v>
      </c>
      <c r="G51637" s="6">
        <v>54.18</v>
      </c>
      <c r="H51637" s="6"/>
      <c r="I51637" s="6">
        <v>35.729999999999997</v>
      </c>
      <c r="J51637" s="6">
        <v>37.57</v>
      </c>
      <c r="K51637" s="6">
        <v>39.04</v>
      </c>
    </row>
    <row r="51638" spans="1:11" x14ac:dyDescent="0.15">
      <c r="A51638" s="5">
        <v>45617.5</v>
      </c>
      <c r="B51638" s="4">
        <f t="shared" si="2428"/>
        <v>2024</v>
      </c>
      <c r="C51638" s="4">
        <f t="shared" si="2429"/>
        <v>11</v>
      </c>
      <c r="D51638" s="4">
        <f t="shared" si="2430"/>
        <v>12</v>
      </c>
      <c r="E51638" s="6">
        <v>37.49</v>
      </c>
      <c r="F51638" s="6">
        <v>39.76</v>
      </c>
      <c r="G51638" s="6">
        <v>59.76</v>
      </c>
      <c r="H51638" s="6"/>
      <c r="I51638" s="6">
        <v>39.619999999999997</v>
      </c>
      <c r="J51638" s="6">
        <v>41.59</v>
      </c>
      <c r="K51638" s="6">
        <v>43.07</v>
      </c>
    </row>
    <row r="51639" spans="1:11" x14ac:dyDescent="0.15">
      <c r="A51639" s="5">
        <v>45617.541666666664</v>
      </c>
      <c r="B51639" s="4">
        <f t="shared" si="2428"/>
        <v>2024</v>
      </c>
      <c r="C51639" s="4">
        <f t="shared" si="2429"/>
        <v>11</v>
      </c>
      <c r="D51639" s="4">
        <f t="shared" si="2430"/>
        <v>13</v>
      </c>
      <c r="E51639" s="6">
        <v>38.68</v>
      </c>
      <c r="F51639" s="6">
        <v>41.06</v>
      </c>
      <c r="G51639" s="6">
        <v>59.83</v>
      </c>
      <c r="H51639" s="6"/>
      <c r="I51639" s="6">
        <v>44.75</v>
      </c>
      <c r="J51639" s="6">
        <v>46.86</v>
      </c>
      <c r="K51639" s="6">
        <v>56.79</v>
      </c>
    </row>
    <row r="51640" spans="1:11" x14ac:dyDescent="0.15">
      <c r="A51640" s="5">
        <v>45617.583333333336</v>
      </c>
      <c r="B51640" s="4">
        <f t="shared" si="2428"/>
        <v>2024</v>
      </c>
      <c r="C51640" s="4">
        <f t="shared" si="2429"/>
        <v>11</v>
      </c>
      <c r="D51640" s="4">
        <f t="shared" si="2430"/>
        <v>14</v>
      </c>
      <c r="E51640" s="6">
        <v>38.44</v>
      </c>
      <c r="F51640" s="6">
        <v>40.81</v>
      </c>
      <c r="G51640" s="6">
        <v>55.79</v>
      </c>
      <c r="H51640" s="6"/>
      <c r="I51640" s="6">
        <v>43.44</v>
      </c>
      <c r="J51640" s="6">
        <v>45.51</v>
      </c>
      <c r="K51640" s="6">
        <v>44.59</v>
      </c>
    </row>
    <row r="51641" spans="1:11" x14ac:dyDescent="0.15">
      <c r="A51641" s="5">
        <v>45617.625</v>
      </c>
      <c r="B51641" s="4">
        <f t="shared" si="2428"/>
        <v>2024</v>
      </c>
      <c r="C51641" s="4">
        <f t="shared" si="2429"/>
        <v>11</v>
      </c>
      <c r="D51641" s="4">
        <f t="shared" si="2430"/>
        <v>15</v>
      </c>
      <c r="E51641" s="6">
        <v>41.18</v>
      </c>
      <c r="F51641" s="6">
        <v>45.56</v>
      </c>
      <c r="G51641" s="6">
        <v>73.45</v>
      </c>
      <c r="H51641" s="6"/>
      <c r="I51641" s="6">
        <v>38.21</v>
      </c>
      <c r="J51641" s="6">
        <v>40.06</v>
      </c>
      <c r="K51641" s="6">
        <v>40.86</v>
      </c>
    </row>
    <row r="51642" spans="1:11" x14ac:dyDescent="0.15">
      <c r="A51642" s="5">
        <v>45617.666666666664</v>
      </c>
      <c r="B51642" s="4">
        <f t="shared" si="2428"/>
        <v>2024</v>
      </c>
      <c r="C51642" s="4">
        <f t="shared" si="2429"/>
        <v>11</v>
      </c>
      <c r="D51642" s="4">
        <f t="shared" si="2430"/>
        <v>16</v>
      </c>
      <c r="E51642" s="6">
        <v>46.34</v>
      </c>
      <c r="F51642" s="6">
        <v>49.09</v>
      </c>
      <c r="G51642" s="6">
        <v>84.74</v>
      </c>
      <c r="H51642" s="6"/>
      <c r="I51642" s="6">
        <v>40.68</v>
      </c>
      <c r="J51642" s="6">
        <v>42.49</v>
      </c>
      <c r="K51642" s="6">
        <v>43.66</v>
      </c>
    </row>
    <row r="51643" spans="1:11" x14ac:dyDescent="0.15">
      <c r="A51643" s="5">
        <v>45617.708333333336</v>
      </c>
      <c r="B51643" s="4">
        <f t="shared" si="2428"/>
        <v>2024</v>
      </c>
      <c r="C51643" s="4">
        <f t="shared" si="2429"/>
        <v>11</v>
      </c>
      <c r="D51643" s="4">
        <f t="shared" si="2430"/>
        <v>17</v>
      </c>
      <c r="E51643" s="6">
        <v>53.03</v>
      </c>
      <c r="F51643" s="6">
        <v>56.33</v>
      </c>
      <c r="G51643" s="6">
        <v>96.16</v>
      </c>
      <c r="H51643" s="6"/>
      <c r="I51643" s="6">
        <v>43.45</v>
      </c>
      <c r="J51643" s="6">
        <v>45.56</v>
      </c>
      <c r="K51643" s="6">
        <v>48.53</v>
      </c>
    </row>
    <row r="51644" spans="1:11" x14ac:dyDescent="0.15">
      <c r="A51644" s="5">
        <v>45617.75</v>
      </c>
      <c r="B51644" s="4">
        <f t="shared" si="2428"/>
        <v>2024</v>
      </c>
      <c r="C51644" s="4">
        <f t="shared" si="2429"/>
        <v>11</v>
      </c>
      <c r="D51644" s="4">
        <f t="shared" si="2430"/>
        <v>18</v>
      </c>
      <c r="E51644" s="6">
        <v>45.91</v>
      </c>
      <c r="F51644" s="6">
        <v>50.17</v>
      </c>
      <c r="G51644" s="6">
        <v>87.2</v>
      </c>
      <c r="H51644" s="6"/>
      <c r="I51644" s="6">
        <v>40.33</v>
      </c>
      <c r="J51644" s="6">
        <v>42.17</v>
      </c>
      <c r="K51644" s="6">
        <v>44.93</v>
      </c>
    </row>
    <row r="51645" spans="1:11" x14ac:dyDescent="0.15">
      <c r="A51645" s="5">
        <v>45617.791666666664</v>
      </c>
      <c r="B51645" s="4">
        <f t="shared" si="2428"/>
        <v>2024</v>
      </c>
      <c r="C51645" s="4">
        <f t="shared" si="2429"/>
        <v>11</v>
      </c>
      <c r="D51645" s="4">
        <f t="shared" si="2430"/>
        <v>19</v>
      </c>
      <c r="E51645" s="6">
        <v>40</v>
      </c>
      <c r="F51645" s="6">
        <v>43.6</v>
      </c>
      <c r="G51645" s="6">
        <v>57.95</v>
      </c>
      <c r="H51645" s="6"/>
      <c r="I51645" s="6">
        <v>38.24</v>
      </c>
      <c r="J51645" s="6">
        <v>40.11</v>
      </c>
      <c r="K51645" s="6">
        <v>41.42</v>
      </c>
    </row>
    <row r="51646" spans="1:11" x14ac:dyDescent="0.15">
      <c r="A51646" s="5">
        <v>45617.833333333336</v>
      </c>
      <c r="B51646" s="4">
        <f t="shared" si="2428"/>
        <v>2024</v>
      </c>
      <c r="C51646" s="4">
        <f t="shared" si="2429"/>
        <v>11</v>
      </c>
      <c r="D51646" s="4">
        <f t="shared" si="2430"/>
        <v>20</v>
      </c>
      <c r="E51646" s="6">
        <v>35.69</v>
      </c>
      <c r="F51646" s="6">
        <v>39.14</v>
      </c>
      <c r="G51646" s="6">
        <v>51.94</v>
      </c>
      <c r="H51646" s="6"/>
      <c r="I51646" s="6">
        <v>36.39</v>
      </c>
      <c r="J51646" s="6">
        <v>38.18</v>
      </c>
      <c r="K51646" s="6">
        <v>39.11</v>
      </c>
    </row>
    <row r="51647" spans="1:11" x14ac:dyDescent="0.15">
      <c r="A51647" s="5">
        <v>45617.875</v>
      </c>
      <c r="B51647" s="4">
        <f t="shared" si="2428"/>
        <v>2024</v>
      </c>
      <c r="C51647" s="4">
        <f t="shared" si="2429"/>
        <v>11</v>
      </c>
      <c r="D51647" s="4">
        <f t="shared" si="2430"/>
        <v>21</v>
      </c>
      <c r="E51647" s="6">
        <v>30.68</v>
      </c>
      <c r="F51647" s="6">
        <v>32.31</v>
      </c>
      <c r="G51647" s="6">
        <v>50.45</v>
      </c>
      <c r="H51647" s="6"/>
      <c r="I51647" s="6">
        <v>31.15</v>
      </c>
      <c r="J51647" s="6">
        <v>32.75</v>
      </c>
      <c r="K51647" s="6">
        <v>35.770000000000003</v>
      </c>
    </row>
    <row r="51648" spans="1:11" x14ac:dyDescent="0.15">
      <c r="A51648" s="5">
        <v>45617.916666666664</v>
      </c>
      <c r="B51648" s="4">
        <f t="shared" si="2428"/>
        <v>2024</v>
      </c>
      <c r="C51648" s="4">
        <f t="shared" si="2429"/>
        <v>11</v>
      </c>
      <c r="D51648" s="4">
        <f t="shared" si="2430"/>
        <v>22</v>
      </c>
      <c r="E51648" s="6">
        <v>27.53</v>
      </c>
      <c r="F51648" s="6">
        <v>29.37</v>
      </c>
      <c r="G51648" s="6">
        <v>40.229999999999997</v>
      </c>
      <c r="H51648" s="6"/>
      <c r="I51648" s="6">
        <v>36.869999999999997</v>
      </c>
      <c r="J51648" s="6">
        <v>38.71</v>
      </c>
      <c r="K51648" s="6">
        <v>31.87</v>
      </c>
    </row>
    <row r="51649" spans="1:11" x14ac:dyDescent="0.15">
      <c r="A51649" s="5">
        <v>45617.958333333336</v>
      </c>
      <c r="B51649" s="4">
        <f t="shared" si="2428"/>
        <v>2024</v>
      </c>
      <c r="C51649" s="4">
        <f t="shared" si="2429"/>
        <v>11</v>
      </c>
      <c r="D51649" s="4">
        <f t="shared" si="2430"/>
        <v>23</v>
      </c>
      <c r="E51649" s="6">
        <v>26.54</v>
      </c>
      <c r="F51649" s="6">
        <v>28.18</v>
      </c>
      <c r="G51649" s="6">
        <v>34.56</v>
      </c>
      <c r="H51649" s="6"/>
      <c r="I51649" s="6">
        <v>30.05</v>
      </c>
      <c r="J51649" s="6">
        <v>31.48</v>
      </c>
      <c r="K51649" s="6">
        <v>30.2</v>
      </c>
    </row>
    <row r="51650" spans="1:11" x14ac:dyDescent="0.15">
      <c r="A51650" s="5">
        <v>45618</v>
      </c>
      <c r="B51650" s="4">
        <f t="shared" si="2428"/>
        <v>2024</v>
      </c>
      <c r="C51650" s="4">
        <f t="shared" si="2429"/>
        <v>11</v>
      </c>
      <c r="D51650" s="4">
        <f t="shared" si="2430"/>
        <v>0</v>
      </c>
      <c r="E51650" s="6">
        <v>27.92</v>
      </c>
      <c r="F51650" s="6">
        <v>31.3</v>
      </c>
      <c r="G51650" s="6">
        <v>31.69</v>
      </c>
      <c r="H51650" s="6"/>
      <c r="I51650" s="6">
        <v>33.19</v>
      </c>
      <c r="J51650" s="6">
        <v>34.68</v>
      </c>
      <c r="K51650" s="6">
        <v>35.85</v>
      </c>
    </row>
    <row r="51651" spans="1:11" x14ac:dyDescent="0.15">
      <c r="A51651" s="5">
        <v>45618.041666666664</v>
      </c>
      <c r="B51651" s="4">
        <f t="shared" ref="B51651:B51714" si="2431">YEAR(A51651)</f>
        <v>2024</v>
      </c>
      <c r="C51651" s="4">
        <f t="shared" ref="C51651:C51714" si="2432">MONTH(A51651)</f>
        <v>11</v>
      </c>
      <c r="D51651" s="4">
        <f t="shared" ref="D51651:D51714" si="2433">HOUR(A51651)</f>
        <v>1</v>
      </c>
      <c r="E51651" s="6">
        <v>26.52</v>
      </c>
      <c r="F51651" s="6">
        <v>30.37</v>
      </c>
      <c r="G51651" s="6">
        <v>30.77</v>
      </c>
      <c r="H51651" s="6"/>
      <c r="I51651" s="6">
        <v>24.75</v>
      </c>
      <c r="J51651" s="6">
        <v>26.07</v>
      </c>
      <c r="K51651" s="6">
        <v>34.869999999999997</v>
      </c>
    </row>
    <row r="51652" spans="1:11" x14ac:dyDescent="0.15">
      <c r="A51652" s="5">
        <v>45618.083333333336</v>
      </c>
      <c r="B51652" s="4">
        <f t="shared" si="2431"/>
        <v>2024</v>
      </c>
      <c r="C51652" s="4">
        <f t="shared" si="2432"/>
        <v>11</v>
      </c>
      <c r="D51652" s="4">
        <f t="shared" si="2433"/>
        <v>2</v>
      </c>
      <c r="E51652" s="6">
        <v>25.4</v>
      </c>
      <c r="F51652" s="6">
        <v>28.49</v>
      </c>
      <c r="G51652" s="6">
        <v>30.79</v>
      </c>
      <c r="H51652" s="6"/>
      <c r="I51652" s="6">
        <v>25.66</v>
      </c>
      <c r="J51652" s="6">
        <v>27.04</v>
      </c>
      <c r="K51652" s="6">
        <v>33.43</v>
      </c>
    </row>
    <row r="51653" spans="1:11" x14ac:dyDescent="0.15">
      <c r="A51653" s="5">
        <v>45618.125</v>
      </c>
      <c r="B51653" s="4">
        <f t="shared" si="2431"/>
        <v>2024</v>
      </c>
      <c r="C51653" s="4">
        <f t="shared" si="2432"/>
        <v>11</v>
      </c>
      <c r="D51653" s="4">
        <f t="shared" si="2433"/>
        <v>3</v>
      </c>
      <c r="E51653" s="6">
        <v>24.97</v>
      </c>
      <c r="F51653" s="6">
        <v>28.08</v>
      </c>
      <c r="G51653" s="6">
        <v>30.52</v>
      </c>
      <c r="H51653" s="6"/>
      <c r="I51653" s="6">
        <v>29.95</v>
      </c>
      <c r="J51653" s="6">
        <v>31.5</v>
      </c>
      <c r="K51653" s="6">
        <v>32.43</v>
      </c>
    </row>
    <row r="51654" spans="1:11" x14ac:dyDescent="0.15">
      <c r="A51654" s="5">
        <v>45618.166666666664</v>
      </c>
      <c r="B51654" s="4">
        <f t="shared" si="2431"/>
        <v>2024</v>
      </c>
      <c r="C51654" s="4">
        <f t="shared" si="2432"/>
        <v>11</v>
      </c>
      <c r="D51654" s="4">
        <f t="shared" si="2433"/>
        <v>4</v>
      </c>
      <c r="E51654" s="6">
        <v>23.28</v>
      </c>
      <c r="F51654" s="6">
        <v>30.49</v>
      </c>
      <c r="G51654" s="6">
        <v>30.96</v>
      </c>
      <c r="H51654" s="6"/>
      <c r="I51654" s="6">
        <v>25.18</v>
      </c>
      <c r="J51654" s="6">
        <v>26.38</v>
      </c>
      <c r="K51654" s="6">
        <v>33.85</v>
      </c>
    </row>
    <row r="51655" spans="1:11" x14ac:dyDescent="0.15">
      <c r="A51655" s="5">
        <v>45618.208333333336</v>
      </c>
      <c r="B51655" s="4">
        <f t="shared" si="2431"/>
        <v>2024</v>
      </c>
      <c r="C51655" s="4">
        <f t="shared" si="2432"/>
        <v>11</v>
      </c>
      <c r="D51655" s="4">
        <f t="shared" si="2433"/>
        <v>5</v>
      </c>
      <c r="E51655" s="6">
        <v>31.13</v>
      </c>
      <c r="F51655" s="6">
        <v>32.94</v>
      </c>
      <c r="G51655" s="6">
        <v>30.74</v>
      </c>
      <c r="H51655" s="6"/>
      <c r="I51655" s="6">
        <v>31.12</v>
      </c>
      <c r="J51655" s="6">
        <v>32.43</v>
      </c>
      <c r="K51655" s="6">
        <v>33.03</v>
      </c>
    </row>
    <row r="51656" spans="1:11" x14ac:dyDescent="0.15">
      <c r="A51656" s="5">
        <v>45618.25</v>
      </c>
      <c r="B51656" s="4">
        <f t="shared" si="2431"/>
        <v>2024</v>
      </c>
      <c r="C51656" s="4">
        <f t="shared" si="2432"/>
        <v>11</v>
      </c>
      <c r="D51656" s="4">
        <f t="shared" si="2433"/>
        <v>6</v>
      </c>
      <c r="E51656" s="6">
        <v>37.58</v>
      </c>
      <c r="F51656" s="6">
        <v>40.17</v>
      </c>
      <c r="G51656" s="6">
        <v>42.61</v>
      </c>
      <c r="H51656" s="6"/>
      <c r="I51656" s="6">
        <v>33.25</v>
      </c>
      <c r="J51656" s="6">
        <v>34.770000000000003</v>
      </c>
      <c r="K51656" s="6">
        <v>41.53</v>
      </c>
    </row>
    <row r="51657" spans="1:11" x14ac:dyDescent="0.15">
      <c r="A51657" s="5">
        <v>45618.291666666664</v>
      </c>
      <c r="B51657" s="4">
        <f t="shared" si="2431"/>
        <v>2024</v>
      </c>
      <c r="C51657" s="4">
        <f t="shared" si="2432"/>
        <v>11</v>
      </c>
      <c r="D51657" s="4">
        <f t="shared" si="2433"/>
        <v>7</v>
      </c>
      <c r="E51657" s="6">
        <v>39.54</v>
      </c>
      <c r="F51657" s="6">
        <v>50.3</v>
      </c>
      <c r="G51657" s="6">
        <v>55.68</v>
      </c>
      <c r="H51657" s="6"/>
      <c r="I51657" s="6">
        <v>29.45</v>
      </c>
      <c r="J51657" s="6">
        <v>30.85</v>
      </c>
      <c r="K51657" s="6">
        <v>45.55</v>
      </c>
    </row>
    <row r="51658" spans="1:11" x14ac:dyDescent="0.15">
      <c r="A51658" s="5">
        <v>45618.333333333336</v>
      </c>
      <c r="B51658" s="4">
        <f t="shared" si="2431"/>
        <v>2024</v>
      </c>
      <c r="C51658" s="4">
        <f t="shared" si="2432"/>
        <v>11</v>
      </c>
      <c r="D51658" s="4">
        <f t="shared" si="2433"/>
        <v>8</v>
      </c>
      <c r="E51658" s="6">
        <v>36.14</v>
      </c>
      <c r="F51658" s="6">
        <v>46.97</v>
      </c>
      <c r="G51658" s="6">
        <v>42.25</v>
      </c>
      <c r="H51658" s="6"/>
      <c r="I51658" s="6">
        <v>34.770000000000003</v>
      </c>
      <c r="J51658" s="6">
        <v>36.46</v>
      </c>
      <c r="K51658" s="6">
        <v>46.69</v>
      </c>
    </row>
    <row r="51659" spans="1:11" x14ac:dyDescent="0.15">
      <c r="A51659" s="5">
        <v>45618.375</v>
      </c>
      <c r="B51659" s="4">
        <f t="shared" si="2431"/>
        <v>2024</v>
      </c>
      <c r="C51659" s="4">
        <f t="shared" si="2432"/>
        <v>11</v>
      </c>
      <c r="D51659" s="4">
        <f t="shared" si="2433"/>
        <v>9</v>
      </c>
      <c r="E51659" s="6">
        <v>37.21</v>
      </c>
      <c r="F51659" s="6">
        <v>39.840000000000003</v>
      </c>
      <c r="G51659" s="6">
        <v>38.06</v>
      </c>
      <c r="H51659" s="6"/>
      <c r="I51659" s="6">
        <v>37.200000000000003</v>
      </c>
      <c r="J51659" s="6">
        <v>39.21</v>
      </c>
      <c r="K51659" s="6">
        <v>36.93</v>
      </c>
    </row>
    <row r="51660" spans="1:11" x14ac:dyDescent="0.15">
      <c r="A51660" s="5">
        <v>45618.416666666664</v>
      </c>
      <c r="B51660" s="4">
        <f t="shared" si="2431"/>
        <v>2024</v>
      </c>
      <c r="C51660" s="4">
        <f t="shared" si="2432"/>
        <v>11</v>
      </c>
      <c r="D51660" s="4">
        <f t="shared" si="2433"/>
        <v>10</v>
      </c>
      <c r="E51660" s="6">
        <v>38.71</v>
      </c>
      <c r="F51660" s="6">
        <v>41.16</v>
      </c>
      <c r="G51660" s="6">
        <v>42.45</v>
      </c>
      <c r="H51660" s="6"/>
      <c r="I51660" s="6">
        <v>39.28</v>
      </c>
      <c r="J51660" s="6">
        <v>40.81</v>
      </c>
      <c r="K51660" s="6">
        <v>38.36</v>
      </c>
    </row>
    <row r="51661" spans="1:11" x14ac:dyDescent="0.15">
      <c r="A51661" s="5">
        <v>45618.458333333336</v>
      </c>
      <c r="B51661" s="4">
        <f t="shared" si="2431"/>
        <v>2024</v>
      </c>
      <c r="C51661" s="4">
        <f t="shared" si="2432"/>
        <v>11</v>
      </c>
      <c r="D51661" s="4">
        <f t="shared" si="2433"/>
        <v>11</v>
      </c>
      <c r="E51661" s="6">
        <v>38.9</v>
      </c>
      <c r="F51661" s="6">
        <v>40.94</v>
      </c>
      <c r="G51661" s="6">
        <v>42.67</v>
      </c>
      <c r="H51661" s="6"/>
      <c r="I51661" s="6">
        <v>36.880000000000003</v>
      </c>
      <c r="J51661" s="6">
        <v>38.65</v>
      </c>
      <c r="K51661" s="6">
        <v>35.44</v>
      </c>
    </row>
    <row r="51662" spans="1:11" x14ac:dyDescent="0.15">
      <c r="A51662" s="5">
        <v>45618.5</v>
      </c>
      <c r="B51662" s="4">
        <f t="shared" si="2431"/>
        <v>2024</v>
      </c>
      <c r="C51662" s="4">
        <f t="shared" si="2432"/>
        <v>11</v>
      </c>
      <c r="D51662" s="4">
        <f t="shared" si="2433"/>
        <v>12</v>
      </c>
      <c r="E51662" s="6">
        <v>38.31</v>
      </c>
      <c r="F51662" s="6">
        <v>40.6</v>
      </c>
      <c r="G51662" s="6">
        <v>41.14</v>
      </c>
      <c r="H51662" s="6"/>
      <c r="I51662" s="6">
        <v>37.869999999999997</v>
      </c>
      <c r="J51662" s="6">
        <v>39.72</v>
      </c>
      <c r="K51662" s="6">
        <v>36.44</v>
      </c>
    </row>
    <row r="51663" spans="1:11" x14ac:dyDescent="0.15">
      <c r="A51663" s="5">
        <v>45618.541666666664</v>
      </c>
      <c r="B51663" s="4">
        <f t="shared" si="2431"/>
        <v>2024</v>
      </c>
      <c r="C51663" s="4">
        <f t="shared" si="2432"/>
        <v>11</v>
      </c>
      <c r="D51663" s="4">
        <f t="shared" si="2433"/>
        <v>13</v>
      </c>
      <c r="E51663" s="6">
        <v>38.47</v>
      </c>
      <c r="F51663" s="6">
        <v>40.89</v>
      </c>
      <c r="G51663" s="6">
        <v>45.25</v>
      </c>
      <c r="H51663" s="6"/>
      <c r="I51663" s="6">
        <v>39.33</v>
      </c>
      <c r="J51663" s="6">
        <v>40.9</v>
      </c>
      <c r="K51663" s="6">
        <v>37.78</v>
      </c>
    </row>
    <row r="51664" spans="1:11" x14ac:dyDescent="0.15">
      <c r="A51664" s="5">
        <v>45618.583333333336</v>
      </c>
      <c r="B51664" s="4">
        <f t="shared" si="2431"/>
        <v>2024</v>
      </c>
      <c r="C51664" s="4">
        <f t="shared" si="2432"/>
        <v>11</v>
      </c>
      <c r="D51664" s="4">
        <f t="shared" si="2433"/>
        <v>14</v>
      </c>
      <c r="E51664" s="6">
        <v>39.39</v>
      </c>
      <c r="F51664" s="6">
        <v>41.44</v>
      </c>
      <c r="G51664" s="6">
        <v>48.27</v>
      </c>
      <c r="H51664" s="6"/>
      <c r="I51664" s="6">
        <v>44.28</v>
      </c>
      <c r="J51664" s="6">
        <v>46.07</v>
      </c>
      <c r="K51664" s="6">
        <v>40.29</v>
      </c>
    </row>
    <row r="51665" spans="1:11" x14ac:dyDescent="0.15">
      <c r="A51665" s="5">
        <v>45618.625</v>
      </c>
      <c r="B51665" s="4">
        <f t="shared" si="2431"/>
        <v>2024</v>
      </c>
      <c r="C51665" s="4">
        <f t="shared" si="2432"/>
        <v>11</v>
      </c>
      <c r="D51665" s="4">
        <f t="shared" si="2433"/>
        <v>15</v>
      </c>
      <c r="E51665" s="6">
        <v>41.58</v>
      </c>
      <c r="F51665" s="6">
        <v>48.13</v>
      </c>
      <c r="G51665" s="6">
        <v>54.25</v>
      </c>
      <c r="H51665" s="6"/>
      <c r="I51665" s="6">
        <v>45.6</v>
      </c>
      <c r="J51665" s="6">
        <v>47.7</v>
      </c>
      <c r="K51665" s="6">
        <v>47.63</v>
      </c>
    </row>
    <row r="51666" spans="1:11" x14ac:dyDescent="0.15">
      <c r="A51666" s="5">
        <v>45618.666666666664</v>
      </c>
      <c r="B51666" s="4">
        <f t="shared" si="2431"/>
        <v>2024</v>
      </c>
      <c r="C51666" s="4">
        <f t="shared" si="2432"/>
        <v>11</v>
      </c>
      <c r="D51666" s="4">
        <f t="shared" si="2433"/>
        <v>16</v>
      </c>
      <c r="E51666" s="6">
        <v>43.53</v>
      </c>
      <c r="F51666" s="6">
        <v>55.58</v>
      </c>
      <c r="G51666" s="6">
        <v>58</v>
      </c>
      <c r="H51666" s="6"/>
      <c r="I51666" s="6">
        <v>44.37</v>
      </c>
      <c r="J51666" s="6">
        <v>46.72</v>
      </c>
      <c r="K51666" s="6">
        <v>43.33</v>
      </c>
    </row>
    <row r="51667" spans="1:11" x14ac:dyDescent="0.15">
      <c r="A51667" s="5">
        <v>45618.708333333336</v>
      </c>
      <c r="B51667" s="4">
        <f t="shared" si="2431"/>
        <v>2024</v>
      </c>
      <c r="C51667" s="4">
        <f t="shared" si="2432"/>
        <v>11</v>
      </c>
      <c r="D51667" s="4">
        <f t="shared" si="2433"/>
        <v>17</v>
      </c>
      <c r="E51667" s="6">
        <v>54.49</v>
      </c>
      <c r="F51667" s="6">
        <v>62.64</v>
      </c>
      <c r="G51667" s="6">
        <v>58.15</v>
      </c>
      <c r="H51667" s="6"/>
      <c r="I51667" s="6">
        <v>47.7</v>
      </c>
      <c r="J51667" s="6">
        <v>50.21</v>
      </c>
      <c r="K51667" s="6">
        <v>51.54</v>
      </c>
    </row>
    <row r="51668" spans="1:11" x14ac:dyDescent="0.15">
      <c r="A51668" s="5">
        <v>45618.75</v>
      </c>
      <c r="B51668" s="4">
        <f t="shared" si="2431"/>
        <v>2024</v>
      </c>
      <c r="C51668" s="4">
        <f t="shared" si="2432"/>
        <v>11</v>
      </c>
      <c r="D51668" s="4">
        <f t="shared" si="2433"/>
        <v>18</v>
      </c>
      <c r="E51668" s="6">
        <v>49.87</v>
      </c>
      <c r="F51668" s="6">
        <v>52.59</v>
      </c>
      <c r="G51668" s="6">
        <v>52.95</v>
      </c>
      <c r="H51668" s="6"/>
      <c r="I51668" s="6">
        <v>60.88</v>
      </c>
      <c r="J51668" s="6">
        <v>64.22</v>
      </c>
      <c r="K51668" s="6">
        <v>50.05</v>
      </c>
    </row>
    <row r="51669" spans="1:11" x14ac:dyDescent="0.15">
      <c r="A51669" s="5">
        <v>45618.791666666664</v>
      </c>
      <c r="B51669" s="4">
        <f t="shared" si="2431"/>
        <v>2024</v>
      </c>
      <c r="C51669" s="4">
        <f t="shared" si="2432"/>
        <v>11</v>
      </c>
      <c r="D51669" s="4">
        <f t="shared" si="2433"/>
        <v>19</v>
      </c>
      <c r="E51669" s="6">
        <v>41.69</v>
      </c>
      <c r="F51669" s="6">
        <v>46.71</v>
      </c>
      <c r="G51669" s="6">
        <v>51.42</v>
      </c>
      <c r="H51669" s="6"/>
      <c r="I51669" s="6">
        <v>36.5</v>
      </c>
      <c r="J51669" s="6">
        <v>38.47</v>
      </c>
      <c r="K51669" s="6">
        <v>41.17</v>
      </c>
    </row>
    <row r="51670" spans="1:11" x14ac:dyDescent="0.15">
      <c r="A51670" s="5">
        <v>45618.833333333336</v>
      </c>
      <c r="B51670" s="4">
        <f t="shared" si="2431"/>
        <v>2024</v>
      </c>
      <c r="C51670" s="4">
        <f t="shared" si="2432"/>
        <v>11</v>
      </c>
      <c r="D51670" s="4">
        <f t="shared" si="2433"/>
        <v>20</v>
      </c>
      <c r="E51670" s="6">
        <v>39.299999999999997</v>
      </c>
      <c r="F51670" s="6">
        <v>41.28</v>
      </c>
      <c r="G51670" s="6">
        <v>50.27</v>
      </c>
      <c r="H51670" s="6"/>
      <c r="I51670" s="6">
        <v>32.58</v>
      </c>
      <c r="J51670" s="6">
        <v>34.42</v>
      </c>
      <c r="K51670" s="6">
        <v>45.5</v>
      </c>
    </row>
    <row r="51671" spans="1:11" x14ac:dyDescent="0.15">
      <c r="A51671" s="5">
        <v>45618.875</v>
      </c>
      <c r="B51671" s="4">
        <f t="shared" si="2431"/>
        <v>2024</v>
      </c>
      <c r="C51671" s="4">
        <f t="shared" si="2432"/>
        <v>11</v>
      </c>
      <c r="D51671" s="4">
        <f t="shared" si="2433"/>
        <v>21</v>
      </c>
      <c r="E51671" s="6">
        <v>35.65</v>
      </c>
      <c r="F51671" s="6">
        <v>37.56</v>
      </c>
      <c r="G51671" s="6">
        <v>46.61</v>
      </c>
      <c r="H51671" s="6"/>
      <c r="I51671" s="6">
        <v>33.65</v>
      </c>
      <c r="J51671" s="6">
        <v>35.46</v>
      </c>
      <c r="K51671" s="6">
        <v>39.31</v>
      </c>
    </row>
    <row r="51672" spans="1:11" x14ac:dyDescent="0.15">
      <c r="A51672" s="5">
        <v>45618.916666666664</v>
      </c>
      <c r="B51672" s="4">
        <f t="shared" si="2431"/>
        <v>2024</v>
      </c>
      <c r="C51672" s="4">
        <f t="shared" si="2432"/>
        <v>11</v>
      </c>
      <c r="D51672" s="4">
        <f t="shared" si="2433"/>
        <v>22</v>
      </c>
      <c r="E51672" s="6">
        <v>35.79</v>
      </c>
      <c r="F51672" s="6">
        <v>37.86</v>
      </c>
      <c r="G51672" s="6">
        <v>43.6</v>
      </c>
      <c r="H51672" s="6"/>
      <c r="I51672" s="6">
        <v>29.72</v>
      </c>
      <c r="J51672" s="6">
        <v>31.22</v>
      </c>
      <c r="K51672" s="6">
        <v>34.700000000000003</v>
      </c>
    </row>
    <row r="51673" spans="1:11" x14ac:dyDescent="0.15">
      <c r="A51673" s="5">
        <v>45618.958333333336</v>
      </c>
      <c r="B51673" s="4">
        <f t="shared" si="2431"/>
        <v>2024</v>
      </c>
      <c r="C51673" s="4">
        <f t="shared" si="2432"/>
        <v>11</v>
      </c>
      <c r="D51673" s="4">
        <f t="shared" si="2433"/>
        <v>23</v>
      </c>
      <c r="E51673" s="6">
        <v>32.08</v>
      </c>
      <c r="F51673" s="6">
        <v>33.590000000000003</v>
      </c>
      <c r="G51673" s="6">
        <v>38.049999999999997</v>
      </c>
      <c r="H51673" s="6"/>
      <c r="I51673" s="6">
        <v>28.11</v>
      </c>
      <c r="J51673" s="6">
        <v>29.33</v>
      </c>
      <c r="K51673" s="6">
        <v>36.71</v>
      </c>
    </row>
    <row r="51674" spans="1:11" x14ac:dyDescent="0.15">
      <c r="A51674" s="5">
        <v>45619</v>
      </c>
      <c r="B51674" s="4">
        <f t="shared" si="2431"/>
        <v>2024</v>
      </c>
      <c r="C51674" s="4">
        <f t="shared" si="2432"/>
        <v>11</v>
      </c>
      <c r="D51674" s="4">
        <f t="shared" si="2433"/>
        <v>0</v>
      </c>
      <c r="E51674" s="6">
        <v>32.76</v>
      </c>
      <c r="F51674" s="6">
        <v>34.04</v>
      </c>
      <c r="G51674" s="6">
        <v>36.79</v>
      </c>
      <c r="H51674" s="6"/>
      <c r="I51674" s="6">
        <v>41.2</v>
      </c>
      <c r="J51674" s="6">
        <v>42.68</v>
      </c>
      <c r="K51674" s="6">
        <v>59.63</v>
      </c>
    </row>
    <row r="51675" spans="1:11" x14ac:dyDescent="0.15">
      <c r="A51675" s="5">
        <v>45619.041666666664</v>
      </c>
      <c r="B51675" s="4">
        <f t="shared" si="2431"/>
        <v>2024</v>
      </c>
      <c r="C51675" s="4">
        <f t="shared" si="2432"/>
        <v>11</v>
      </c>
      <c r="D51675" s="4">
        <f t="shared" si="2433"/>
        <v>1</v>
      </c>
      <c r="E51675" s="6">
        <v>31.79</v>
      </c>
      <c r="F51675" s="6">
        <v>33.130000000000003</v>
      </c>
      <c r="G51675" s="6">
        <v>56.75</v>
      </c>
      <c r="H51675" s="6"/>
      <c r="I51675" s="6">
        <v>33.590000000000003</v>
      </c>
      <c r="J51675" s="6">
        <v>35.119999999999997</v>
      </c>
      <c r="K51675" s="6">
        <v>34.18</v>
      </c>
    </row>
    <row r="51676" spans="1:11" x14ac:dyDescent="0.15">
      <c r="A51676" s="5">
        <v>45619.083333333336</v>
      </c>
      <c r="B51676" s="4">
        <f t="shared" si="2431"/>
        <v>2024</v>
      </c>
      <c r="C51676" s="4">
        <f t="shared" si="2432"/>
        <v>11</v>
      </c>
      <c r="D51676" s="4">
        <f t="shared" si="2433"/>
        <v>2</v>
      </c>
      <c r="E51676" s="6">
        <v>30.46</v>
      </c>
      <c r="F51676" s="6">
        <v>31.9</v>
      </c>
      <c r="G51676" s="6">
        <v>35.119999999999997</v>
      </c>
      <c r="H51676" s="6"/>
      <c r="I51676" s="6">
        <v>27.76</v>
      </c>
      <c r="J51676" s="6">
        <v>28.99</v>
      </c>
      <c r="K51676" s="6">
        <v>36.909999999999997</v>
      </c>
    </row>
    <row r="51677" spans="1:11" x14ac:dyDescent="0.15">
      <c r="A51677" s="5">
        <v>45619.125</v>
      </c>
      <c r="B51677" s="4">
        <f t="shared" si="2431"/>
        <v>2024</v>
      </c>
      <c r="C51677" s="4">
        <f t="shared" si="2432"/>
        <v>11</v>
      </c>
      <c r="D51677" s="4">
        <f t="shared" si="2433"/>
        <v>3</v>
      </c>
      <c r="E51677" s="6">
        <v>29.6</v>
      </c>
      <c r="F51677" s="6">
        <v>31.02</v>
      </c>
      <c r="G51677" s="6">
        <v>33.700000000000003</v>
      </c>
      <c r="H51677" s="6"/>
      <c r="I51677" s="6">
        <v>28.57</v>
      </c>
      <c r="J51677" s="6">
        <v>29.83</v>
      </c>
      <c r="K51677" s="6">
        <v>37.659999999999997</v>
      </c>
    </row>
    <row r="51678" spans="1:11" x14ac:dyDescent="0.15">
      <c r="A51678" s="5">
        <v>45619.166666666664</v>
      </c>
      <c r="B51678" s="4">
        <f t="shared" si="2431"/>
        <v>2024</v>
      </c>
      <c r="C51678" s="4">
        <f t="shared" si="2432"/>
        <v>11</v>
      </c>
      <c r="D51678" s="4">
        <f t="shared" si="2433"/>
        <v>4</v>
      </c>
      <c r="E51678" s="6">
        <v>29.51</v>
      </c>
      <c r="F51678" s="6">
        <v>30.93</v>
      </c>
      <c r="G51678" s="6">
        <v>33.79</v>
      </c>
      <c r="H51678" s="6"/>
      <c r="I51678" s="6">
        <v>28.34</v>
      </c>
      <c r="J51678" s="6">
        <v>29.55</v>
      </c>
      <c r="K51678" s="6">
        <v>37.24</v>
      </c>
    </row>
    <row r="51679" spans="1:11" x14ac:dyDescent="0.15">
      <c r="A51679" s="5">
        <v>45619.208333333336</v>
      </c>
      <c r="B51679" s="4">
        <f t="shared" si="2431"/>
        <v>2024</v>
      </c>
      <c r="C51679" s="4">
        <f t="shared" si="2432"/>
        <v>11</v>
      </c>
      <c r="D51679" s="4">
        <f t="shared" si="2433"/>
        <v>5</v>
      </c>
      <c r="E51679" s="6">
        <v>30.95</v>
      </c>
      <c r="F51679" s="6">
        <v>32.54</v>
      </c>
      <c r="G51679" s="6">
        <v>34.369999999999997</v>
      </c>
      <c r="H51679" s="6"/>
      <c r="I51679" s="6">
        <v>30.83</v>
      </c>
      <c r="J51679" s="6">
        <v>32.08</v>
      </c>
      <c r="K51679" s="6">
        <v>38.4</v>
      </c>
    </row>
    <row r="51680" spans="1:11" x14ac:dyDescent="0.15">
      <c r="A51680" s="5">
        <v>45619.25</v>
      </c>
      <c r="B51680" s="4">
        <f t="shared" si="2431"/>
        <v>2024</v>
      </c>
      <c r="C51680" s="4">
        <f t="shared" si="2432"/>
        <v>11</v>
      </c>
      <c r="D51680" s="4">
        <f t="shared" si="2433"/>
        <v>6</v>
      </c>
      <c r="E51680" s="6">
        <v>33.020000000000003</v>
      </c>
      <c r="F51680" s="6">
        <v>34.479999999999997</v>
      </c>
      <c r="G51680" s="6">
        <v>37.15</v>
      </c>
      <c r="H51680" s="6"/>
      <c r="I51680" s="6">
        <v>30.08</v>
      </c>
      <c r="J51680" s="6">
        <v>31.4</v>
      </c>
      <c r="K51680" s="6">
        <v>33.659999999999997</v>
      </c>
    </row>
    <row r="51681" spans="1:11" x14ac:dyDescent="0.15">
      <c r="A51681" s="5">
        <v>45619.291666666664</v>
      </c>
      <c r="B51681" s="4">
        <f t="shared" si="2431"/>
        <v>2024</v>
      </c>
      <c r="C51681" s="4">
        <f t="shared" si="2432"/>
        <v>11</v>
      </c>
      <c r="D51681" s="4">
        <f t="shared" si="2433"/>
        <v>7</v>
      </c>
      <c r="E51681" s="6">
        <v>34.85</v>
      </c>
      <c r="F51681" s="6">
        <v>36.39</v>
      </c>
      <c r="G51681" s="6">
        <v>36.01</v>
      </c>
      <c r="H51681" s="6"/>
      <c r="I51681" s="6">
        <v>31.87</v>
      </c>
      <c r="J51681" s="6">
        <v>33.39</v>
      </c>
      <c r="K51681" s="6">
        <v>44.12</v>
      </c>
    </row>
    <row r="51682" spans="1:11" x14ac:dyDescent="0.15">
      <c r="A51682" s="5">
        <v>45619.333333333336</v>
      </c>
      <c r="B51682" s="4">
        <f t="shared" si="2431"/>
        <v>2024</v>
      </c>
      <c r="C51682" s="4">
        <f t="shared" si="2432"/>
        <v>11</v>
      </c>
      <c r="D51682" s="4">
        <f t="shared" si="2433"/>
        <v>8</v>
      </c>
      <c r="E51682" s="6">
        <v>33.76</v>
      </c>
      <c r="F51682" s="6">
        <v>35.36</v>
      </c>
      <c r="G51682" s="6">
        <v>47.3</v>
      </c>
      <c r="H51682" s="6"/>
      <c r="I51682" s="6">
        <v>42.58</v>
      </c>
      <c r="J51682" s="6">
        <v>44.48</v>
      </c>
      <c r="K51682" s="6">
        <v>59.14</v>
      </c>
    </row>
    <row r="51683" spans="1:11" x14ac:dyDescent="0.15">
      <c r="A51683" s="5">
        <v>45619.375</v>
      </c>
      <c r="B51683" s="4">
        <f t="shared" si="2431"/>
        <v>2024</v>
      </c>
      <c r="C51683" s="4">
        <f t="shared" si="2432"/>
        <v>11</v>
      </c>
      <c r="D51683" s="4">
        <f t="shared" si="2433"/>
        <v>9</v>
      </c>
      <c r="E51683" s="6">
        <v>33.56</v>
      </c>
      <c r="F51683" s="6">
        <v>35.01</v>
      </c>
      <c r="G51683" s="6">
        <v>49.46</v>
      </c>
      <c r="H51683" s="6"/>
      <c r="I51683" s="6">
        <v>57.01</v>
      </c>
      <c r="J51683" s="6">
        <v>59.98</v>
      </c>
      <c r="K51683" s="6">
        <v>49.41</v>
      </c>
    </row>
    <row r="51684" spans="1:11" x14ac:dyDescent="0.15">
      <c r="A51684" s="5">
        <v>45619.416666666664</v>
      </c>
      <c r="B51684" s="4">
        <f t="shared" si="2431"/>
        <v>2024</v>
      </c>
      <c r="C51684" s="4">
        <f t="shared" si="2432"/>
        <v>11</v>
      </c>
      <c r="D51684" s="4">
        <f t="shared" si="2433"/>
        <v>10</v>
      </c>
      <c r="E51684" s="6">
        <v>33.18</v>
      </c>
      <c r="F51684" s="6">
        <v>34.82</v>
      </c>
      <c r="G51684" s="6">
        <v>43.87</v>
      </c>
      <c r="H51684" s="6"/>
      <c r="I51684" s="6">
        <v>41.53</v>
      </c>
      <c r="J51684" s="6">
        <v>43.74</v>
      </c>
      <c r="K51684" s="6">
        <v>42.41</v>
      </c>
    </row>
    <row r="51685" spans="1:11" x14ac:dyDescent="0.15">
      <c r="A51685" s="5">
        <v>45619.458333333336</v>
      </c>
      <c r="B51685" s="4">
        <f t="shared" si="2431"/>
        <v>2024</v>
      </c>
      <c r="C51685" s="4">
        <f t="shared" si="2432"/>
        <v>11</v>
      </c>
      <c r="D51685" s="4">
        <f t="shared" si="2433"/>
        <v>11</v>
      </c>
      <c r="E51685" s="6">
        <v>32.1</v>
      </c>
      <c r="F51685" s="6">
        <v>34.200000000000003</v>
      </c>
      <c r="G51685" s="6">
        <v>44.12</v>
      </c>
      <c r="H51685" s="6"/>
      <c r="I51685" s="6">
        <v>36.69</v>
      </c>
      <c r="J51685" s="6">
        <v>38.53</v>
      </c>
      <c r="K51685" s="6">
        <v>39.44</v>
      </c>
    </row>
    <row r="51686" spans="1:11" x14ac:dyDescent="0.15">
      <c r="A51686" s="5">
        <v>45619.5</v>
      </c>
      <c r="B51686" s="4">
        <f t="shared" si="2431"/>
        <v>2024</v>
      </c>
      <c r="C51686" s="4">
        <f t="shared" si="2432"/>
        <v>11</v>
      </c>
      <c r="D51686" s="4">
        <f t="shared" si="2433"/>
        <v>12</v>
      </c>
      <c r="E51686" s="6">
        <v>29.96</v>
      </c>
      <c r="F51686" s="6">
        <v>35</v>
      </c>
      <c r="G51686" s="6">
        <v>43.95</v>
      </c>
      <c r="H51686" s="6"/>
      <c r="I51686" s="6">
        <v>38.36</v>
      </c>
      <c r="J51686" s="6">
        <v>40.18</v>
      </c>
      <c r="K51686" s="6">
        <v>37.299999999999997</v>
      </c>
    </row>
    <row r="51687" spans="1:11" x14ac:dyDescent="0.15">
      <c r="A51687" s="5">
        <v>45619.541666666664</v>
      </c>
      <c r="B51687" s="4">
        <f t="shared" si="2431"/>
        <v>2024</v>
      </c>
      <c r="C51687" s="4">
        <f t="shared" si="2432"/>
        <v>11</v>
      </c>
      <c r="D51687" s="4">
        <f t="shared" si="2433"/>
        <v>13</v>
      </c>
      <c r="E51687" s="6">
        <v>29.1</v>
      </c>
      <c r="F51687" s="6">
        <v>36.72</v>
      </c>
      <c r="G51687" s="6">
        <v>44.43</v>
      </c>
      <c r="H51687" s="6"/>
      <c r="I51687" s="6">
        <v>32.380000000000003</v>
      </c>
      <c r="J51687" s="6">
        <v>33.619999999999997</v>
      </c>
      <c r="K51687" s="6">
        <v>33.28</v>
      </c>
    </row>
    <row r="51688" spans="1:11" x14ac:dyDescent="0.15">
      <c r="A51688" s="5">
        <v>45619.583333333336</v>
      </c>
      <c r="B51688" s="4">
        <f t="shared" si="2431"/>
        <v>2024</v>
      </c>
      <c r="C51688" s="4">
        <f t="shared" si="2432"/>
        <v>11</v>
      </c>
      <c r="D51688" s="4">
        <f t="shared" si="2433"/>
        <v>14</v>
      </c>
      <c r="E51688" s="6">
        <v>29.85</v>
      </c>
      <c r="F51688" s="6">
        <v>37.020000000000003</v>
      </c>
      <c r="G51688" s="6">
        <v>50</v>
      </c>
      <c r="H51688" s="6"/>
      <c r="I51688" s="6">
        <v>33.369999999999997</v>
      </c>
      <c r="J51688" s="6">
        <v>34.630000000000003</v>
      </c>
      <c r="K51688" s="6">
        <v>38.17</v>
      </c>
    </row>
    <row r="51689" spans="1:11" x14ac:dyDescent="0.15">
      <c r="A51689" s="5">
        <v>45619.625</v>
      </c>
      <c r="B51689" s="4">
        <f t="shared" si="2431"/>
        <v>2024</v>
      </c>
      <c r="C51689" s="4">
        <f t="shared" si="2432"/>
        <v>11</v>
      </c>
      <c r="D51689" s="4">
        <f t="shared" si="2433"/>
        <v>15</v>
      </c>
      <c r="E51689" s="6">
        <v>31.62</v>
      </c>
      <c r="F51689" s="6">
        <v>41.77</v>
      </c>
      <c r="G51689" s="6">
        <v>48.34</v>
      </c>
      <c r="H51689" s="6"/>
      <c r="I51689" s="6">
        <v>30.63</v>
      </c>
      <c r="J51689" s="6">
        <v>31.99</v>
      </c>
      <c r="K51689" s="6">
        <v>43.33</v>
      </c>
    </row>
    <row r="51690" spans="1:11" x14ac:dyDescent="0.15">
      <c r="A51690" s="5">
        <v>45619.666666666664</v>
      </c>
      <c r="B51690" s="4">
        <f t="shared" si="2431"/>
        <v>2024</v>
      </c>
      <c r="C51690" s="4">
        <f t="shared" si="2432"/>
        <v>11</v>
      </c>
      <c r="D51690" s="4">
        <f t="shared" si="2433"/>
        <v>16</v>
      </c>
      <c r="E51690" s="6">
        <v>35.619999999999997</v>
      </c>
      <c r="F51690" s="6">
        <v>46.29</v>
      </c>
      <c r="G51690" s="6">
        <v>54.24</v>
      </c>
      <c r="H51690" s="6"/>
      <c r="I51690" s="6">
        <v>73.319999999999993</v>
      </c>
      <c r="J51690" s="6">
        <v>100.15</v>
      </c>
      <c r="K51690" s="6">
        <v>48.93</v>
      </c>
    </row>
    <row r="51691" spans="1:11" x14ac:dyDescent="0.15">
      <c r="A51691" s="5">
        <v>45619.708333333336</v>
      </c>
      <c r="B51691" s="4">
        <f t="shared" si="2431"/>
        <v>2024</v>
      </c>
      <c r="C51691" s="4">
        <f t="shared" si="2432"/>
        <v>11</v>
      </c>
      <c r="D51691" s="4">
        <f t="shared" si="2433"/>
        <v>17</v>
      </c>
      <c r="E51691" s="6">
        <v>40.83</v>
      </c>
      <c r="F51691" s="6">
        <v>53.07</v>
      </c>
      <c r="G51691" s="6">
        <v>60.8</v>
      </c>
      <c r="H51691" s="6"/>
      <c r="I51691" s="6">
        <v>41.87</v>
      </c>
      <c r="J51691" s="6">
        <v>45.56</v>
      </c>
      <c r="K51691" s="6">
        <v>54.55</v>
      </c>
    </row>
    <row r="51692" spans="1:11" x14ac:dyDescent="0.15">
      <c r="A51692" s="5">
        <v>45619.75</v>
      </c>
      <c r="B51692" s="4">
        <f t="shared" si="2431"/>
        <v>2024</v>
      </c>
      <c r="C51692" s="4">
        <f t="shared" si="2432"/>
        <v>11</v>
      </c>
      <c r="D51692" s="4">
        <f t="shared" si="2433"/>
        <v>18</v>
      </c>
      <c r="E51692" s="6">
        <v>35.96</v>
      </c>
      <c r="F51692" s="6">
        <v>47.45</v>
      </c>
      <c r="G51692" s="6">
        <v>51.14</v>
      </c>
      <c r="H51692" s="6"/>
      <c r="I51692" s="6">
        <v>37.56</v>
      </c>
      <c r="J51692" s="6">
        <v>40.24</v>
      </c>
      <c r="K51692" s="6">
        <v>53.07</v>
      </c>
    </row>
    <row r="51693" spans="1:11" x14ac:dyDescent="0.15">
      <c r="A51693" s="5">
        <v>45619.791666666664</v>
      </c>
      <c r="B51693" s="4">
        <f t="shared" si="2431"/>
        <v>2024</v>
      </c>
      <c r="C51693" s="4">
        <f t="shared" si="2432"/>
        <v>11</v>
      </c>
      <c r="D51693" s="4">
        <f t="shared" si="2433"/>
        <v>19</v>
      </c>
      <c r="E51693" s="6">
        <v>31.97</v>
      </c>
      <c r="F51693" s="6">
        <v>41.73</v>
      </c>
      <c r="G51693" s="6">
        <v>47.05</v>
      </c>
      <c r="H51693" s="6"/>
      <c r="I51693" s="6">
        <v>25.72</v>
      </c>
      <c r="J51693" s="6">
        <v>54.73</v>
      </c>
      <c r="K51693" s="6">
        <v>53.77</v>
      </c>
    </row>
    <row r="51694" spans="1:11" x14ac:dyDescent="0.15">
      <c r="A51694" s="5">
        <v>45619.833333333336</v>
      </c>
      <c r="B51694" s="4">
        <f t="shared" si="2431"/>
        <v>2024</v>
      </c>
      <c r="C51694" s="4">
        <f t="shared" si="2432"/>
        <v>11</v>
      </c>
      <c r="D51694" s="4">
        <f t="shared" si="2433"/>
        <v>20</v>
      </c>
      <c r="E51694" s="6">
        <v>29.29</v>
      </c>
      <c r="F51694" s="6">
        <v>38.96</v>
      </c>
      <c r="G51694" s="6">
        <v>44.29</v>
      </c>
      <c r="H51694" s="6"/>
      <c r="I51694" s="6">
        <v>14.54</v>
      </c>
      <c r="J51694" s="6">
        <v>41.25</v>
      </c>
      <c r="K51694" s="6">
        <v>54.96</v>
      </c>
    </row>
    <row r="51695" spans="1:11" x14ac:dyDescent="0.15">
      <c r="A51695" s="5">
        <v>45619.875</v>
      </c>
      <c r="B51695" s="4">
        <f t="shared" si="2431"/>
        <v>2024</v>
      </c>
      <c r="C51695" s="4">
        <f t="shared" si="2432"/>
        <v>11</v>
      </c>
      <c r="D51695" s="4">
        <f t="shared" si="2433"/>
        <v>21</v>
      </c>
      <c r="E51695" s="6">
        <v>26.02</v>
      </c>
      <c r="F51695" s="6">
        <v>36.700000000000003</v>
      </c>
      <c r="G51695" s="6">
        <v>41.78</v>
      </c>
      <c r="H51695" s="6"/>
      <c r="I51695" s="6">
        <v>17.32</v>
      </c>
      <c r="J51695" s="6">
        <v>43.21</v>
      </c>
      <c r="K51695" s="6">
        <v>43.04</v>
      </c>
    </row>
    <row r="51696" spans="1:11" x14ac:dyDescent="0.15">
      <c r="A51696" s="5">
        <v>45619.916666666664</v>
      </c>
      <c r="B51696" s="4">
        <f t="shared" si="2431"/>
        <v>2024</v>
      </c>
      <c r="C51696" s="4">
        <f t="shared" si="2432"/>
        <v>11</v>
      </c>
      <c r="D51696" s="4">
        <f t="shared" si="2433"/>
        <v>22</v>
      </c>
      <c r="E51696" s="6">
        <v>24.7</v>
      </c>
      <c r="F51696" s="6">
        <v>35.24</v>
      </c>
      <c r="G51696" s="6">
        <v>37.61</v>
      </c>
      <c r="H51696" s="6"/>
      <c r="I51696" s="6">
        <v>30.58</v>
      </c>
      <c r="J51696" s="6">
        <v>32.340000000000003</v>
      </c>
      <c r="K51696" s="6">
        <v>33.15</v>
      </c>
    </row>
    <row r="51697" spans="1:11" x14ac:dyDescent="0.15">
      <c r="A51697" s="5">
        <v>45619.958333333336</v>
      </c>
      <c r="B51697" s="4">
        <f t="shared" si="2431"/>
        <v>2024</v>
      </c>
      <c r="C51697" s="4">
        <f t="shared" si="2432"/>
        <v>11</v>
      </c>
      <c r="D51697" s="4">
        <f t="shared" si="2433"/>
        <v>23</v>
      </c>
      <c r="E51697" s="6">
        <v>24.52</v>
      </c>
      <c r="F51697" s="6">
        <v>34.94</v>
      </c>
      <c r="G51697" s="6">
        <v>31.94</v>
      </c>
      <c r="H51697" s="6"/>
      <c r="I51697" s="6">
        <v>31.19</v>
      </c>
      <c r="J51697" s="6">
        <v>32.630000000000003</v>
      </c>
      <c r="K51697" s="6">
        <v>31.54</v>
      </c>
    </row>
    <row r="51698" spans="1:11" x14ac:dyDescent="0.15">
      <c r="A51698" s="5">
        <v>45620</v>
      </c>
      <c r="B51698" s="4">
        <f t="shared" si="2431"/>
        <v>2024</v>
      </c>
      <c r="C51698" s="4">
        <f t="shared" si="2432"/>
        <v>11</v>
      </c>
      <c r="D51698" s="4">
        <f t="shared" si="2433"/>
        <v>0</v>
      </c>
      <c r="E51698" s="6">
        <v>27.35</v>
      </c>
      <c r="F51698" s="6">
        <v>34.39</v>
      </c>
      <c r="G51698" s="6">
        <v>30.93</v>
      </c>
      <c r="H51698" s="6"/>
      <c r="I51698" s="6">
        <v>31.46</v>
      </c>
      <c r="J51698" s="6">
        <v>32.799999999999997</v>
      </c>
      <c r="K51698" s="6">
        <v>32.049999999999997</v>
      </c>
    </row>
    <row r="51699" spans="1:11" x14ac:dyDescent="0.15">
      <c r="A51699" s="5">
        <v>45620.041666666664</v>
      </c>
      <c r="B51699" s="4">
        <f t="shared" si="2431"/>
        <v>2024</v>
      </c>
      <c r="C51699" s="4">
        <f t="shared" si="2432"/>
        <v>11</v>
      </c>
      <c r="D51699" s="4">
        <f t="shared" si="2433"/>
        <v>1</v>
      </c>
      <c r="E51699" s="6">
        <v>26.45</v>
      </c>
      <c r="F51699" s="6">
        <v>31.73</v>
      </c>
      <c r="G51699" s="6">
        <v>35.36</v>
      </c>
      <c r="H51699" s="6"/>
      <c r="I51699" s="6">
        <v>33.4</v>
      </c>
      <c r="J51699" s="6">
        <v>34.82</v>
      </c>
      <c r="K51699" s="6">
        <v>32.229999999999997</v>
      </c>
    </row>
    <row r="51700" spans="1:11" x14ac:dyDescent="0.15">
      <c r="A51700" s="5">
        <v>45620.083333333336</v>
      </c>
      <c r="B51700" s="4">
        <f t="shared" si="2431"/>
        <v>2024</v>
      </c>
      <c r="C51700" s="4">
        <f t="shared" si="2432"/>
        <v>11</v>
      </c>
      <c r="D51700" s="4">
        <f t="shared" si="2433"/>
        <v>2</v>
      </c>
      <c r="E51700" s="6">
        <v>25.34</v>
      </c>
      <c r="F51700" s="6">
        <v>31.16</v>
      </c>
      <c r="G51700" s="6">
        <v>29.29</v>
      </c>
      <c r="H51700" s="6"/>
      <c r="I51700" s="6">
        <v>25.95</v>
      </c>
      <c r="J51700" s="6">
        <v>28.57</v>
      </c>
      <c r="K51700" s="6">
        <v>31.44</v>
      </c>
    </row>
    <row r="51701" spans="1:11" x14ac:dyDescent="0.15">
      <c r="A51701" s="5">
        <v>45620.125</v>
      </c>
      <c r="B51701" s="4">
        <f t="shared" si="2431"/>
        <v>2024</v>
      </c>
      <c r="C51701" s="4">
        <f t="shared" si="2432"/>
        <v>11</v>
      </c>
      <c r="D51701" s="4">
        <f t="shared" si="2433"/>
        <v>3</v>
      </c>
      <c r="E51701" s="6">
        <v>21.98</v>
      </c>
      <c r="F51701" s="6">
        <v>31.03</v>
      </c>
      <c r="G51701" s="6">
        <v>29.08</v>
      </c>
      <c r="H51701" s="6"/>
      <c r="I51701" s="6">
        <v>19.72</v>
      </c>
      <c r="J51701" s="6">
        <v>26.89</v>
      </c>
      <c r="K51701" s="6">
        <v>30.76</v>
      </c>
    </row>
    <row r="51702" spans="1:11" x14ac:dyDescent="0.15">
      <c r="A51702" s="5">
        <v>45620.166666666664</v>
      </c>
      <c r="B51702" s="4">
        <f t="shared" si="2431"/>
        <v>2024</v>
      </c>
      <c r="C51702" s="4">
        <f t="shared" si="2432"/>
        <v>11</v>
      </c>
      <c r="D51702" s="4">
        <f t="shared" si="2433"/>
        <v>4</v>
      </c>
      <c r="E51702" s="6">
        <v>22.18</v>
      </c>
      <c r="F51702" s="6">
        <v>31.22</v>
      </c>
      <c r="G51702" s="6">
        <v>28.31</v>
      </c>
      <c r="H51702" s="6"/>
      <c r="I51702" s="6">
        <v>23.19</v>
      </c>
      <c r="J51702" s="6">
        <v>29.64</v>
      </c>
      <c r="K51702" s="6">
        <v>29.07</v>
      </c>
    </row>
    <row r="51703" spans="1:11" x14ac:dyDescent="0.15">
      <c r="A51703" s="5">
        <v>45620.208333333336</v>
      </c>
      <c r="B51703" s="4">
        <f t="shared" si="2431"/>
        <v>2024</v>
      </c>
      <c r="C51703" s="4">
        <f t="shared" si="2432"/>
        <v>11</v>
      </c>
      <c r="D51703" s="4">
        <f t="shared" si="2433"/>
        <v>5</v>
      </c>
      <c r="E51703" s="6">
        <v>22.44</v>
      </c>
      <c r="F51703" s="6">
        <v>30.47</v>
      </c>
      <c r="G51703" s="6">
        <v>28.13</v>
      </c>
      <c r="H51703" s="6"/>
      <c r="I51703" s="6">
        <v>27.12</v>
      </c>
      <c r="J51703" s="6">
        <v>29.45</v>
      </c>
      <c r="K51703" s="6">
        <v>28.66</v>
      </c>
    </row>
    <row r="51704" spans="1:11" x14ac:dyDescent="0.15">
      <c r="A51704" s="5">
        <v>45620.25</v>
      </c>
      <c r="B51704" s="4">
        <f t="shared" si="2431"/>
        <v>2024</v>
      </c>
      <c r="C51704" s="4">
        <f t="shared" si="2432"/>
        <v>11</v>
      </c>
      <c r="D51704" s="4">
        <f t="shared" si="2433"/>
        <v>6</v>
      </c>
      <c r="E51704" s="6">
        <v>27.36</v>
      </c>
      <c r="F51704" s="6">
        <v>32.03</v>
      </c>
      <c r="G51704" s="6">
        <v>29.67</v>
      </c>
      <c r="H51704" s="6"/>
      <c r="I51704" s="6">
        <v>10.029999999999999</v>
      </c>
      <c r="J51704" s="6">
        <v>30.14</v>
      </c>
      <c r="K51704" s="6">
        <v>30.19</v>
      </c>
    </row>
    <row r="51705" spans="1:11" x14ac:dyDescent="0.15">
      <c r="A51705" s="5">
        <v>45620.291666666664</v>
      </c>
      <c r="B51705" s="4">
        <f t="shared" si="2431"/>
        <v>2024</v>
      </c>
      <c r="C51705" s="4">
        <f t="shared" si="2432"/>
        <v>11</v>
      </c>
      <c r="D51705" s="4">
        <f t="shared" si="2433"/>
        <v>7</v>
      </c>
      <c r="E51705" s="6">
        <v>28.15</v>
      </c>
      <c r="F51705" s="6">
        <v>32.93</v>
      </c>
      <c r="G51705" s="6">
        <v>30.4</v>
      </c>
      <c r="H51705" s="6"/>
      <c r="I51705" s="6">
        <v>17.489999999999998</v>
      </c>
      <c r="J51705" s="6">
        <v>32.450000000000003</v>
      </c>
      <c r="K51705" s="6">
        <v>30.88</v>
      </c>
    </row>
    <row r="51706" spans="1:11" x14ac:dyDescent="0.15">
      <c r="A51706" s="5">
        <v>45620.333333333336</v>
      </c>
      <c r="B51706" s="4">
        <f t="shared" si="2431"/>
        <v>2024</v>
      </c>
      <c r="C51706" s="4">
        <f t="shared" si="2432"/>
        <v>11</v>
      </c>
      <c r="D51706" s="4">
        <f t="shared" si="2433"/>
        <v>8</v>
      </c>
      <c r="E51706" s="6">
        <v>26.85</v>
      </c>
      <c r="F51706" s="6">
        <v>32.06</v>
      </c>
      <c r="G51706" s="6">
        <v>30.23</v>
      </c>
      <c r="H51706" s="6"/>
      <c r="I51706" s="6">
        <v>20.81</v>
      </c>
      <c r="J51706" s="6">
        <v>26.45</v>
      </c>
      <c r="K51706" s="6">
        <v>28.97</v>
      </c>
    </row>
    <row r="51707" spans="1:11" x14ac:dyDescent="0.15">
      <c r="A51707" s="5">
        <v>45620.375</v>
      </c>
      <c r="B51707" s="4">
        <f t="shared" si="2431"/>
        <v>2024</v>
      </c>
      <c r="C51707" s="4">
        <f t="shared" si="2432"/>
        <v>11</v>
      </c>
      <c r="D51707" s="4">
        <f t="shared" si="2433"/>
        <v>9</v>
      </c>
      <c r="E51707" s="6">
        <v>26.02</v>
      </c>
      <c r="F51707" s="6">
        <v>29.77</v>
      </c>
      <c r="G51707" s="6">
        <v>28.04</v>
      </c>
      <c r="H51707" s="6"/>
      <c r="I51707" s="6">
        <v>27.33</v>
      </c>
      <c r="J51707" s="6">
        <v>28.46</v>
      </c>
      <c r="K51707" s="6">
        <v>27.09</v>
      </c>
    </row>
    <row r="51708" spans="1:11" x14ac:dyDescent="0.15">
      <c r="A51708" s="5">
        <v>45620.416666666664</v>
      </c>
      <c r="B51708" s="4">
        <f t="shared" si="2431"/>
        <v>2024</v>
      </c>
      <c r="C51708" s="4">
        <f t="shared" si="2432"/>
        <v>11</v>
      </c>
      <c r="D51708" s="4">
        <f t="shared" si="2433"/>
        <v>10</v>
      </c>
      <c r="E51708" s="6">
        <v>27.46</v>
      </c>
      <c r="F51708" s="6">
        <v>28.62</v>
      </c>
      <c r="G51708" s="6">
        <v>29</v>
      </c>
      <c r="H51708" s="6"/>
      <c r="I51708" s="6">
        <v>26.64</v>
      </c>
      <c r="J51708" s="6">
        <v>27.76</v>
      </c>
      <c r="K51708" s="6">
        <v>27.58</v>
      </c>
    </row>
    <row r="51709" spans="1:11" x14ac:dyDescent="0.15">
      <c r="A51709" s="5">
        <v>45620.458333333336</v>
      </c>
      <c r="B51709" s="4">
        <f t="shared" si="2431"/>
        <v>2024</v>
      </c>
      <c r="C51709" s="4">
        <f t="shared" si="2432"/>
        <v>11</v>
      </c>
      <c r="D51709" s="4">
        <f t="shared" si="2433"/>
        <v>11</v>
      </c>
      <c r="E51709" s="6">
        <v>27.98</v>
      </c>
      <c r="F51709" s="6">
        <v>29.37</v>
      </c>
      <c r="G51709" s="6">
        <v>28.37</v>
      </c>
      <c r="H51709" s="6"/>
      <c r="I51709" s="6">
        <v>26.6</v>
      </c>
      <c r="J51709" s="6">
        <v>27.83</v>
      </c>
      <c r="K51709" s="6">
        <v>26.57</v>
      </c>
    </row>
    <row r="51710" spans="1:11" x14ac:dyDescent="0.15">
      <c r="A51710" s="5">
        <v>45620.5</v>
      </c>
      <c r="B51710" s="4">
        <f t="shared" si="2431"/>
        <v>2024</v>
      </c>
      <c r="C51710" s="4">
        <f t="shared" si="2432"/>
        <v>11</v>
      </c>
      <c r="D51710" s="4">
        <f t="shared" si="2433"/>
        <v>12</v>
      </c>
      <c r="E51710" s="6">
        <v>27.8</v>
      </c>
      <c r="F51710" s="6">
        <v>30.31</v>
      </c>
      <c r="G51710" s="6">
        <v>28.97</v>
      </c>
      <c r="H51710" s="6"/>
      <c r="I51710" s="6">
        <v>27.77</v>
      </c>
      <c r="J51710" s="6">
        <v>28.82</v>
      </c>
      <c r="K51710" s="6">
        <v>27.59</v>
      </c>
    </row>
    <row r="51711" spans="1:11" x14ac:dyDescent="0.15">
      <c r="A51711" s="5">
        <v>45620.541666666664</v>
      </c>
      <c r="B51711" s="4">
        <f t="shared" si="2431"/>
        <v>2024</v>
      </c>
      <c r="C51711" s="4">
        <f t="shared" si="2432"/>
        <v>11</v>
      </c>
      <c r="D51711" s="4">
        <f t="shared" si="2433"/>
        <v>13</v>
      </c>
      <c r="E51711" s="6">
        <v>28.76</v>
      </c>
      <c r="F51711" s="6">
        <v>30.34</v>
      </c>
      <c r="G51711" s="6">
        <v>28.89</v>
      </c>
      <c r="H51711" s="6"/>
      <c r="I51711" s="6">
        <v>25.81</v>
      </c>
      <c r="J51711" s="6">
        <v>27</v>
      </c>
      <c r="K51711" s="6">
        <v>28.42</v>
      </c>
    </row>
    <row r="51712" spans="1:11" x14ac:dyDescent="0.15">
      <c r="A51712" s="5">
        <v>45620.583333333336</v>
      </c>
      <c r="B51712" s="4">
        <f t="shared" si="2431"/>
        <v>2024</v>
      </c>
      <c r="C51712" s="4">
        <f t="shared" si="2432"/>
        <v>11</v>
      </c>
      <c r="D51712" s="4">
        <f t="shared" si="2433"/>
        <v>14</v>
      </c>
      <c r="E51712" s="6">
        <v>29.51</v>
      </c>
      <c r="F51712" s="6">
        <v>32.200000000000003</v>
      </c>
      <c r="G51712" s="6">
        <v>30.64</v>
      </c>
      <c r="H51712" s="6"/>
      <c r="I51712" s="6">
        <v>24.94</v>
      </c>
      <c r="J51712" s="6">
        <v>27.3</v>
      </c>
      <c r="K51712" s="6">
        <v>31.28</v>
      </c>
    </row>
    <row r="51713" spans="1:11" x14ac:dyDescent="0.15">
      <c r="A51713" s="5">
        <v>45620.625</v>
      </c>
      <c r="B51713" s="4">
        <f t="shared" si="2431"/>
        <v>2024</v>
      </c>
      <c r="C51713" s="4">
        <f t="shared" si="2432"/>
        <v>11</v>
      </c>
      <c r="D51713" s="4">
        <f t="shared" si="2433"/>
        <v>15</v>
      </c>
      <c r="E51713" s="6">
        <v>30.57</v>
      </c>
      <c r="F51713" s="6">
        <v>36.299999999999997</v>
      </c>
      <c r="G51713" s="6">
        <v>39.159999999999997</v>
      </c>
      <c r="H51713" s="6"/>
      <c r="I51713" s="6">
        <v>26.65</v>
      </c>
      <c r="J51713" s="6">
        <v>28.09</v>
      </c>
      <c r="K51713" s="6">
        <v>35.64</v>
      </c>
    </row>
    <row r="51714" spans="1:11" x14ac:dyDescent="0.15">
      <c r="A51714" s="5">
        <v>45620.666666666664</v>
      </c>
      <c r="B51714" s="4">
        <f t="shared" si="2431"/>
        <v>2024</v>
      </c>
      <c r="C51714" s="4">
        <f t="shared" si="2432"/>
        <v>11</v>
      </c>
      <c r="D51714" s="4">
        <f t="shared" si="2433"/>
        <v>16</v>
      </c>
      <c r="E51714" s="6">
        <v>35.56</v>
      </c>
      <c r="F51714" s="6">
        <v>41.33</v>
      </c>
      <c r="G51714" s="6">
        <v>50.49</v>
      </c>
      <c r="H51714" s="6"/>
      <c r="I51714" s="6">
        <v>26.93</v>
      </c>
      <c r="J51714" s="6">
        <v>31.82</v>
      </c>
      <c r="K51714" s="6">
        <v>41.2</v>
      </c>
    </row>
    <row r="51715" spans="1:11" x14ac:dyDescent="0.15">
      <c r="A51715" s="5">
        <v>45620.708333333336</v>
      </c>
      <c r="B51715" s="4">
        <f t="shared" ref="B51715:B51778" si="2434">YEAR(A51715)</f>
        <v>2024</v>
      </c>
      <c r="C51715" s="4">
        <f t="shared" ref="C51715:C51778" si="2435">MONTH(A51715)</f>
        <v>11</v>
      </c>
      <c r="D51715" s="4">
        <f t="shared" ref="D51715:D51778" si="2436">HOUR(A51715)</f>
        <v>17</v>
      </c>
      <c r="E51715" s="6">
        <v>43.1</v>
      </c>
      <c r="F51715" s="6">
        <v>49.49</v>
      </c>
      <c r="G51715" s="6">
        <v>59.17</v>
      </c>
      <c r="H51715" s="6"/>
      <c r="I51715" s="6">
        <v>39.28</v>
      </c>
      <c r="J51715" s="6">
        <v>41.38</v>
      </c>
      <c r="K51715" s="6">
        <v>53.39</v>
      </c>
    </row>
    <row r="51716" spans="1:11" x14ac:dyDescent="0.15">
      <c r="A51716" s="5">
        <v>45620.75</v>
      </c>
      <c r="B51716" s="4">
        <f t="shared" si="2434"/>
        <v>2024</v>
      </c>
      <c r="C51716" s="4">
        <f t="shared" si="2435"/>
        <v>11</v>
      </c>
      <c r="D51716" s="4">
        <f t="shared" si="2436"/>
        <v>18</v>
      </c>
      <c r="E51716" s="6">
        <v>40.51</v>
      </c>
      <c r="F51716" s="6">
        <v>43.3</v>
      </c>
      <c r="G51716" s="6">
        <v>48.35</v>
      </c>
      <c r="H51716" s="6"/>
      <c r="I51716" s="6">
        <v>41.12</v>
      </c>
      <c r="J51716" s="6">
        <v>43.26</v>
      </c>
      <c r="K51716" s="6">
        <v>51.83</v>
      </c>
    </row>
    <row r="51717" spans="1:11" x14ac:dyDescent="0.15">
      <c r="A51717" s="5">
        <v>45620.791666666664</v>
      </c>
      <c r="B51717" s="4">
        <f t="shared" si="2434"/>
        <v>2024</v>
      </c>
      <c r="C51717" s="4">
        <f t="shared" si="2435"/>
        <v>11</v>
      </c>
      <c r="D51717" s="4">
        <f t="shared" si="2436"/>
        <v>19</v>
      </c>
      <c r="E51717" s="6">
        <v>36.01</v>
      </c>
      <c r="F51717" s="6">
        <v>38.15</v>
      </c>
      <c r="G51717" s="6">
        <v>48.61</v>
      </c>
      <c r="H51717" s="6"/>
      <c r="I51717" s="6">
        <v>37.549999999999997</v>
      </c>
      <c r="J51717" s="6">
        <v>39.56</v>
      </c>
      <c r="K51717" s="6">
        <v>42.69</v>
      </c>
    </row>
    <row r="51718" spans="1:11" x14ac:dyDescent="0.15">
      <c r="A51718" s="5">
        <v>45620.833333333336</v>
      </c>
      <c r="B51718" s="4">
        <f t="shared" si="2434"/>
        <v>2024</v>
      </c>
      <c r="C51718" s="4">
        <f t="shared" si="2435"/>
        <v>11</v>
      </c>
      <c r="D51718" s="4">
        <f t="shared" si="2436"/>
        <v>20</v>
      </c>
      <c r="E51718" s="6">
        <v>34.630000000000003</v>
      </c>
      <c r="F51718" s="6">
        <v>36.130000000000003</v>
      </c>
      <c r="G51718" s="6">
        <v>42.82</v>
      </c>
      <c r="H51718" s="6"/>
      <c r="I51718" s="6">
        <v>31.3</v>
      </c>
      <c r="J51718" s="6">
        <v>32.97</v>
      </c>
      <c r="K51718" s="6">
        <v>42.64</v>
      </c>
    </row>
    <row r="51719" spans="1:11" x14ac:dyDescent="0.15">
      <c r="A51719" s="5">
        <v>45620.875</v>
      </c>
      <c r="B51719" s="4">
        <f t="shared" si="2434"/>
        <v>2024</v>
      </c>
      <c r="C51719" s="4">
        <f t="shared" si="2435"/>
        <v>11</v>
      </c>
      <c r="D51719" s="4">
        <f t="shared" si="2436"/>
        <v>21</v>
      </c>
      <c r="E51719" s="6">
        <v>32.369999999999997</v>
      </c>
      <c r="F51719" s="6">
        <v>33.79</v>
      </c>
      <c r="G51719" s="6">
        <v>40.6</v>
      </c>
      <c r="H51719" s="6"/>
      <c r="I51719" s="6">
        <v>31.63</v>
      </c>
      <c r="J51719" s="6">
        <v>33.17</v>
      </c>
      <c r="K51719" s="6">
        <v>42.24</v>
      </c>
    </row>
    <row r="51720" spans="1:11" x14ac:dyDescent="0.15">
      <c r="A51720" s="5">
        <v>45620.916666666664</v>
      </c>
      <c r="B51720" s="4">
        <f t="shared" si="2434"/>
        <v>2024</v>
      </c>
      <c r="C51720" s="4">
        <f t="shared" si="2435"/>
        <v>11</v>
      </c>
      <c r="D51720" s="4">
        <f t="shared" si="2436"/>
        <v>22</v>
      </c>
      <c r="E51720" s="6">
        <v>30.25</v>
      </c>
      <c r="F51720" s="6">
        <v>32.200000000000003</v>
      </c>
      <c r="G51720" s="6">
        <v>37.35</v>
      </c>
      <c r="H51720" s="6"/>
      <c r="I51720" s="6">
        <v>32.15</v>
      </c>
      <c r="J51720" s="6">
        <v>33.6</v>
      </c>
      <c r="K51720" s="6">
        <v>35.99</v>
      </c>
    </row>
    <row r="51721" spans="1:11" x14ac:dyDescent="0.15">
      <c r="A51721" s="5">
        <v>45620.958333333336</v>
      </c>
      <c r="B51721" s="4">
        <f t="shared" si="2434"/>
        <v>2024</v>
      </c>
      <c r="C51721" s="4">
        <f t="shared" si="2435"/>
        <v>11</v>
      </c>
      <c r="D51721" s="4">
        <f t="shared" si="2436"/>
        <v>23</v>
      </c>
      <c r="E51721" s="6">
        <v>29.67</v>
      </c>
      <c r="F51721" s="6">
        <v>30.85</v>
      </c>
      <c r="G51721" s="6">
        <v>34.46</v>
      </c>
      <c r="H51721" s="6"/>
      <c r="I51721" s="6">
        <v>32.92</v>
      </c>
      <c r="J51721" s="6">
        <v>33.94</v>
      </c>
      <c r="K51721" s="6">
        <v>34.74</v>
      </c>
    </row>
    <row r="51722" spans="1:11" x14ac:dyDescent="0.15">
      <c r="A51722" s="5">
        <v>45621</v>
      </c>
      <c r="B51722" s="4">
        <f t="shared" si="2434"/>
        <v>2024</v>
      </c>
      <c r="C51722" s="4">
        <f t="shared" si="2435"/>
        <v>11</v>
      </c>
      <c r="D51722" s="4">
        <f t="shared" si="2436"/>
        <v>0</v>
      </c>
      <c r="E51722" s="6">
        <v>29.48</v>
      </c>
      <c r="F51722" s="6">
        <v>30.54</v>
      </c>
      <c r="G51722" s="6">
        <v>32.58</v>
      </c>
      <c r="H51722" s="6"/>
      <c r="I51722" s="6">
        <v>37.369999999999997</v>
      </c>
      <c r="J51722" s="6">
        <v>38.380000000000003</v>
      </c>
      <c r="K51722" s="6">
        <v>54.86</v>
      </c>
    </row>
    <row r="51723" spans="1:11" x14ac:dyDescent="0.15">
      <c r="A51723" s="5">
        <v>45621.041666666664</v>
      </c>
      <c r="B51723" s="4">
        <f t="shared" si="2434"/>
        <v>2024</v>
      </c>
      <c r="C51723" s="4">
        <f t="shared" si="2435"/>
        <v>11</v>
      </c>
      <c r="D51723" s="4">
        <f t="shared" si="2436"/>
        <v>1</v>
      </c>
      <c r="E51723" s="6">
        <v>28.71</v>
      </c>
      <c r="F51723" s="6">
        <v>29.77</v>
      </c>
      <c r="G51723" s="6">
        <v>31.88</v>
      </c>
      <c r="H51723" s="6"/>
      <c r="I51723" s="6">
        <v>29.26</v>
      </c>
      <c r="J51723" s="6">
        <v>30.3</v>
      </c>
      <c r="K51723" s="6">
        <v>34.1</v>
      </c>
    </row>
    <row r="51724" spans="1:11" x14ac:dyDescent="0.15">
      <c r="A51724" s="5">
        <v>45621.083333333336</v>
      </c>
      <c r="B51724" s="4">
        <f t="shared" si="2434"/>
        <v>2024</v>
      </c>
      <c r="C51724" s="4">
        <f t="shared" si="2435"/>
        <v>11</v>
      </c>
      <c r="D51724" s="4">
        <f t="shared" si="2436"/>
        <v>2</v>
      </c>
      <c r="E51724" s="6">
        <v>27.83</v>
      </c>
      <c r="F51724" s="6">
        <v>28.92</v>
      </c>
      <c r="G51724" s="6">
        <v>31.56</v>
      </c>
      <c r="H51724" s="6"/>
      <c r="I51724" s="6">
        <v>27.99</v>
      </c>
      <c r="J51724" s="6">
        <v>28.87</v>
      </c>
      <c r="K51724" s="6">
        <v>32.89</v>
      </c>
    </row>
    <row r="51725" spans="1:11" x14ac:dyDescent="0.15">
      <c r="A51725" s="5">
        <v>45621.125</v>
      </c>
      <c r="B51725" s="4">
        <f t="shared" si="2434"/>
        <v>2024</v>
      </c>
      <c r="C51725" s="4">
        <f t="shared" si="2435"/>
        <v>11</v>
      </c>
      <c r="D51725" s="4">
        <f t="shared" si="2436"/>
        <v>3</v>
      </c>
      <c r="E51725" s="6">
        <v>27.54</v>
      </c>
      <c r="F51725" s="6">
        <v>28.5</v>
      </c>
      <c r="G51725" s="6">
        <v>30.96</v>
      </c>
      <c r="H51725" s="6"/>
      <c r="I51725" s="6">
        <v>28.98</v>
      </c>
      <c r="J51725" s="6">
        <v>29.88</v>
      </c>
      <c r="K51725" s="6">
        <v>32.96</v>
      </c>
    </row>
    <row r="51726" spans="1:11" x14ac:dyDescent="0.15">
      <c r="A51726" s="5">
        <v>45621.166666666664</v>
      </c>
      <c r="B51726" s="4">
        <f t="shared" si="2434"/>
        <v>2024</v>
      </c>
      <c r="C51726" s="4">
        <f t="shared" si="2435"/>
        <v>11</v>
      </c>
      <c r="D51726" s="4">
        <f t="shared" si="2436"/>
        <v>4</v>
      </c>
      <c r="E51726" s="6">
        <v>28.44</v>
      </c>
      <c r="F51726" s="6">
        <v>29.29</v>
      </c>
      <c r="G51726" s="6">
        <v>31.28</v>
      </c>
      <c r="H51726" s="6"/>
      <c r="I51726" s="6">
        <v>29.92</v>
      </c>
      <c r="J51726" s="6">
        <v>30.84</v>
      </c>
      <c r="K51726" s="6">
        <v>32.119999999999997</v>
      </c>
    </row>
    <row r="51727" spans="1:11" x14ac:dyDescent="0.15">
      <c r="A51727" s="5">
        <v>45621.208333333336</v>
      </c>
      <c r="B51727" s="4">
        <f t="shared" si="2434"/>
        <v>2024</v>
      </c>
      <c r="C51727" s="4">
        <f t="shared" si="2435"/>
        <v>11</v>
      </c>
      <c r="D51727" s="4">
        <f t="shared" si="2436"/>
        <v>5</v>
      </c>
      <c r="E51727" s="6">
        <v>31.7</v>
      </c>
      <c r="F51727" s="6">
        <v>32.81</v>
      </c>
      <c r="G51727" s="6">
        <v>36.6</v>
      </c>
      <c r="H51727" s="6"/>
      <c r="I51727" s="6">
        <v>34.39</v>
      </c>
      <c r="J51727" s="6">
        <v>35.549999999999997</v>
      </c>
      <c r="K51727" s="6">
        <v>55.45</v>
      </c>
    </row>
    <row r="51728" spans="1:11" x14ac:dyDescent="0.15">
      <c r="A51728" s="5">
        <v>45621.25</v>
      </c>
      <c r="B51728" s="4">
        <f t="shared" si="2434"/>
        <v>2024</v>
      </c>
      <c r="C51728" s="4">
        <f t="shared" si="2435"/>
        <v>11</v>
      </c>
      <c r="D51728" s="4">
        <f t="shared" si="2436"/>
        <v>6</v>
      </c>
      <c r="E51728" s="6">
        <v>41.74</v>
      </c>
      <c r="F51728" s="6">
        <v>43.45</v>
      </c>
      <c r="G51728" s="6">
        <v>62.23</v>
      </c>
      <c r="H51728" s="6"/>
      <c r="I51728" s="6">
        <v>38.56</v>
      </c>
      <c r="J51728" s="6">
        <v>40.11</v>
      </c>
      <c r="K51728" s="6">
        <v>73.7</v>
      </c>
    </row>
    <row r="51729" spans="1:11" x14ac:dyDescent="0.15">
      <c r="A51729" s="5">
        <v>45621.291666666664</v>
      </c>
      <c r="B51729" s="4">
        <f t="shared" si="2434"/>
        <v>2024</v>
      </c>
      <c r="C51729" s="4">
        <f t="shared" si="2435"/>
        <v>11</v>
      </c>
      <c r="D51729" s="4">
        <f t="shared" si="2436"/>
        <v>7</v>
      </c>
      <c r="E51729" s="6">
        <v>48.51</v>
      </c>
      <c r="F51729" s="6">
        <v>50.74</v>
      </c>
      <c r="G51729" s="6">
        <v>72.48</v>
      </c>
      <c r="H51729" s="6"/>
      <c r="I51729" s="6">
        <v>59.78</v>
      </c>
      <c r="J51729" s="6">
        <v>62.16</v>
      </c>
      <c r="K51729" s="6">
        <v>69.510000000000005</v>
      </c>
    </row>
    <row r="51730" spans="1:11" x14ac:dyDescent="0.15">
      <c r="A51730" s="5">
        <v>45621.333333333336</v>
      </c>
      <c r="B51730" s="4">
        <f t="shared" si="2434"/>
        <v>2024</v>
      </c>
      <c r="C51730" s="4">
        <f t="shared" si="2435"/>
        <v>11</v>
      </c>
      <c r="D51730" s="4">
        <f t="shared" si="2436"/>
        <v>8</v>
      </c>
      <c r="E51730" s="6">
        <v>38.869999999999997</v>
      </c>
      <c r="F51730" s="6">
        <v>40.31</v>
      </c>
      <c r="G51730" s="6">
        <v>52.08</v>
      </c>
      <c r="H51730" s="6"/>
      <c r="I51730" s="6">
        <v>33.68</v>
      </c>
      <c r="J51730" s="6">
        <v>34.880000000000003</v>
      </c>
      <c r="K51730" s="6">
        <v>44.97</v>
      </c>
    </row>
    <row r="51731" spans="1:11" x14ac:dyDescent="0.15">
      <c r="A51731" s="5">
        <v>45621.375</v>
      </c>
      <c r="B51731" s="4">
        <f t="shared" si="2434"/>
        <v>2024</v>
      </c>
      <c r="C51731" s="4">
        <f t="shared" si="2435"/>
        <v>11</v>
      </c>
      <c r="D51731" s="4">
        <f t="shared" si="2436"/>
        <v>9</v>
      </c>
      <c r="E51731" s="6">
        <v>32.83</v>
      </c>
      <c r="F51731" s="6">
        <v>33.64</v>
      </c>
      <c r="G51731" s="6">
        <v>37.119999999999997</v>
      </c>
      <c r="H51731" s="6"/>
      <c r="I51731" s="6">
        <v>28.38</v>
      </c>
      <c r="J51731" s="6">
        <v>29.26</v>
      </c>
      <c r="K51731" s="6">
        <v>28.36</v>
      </c>
    </row>
    <row r="51732" spans="1:11" x14ac:dyDescent="0.15">
      <c r="A51732" s="5">
        <v>45621.416666666664</v>
      </c>
      <c r="B51732" s="4">
        <f t="shared" si="2434"/>
        <v>2024</v>
      </c>
      <c r="C51732" s="4">
        <f t="shared" si="2435"/>
        <v>11</v>
      </c>
      <c r="D51732" s="4">
        <f t="shared" si="2436"/>
        <v>10</v>
      </c>
      <c r="E51732" s="6">
        <v>29.59</v>
      </c>
      <c r="F51732" s="6">
        <v>30.29</v>
      </c>
      <c r="G51732" s="6">
        <v>32.97</v>
      </c>
      <c r="H51732" s="6"/>
      <c r="I51732" s="6">
        <v>28.1</v>
      </c>
      <c r="J51732" s="6">
        <v>29</v>
      </c>
      <c r="K51732" s="6">
        <v>30.28</v>
      </c>
    </row>
    <row r="51733" spans="1:11" x14ac:dyDescent="0.15">
      <c r="A51733" s="5">
        <v>45621.458333333336</v>
      </c>
      <c r="B51733" s="4">
        <f t="shared" si="2434"/>
        <v>2024</v>
      </c>
      <c r="C51733" s="4">
        <f t="shared" si="2435"/>
        <v>11</v>
      </c>
      <c r="D51733" s="4">
        <f t="shared" si="2436"/>
        <v>11</v>
      </c>
      <c r="E51733" s="6">
        <v>29.14</v>
      </c>
      <c r="F51733" s="6">
        <v>29.78</v>
      </c>
      <c r="G51733" s="6">
        <v>30.74</v>
      </c>
      <c r="H51733" s="6"/>
      <c r="I51733" s="6">
        <v>27.25</v>
      </c>
      <c r="J51733" s="6">
        <v>28.15</v>
      </c>
      <c r="K51733" s="6">
        <v>30.28</v>
      </c>
    </row>
    <row r="51734" spans="1:11" x14ac:dyDescent="0.15">
      <c r="A51734" s="5">
        <v>45621.5</v>
      </c>
      <c r="B51734" s="4">
        <f t="shared" si="2434"/>
        <v>2024</v>
      </c>
      <c r="C51734" s="4">
        <f t="shared" si="2435"/>
        <v>11</v>
      </c>
      <c r="D51734" s="4">
        <f t="shared" si="2436"/>
        <v>12</v>
      </c>
      <c r="E51734" s="6">
        <v>28.9</v>
      </c>
      <c r="F51734" s="6">
        <v>29.53</v>
      </c>
      <c r="G51734" s="6">
        <v>31.69</v>
      </c>
      <c r="H51734" s="6"/>
      <c r="I51734" s="6">
        <v>28.36</v>
      </c>
      <c r="J51734" s="6">
        <v>29.23</v>
      </c>
      <c r="K51734" s="6">
        <v>30.66</v>
      </c>
    </row>
    <row r="51735" spans="1:11" x14ac:dyDescent="0.15">
      <c r="A51735" s="5">
        <v>45621.541666666664</v>
      </c>
      <c r="B51735" s="4">
        <f t="shared" si="2434"/>
        <v>2024</v>
      </c>
      <c r="C51735" s="4">
        <f t="shared" si="2435"/>
        <v>11</v>
      </c>
      <c r="D51735" s="4">
        <f t="shared" si="2436"/>
        <v>13</v>
      </c>
      <c r="E51735" s="6">
        <v>29.93</v>
      </c>
      <c r="F51735" s="6">
        <v>30.8</v>
      </c>
      <c r="G51735" s="6">
        <v>33.08</v>
      </c>
      <c r="H51735" s="6"/>
      <c r="I51735" s="6">
        <v>29.88</v>
      </c>
      <c r="J51735" s="6">
        <v>31.05</v>
      </c>
      <c r="K51735" s="6">
        <v>31.32</v>
      </c>
    </row>
    <row r="51736" spans="1:11" x14ac:dyDescent="0.15">
      <c r="A51736" s="5">
        <v>45621.583333333336</v>
      </c>
      <c r="B51736" s="4">
        <f t="shared" si="2434"/>
        <v>2024</v>
      </c>
      <c r="C51736" s="4">
        <f t="shared" si="2435"/>
        <v>11</v>
      </c>
      <c r="D51736" s="4">
        <f t="shared" si="2436"/>
        <v>14</v>
      </c>
      <c r="E51736" s="6">
        <v>33.200000000000003</v>
      </c>
      <c r="F51736" s="6">
        <v>34.270000000000003</v>
      </c>
      <c r="G51736" s="6">
        <v>41.42</v>
      </c>
      <c r="H51736" s="6"/>
      <c r="I51736" s="6">
        <v>34.409999999999997</v>
      </c>
      <c r="J51736" s="6">
        <v>35.71</v>
      </c>
      <c r="K51736" s="6">
        <v>32.119999999999997</v>
      </c>
    </row>
    <row r="51737" spans="1:11" x14ac:dyDescent="0.15">
      <c r="A51737" s="5">
        <v>45621.625</v>
      </c>
      <c r="B51737" s="4">
        <f t="shared" si="2434"/>
        <v>2024</v>
      </c>
      <c r="C51737" s="4">
        <f t="shared" si="2435"/>
        <v>11</v>
      </c>
      <c r="D51737" s="4">
        <f t="shared" si="2436"/>
        <v>15</v>
      </c>
      <c r="E51737" s="6">
        <v>40.11</v>
      </c>
      <c r="F51737" s="6">
        <v>41.89</v>
      </c>
      <c r="G51737" s="6">
        <v>54.74</v>
      </c>
      <c r="H51737" s="6"/>
      <c r="I51737" s="6">
        <v>36.770000000000003</v>
      </c>
      <c r="J51737" s="6">
        <v>38.299999999999997</v>
      </c>
      <c r="K51737" s="6">
        <v>46.04</v>
      </c>
    </row>
    <row r="51738" spans="1:11" x14ac:dyDescent="0.15">
      <c r="A51738" s="5">
        <v>45621.666666666664</v>
      </c>
      <c r="B51738" s="4">
        <f t="shared" si="2434"/>
        <v>2024</v>
      </c>
      <c r="C51738" s="4">
        <f t="shared" si="2435"/>
        <v>11</v>
      </c>
      <c r="D51738" s="4">
        <f t="shared" si="2436"/>
        <v>16</v>
      </c>
      <c r="E51738" s="6">
        <v>46.67</v>
      </c>
      <c r="F51738" s="6">
        <v>49.03</v>
      </c>
      <c r="G51738" s="6">
        <v>69.83</v>
      </c>
      <c r="H51738" s="6"/>
      <c r="I51738" s="6">
        <v>41.33</v>
      </c>
      <c r="J51738" s="6">
        <v>42.99</v>
      </c>
      <c r="K51738" s="6">
        <v>48.74</v>
      </c>
    </row>
    <row r="51739" spans="1:11" x14ac:dyDescent="0.15">
      <c r="A51739" s="5">
        <v>45621.708333333336</v>
      </c>
      <c r="B51739" s="4">
        <f t="shared" si="2434"/>
        <v>2024</v>
      </c>
      <c r="C51739" s="4">
        <f t="shared" si="2435"/>
        <v>11</v>
      </c>
      <c r="D51739" s="4">
        <f t="shared" si="2436"/>
        <v>17</v>
      </c>
      <c r="E51739" s="6">
        <v>55.32</v>
      </c>
      <c r="F51739" s="6">
        <v>58.37</v>
      </c>
      <c r="G51739" s="6">
        <v>73.75</v>
      </c>
      <c r="H51739" s="6"/>
      <c r="I51739" s="6">
        <v>73.34</v>
      </c>
      <c r="J51739" s="6">
        <v>76.349999999999994</v>
      </c>
      <c r="K51739" s="6">
        <v>54.06</v>
      </c>
    </row>
    <row r="51740" spans="1:11" x14ac:dyDescent="0.15">
      <c r="A51740" s="5">
        <v>45621.75</v>
      </c>
      <c r="B51740" s="4">
        <f t="shared" si="2434"/>
        <v>2024</v>
      </c>
      <c r="C51740" s="4">
        <f t="shared" si="2435"/>
        <v>11</v>
      </c>
      <c r="D51740" s="4">
        <f t="shared" si="2436"/>
        <v>18</v>
      </c>
      <c r="E51740" s="6">
        <v>48.58</v>
      </c>
      <c r="F51740" s="6">
        <v>51.28</v>
      </c>
      <c r="G51740" s="6">
        <v>72.599999999999994</v>
      </c>
      <c r="H51740" s="6"/>
      <c r="I51740" s="6">
        <v>44.7</v>
      </c>
      <c r="J51740" s="6">
        <v>46.68</v>
      </c>
      <c r="K51740" s="6">
        <v>47.7</v>
      </c>
    </row>
    <row r="51741" spans="1:11" x14ac:dyDescent="0.15">
      <c r="A51741" s="5">
        <v>45621.791666666664</v>
      </c>
      <c r="B51741" s="4">
        <f t="shared" si="2434"/>
        <v>2024</v>
      </c>
      <c r="C51741" s="4">
        <f t="shared" si="2435"/>
        <v>11</v>
      </c>
      <c r="D51741" s="4">
        <f t="shared" si="2436"/>
        <v>19</v>
      </c>
      <c r="E51741" s="6">
        <v>40.74</v>
      </c>
      <c r="F51741" s="6">
        <v>43.89</v>
      </c>
      <c r="G51741" s="6">
        <v>69.650000000000006</v>
      </c>
      <c r="H51741" s="6"/>
      <c r="I51741" s="6">
        <v>35.729999999999997</v>
      </c>
      <c r="J51741" s="6">
        <v>37.479999999999997</v>
      </c>
      <c r="K51741" s="6">
        <v>43.69</v>
      </c>
    </row>
    <row r="51742" spans="1:11" x14ac:dyDescent="0.15">
      <c r="A51742" s="5">
        <v>45621.833333333336</v>
      </c>
      <c r="B51742" s="4">
        <f t="shared" si="2434"/>
        <v>2024</v>
      </c>
      <c r="C51742" s="4">
        <f t="shared" si="2435"/>
        <v>11</v>
      </c>
      <c r="D51742" s="4">
        <f t="shared" si="2436"/>
        <v>20</v>
      </c>
      <c r="E51742" s="6">
        <v>35.5</v>
      </c>
      <c r="F51742" s="6">
        <v>41.22</v>
      </c>
      <c r="G51742" s="6">
        <v>62.89</v>
      </c>
      <c r="H51742" s="6"/>
      <c r="I51742" s="6">
        <v>32.69</v>
      </c>
      <c r="J51742" s="6">
        <v>34.369999999999997</v>
      </c>
      <c r="K51742" s="6">
        <v>39</v>
      </c>
    </row>
    <row r="51743" spans="1:11" x14ac:dyDescent="0.15">
      <c r="A51743" s="5">
        <v>45621.875</v>
      </c>
      <c r="B51743" s="4">
        <f t="shared" si="2434"/>
        <v>2024</v>
      </c>
      <c r="C51743" s="4">
        <f t="shared" si="2435"/>
        <v>11</v>
      </c>
      <c r="D51743" s="4">
        <f t="shared" si="2436"/>
        <v>21</v>
      </c>
      <c r="E51743" s="6">
        <v>33.18</v>
      </c>
      <c r="F51743" s="6">
        <v>37.270000000000003</v>
      </c>
      <c r="G51743" s="6">
        <v>53.13</v>
      </c>
      <c r="H51743" s="6"/>
      <c r="I51743" s="6">
        <v>31.76</v>
      </c>
      <c r="J51743" s="6">
        <v>33.5</v>
      </c>
      <c r="K51743" s="6">
        <v>36.19</v>
      </c>
    </row>
    <row r="51744" spans="1:11" x14ac:dyDescent="0.15">
      <c r="A51744" s="5">
        <v>45621.916666666664</v>
      </c>
      <c r="B51744" s="4">
        <f t="shared" si="2434"/>
        <v>2024</v>
      </c>
      <c r="C51744" s="4">
        <f t="shared" si="2435"/>
        <v>11</v>
      </c>
      <c r="D51744" s="4">
        <f t="shared" si="2436"/>
        <v>22</v>
      </c>
      <c r="E51744" s="6">
        <v>31.74</v>
      </c>
      <c r="F51744" s="6">
        <v>35.18</v>
      </c>
      <c r="G51744" s="6">
        <v>41.99</v>
      </c>
      <c r="H51744" s="6"/>
      <c r="I51744" s="6">
        <v>34.799999999999997</v>
      </c>
      <c r="J51744" s="6">
        <v>36.479999999999997</v>
      </c>
      <c r="K51744" s="6">
        <v>38.24</v>
      </c>
    </row>
    <row r="51745" spans="1:11" x14ac:dyDescent="0.15">
      <c r="A51745" s="5">
        <v>45621.958333333336</v>
      </c>
      <c r="B51745" s="4">
        <f t="shared" si="2434"/>
        <v>2024</v>
      </c>
      <c r="C51745" s="4">
        <f t="shared" si="2435"/>
        <v>11</v>
      </c>
      <c r="D51745" s="4">
        <f t="shared" si="2436"/>
        <v>23</v>
      </c>
      <c r="E51745" s="6">
        <v>29.99</v>
      </c>
      <c r="F51745" s="6">
        <v>32.47</v>
      </c>
      <c r="G51745" s="6">
        <v>37.869999999999997</v>
      </c>
      <c r="H51745" s="6"/>
      <c r="I51745" s="6">
        <v>33.74</v>
      </c>
      <c r="J51745" s="6">
        <v>35.15</v>
      </c>
      <c r="K51745" s="6">
        <v>34.97</v>
      </c>
    </row>
    <row r="51746" spans="1:11" x14ac:dyDescent="0.15">
      <c r="A51746" s="5">
        <v>45622</v>
      </c>
      <c r="B51746" s="4">
        <f t="shared" si="2434"/>
        <v>2024</v>
      </c>
      <c r="C51746" s="4">
        <f t="shared" si="2435"/>
        <v>11</v>
      </c>
      <c r="D51746" s="4">
        <f t="shared" si="2436"/>
        <v>0</v>
      </c>
      <c r="E51746" s="6">
        <v>27.17</v>
      </c>
      <c r="F51746" s="6">
        <v>32.4</v>
      </c>
      <c r="G51746" s="6">
        <v>47.43</v>
      </c>
      <c r="H51746" s="6"/>
      <c r="I51746" s="6">
        <v>25.84</v>
      </c>
      <c r="J51746" s="6">
        <v>26.9</v>
      </c>
      <c r="K51746" s="6">
        <v>63.93</v>
      </c>
    </row>
    <row r="51747" spans="1:11" x14ac:dyDescent="0.15">
      <c r="A51747" s="5">
        <v>45622.041666666664</v>
      </c>
      <c r="B51747" s="4">
        <f t="shared" si="2434"/>
        <v>2024</v>
      </c>
      <c r="C51747" s="4">
        <f t="shared" si="2435"/>
        <v>11</v>
      </c>
      <c r="D51747" s="4">
        <f t="shared" si="2436"/>
        <v>1</v>
      </c>
      <c r="E51747" s="6">
        <v>23.58</v>
      </c>
      <c r="F51747" s="6">
        <v>32.79</v>
      </c>
      <c r="G51747" s="6">
        <v>38.18</v>
      </c>
      <c r="H51747" s="6"/>
      <c r="I51747" s="6">
        <v>27.99</v>
      </c>
      <c r="J51747" s="6">
        <v>29.2</v>
      </c>
      <c r="K51747" s="6">
        <v>43.26</v>
      </c>
    </row>
    <row r="51748" spans="1:11" x14ac:dyDescent="0.15">
      <c r="A51748" s="5">
        <v>45622.083333333336</v>
      </c>
      <c r="B51748" s="4">
        <f t="shared" si="2434"/>
        <v>2024</v>
      </c>
      <c r="C51748" s="4">
        <f t="shared" si="2435"/>
        <v>11</v>
      </c>
      <c r="D51748" s="4">
        <f t="shared" si="2436"/>
        <v>2</v>
      </c>
      <c r="E51748" s="6">
        <v>22.73</v>
      </c>
      <c r="F51748" s="6">
        <v>32.28</v>
      </c>
      <c r="G51748" s="6">
        <v>36.96</v>
      </c>
      <c r="H51748" s="6"/>
      <c r="I51748" s="6">
        <v>30.25</v>
      </c>
      <c r="J51748" s="6">
        <v>31.67</v>
      </c>
      <c r="K51748" s="6">
        <v>37.69</v>
      </c>
    </row>
    <row r="51749" spans="1:11" x14ac:dyDescent="0.15">
      <c r="A51749" s="5">
        <v>45622.125</v>
      </c>
      <c r="B51749" s="4">
        <f t="shared" si="2434"/>
        <v>2024</v>
      </c>
      <c r="C51749" s="4">
        <f t="shared" si="2435"/>
        <v>11</v>
      </c>
      <c r="D51749" s="4">
        <f t="shared" si="2436"/>
        <v>3</v>
      </c>
      <c r="E51749" s="6">
        <v>22.51</v>
      </c>
      <c r="F51749" s="6">
        <v>32.07</v>
      </c>
      <c r="G51749" s="6">
        <v>38.26</v>
      </c>
      <c r="H51749" s="6"/>
      <c r="I51749" s="6">
        <v>29.27</v>
      </c>
      <c r="J51749" s="6">
        <v>30.59</v>
      </c>
      <c r="K51749" s="6">
        <v>37.200000000000003</v>
      </c>
    </row>
    <row r="51750" spans="1:11" x14ac:dyDescent="0.15">
      <c r="A51750" s="5">
        <v>45622.166666666664</v>
      </c>
      <c r="B51750" s="4">
        <f t="shared" si="2434"/>
        <v>2024</v>
      </c>
      <c r="C51750" s="4">
        <f t="shared" si="2435"/>
        <v>11</v>
      </c>
      <c r="D51750" s="4">
        <f t="shared" si="2436"/>
        <v>4</v>
      </c>
      <c r="E51750" s="6">
        <v>23.29</v>
      </c>
      <c r="F51750" s="6">
        <v>32.93</v>
      </c>
      <c r="G51750" s="6">
        <v>41.67</v>
      </c>
      <c r="H51750" s="6"/>
      <c r="I51750" s="6">
        <v>27.68</v>
      </c>
      <c r="J51750" s="6">
        <v>28.95</v>
      </c>
      <c r="K51750" s="6">
        <v>36.49</v>
      </c>
    </row>
    <row r="51751" spans="1:11" x14ac:dyDescent="0.15">
      <c r="A51751" s="5">
        <v>45622.208333333336</v>
      </c>
      <c r="B51751" s="4">
        <f t="shared" si="2434"/>
        <v>2024</v>
      </c>
      <c r="C51751" s="4">
        <f t="shared" si="2435"/>
        <v>11</v>
      </c>
      <c r="D51751" s="4">
        <f t="shared" si="2436"/>
        <v>5</v>
      </c>
      <c r="E51751" s="6">
        <v>27.15</v>
      </c>
      <c r="F51751" s="6">
        <v>34.43</v>
      </c>
      <c r="G51751" s="6">
        <v>55.98</v>
      </c>
      <c r="H51751" s="6"/>
      <c r="I51751" s="6">
        <v>25.08</v>
      </c>
      <c r="J51751" s="6">
        <v>26.22</v>
      </c>
      <c r="K51751" s="6">
        <v>39.369999999999997</v>
      </c>
    </row>
    <row r="51752" spans="1:11" x14ac:dyDescent="0.15">
      <c r="A51752" s="5">
        <v>45622.25</v>
      </c>
      <c r="B51752" s="4">
        <f t="shared" si="2434"/>
        <v>2024</v>
      </c>
      <c r="C51752" s="4">
        <f t="shared" si="2435"/>
        <v>11</v>
      </c>
      <c r="D51752" s="4">
        <f t="shared" si="2436"/>
        <v>6</v>
      </c>
      <c r="E51752" s="6">
        <v>35.58</v>
      </c>
      <c r="F51752" s="6">
        <v>39.33</v>
      </c>
      <c r="G51752" s="6">
        <v>59.92</v>
      </c>
      <c r="H51752" s="6"/>
      <c r="I51752" s="6">
        <v>28.46</v>
      </c>
      <c r="J51752" s="6">
        <v>29.75</v>
      </c>
      <c r="K51752" s="6">
        <v>56.67</v>
      </c>
    </row>
    <row r="51753" spans="1:11" x14ac:dyDescent="0.15">
      <c r="A51753" s="5">
        <v>45622.291666666664</v>
      </c>
      <c r="B51753" s="4">
        <f t="shared" si="2434"/>
        <v>2024</v>
      </c>
      <c r="C51753" s="4">
        <f t="shared" si="2435"/>
        <v>11</v>
      </c>
      <c r="D51753" s="4">
        <f t="shared" si="2436"/>
        <v>7</v>
      </c>
      <c r="E51753" s="6">
        <v>39.57</v>
      </c>
      <c r="F51753" s="6">
        <v>47.7</v>
      </c>
      <c r="G51753" s="6">
        <v>66.900000000000006</v>
      </c>
      <c r="H51753" s="6"/>
      <c r="I51753" s="6">
        <v>31.08</v>
      </c>
      <c r="J51753" s="6">
        <v>32.43</v>
      </c>
      <c r="K51753" s="6">
        <v>62.64</v>
      </c>
    </row>
    <row r="51754" spans="1:11" x14ac:dyDescent="0.15">
      <c r="A51754" s="5">
        <v>45622.333333333336</v>
      </c>
      <c r="B51754" s="4">
        <f t="shared" si="2434"/>
        <v>2024</v>
      </c>
      <c r="C51754" s="4">
        <f t="shared" si="2435"/>
        <v>11</v>
      </c>
      <c r="D51754" s="4">
        <f t="shared" si="2436"/>
        <v>8</v>
      </c>
      <c r="E51754" s="6">
        <v>37.590000000000003</v>
      </c>
      <c r="F51754" s="6">
        <v>46.19</v>
      </c>
      <c r="G51754" s="6">
        <v>60.36</v>
      </c>
      <c r="H51754" s="6"/>
      <c r="I51754" s="6">
        <v>51.74</v>
      </c>
      <c r="J51754" s="6">
        <v>54.54</v>
      </c>
      <c r="K51754" s="6">
        <v>60.63</v>
      </c>
    </row>
    <row r="51755" spans="1:11" x14ac:dyDescent="0.15">
      <c r="A51755" s="5">
        <v>45622.375</v>
      </c>
      <c r="B51755" s="4">
        <f t="shared" si="2434"/>
        <v>2024</v>
      </c>
      <c r="C51755" s="4">
        <f t="shared" si="2435"/>
        <v>11</v>
      </c>
      <c r="D51755" s="4">
        <f t="shared" si="2436"/>
        <v>9</v>
      </c>
      <c r="E51755" s="6">
        <v>33.01</v>
      </c>
      <c r="F51755" s="6">
        <v>40.32</v>
      </c>
      <c r="G51755" s="6">
        <v>65</v>
      </c>
      <c r="H51755" s="6"/>
      <c r="I51755" s="6">
        <v>57.99</v>
      </c>
      <c r="J51755" s="6">
        <v>60.54</v>
      </c>
      <c r="K51755" s="6">
        <v>55.71</v>
      </c>
    </row>
    <row r="51756" spans="1:11" x14ac:dyDescent="0.15">
      <c r="A51756" s="5">
        <v>45622.416666666664</v>
      </c>
      <c r="B51756" s="4">
        <f t="shared" si="2434"/>
        <v>2024</v>
      </c>
      <c r="C51756" s="4">
        <f t="shared" si="2435"/>
        <v>11</v>
      </c>
      <c r="D51756" s="4">
        <f t="shared" si="2436"/>
        <v>10</v>
      </c>
      <c r="E51756" s="6">
        <v>31.48</v>
      </c>
      <c r="F51756" s="6">
        <v>40.97</v>
      </c>
      <c r="G51756" s="6">
        <v>63.69</v>
      </c>
      <c r="H51756" s="6"/>
      <c r="I51756" s="6">
        <v>50.17</v>
      </c>
      <c r="J51756" s="6">
        <v>49.06</v>
      </c>
      <c r="K51756" s="6">
        <v>60.74</v>
      </c>
    </row>
    <row r="51757" spans="1:11" x14ac:dyDescent="0.15">
      <c r="A51757" s="5">
        <v>45622.458333333336</v>
      </c>
      <c r="B51757" s="4">
        <f t="shared" si="2434"/>
        <v>2024</v>
      </c>
      <c r="C51757" s="4">
        <f t="shared" si="2435"/>
        <v>11</v>
      </c>
      <c r="D51757" s="4">
        <f t="shared" si="2436"/>
        <v>11</v>
      </c>
      <c r="E51757" s="6">
        <v>29.6</v>
      </c>
      <c r="F51757" s="6">
        <v>37.57</v>
      </c>
      <c r="G51757" s="6">
        <v>63.49</v>
      </c>
      <c r="H51757" s="6"/>
      <c r="I51757" s="6">
        <v>32.28</v>
      </c>
      <c r="J51757" s="6">
        <v>35.340000000000003</v>
      </c>
      <c r="K51757" s="6">
        <v>74.47</v>
      </c>
    </row>
    <row r="51758" spans="1:11" x14ac:dyDescent="0.15">
      <c r="A51758" s="5">
        <v>45622.5</v>
      </c>
      <c r="B51758" s="4">
        <f t="shared" si="2434"/>
        <v>2024</v>
      </c>
      <c r="C51758" s="4">
        <f t="shared" si="2435"/>
        <v>11</v>
      </c>
      <c r="D51758" s="4">
        <f t="shared" si="2436"/>
        <v>12</v>
      </c>
      <c r="E51758" s="6">
        <v>29.22</v>
      </c>
      <c r="F51758" s="6">
        <v>37.06</v>
      </c>
      <c r="G51758" s="6">
        <v>61.72</v>
      </c>
      <c r="H51758" s="6"/>
      <c r="I51758" s="6">
        <v>30.26</v>
      </c>
      <c r="J51758" s="6">
        <v>34.32</v>
      </c>
      <c r="K51758" s="6">
        <v>79.87</v>
      </c>
    </row>
    <row r="51759" spans="1:11" x14ac:dyDescent="0.15">
      <c r="A51759" s="5">
        <v>45622.541666666664</v>
      </c>
      <c r="B51759" s="4">
        <f t="shared" si="2434"/>
        <v>2024</v>
      </c>
      <c r="C51759" s="4">
        <f t="shared" si="2435"/>
        <v>11</v>
      </c>
      <c r="D51759" s="4">
        <f t="shared" si="2436"/>
        <v>13</v>
      </c>
      <c r="E51759" s="6">
        <v>29.4</v>
      </c>
      <c r="F51759" s="6">
        <v>36.64</v>
      </c>
      <c r="G51759" s="6">
        <v>62.15</v>
      </c>
      <c r="H51759" s="6"/>
      <c r="I51759" s="6">
        <v>31.04</v>
      </c>
      <c r="J51759" s="6">
        <v>31.67</v>
      </c>
      <c r="K51759" s="6">
        <v>72.75</v>
      </c>
    </row>
    <row r="51760" spans="1:11" x14ac:dyDescent="0.15">
      <c r="A51760" s="5">
        <v>45622.583333333336</v>
      </c>
      <c r="B51760" s="4">
        <f t="shared" si="2434"/>
        <v>2024</v>
      </c>
      <c r="C51760" s="4">
        <f t="shared" si="2435"/>
        <v>11</v>
      </c>
      <c r="D51760" s="4">
        <f t="shared" si="2436"/>
        <v>14</v>
      </c>
      <c r="E51760" s="6">
        <v>30.39</v>
      </c>
      <c r="F51760" s="6">
        <v>37.409999999999997</v>
      </c>
      <c r="G51760" s="6">
        <v>53.35</v>
      </c>
      <c r="H51760" s="6"/>
      <c r="I51760" s="6">
        <v>33.130000000000003</v>
      </c>
      <c r="J51760" s="6">
        <v>33.11</v>
      </c>
      <c r="K51760" s="6">
        <v>47.27</v>
      </c>
    </row>
    <row r="51761" spans="1:11" x14ac:dyDescent="0.15">
      <c r="A51761" s="5">
        <v>45622.625</v>
      </c>
      <c r="B51761" s="4">
        <f t="shared" si="2434"/>
        <v>2024</v>
      </c>
      <c r="C51761" s="4">
        <f t="shared" si="2435"/>
        <v>11</v>
      </c>
      <c r="D51761" s="4">
        <f t="shared" si="2436"/>
        <v>15</v>
      </c>
      <c r="E51761" s="6">
        <v>32.520000000000003</v>
      </c>
      <c r="F51761" s="6">
        <v>46.38</v>
      </c>
      <c r="G51761" s="6">
        <v>51.47</v>
      </c>
      <c r="H51761" s="6"/>
      <c r="I51761" s="6">
        <v>35.64</v>
      </c>
      <c r="J51761" s="6">
        <v>35.33</v>
      </c>
      <c r="K51761" s="6">
        <v>44.16</v>
      </c>
    </row>
    <row r="51762" spans="1:11" x14ac:dyDescent="0.15">
      <c r="A51762" s="5">
        <v>45622.666666666664</v>
      </c>
      <c r="B51762" s="4">
        <f t="shared" si="2434"/>
        <v>2024</v>
      </c>
      <c r="C51762" s="4">
        <f t="shared" si="2435"/>
        <v>11</v>
      </c>
      <c r="D51762" s="4">
        <f t="shared" si="2436"/>
        <v>16</v>
      </c>
      <c r="E51762" s="6">
        <v>38.479999999999997</v>
      </c>
      <c r="F51762" s="6">
        <v>48.54</v>
      </c>
      <c r="G51762" s="6">
        <v>56.93</v>
      </c>
      <c r="H51762" s="6"/>
      <c r="I51762" s="6">
        <v>36.880000000000003</v>
      </c>
      <c r="J51762" s="6">
        <v>36.07</v>
      </c>
      <c r="K51762" s="6">
        <v>41.86</v>
      </c>
    </row>
    <row r="51763" spans="1:11" x14ac:dyDescent="0.15">
      <c r="A51763" s="5">
        <v>45622.708333333336</v>
      </c>
      <c r="B51763" s="4">
        <f t="shared" si="2434"/>
        <v>2024</v>
      </c>
      <c r="C51763" s="4">
        <f t="shared" si="2435"/>
        <v>11</v>
      </c>
      <c r="D51763" s="4">
        <f t="shared" si="2436"/>
        <v>17</v>
      </c>
      <c r="E51763" s="6">
        <v>40.26</v>
      </c>
      <c r="F51763" s="6">
        <v>60.67</v>
      </c>
      <c r="G51763" s="6">
        <v>65.930000000000007</v>
      </c>
      <c r="H51763" s="6"/>
      <c r="I51763" s="6">
        <v>44.84</v>
      </c>
      <c r="J51763" s="6">
        <v>42.53</v>
      </c>
      <c r="K51763" s="6">
        <v>47.43</v>
      </c>
    </row>
    <row r="51764" spans="1:11" x14ac:dyDescent="0.15">
      <c r="A51764" s="5">
        <v>45622.75</v>
      </c>
      <c r="B51764" s="4">
        <f t="shared" si="2434"/>
        <v>2024</v>
      </c>
      <c r="C51764" s="4">
        <f t="shared" si="2435"/>
        <v>11</v>
      </c>
      <c r="D51764" s="4">
        <f t="shared" si="2436"/>
        <v>18</v>
      </c>
      <c r="E51764" s="6">
        <v>43.78</v>
      </c>
      <c r="F51764" s="6">
        <v>47.71</v>
      </c>
      <c r="G51764" s="6">
        <v>58.41</v>
      </c>
      <c r="H51764" s="6"/>
      <c r="I51764" s="6">
        <v>39.340000000000003</v>
      </c>
      <c r="J51764" s="6">
        <v>37.29</v>
      </c>
      <c r="K51764" s="6">
        <v>54.88</v>
      </c>
    </row>
    <row r="51765" spans="1:11" x14ac:dyDescent="0.15">
      <c r="A51765" s="5">
        <v>45622.791666666664</v>
      </c>
      <c r="B51765" s="4">
        <f t="shared" si="2434"/>
        <v>2024</v>
      </c>
      <c r="C51765" s="4">
        <f t="shared" si="2435"/>
        <v>11</v>
      </c>
      <c r="D51765" s="4">
        <f t="shared" si="2436"/>
        <v>19</v>
      </c>
      <c r="E51765" s="6">
        <v>36.159999999999997</v>
      </c>
      <c r="F51765" s="6">
        <v>42.12</v>
      </c>
      <c r="G51765" s="6">
        <v>52.62</v>
      </c>
      <c r="H51765" s="6"/>
      <c r="I51765" s="6">
        <v>34.24</v>
      </c>
      <c r="J51765" s="6">
        <v>35.74</v>
      </c>
      <c r="K51765" s="6">
        <v>57.67</v>
      </c>
    </row>
    <row r="51766" spans="1:11" x14ac:dyDescent="0.15">
      <c r="A51766" s="5">
        <v>45622.833333333336</v>
      </c>
      <c r="B51766" s="4">
        <f t="shared" si="2434"/>
        <v>2024</v>
      </c>
      <c r="C51766" s="4">
        <f t="shared" si="2435"/>
        <v>11</v>
      </c>
      <c r="D51766" s="4">
        <f t="shared" si="2436"/>
        <v>20</v>
      </c>
      <c r="E51766" s="6">
        <v>34.39</v>
      </c>
      <c r="F51766" s="6">
        <v>38.67</v>
      </c>
      <c r="G51766" s="6">
        <v>52.81</v>
      </c>
      <c r="H51766" s="6"/>
      <c r="I51766" s="6">
        <v>37.229999999999997</v>
      </c>
      <c r="J51766" s="6">
        <v>38.11</v>
      </c>
      <c r="K51766" s="6">
        <v>45.67</v>
      </c>
    </row>
    <row r="51767" spans="1:11" x14ac:dyDescent="0.15">
      <c r="A51767" s="5">
        <v>45622.875</v>
      </c>
      <c r="B51767" s="4">
        <f t="shared" si="2434"/>
        <v>2024</v>
      </c>
      <c r="C51767" s="4">
        <f t="shared" si="2435"/>
        <v>11</v>
      </c>
      <c r="D51767" s="4">
        <f t="shared" si="2436"/>
        <v>21</v>
      </c>
      <c r="E51767" s="6">
        <v>31.46</v>
      </c>
      <c r="F51767" s="6">
        <v>35.44</v>
      </c>
      <c r="G51767" s="6">
        <v>44.38</v>
      </c>
      <c r="H51767" s="6"/>
      <c r="I51767" s="6">
        <v>32.17</v>
      </c>
      <c r="J51767" s="6">
        <v>34.43</v>
      </c>
      <c r="K51767" s="6">
        <v>43.92</v>
      </c>
    </row>
    <row r="51768" spans="1:11" x14ac:dyDescent="0.15">
      <c r="A51768" s="5">
        <v>45622.916666666664</v>
      </c>
      <c r="B51768" s="4">
        <f t="shared" si="2434"/>
        <v>2024</v>
      </c>
      <c r="C51768" s="4">
        <f t="shared" si="2435"/>
        <v>11</v>
      </c>
      <c r="D51768" s="4">
        <f t="shared" si="2436"/>
        <v>22</v>
      </c>
      <c r="E51768" s="6">
        <v>29</v>
      </c>
      <c r="F51768" s="6">
        <v>34.74</v>
      </c>
      <c r="G51768" s="6">
        <v>40.21</v>
      </c>
      <c r="H51768" s="6"/>
      <c r="I51768" s="6">
        <v>34.21</v>
      </c>
      <c r="J51768" s="6">
        <v>36.29</v>
      </c>
      <c r="K51768" s="6">
        <v>46.25</v>
      </c>
    </row>
    <row r="51769" spans="1:11" x14ac:dyDescent="0.15">
      <c r="A51769" s="5">
        <v>45622.958333333336</v>
      </c>
      <c r="B51769" s="4">
        <f t="shared" si="2434"/>
        <v>2024</v>
      </c>
      <c r="C51769" s="4">
        <f t="shared" si="2435"/>
        <v>11</v>
      </c>
      <c r="D51769" s="4">
        <f t="shared" si="2436"/>
        <v>23</v>
      </c>
      <c r="E51769" s="6">
        <v>26.59</v>
      </c>
      <c r="F51769" s="6">
        <v>33.409999999999997</v>
      </c>
      <c r="G51769" s="6">
        <v>36.1</v>
      </c>
      <c r="H51769" s="6"/>
      <c r="I51769" s="6">
        <v>27.62</v>
      </c>
      <c r="J51769" s="6">
        <v>29.1</v>
      </c>
      <c r="K51769" s="6">
        <v>54.18</v>
      </c>
    </row>
    <row r="51770" spans="1:11" x14ac:dyDescent="0.15">
      <c r="A51770" s="5">
        <v>45623</v>
      </c>
      <c r="B51770" s="4">
        <f t="shared" si="2434"/>
        <v>2024</v>
      </c>
      <c r="C51770" s="4">
        <f t="shared" si="2435"/>
        <v>11</v>
      </c>
      <c r="D51770" s="4">
        <f t="shared" si="2436"/>
        <v>0</v>
      </c>
      <c r="E51770" s="6">
        <v>29.49</v>
      </c>
      <c r="F51770" s="6">
        <v>34.71</v>
      </c>
      <c r="G51770" s="6">
        <v>40.81</v>
      </c>
      <c r="H51770" s="6"/>
      <c r="I51770" s="6">
        <v>18.5</v>
      </c>
      <c r="J51770" s="6">
        <v>19.48</v>
      </c>
      <c r="K51770" s="6">
        <v>95.14</v>
      </c>
    </row>
    <row r="51771" spans="1:11" x14ac:dyDescent="0.15">
      <c r="A51771" s="5">
        <v>45623.041666666664</v>
      </c>
      <c r="B51771" s="4">
        <f t="shared" si="2434"/>
        <v>2024</v>
      </c>
      <c r="C51771" s="4">
        <f t="shared" si="2435"/>
        <v>11</v>
      </c>
      <c r="D51771" s="4">
        <f t="shared" si="2436"/>
        <v>1</v>
      </c>
      <c r="E51771" s="6">
        <v>27.45</v>
      </c>
      <c r="F51771" s="6">
        <v>34.130000000000003</v>
      </c>
      <c r="G51771" s="6">
        <v>34.85</v>
      </c>
      <c r="H51771" s="6"/>
      <c r="I51771" s="6">
        <v>8.82</v>
      </c>
      <c r="J51771" s="6">
        <v>9.7899999999999991</v>
      </c>
      <c r="K51771" s="6">
        <v>53.39</v>
      </c>
    </row>
    <row r="51772" spans="1:11" x14ac:dyDescent="0.15">
      <c r="A51772" s="5">
        <v>45623.083333333336</v>
      </c>
      <c r="B51772" s="4">
        <f t="shared" si="2434"/>
        <v>2024</v>
      </c>
      <c r="C51772" s="4">
        <f t="shared" si="2435"/>
        <v>11</v>
      </c>
      <c r="D51772" s="4">
        <f t="shared" si="2436"/>
        <v>2</v>
      </c>
      <c r="E51772" s="6">
        <v>27.18</v>
      </c>
      <c r="F51772" s="6">
        <v>33.49</v>
      </c>
      <c r="G51772" s="6">
        <v>34.270000000000003</v>
      </c>
      <c r="H51772" s="6"/>
      <c r="I51772" s="6">
        <v>12.25</v>
      </c>
      <c r="J51772" s="6">
        <v>12.9</v>
      </c>
      <c r="K51772" s="6">
        <v>41.05</v>
      </c>
    </row>
    <row r="51773" spans="1:11" x14ac:dyDescent="0.15">
      <c r="A51773" s="5">
        <v>45623.125</v>
      </c>
      <c r="B51773" s="4">
        <f t="shared" si="2434"/>
        <v>2024</v>
      </c>
      <c r="C51773" s="4">
        <f t="shared" si="2435"/>
        <v>11</v>
      </c>
      <c r="D51773" s="4">
        <f t="shared" si="2436"/>
        <v>3</v>
      </c>
      <c r="E51773" s="6">
        <v>27.22</v>
      </c>
      <c r="F51773" s="6">
        <v>32.19</v>
      </c>
      <c r="G51773" s="6">
        <v>35.450000000000003</v>
      </c>
      <c r="H51773" s="6"/>
      <c r="I51773" s="6">
        <v>12.94</v>
      </c>
      <c r="J51773" s="6">
        <v>13.61</v>
      </c>
      <c r="K51773" s="6">
        <v>39.340000000000003</v>
      </c>
    </row>
    <row r="51774" spans="1:11" x14ac:dyDescent="0.15">
      <c r="A51774" s="5">
        <v>45623.166666666664</v>
      </c>
      <c r="B51774" s="4">
        <f t="shared" si="2434"/>
        <v>2024</v>
      </c>
      <c r="C51774" s="4">
        <f t="shared" si="2435"/>
        <v>11</v>
      </c>
      <c r="D51774" s="4">
        <f t="shared" si="2436"/>
        <v>4</v>
      </c>
      <c r="E51774" s="6">
        <v>28.64</v>
      </c>
      <c r="F51774" s="6">
        <v>32.47</v>
      </c>
      <c r="G51774" s="6">
        <v>37.22</v>
      </c>
      <c r="H51774" s="6"/>
      <c r="I51774" s="6">
        <v>18.78</v>
      </c>
      <c r="J51774" s="6">
        <v>19.75</v>
      </c>
      <c r="K51774" s="6">
        <v>45.83</v>
      </c>
    </row>
    <row r="51775" spans="1:11" x14ac:dyDescent="0.15">
      <c r="A51775" s="5">
        <v>45623.208333333336</v>
      </c>
      <c r="B51775" s="4">
        <f t="shared" si="2434"/>
        <v>2024</v>
      </c>
      <c r="C51775" s="4">
        <f t="shared" si="2435"/>
        <v>11</v>
      </c>
      <c r="D51775" s="4">
        <f t="shared" si="2436"/>
        <v>5</v>
      </c>
      <c r="E51775" s="6">
        <v>32.5</v>
      </c>
      <c r="F51775" s="6">
        <v>34.270000000000003</v>
      </c>
      <c r="G51775" s="6">
        <v>39.92</v>
      </c>
      <c r="H51775" s="6"/>
      <c r="I51775" s="6">
        <v>31.38</v>
      </c>
      <c r="J51775" s="6">
        <v>32.96</v>
      </c>
      <c r="K51775" s="6">
        <v>41.12</v>
      </c>
    </row>
    <row r="51776" spans="1:11" x14ac:dyDescent="0.15">
      <c r="A51776" s="5">
        <v>45623.25</v>
      </c>
      <c r="B51776" s="4">
        <f t="shared" si="2434"/>
        <v>2024</v>
      </c>
      <c r="C51776" s="4">
        <f t="shared" si="2435"/>
        <v>11</v>
      </c>
      <c r="D51776" s="4">
        <f t="shared" si="2436"/>
        <v>6</v>
      </c>
      <c r="E51776" s="6">
        <v>43.1</v>
      </c>
      <c r="F51776" s="6">
        <v>45.35</v>
      </c>
      <c r="G51776" s="6">
        <v>62.69</v>
      </c>
      <c r="H51776" s="6"/>
      <c r="I51776" s="6">
        <v>41.57</v>
      </c>
      <c r="J51776" s="6">
        <v>43.79</v>
      </c>
      <c r="K51776" s="6">
        <v>56.96</v>
      </c>
    </row>
    <row r="51777" spans="1:11" x14ac:dyDescent="0.15">
      <c r="A51777" s="5">
        <v>45623.291666666664</v>
      </c>
      <c r="B51777" s="4">
        <f t="shared" si="2434"/>
        <v>2024</v>
      </c>
      <c r="C51777" s="4">
        <f t="shared" si="2435"/>
        <v>11</v>
      </c>
      <c r="D51777" s="4">
        <f t="shared" si="2436"/>
        <v>7</v>
      </c>
      <c r="E51777" s="6">
        <v>51.03</v>
      </c>
      <c r="F51777" s="6">
        <v>53.75</v>
      </c>
      <c r="G51777" s="6">
        <v>67.81</v>
      </c>
      <c r="H51777" s="6"/>
      <c r="I51777" s="6">
        <v>38.880000000000003</v>
      </c>
      <c r="J51777" s="6">
        <v>40.93</v>
      </c>
      <c r="K51777" s="6">
        <v>71.09</v>
      </c>
    </row>
    <row r="51778" spans="1:11" x14ac:dyDescent="0.15">
      <c r="A51778" s="5">
        <v>45623.333333333336</v>
      </c>
      <c r="B51778" s="4">
        <f t="shared" si="2434"/>
        <v>2024</v>
      </c>
      <c r="C51778" s="4">
        <f t="shared" si="2435"/>
        <v>11</v>
      </c>
      <c r="D51778" s="4">
        <f t="shared" si="2436"/>
        <v>8</v>
      </c>
      <c r="E51778" s="6">
        <v>44.22</v>
      </c>
      <c r="F51778" s="6">
        <v>46.49</v>
      </c>
      <c r="G51778" s="6">
        <v>50.55</v>
      </c>
      <c r="H51778" s="6"/>
      <c r="I51778" s="6">
        <v>34.69</v>
      </c>
      <c r="J51778" s="6">
        <v>36.57</v>
      </c>
      <c r="K51778" s="6">
        <v>41.99</v>
      </c>
    </row>
    <row r="51779" spans="1:11" x14ac:dyDescent="0.15">
      <c r="A51779" s="5">
        <v>45623.375</v>
      </c>
      <c r="B51779" s="4">
        <f t="shared" ref="B51779:B51842" si="2437">YEAR(A51779)</f>
        <v>2024</v>
      </c>
      <c r="C51779" s="4">
        <f t="shared" ref="C51779:C51842" si="2438">MONTH(A51779)</f>
        <v>11</v>
      </c>
      <c r="D51779" s="4">
        <f t="shared" ref="D51779:D51842" si="2439">HOUR(A51779)</f>
        <v>9</v>
      </c>
      <c r="E51779" s="6">
        <v>36.65</v>
      </c>
      <c r="F51779" s="6">
        <v>38.270000000000003</v>
      </c>
      <c r="G51779" s="6">
        <v>40.25</v>
      </c>
      <c r="H51779" s="6"/>
      <c r="I51779" s="6">
        <v>31.04</v>
      </c>
      <c r="J51779" s="6">
        <v>32.89</v>
      </c>
      <c r="K51779" s="6">
        <v>37.119999999999997</v>
      </c>
    </row>
    <row r="51780" spans="1:11" x14ac:dyDescent="0.15">
      <c r="A51780" s="5">
        <v>45623.416666666664</v>
      </c>
      <c r="B51780" s="4">
        <f t="shared" si="2437"/>
        <v>2024</v>
      </c>
      <c r="C51780" s="4">
        <f t="shared" si="2438"/>
        <v>11</v>
      </c>
      <c r="D51780" s="4">
        <f t="shared" si="2439"/>
        <v>10</v>
      </c>
      <c r="E51780" s="6">
        <v>34.090000000000003</v>
      </c>
      <c r="F51780" s="6">
        <v>36.4</v>
      </c>
      <c r="G51780" s="6">
        <v>40.54</v>
      </c>
      <c r="H51780" s="6"/>
      <c r="I51780" s="6">
        <v>31.41</v>
      </c>
      <c r="J51780" s="6">
        <v>33.28</v>
      </c>
      <c r="K51780" s="6">
        <v>38.630000000000003</v>
      </c>
    </row>
    <row r="51781" spans="1:11" x14ac:dyDescent="0.15">
      <c r="A51781" s="5">
        <v>45623.458333333336</v>
      </c>
      <c r="B51781" s="4">
        <f t="shared" si="2437"/>
        <v>2024</v>
      </c>
      <c r="C51781" s="4">
        <f t="shared" si="2438"/>
        <v>11</v>
      </c>
      <c r="D51781" s="4">
        <f t="shared" si="2439"/>
        <v>11</v>
      </c>
      <c r="E51781" s="6">
        <v>32.090000000000003</v>
      </c>
      <c r="F51781" s="6">
        <v>34.700000000000003</v>
      </c>
      <c r="G51781" s="6">
        <v>40.58</v>
      </c>
      <c r="H51781" s="6"/>
      <c r="I51781" s="6">
        <v>31.96</v>
      </c>
      <c r="J51781" s="6">
        <v>34</v>
      </c>
      <c r="K51781" s="6">
        <v>38.65</v>
      </c>
    </row>
    <row r="51782" spans="1:11" x14ac:dyDescent="0.15">
      <c r="A51782" s="5">
        <v>45623.5</v>
      </c>
      <c r="B51782" s="4">
        <f t="shared" si="2437"/>
        <v>2024</v>
      </c>
      <c r="C51782" s="4">
        <f t="shared" si="2438"/>
        <v>11</v>
      </c>
      <c r="D51782" s="4">
        <f t="shared" si="2439"/>
        <v>12</v>
      </c>
      <c r="E51782" s="6">
        <v>32.08</v>
      </c>
      <c r="F51782" s="6">
        <v>34.61</v>
      </c>
      <c r="G51782" s="6">
        <v>40.479999999999997</v>
      </c>
      <c r="H51782" s="6"/>
      <c r="I51782" s="6">
        <v>30.58</v>
      </c>
      <c r="J51782" s="6">
        <v>34.130000000000003</v>
      </c>
      <c r="K51782" s="6">
        <v>34.19</v>
      </c>
    </row>
    <row r="51783" spans="1:11" x14ac:dyDescent="0.15">
      <c r="A51783" s="5">
        <v>45623.541666666664</v>
      </c>
      <c r="B51783" s="4">
        <f t="shared" si="2437"/>
        <v>2024</v>
      </c>
      <c r="C51783" s="4">
        <f t="shared" si="2438"/>
        <v>11</v>
      </c>
      <c r="D51783" s="4">
        <f t="shared" si="2439"/>
        <v>13</v>
      </c>
      <c r="E51783" s="6">
        <v>34.67</v>
      </c>
      <c r="F51783" s="6">
        <v>36.49</v>
      </c>
      <c r="G51783" s="6">
        <v>43.54</v>
      </c>
      <c r="H51783" s="6"/>
      <c r="I51783" s="6">
        <v>28.89</v>
      </c>
      <c r="J51783" s="6">
        <v>33.06</v>
      </c>
      <c r="K51783" s="6">
        <v>34.520000000000003</v>
      </c>
    </row>
    <row r="51784" spans="1:11" x14ac:dyDescent="0.15">
      <c r="A51784" s="5">
        <v>45623.583333333336</v>
      </c>
      <c r="B51784" s="4">
        <f t="shared" si="2437"/>
        <v>2024</v>
      </c>
      <c r="C51784" s="4">
        <f t="shared" si="2438"/>
        <v>11</v>
      </c>
      <c r="D51784" s="4">
        <f t="shared" si="2439"/>
        <v>14</v>
      </c>
      <c r="E51784" s="6">
        <v>37.729999999999997</v>
      </c>
      <c r="F51784" s="6">
        <v>39.75</v>
      </c>
      <c r="G51784" s="6">
        <v>58.8</v>
      </c>
      <c r="H51784" s="6"/>
      <c r="I51784" s="6">
        <v>34.44</v>
      </c>
      <c r="J51784" s="6">
        <v>36.479999999999997</v>
      </c>
      <c r="K51784" s="6">
        <v>35.58</v>
      </c>
    </row>
    <row r="51785" spans="1:11" x14ac:dyDescent="0.15">
      <c r="A51785" s="5">
        <v>45623.625</v>
      </c>
      <c r="B51785" s="4">
        <f t="shared" si="2437"/>
        <v>2024</v>
      </c>
      <c r="C51785" s="4">
        <f t="shared" si="2438"/>
        <v>11</v>
      </c>
      <c r="D51785" s="4">
        <f t="shared" si="2439"/>
        <v>15</v>
      </c>
      <c r="E51785" s="6">
        <v>42.58</v>
      </c>
      <c r="F51785" s="6">
        <v>45</v>
      </c>
      <c r="G51785" s="6">
        <v>64.37</v>
      </c>
      <c r="H51785" s="6"/>
      <c r="I51785" s="6">
        <v>67.66</v>
      </c>
      <c r="J51785" s="6">
        <v>71.5</v>
      </c>
      <c r="K51785" s="6">
        <v>41</v>
      </c>
    </row>
    <row r="51786" spans="1:11" x14ac:dyDescent="0.15">
      <c r="A51786" s="5">
        <v>45623.666666666664</v>
      </c>
      <c r="B51786" s="4">
        <f t="shared" si="2437"/>
        <v>2024</v>
      </c>
      <c r="C51786" s="4">
        <f t="shared" si="2438"/>
        <v>11</v>
      </c>
      <c r="D51786" s="4">
        <f t="shared" si="2439"/>
        <v>16</v>
      </c>
      <c r="E51786" s="6">
        <v>51.78</v>
      </c>
      <c r="F51786" s="6">
        <v>54.49</v>
      </c>
      <c r="G51786" s="6">
        <v>65</v>
      </c>
      <c r="H51786" s="6"/>
      <c r="I51786" s="6">
        <v>51</v>
      </c>
      <c r="J51786" s="6">
        <v>53.85</v>
      </c>
      <c r="K51786" s="6">
        <v>65.7</v>
      </c>
    </row>
    <row r="51787" spans="1:11" x14ac:dyDescent="0.15">
      <c r="A51787" s="5">
        <v>45623.708333333336</v>
      </c>
      <c r="B51787" s="4">
        <f t="shared" si="2437"/>
        <v>2024</v>
      </c>
      <c r="C51787" s="4">
        <f t="shared" si="2438"/>
        <v>11</v>
      </c>
      <c r="D51787" s="4">
        <f t="shared" si="2439"/>
        <v>17</v>
      </c>
      <c r="E51787" s="6">
        <v>62.02</v>
      </c>
      <c r="F51787" s="6">
        <v>65.069999999999993</v>
      </c>
      <c r="G51787" s="6">
        <v>70.5</v>
      </c>
      <c r="H51787" s="6"/>
      <c r="I51787" s="6">
        <v>55.8</v>
      </c>
      <c r="J51787" s="6">
        <v>58.61</v>
      </c>
      <c r="K51787" s="6">
        <v>73.680000000000007</v>
      </c>
    </row>
    <row r="51788" spans="1:11" x14ac:dyDescent="0.15">
      <c r="A51788" s="5">
        <v>45623.75</v>
      </c>
      <c r="B51788" s="4">
        <f t="shared" si="2437"/>
        <v>2024</v>
      </c>
      <c r="C51788" s="4">
        <f t="shared" si="2438"/>
        <v>11</v>
      </c>
      <c r="D51788" s="4">
        <f t="shared" si="2439"/>
        <v>18</v>
      </c>
      <c r="E51788" s="6">
        <v>55.83</v>
      </c>
      <c r="F51788" s="6">
        <v>58.46</v>
      </c>
      <c r="G51788" s="6">
        <v>65.31</v>
      </c>
      <c r="H51788" s="6"/>
      <c r="I51788" s="6">
        <v>49.53</v>
      </c>
      <c r="J51788" s="6">
        <v>52.17</v>
      </c>
      <c r="K51788" s="6">
        <v>69.58</v>
      </c>
    </row>
    <row r="51789" spans="1:11" x14ac:dyDescent="0.15">
      <c r="A51789" s="5">
        <v>45623.791666666664</v>
      </c>
      <c r="B51789" s="4">
        <f t="shared" si="2437"/>
        <v>2024</v>
      </c>
      <c r="C51789" s="4">
        <f t="shared" si="2438"/>
        <v>11</v>
      </c>
      <c r="D51789" s="4">
        <f t="shared" si="2439"/>
        <v>19</v>
      </c>
      <c r="E51789" s="6">
        <v>48.75</v>
      </c>
      <c r="F51789" s="6">
        <v>51.1</v>
      </c>
      <c r="G51789" s="6">
        <v>58.79</v>
      </c>
      <c r="H51789" s="6"/>
      <c r="I51789" s="6">
        <v>36.26</v>
      </c>
      <c r="J51789" s="6">
        <v>38.299999999999997</v>
      </c>
      <c r="K51789" s="6">
        <v>61.64</v>
      </c>
    </row>
    <row r="51790" spans="1:11" x14ac:dyDescent="0.15">
      <c r="A51790" s="5">
        <v>45623.833333333336</v>
      </c>
      <c r="B51790" s="4">
        <f t="shared" si="2437"/>
        <v>2024</v>
      </c>
      <c r="C51790" s="4">
        <f t="shared" si="2438"/>
        <v>11</v>
      </c>
      <c r="D51790" s="4">
        <f t="shared" si="2439"/>
        <v>20</v>
      </c>
      <c r="E51790" s="6">
        <v>44.11</v>
      </c>
      <c r="F51790" s="6">
        <v>46.19</v>
      </c>
      <c r="G51790" s="6">
        <v>59.35</v>
      </c>
      <c r="H51790" s="6"/>
      <c r="I51790" s="6">
        <v>39.19</v>
      </c>
      <c r="J51790" s="6">
        <v>41.54</v>
      </c>
      <c r="K51790" s="6">
        <v>58.36</v>
      </c>
    </row>
    <row r="51791" spans="1:11" x14ac:dyDescent="0.15">
      <c r="A51791" s="5">
        <v>45623.875</v>
      </c>
      <c r="B51791" s="4">
        <f t="shared" si="2437"/>
        <v>2024</v>
      </c>
      <c r="C51791" s="4">
        <f t="shared" si="2438"/>
        <v>11</v>
      </c>
      <c r="D51791" s="4">
        <f t="shared" si="2439"/>
        <v>21</v>
      </c>
      <c r="E51791" s="6">
        <v>40.090000000000003</v>
      </c>
      <c r="F51791" s="6">
        <v>42.36</v>
      </c>
      <c r="G51791" s="6">
        <v>56.45</v>
      </c>
      <c r="H51791" s="6"/>
      <c r="I51791" s="6">
        <v>39.15</v>
      </c>
      <c r="J51791" s="6">
        <v>41.67</v>
      </c>
      <c r="K51791" s="6">
        <v>42.92</v>
      </c>
    </row>
    <row r="51792" spans="1:11" x14ac:dyDescent="0.15">
      <c r="A51792" s="5">
        <v>45623.916666666664</v>
      </c>
      <c r="B51792" s="4">
        <f t="shared" si="2437"/>
        <v>2024</v>
      </c>
      <c r="C51792" s="4">
        <f t="shared" si="2438"/>
        <v>11</v>
      </c>
      <c r="D51792" s="4">
        <f t="shared" si="2439"/>
        <v>22</v>
      </c>
      <c r="E51792" s="6">
        <v>38.229999999999997</v>
      </c>
      <c r="F51792" s="6">
        <v>40.44</v>
      </c>
      <c r="G51792" s="6">
        <v>46.72</v>
      </c>
      <c r="H51792" s="6"/>
      <c r="I51792" s="6">
        <v>37.56</v>
      </c>
      <c r="J51792" s="6">
        <v>40.340000000000003</v>
      </c>
      <c r="K51792" s="6">
        <v>36.409999999999997</v>
      </c>
    </row>
    <row r="51793" spans="1:11" x14ac:dyDescent="0.15">
      <c r="A51793" s="5">
        <v>45623.958333333336</v>
      </c>
      <c r="B51793" s="4">
        <f t="shared" si="2437"/>
        <v>2024</v>
      </c>
      <c r="C51793" s="4">
        <f t="shared" si="2438"/>
        <v>11</v>
      </c>
      <c r="D51793" s="4">
        <f t="shared" si="2439"/>
        <v>23</v>
      </c>
      <c r="E51793" s="6">
        <v>36.01</v>
      </c>
      <c r="F51793" s="6">
        <v>37.979999999999997</v>
      </c>
      <c r="G51793" s="6">
        <v>43.95</v>
      </c>
      <c r="H51793" s="6"/>
      <c r="I51793" s="6">
        <v>36.200000000000003</v>
      </c>
      <c r="J51793" s="6">
        <v>38.380000000000003</v>
      </c>
      <c r="K51793" s="6">
        <v>39.090000000000003</v>
      </c>
    </row>
    <row r="51794" spans="1:11" x14ac:dyDescent="0.15">
      <c r="A51794" s="5">
        <v>45624</v>
      </c>
      <c r="B51794" s="4">
        <f t="shared" si="2437"/>
        <v>2024</v>
      </c>
      <c r="C51794" s="4">
        <f t="shared" si="2438"/>
        <v>11</v>
      </c>
      <c r="D51794" s="4">
        <f t="shared" si="2439"/>
        <v>0</v>
      </c>
      <c r="E51794" s="6">
        <v>39.79</v>
      </c>
      <c r="F51794" s="6">
        <v>42.05</v>
      </c>
      <c r="G51794" s="6">
        <v>42.33</v>
      </c>
      <c r="H51794" s="6"/>
      <c r="I51794" s="6">
        <v>45.8</v>
      </c>
      <c r="J51794" s="6">
        <v>48.19</v>
      </c>
      <c r="K51794" s="6">
        <v>47.12</v>
      </c>
    </row>
    <row r="51795" spans="1:11" x14ac:dyDescent="0.15">
      <c r="A51795" s="5">
        <v>45624.041666666664</v>
      </c>
      <c r="B51795" s="4">
        <f t="shared" si="2437"/>
        <v>2024</v>
      </c>
      <c r="C51795" s="4">
        <f t="shared" si="2438"/>
        <v>11</v>
      </c>
      <c r="D51795" s="4">
        <f t="shared" si="2439"/>
        <v>1</v>
      </c>
      <c r="E51795" s="6">
        <v>36.32</v>
      </c>
      <c r="F51795" s="6">
        <v>38.08</v>
      </c>
      <c r="G51795" s="6">
        <v>43.61</v>
      </c>
      <c r="H51795" s="6"/>
      <c r="I51795" s="6">
        <v>44.21</v>
      </c>
      <c r="J51795" s="6">
        <v>46.54</v>
      </c>
      <c r="K51795" s="6">
        <v>44.62</v>
      </c>
    </row>
    <row r="51796" spans="1:11" x14ac:dyDescent="0.15">
      <c r="A51796" s="5">
        <v>45624.083333333336</v>
      </c>
      <c r="B51796" s="4">
        <f t="shared" si="2437"/>
        <v>2024</v>
      </c>
      <c r="C51796" s="4">
        <f t="shared" si="2438"/>
        <v>11</v>
      </c>
      <c r="D51796" s="4">
        <f t="shared" si="2439"/>
        <v>2</v>
      </c>
      <c r="E51796" s="6">
        <v>34.81</v>
      </c>
      <c r="F51796" s="6">
        <v>36.64</v>
      </c>
      <c r="G51796" s="6">
        <v>41.12</v>
      </c>
      <c r="H51796" s="6"/>
      <c r="I51796" s="6">
        <v>37.229999999999997</v>
      </c>
      <c r="J51796" s="6">
        <v>39.35</v>
      </c>
      <c r="K51796" s="6">
        <v>40.74</v>
      </c>
    </row>
    <row r="51797" spans="1:11" x14ac:dyDescent="0.15">
      <c r="A51797" s="5">
        <v>45624.125</v>
      </c>
      <c r="B51797" s="4">
        <f t="shared" si="2437"/>
        <v>2024</v>
      </c>
      <c r="C51797" s="4">
        <f t="shared" si="2438"/>
        <v>11</v>
      </c>
      <c r="D51797" s="4">
        <f t="shared" si="2439"/>
        <v>3</v>
      </c>
      <c r="E51797" s="6">
        <v>34.119999999999997</v>
      </c>
      <c r="F51797" s="6">
        <v>35.92</v>
      </c>
      <c r="G51797" s="6">
        <v>40.78</v>
      </c>
      <c r="H51797" s="6"/>
      <c r="I51797" s="6">
        <v>36.49</v>
      </c>
      <c r="J51797" s="6">
        <v>38.61</v>
      </c>
      <c r="K51797" s="6">
        <v>40.46</v>
      </c>
    </row>
    <row r="51798" spans="1:11" x14ac:dyDescent="0.15">
      <c r="A51798" s="5">
        <v>45624.166666666664</v>
      </c>
      <c r="B51798" s="4">
        <f t="shared" si="2437"/>
        <v>2024</v>
      </c>
      <c r="C51798" s="4">
        <f t="shared" si="2438"/>
        <v>11</v>
      </c>
      <c r="D51798" s="4">
        <f t="shared" si="2439"/>
        <v>4</v>
      </c>
      <c r="E51798" s="6">
        <v>34.700000000000003</v>
      </c>
      <c r="F51798" s="6">
        <v>36.49</v>
      </c>
      <c r="G51798" s="6">
        <v>40.47</v>
      </c>
      <c r="H51798" s="6"/>
      <c r="I51798" s="6">
        <v>38.57</v>
      </c>
      <c r="J51798" s="6">
        <v>40.82</v>
      </c>
      <c r="K51798" s="6">
        <v>39.76</v>
      </c>
    </row>
    <row r="51799" spans="1:11" x14ac:dyDescent="0.15">
      <c r="A51799" s="5">
        <v>45624.208333333336</v>
      </c>
      <c r="B51799" s="4">
        <f t="shared" si="2437"/>
        <v>2024</v>
      </c>
      <c r="C51799" s="4">
        <f t="shared" si="2438"/>
        <v>11</v>
      </c>
      <c r="D51799" s="4">
        <f t="shared" si="2439"/>
        <v>5</v>
      </c>
      <c r="E51799" s="6">
        <v>36.15</v>
      </c>
      <c r="F51799" s="6">
        <v>37.82</v>
      </c>
      <c r="G51799" s="6">
        <v>40.909999999999997</v>
      </c>
      <c r="H51799" s="6"/>
      <c r="I51799" s="6">
        <v>37.03</v>
      </c>
      <c r="J51799" s="6">
        <v>39.08</v>
      </c>
      <c r="K51799" s="6">
        <v>39.229999999999997</v>
      </c>
    </row>
    <row r="51800" spans="1:11" x14ac:dyDescent="0.15">
      <c r="A51800" s="5">
        <v>45624.25</v>
      </c>
      <c r="B51800" s="4">
        <f t="shared" si="2437"/>
        <v>2024</v>
      </c>
      <c r="C51800" s="4">
        <f t="shared" si="2438"/>
        <v>11</v>
      </c>
      <c r="D51800" s="4">
        <f t="shared" si="2439"/>
        <v>6</v>
      </c>
      <c r="E51800" s="6">
        <v>38.04</v>
      </c>
      <c r="F51800" s="6">
        <v>39.76</v>
      </c>
      <c r="G51800" s="6">
        <v>42.92</v>
      </c>
      <c r="H51800" s="6"/>
      <c r="I51800" s="6">
        <v>36.090000000000003</v>
      </c>
      <c r="J51800" s="6">
        <v>38.06</v>
      </c>
      <c r="K51800" s="6">
        <v>37.94</v>
      </c>
    </row>
    <row r="51801" spans="1:11" x14ac:dyDescent="0.15">
      <c r="A51801" s="5">
        <v>45624.291666666664</v>
      </c>
      <c r="B51801" s="4">
        <f t="shared" si="2437"/>
        <v>2024</v>
      </c>
      <c r="C51801" s="4">
        <f t="shared" si="2438"/>
        <v>11</v>
      </c>
      <c r="D51801" s="4">
        <f t="shared" si="2439"/>
        <v>7</v>
      </c>
      <c r="E51801" s="6">
        <v>39.11</v>
      </c>
      <c r="F51801" s="6">
        <v>41.04</v>
      </c>
      <c r="G51801" s="6">
        <v>48.12</v>
      </c>
      <c r="H51801" s="6"/>
      <c r="I51801" s="6">
        <v>32.86</v>
      </c>
      <c r="J51801" s="6">
        <v>34.82</v>
      </c>
      <c r="K51801" s="6">
        <v>39.81</v>
      </c>
    </row>
    <row r="51802" spans="1:11" x14ac:dyDescent="0.15">
      <c r="A51802" s="5">
        <v>45624.333333333336</v>
      </c>
      <c r="B51802" s="4">
        <f t="shared" si="2437"/>
        <v>2024</v>
      </c>
      <c r="C51802" s="4">
        <f t="shared" si="2438"/>
        <v>11</v>
      </c>
      <c r="D51802" s="4">
        <f t="shared" si="2439"/>
        <v>8</v>
      </c>
      <c r="E51802" s="6">
        <v>42.04</v>
      </c>
      <c r="F51802" s="6">
        <v>44.29</v>
      </c>
      <c r="G51802" s="6">
        <v>54.41</v>
      </c>
      <c r="H51802" s="6"/>
      <c r="I51802" s="6">
        <v>45.79</v>
      </c>
      <c r="J51802" s="6">
        <v>48.29</v>
      </c>
      <c r="K51802" s="6">
        <v>55.36</v>
      </c>
    </row>
    <row r="51803" spans="1:11" x14ac:dyDescent="0.15">
      <c r="A51803" s="5">
        <v>45624.375</v>
      </c>
      <c r="B51803" s="4">
        <f t="shared" si="2437"/>
        <v>2024</v>
      </c>
      <c r="C51803" s="4">
        <f t="shared" si="2438"/>
        <v>11</v>
      </c>
      <c r="D51803" s="4">
        <f t="shared" si="2439"/>
        <v>9</v>
      </c>
      <c r="E51803" s="6">
        <v>44.98</v>
      </c>
      <c r="F51803" s="6">
        <v>47.48</v>
      </c>
      <c r="G51803" s="6">
        <v>60.55</v>
      </c>
      <c r="H51803" s="6"/>
      <c r="I51803" s="6">
        <v>52.22</v>
      </c>
      <c r="J51803" s="6">
        <v>55.12</v>
      </c>
      <c r="K51803" s="6">
        <v>59.92</v>
      </c>
    </row>
    <row r="51804" spans="1:11" x14ac:dyDescent="0.15">
      <c r="A51804" s="5">
        <v>45624.416666666664</v>
      </c>
      <c r="B51804" s="4">
        <f t="shared" si="2437"/>
        <v>2024</v>
      </c>
      <c r="C51804" s="4">
        <f t="shared" si="2438"/>
        <v>11</v>
      </c>
      <c r="D51804" s="4">
        <f t="shared" si="2439"/>
        <v>10</v>
      </c>
      <c r="E51804" s="6">
        <v>48.58</v>
      </c>
      <c r="F51804" s="6">
        <v>51.59</v>
      </c>
      <c r="G51804" s="6">
        <v>62.45</v>
      </c>
      <c r="H51804" s="6"/>
      <c r="I51804" s="6">
        <v>56.05</v>
      </c>
      <c r="J51804" s="6">
        <v>59.12</v>
      </c>
      <c r="K51804" s="6">
        <v>78.44</v>
      </c>
    </row>
    <row r="51805" spans="1:11" x14ac:dyDescent="0.15">
      <c r="A51805" s="5">
        <v>45624.458333333336</v>
      </c>
      <c r="B51805" s="4">
        <f t="shared" si="2437"/>
        <v>2024</v>
      </c>
      <c r="C51805" s="4">
        <f t="shared" si="2438"/>
        <v>11</v>
      </c>
      <c r="D51805" s="4">
        <f t="shared" si="2439"/>
        <v>11</v>
      </c>
      <c r="E51805" s="6">
        <v>47.72</v>
      </c>
      <c r="F51805" s="6">
        <v>50.73</v>
      </c>
      <c r="G51805" s="6">
        <v>64.61</v>
      </c>
      <c r="H51805" s="6"/>
      <c r="I51805" s="6">
        <v>57.52</v>
      </c>
      <c r="J51805" s="6">
        <v>60.89</v>
      </c>
      <c r="K51805" s="6">
        <v>95.26</v>
      </c>
    </row>
    <row r="51806" spans="1:11" x14ac:dyDescent="0.15">
      <c r="A51806" s="5">
        <v>45624.5</v>
      </c>
      <c r="B51806" s="4">
        <f t="shared" si="2437"/>
        <v>2024</v>
      </c>
      <c r="C51806" s="4">
        <f t="shared" si="2438"/>
        <v>11</v>
      </c>
      <c r="D51806" s="4">
        <f t="shared" si="2439"/>
        <v>12</v>
      </c>
      <c r="E51806" s="6">
        <v>48.09</v>
      </c>
      <c r="F51806" s="6">
        <v>51.02</v>
      </c>
      <c r="G51806" s="6">
        <v>66.41</v>
      </c>
      <c r="H51806" s="6"/>
      <c r="I51806" s="6">
        <v>56.28</v>
      </c>
      <c r="J51806" s="6">
        <v>59.87</v>
      </c>
      <c r="K51806" s="6">
        <v>78.14</v>
      </c>
    </row>
    <row r="51807" spans="1:11" x14ac:dyDescent="0.15">
      <c r="A51807" s="5">
        <v>45624.541666666664</v>
      </c>
      <c r="B51807" s="4">
        <f t="shared" si="2437"/>
        <v>2024</v>
      </c>
      <c r="C51807" s="4">
        <f t="shared" si="2438"/>
        <v>11</v>
      </c>
      <c r="D51807" s="4">
        <f t="shared" si="2439"/>
        <v>13</v>
      </c>
      <c r="E51807" s="6">
        <v>45.36</v>
      </c>
      <c r="F51807" s="6">
        <v>47.89</v>
      </c>
      <c r="G51807" s="6">
        <v>62.71</v>
      </c>
      <c r="H51807" s="6"/>
      <c r="I51807" s="6">
        <v>50.54</v>
      </c>
      <c r="J51807" s="6">
        <v>54.02</v>
      </c>
      <c r="K51807" s="6">
        <v>71.66</v>
      </c>
    </row>
    <row r="51808" spans="1:11" x14ac:dyDescent="0.15">
      <c r="A51808" s="5">
        <v>45624.583333333336</v>
      </c>
      <c r="B51808" s="4">
        <f t="shared" si="2437"/>
        <v>2024</v>
      </c>
      <c r="C51808" s="4">
        <f t="shared" si="2438"/>
        <v>11</v>
      </c>
      <c r="D51808" s="4">
        <f t="shared" si="2439"/>
        <v>14</v>
      </c>
      <c r="E51808" s="6">
        <v>41.31</v>
      </c>
      <c r="F51808" s="6">
        <v>43.79</v>
      </c>
      <c r="G51808" s="6">
        <v>52.77</v>
      </c>
      <c r="H51808" s="6"/>
      <c r="I51808" s="6">
        <v>50.45</v>
      </c>
      <c r="J51808" s="6">
        <v>54.02</v>
      </c>
      <c r="K51808" s="6">
        <v>50.55</v>
      </c>
    </row>
    <row r="51809" spans="1:11" x14ac:dyDescent="0.15">
      <c r="A51809" s="5">
        <v>45624.625</v>
      </c>
      <c r="B51809" s="4">
        <f t="shared" si="2437"/>
        <v>2024</v>
      </c>
      <c r="C51809" s="4">
        <f t="shared" si="2438"/>
        <v>11</v>
      </c>
      <c r="D51809" s="4">
        <f t="shared" si="2439"/>
        <v>15</v>
      </c>
      <c r="E51809" s="6">
        <v>42.07</v>
      </c>
      <c r="F51809" s="6">
        <v>44.63</v>
      </c>
      <c r="G51809" s="6">
        <v>47.01</v>
      </c>
      <c r="H51809" s="6"/>
      <c r="I51809" s="6">
        <v>38.71</v>
      </c>
      <c r="J51809" s="6">
        <v>41.25</v>
      </c>
      <c r="K51809" s="6">
        <v>42.43</v>
      </c>
    </row>
    <row r="51810" spans="1:11" x14ac:dyDescent="0.15">
      <c r="A51810" s="5">
        <v>45624.666666666664</v>
      </c>
      <c r="B51810" s="4">
        <f t="shared" si="2437"/>
        <v>2024</v>
      </c>
      <c r="C51810" s="4">
        <f t="shared" si="2438"/>
        <v>11</v>
      </c>
      <c r="D51810" s="4">
        <f t="shared" si="2439"/>
        <v>16</v>
      </c>
      <c r="E51810" s="6">
        <v>45.39</v>
      </c>
      <c r="F51810" s="6">
        <v>48.02</v>
      </c>
      <c r="G51810" s="6">
        <v>52.51</v>
      </c>
      <c r="H51810" s="6"/>
      <c r="I51810" s="6">
        <v>38.840000000000003</v>
      </c>
      <c r="J51810" s="6">
        <v>41.23</v>
      </c>
      <c r="K51810" s="6">
        <v>40.86</v>
      </c>
    </row>
    <row r="51811" spans="1:11" x14ac:dyDescent="0.15">
      <c r="A51811" s="5">
        <v>45624.708333333336</v>
      </c>
      <c r="B51811" s="4">
        <f t="shared" si="2437"/>
        <v>2024</v>
      </c>
      <c r="C51811" s="4">
        <f t="shared" si="2438"/>
        <v>11</v>
      </c>
      <c r="D51811" s="4">
        <f t="shared" si="2439"/>
        <v>17</v>
      </c>
      <c r="E51811" s="6">
        <v>45.44</v>
      </c>
      <c r="F51811" s="6">
        <v>47.97</v>
      </c>
      <c r="G51811" s="6">
        <v>58.11</v>
      </c>
      <c r="H51811" s="6"/>
      <c r="I51811" s="6">
        <v>38.75</v>
      </c>
      <c r="J51811" s="6">
        <v>41.17</v>
      </c>
      <c r="K51811" s="6">
        <v>39.770000000000003</v>
      </c>
    </row>
    <row r="51812" spans="1:11" x14ac:dyDescent="0.15">
      <c r="A51812" s="5">
        <v>45624.75</v>
      </c>
      <c r="B51812" s="4">
        <f t="shared" si="2437"/>
        <v>2024</v>
      </c>
      <c r="C51812" s="4">
        <f t="shared" si="2438"/>
        <v>11</v>
      </c>
      <c r="D51812" s="4">
        <f t="shared" si="2439"/>
        <v>18</v>
      </c>
      <c r="E51812" s="6">
        <v>43.38</v>
      </c>
      <c r="F51812" s="6">
        <v>45.79</v>
      </c>
      <c r="G51812" s="6">
        <v>52.99</v>
      </c>
      <c r="H51812" s="6"/>
      <c r="I51812" s="6">
        <v>34.54</v>
      </c>
      <c r="J51812" s="6">
        <v>36.71</v>
      </c>
      <c r="K51812" s="6">
        <v>39.25</v>
      </c>
    </row>
    <row r="51813" spans="1:11" x14ac:dyDescent="0.15">
      <c r="A51813" s="5">
        <v>45624.791666666664</v>
      </c>
      <c r="B51813" s="4">
        <f t="shared" si="2437"/>
        <v>2024</v>
      </c>
      <c r="C51813" s="4">
        <f t="shared" si="2438"/>
        <v>11</v>
      </c>
      <c r="D51813" s="4">
        <f t="shared" si="2439"/>
        <v>19</v>
      </c>
      <c r="E51813" s="6">
        <v>39.69</v>
      </c>
      <c r="F51813" s="6">
        <v>41.97</v>
      </c>
      <c r="G51813" s="6">
        <v>47.79</v>
      </c>
      <c r="H51813" s="6"/>
      <c r="I51813" s="6">
        <v>39.67</v>
      </c>
      <c r="J51813" s="6">
        <v>42.39</v>
      </c>
      <c r="K51813" s="6">
        <v>39.44</v>
      </c>
    </row>
    <row r="51814" spans="1:11" x14ac:dyDescent="0.15">
      <c r="A51814" s="5">
        <v>45624.833333333336</v>
      </c>
      <c r="B51814" s="4">
        <f t="shared" si="2437"/>
        <v>2024</v>
      </c>
      <c r="C51814" s="4">
        <f t="shared" si="2438"/>
        <v>11</v>
      </c>
      <c r="D51814" s="4">
        <f t="shared" si="2439"/>
        <v>20</v>
      </c>
      <c r="E51814" s="6">
        <v>39.08</v>
      </c>
      <c r="F51814" s="6">
        <v>41.78</v>
      </c>
      <c r="G51814" s="6">
        <v>45.84</v>
      </c>
      <c r="H51814" s="6"/>
      <c r="I51814" s="6">
        <v>40.97</v>
      </c>
      <c r="J51814" s="6">
        <v>43.87</v>
      </c>
      <c r="K51814" s="6">
        <v>39.93</v>
      </c>
    </row>
    <row r="51815" spans="1:11" x14ac:dyDescent="0.15">
      <c r="A51815" s="5">
        <v>45624.875</v>
      </c>
      <c r="B51815" s="4">
        <f t="shared" si="2437"/>
        <v>2024</v>
      </c>
      <c r="C51815" s="4">
        <f t="shared" si="2438"/>
        <v>11</v>
      </c>
      <c r="D51815" s="4">
        <f t="shared" si="2439"/>
        <v>21</v>
      </c>
      <c r="E51815" s="6">
        <v>34.42</v>
      </c>
      <c r="F51815" s="6">
        <v>41.15</v>
      </c>
      <c r="G51815" s="6">
        <v>45.73</v>
      </c>
      <c r="H51815" s="6"/>
      <c r="I51815" s="6">
        <v>37.4</v>
      </c>
      <c r="J51815" s="6">
        <v>41.97</v>
      </c>
      <c r="K51815" s="6">
        <v>41.69</v>
      </c>
    </row>
    <row r="51816" spans="1:11" x14ac:dyDescent="0.15">
      <c r="A51816" s="5">
        <v>45624.916666666664</v>
      </c>
      <c r="B51816" s="4">
        <f t="shared" si="2437"/>
        <v>2024</v>
      </c>
      <c r="C51816" s="4">
        <f t="shared" si="2438"/>
        <v>11</v>
      </c>
      <c r="D51816" s="4">
        <f t="shared" si="2439"/>
        <v>22</v>
      </c>
      <c r="E51816" s="6">
        <v>32.25</v>
      </c>
      <c r="F51816" s="6">
        <v>39.130000000000003</v>
      </c>
      <c r="G51816" s="6">
        <v>42.83</v>
      </c>
      <c r="H51816" s="6"/>
      <c r="I51816" s="6">
        <v>34.979999999999997</v>
      </c>
      <c r="J51816" s="6">
        <v>38.9</v>
      </c>
      <c r="K51816" s="6">
        <v>39.5</v>
      </c>
    </row>
    <row r="51817" spans="1:11" x14ac:dyDescent="0.15">
      <c r="A51817" s="5">
        <v>45624.958333333336</v>
      </c>
      <c r="B51817" s="4">
        <f t="shared" si="2437"/>
        <v>2024</v>
      </c>
      <c r="C51817" s="4">
        <f t="shared" si="2438"/>
        <v>11</v>
      </c>
      <c r="D51817" s="4">
        <f t="shared" si="2439"/>
        <v>23</v>
      </c>
      <c r="E51817" s="6">
        <v>31.92</v>
      </c>
      <c r="F51817" s="6">
        <v>36.96</v>
      </c>
      <c r="G51817" s="6">
        <v>38.49</v>
      </c>
      <c r="H51817" s="6"/>
      <c r="I51817" s="6">
        <v>39.83</v>
      </c>
      <c r="J51817" s="6">
        <v>42.22</v>
      </c>
      <c r="K51817" s="6">
        <v>40.25</v>
      </c>
    </row>
    <row r="51818" spans="1:11" x14ac:dyDescent="0.15">
      <c r="A51818" s="5">
        <v>45625</v>
      </c>
      <c r="B51818" s="4">
        <f t="shared" si="2437"/>
        <v>2024</v>
      </c>
      <c r="C51818" s="4">
        <f t="shared" si="2438"/>
        <v>11</v>
      </c>
      <c r="D51818" s="4">
        <f t="shared" si="2439"/>
        <v>0</v>
      </c>
      <c r="E51818" s="6">
        <v>37.840000000000003</v>
      </c>
      <c r="F51818" s="6">
        <v>40.15</v>
      </c>
      <c r="G51818" s="6">
        <v>42.11</v>
      </c>
      <c r="H51818" s="6"/>
      <c r="I51818" s="6">
        <v>41.97</v>
      </c>
      <c r="J51818" s="6">
        <v>44.2</v>
      </c>
      <c r="K51818" s="6">
        <v>40.18</v>
      </c>
    </row>
    <row r="51819" spans="1:11" x14ac:dyDescent="0.15">
      <c r="A51819" s="5">
        <v>45625.041666666664</v>
      </c>
      <c r="B51819" s="4">
        <f t="shared" si="2437"/>
        <v>2024</v>
      </c>
      <c r="C51819" s="4">
        <f t="shared" si="2438"/>
        <v>11</v>
      </c>
      <c r="D51819" s="4">
        <f t="shared" si="2439"/>
        <v>1</v>
      </c>
      <c r="E51819" s="6">
        <v>31.98</v>
      </c>
      <c r="F51819" s="6">
        <v>39.22</v>
      </c>
      <c r="G51819" s="6">
        <v>45.57</v>
      </c>
      <c r="H51819" s="6"/>
      <c r="I51819" s="6">
        <v>36.200000000000003</v>
      </c>
      <c r="J51819" s="6">
        <v>38.04</v>
      </c>
      <c r="K51819" s="6">
        <v>38.08</v>
      </c>
    </row>
    <row r="51820" spans="1:11" x14ac:dyDescent="0.15">
      <c r="A51820" s="5">
        <v>45625.083333333336</v>
      </c>
      <c r="B51820" s="4">
        <f t="shared" si="2437"/>
        <v>2024</v>
      </c>
      <c r="C51820" s="4">
        <f t="shared" si="2438"/>
        <v>11</v>
      </c>
      <c r="D51820" s="4">
        <f t="shared" si="2439"/>
        <v>2</v>
      </c>
      <c r="E51820" s="6">
        <v>27.6</v>
      </c>
      <c r="F51820" s="6">
        <v>38.520000000000003</v>
      </c>
      <c r="G51820" s="6">
        <v>40.98</v>
      </c>
      <c r="H51820" s="6"/>
      <c r="I51820" s="6">
        <v>36.92</v>
      </c>
      <c r="J51820" s="6">
        <v>38.78</v>
      </c>
      <c r="K51820" s="6">
        <v>39.14</v>
      </c>
    </row>
    <row r="51821" spans="1:11" x14ac:dyDescent="0.15">
      <c r="A51821" s="5">
        <v>45625.125</v>
      </c>
      <c r="B51821" s="4">
        <f t="shared" si="2437"/>
        <v>2024</v>
      </c>
      <c r="C51821" s="4">
        <f t="shared" si="2438"/>
        <v>11</v>
      </c>
      <c r="D51821" s="4">
        <f t="shared" si="2439"/>
        <v>3</v>
      </c>
      <c r="E51821" s="6">
        <v>29.66</v>
      </c>
      <c r="F51821" s="6">
        <v>37.26</v>
      </c>
      <c r="G51821" s="6">
        <v>39.71</v>
      </c>
      <c r="H51821" s="6"/>
      <c r="I51821" s="6">
        <v>37.36</v>
      </c>
      <c r="J51821" s="6">
        <v>39.28</v>
      </c>
      <c r="K51821" s="6">
        <v>39.22</v>
      </c>
    </row>
    <row r="51822" spans="1:11" x14ac:dyDescent="0.15">
      <c r="A51822" s="5">
        <v>45625.166666666664</v>
      </c>
      <c r="B51822" s="4">
        <f t="shared" si="2437"/>
        <v>2024</v>
      </c>
      <c r="C51822" s="4">
        <f t="shared" si="2438"/>
        <v>11</v>
      </c>
      <c r="D51822" s="4">
        <f t="shared" si="2439"/>
        <v>4</v>
      </c>
      <c r="E51822" s="6">
        <v>32.409999999999997</v>
      </c>
      <c r="F51822" s="6">
        <v>38.340000000000003</v>
      </c>
      <c r="G51822" s="6">
        <v>41.41</v>
      </c>
      <c r="H51822" s="6"/>
      <c r="I51822" s="6">
        <v>39.909999999999997</v>
      </c>
      <c r="J51822" s="6">
        <v>41.95</v>
      </c>
      <c r="K51822" s="6">
        <v>39.840000000000003</v>
      </c>
    </row>
    <row r="51823" spans="1:11" x14ac:dyDescent="0.15">
      <c r="A51823" s="5">
        <v>45625.208333333336</v>
      </c>
      <c r="B51823" s="4">
        <f t="shared" si="2437"/>
        <v>2024</v>
      </c>
      <c r="C51823" s="4">
        <f t="shared" si="2438"/>
        <v>11</v>
      </c>
      <c r="D51823" s="4">
        <f t="shared" si="2439"/>
        <v>5</v>
      </c>
      <c r="E51823" s="6">
        <v>38.299999999999997</v>
      </c>
      <c r="F51823" s="6">
        <v>40.590000000000003</v>
      </c>
      <c r="G51823" s="6">
        <v>40.98</v>
      </c>
      <c r="H51823" s="6"/>
      <c r="I51823" s="6">
        <v>40.130000000000003</v>
      </c>
      <c r="J51823" s="6">
        <v>42.05</v>
      </c>
      <c r="K51823" s="6">
        <v>40.69</v>
      </c>
    </row>
    <row r="51824" spans="1:11" x14ac:dyDescent="0.15">
      <c r="A51824" s="5">
        <v>45625.25</v>
      </c>
      <c r="B51824" s="4">
        <f t="shared" si="2437"/>
        <v>2024</v>
      </c>
      <c r="C51824" s="4">
        <f t="shared" si="2438"/>
        <v>11</v>
      </c>
      <c r="D51824" s="4">
        <f t="shared" si="2439"/>
        <v>6</v>
      </c>
      <c r="E51824" s="6">
        <v>42.39</v>
      </c>
      <c r="F51824" s="6">
        <v>44.78</v>
      </c>
      <c r="G51824" s="6">
        <v>42.77</v>
      </c>
      <c r="H51824" s="6"/>
      <c r="I51824" s="6">
        <v>33.99</v>
      </c>
      <c r="J51824" s="6">
        <v>35.76</v>
      </c>
      <c r="K51824" s="6">
        <v>37.71</v>
      </c>
    </row>
    <row r="51825" spans="1:11" x14ac:dyDescent="0.15">
      <c r="A51825" s="5">
        <v>45625.291666666664</v>
      </c>
      <c r="B51825" s="4">
        <f t="shared" si="2437"/>
        <v>2024</v>
      </c>
      <c r="C51825" s="4">
        <f t="shared" si="2438"/>
        <v>11</v>
      </c>
      <c r="D51825" s="4">
        <f t="shared" si="2439"/>
        <v>7</v>
      </c>
      <c r="E51825" s="6">
        <v>39.85</v>
      </c>
      <c r="F51825" s="6">
        <v>47.46</v>
      </c>
      <c r="G51825" s="6">
        <v>46.26</v>
      </c>
      <c r="H51825" s="6"/>
      <c r="I51825" s="6">
        <v>34.94</v>
      </c>
      <c r="J51825" s="6">
        <v>37.06</v>
      </c>
      <c r="K51825" s="6">
        <v>38.54</v>
      </c>
    </row>
    <row r="51826" spans="1:11" x14ac:dyDescent="0.15">
      <c r="A51826" s="5">
        <v>45625.333333333336</v>
      </c>
      <c r="B51826" s="4">
        <f t="shared" si="2437"/>
        <v>2024</v>
      </c>
      <c r="C51826" s="4">
        <f t="shared" si="2438"/>
        <v>11</v>
      </c>
      <c r="D51826" s="4">
        <f t="shared" si="2439"/>
        <v>8</v>
      </c>
      <c r="E51826" s="6">
        <v>38.57</v>
      </c>
      <c r="F51826" s="6">
        <v>44.24</v>
      </c>
      <c r="G51826" s="6">
        <v>41.86</v>
      </c>
      <c r="H51826" s="6"/>
      <c r="I51826" s="6">
        <v>36.31</v>
      </c>
      <c r="J51826" s="6">
        <v>38.25</v>
      </c>
      <c r="K51826" s="6">
        <v>38.78</v>
      </c>
    </row>
    <row r="51827" spans="1:11" x14ac:dyDescent="0.15">
      <c r="A51827" s="5">
        <v>45625.375</v>
      </c>
      <c r="B51827" s="4">
        <f t="shared" si="2437"/>
        <v>2024</v>
      </c>
      <c r="C51827" s="4">
        <f t="shared" si="2438"/>
        <v>11</v>
      </c>
      <c r="D51827" s="4">
        <f t="shared" si="2439"/>
        <v>9</v>
      </c>
      <c r="E51827" s="6">
        <v>37.090000000000003</v>
      </c>
      <c r="F51827" s="6">
        <v>39.04</v>
      </c>
      <c r="G51827" s="6">
        <v>37.659999999999997</v>
      </c>
      <c r="H51827" s="6"/>
      <c r="I51827" s="6">
        <v>35.08</v>
      </c>
      <c r="J51827" s="6">
        <v>36.9</v>
      </c>
      <c r="K51827" s="6">
        <v>37.65</v>
      </c>
    </row>
    <row r="51828" spans="1:11" x14ac:dyDescent="0.15">
      <c r="A51828" s="5">
        <v>45625.416666666664</v>
      </c>
      <c r="B51828" s="4">
        <f t="shared" si="2437"/>
        <v>2024</v>
      </c>
      <c r="C51828" s="4">
        <f t="shared" si="2438"/>
        <v>11</v>
      </c>
      <c r="D51828" s="4">
        <f t="shared" si="2439"/>
        <v>10</v>
      </c>
      <c r="E51828" s="6">
        <v>34.67</v>
      </c>
      <c r="F51828" s="6">
        <v>36.5</v>
      </c>
      <c r="G51828" s="6">
        <v>37.58</v>
      </c>
      <c r="H51828" s="6"/>
      <c r="I51828" s="6">
        <v>28.13</v>
      </c>
      <c r="J51828" s="6">
        <v>29.64</v>
      </c>
      <c r="K51828" s="6">
        <v>38.979999999999997</v>
      </c>
    </row>
    <row r="51829" spans="1:11" x14ac:dyDescent="0.15">
      <c r="A51829" s="5">
        <v>45625.458333333336</v>
      </c>
      <c r="B51829" s="4">
        <f t="shared" si="2437"/>
        <v>2024</v>
      </c>
      <c r="C51829" s="4">
        <f t="shared" si="2438"/>
        <v>11</v>
      </c>
      <c r="D51829" s="4">
        <f t="shared" si="2439"/>
        <v>11</v>
      </c>
      <c r="E51829" s="6">
        <v>32.72</v>
      </c>
      <c r="F51829" s="6">
        <v>35.74</v>
      </c>
      <c r="G51829" s="6">
        <v>36.24</v>
      </c>
      <c r="H51829" s="6"/>
      <c r="I51829" s="6">
        <v>31.61</v>
      </c>
      <c r="J51829" s="6">
        <v>33.54</v>
      </c>
      <c r="K51829" s="6">
        <v>38.17</v>
      </c>
    </row>
    <row r="51830" spans="1:11" x14ac:dyDescent="0.15">
      <c r="A51830" s="5">
        <v>45625.5</v>
      </c>
      <c r="B51830" s="4">
        <f t="shared" si="2437"/>
        <v>2024</v>
      </c>
      <c r="C51830" s="4">
        <f t="shared" si="2438"/>
        <v>11</v>
      </c>
      <c r="D51830" s="4">
        <f t="shared" si="2439"/>
        <v>12</v>
      </c>
      <c r="E51830" s="6">
        <v>32.49</v>
      </c>
      <c r="F51830" s="6">
        <v>35.26</v>
      </c>
      <c r="G51830" s="6">
        <v>37.14</v>
      </c>
      <c r="H51830" s="6"/>
      <c r="I51830" s="6">
        <v>27.89</v>
      </c>
      <c r="J51830" s="6">
        <v>39.869999999999997</v>
      </c>
      <c r="K51830" s="6">
        <v>38.32</v>
      </c>
    </row>
    <row r="51831" spans="1:11" x14ac:dyDescent="0.15">
      <c r="A51831" s="5">
        <v>45625.541666666664</v>
      </c>
      <c r="B51831" s="4">
        <f t="shared" si="2437"/>
        <v>2024</v>
      </c>
      <c r="C51831" s="4">
        <f t="shared" si="2438"/>
        <v>11</v>
      </c>
      <c r="D51831" s="4">
        <f t="shared" si="2439"/>
        <v>13</v>
      </c>
      <c r="E51831" s="6">
        <v>32.96</v>
      </c>
      <c r="F51831" s="6">
        <v>38.46</v>
      </c>
      <c r="G51831" s="6">
        <v>40.130000000000003</v>
      </c>
      <c r="H51831" s="6"/>
      <c r="I51831" s="6">
        <v>38.450000000000003</v>
      </c>
      <c r="J51831" s="6">
        <v>40.44</v>
      </c>
      <c r="K51831" s="6">
        <v>40.47</v>
      </c>
    </row>
    <row r="51832" spans="1:11" x14ac:dyDescent="0.15">
      <c r="A51832" s="5">
        <v>45625.583333333336</v>
      </c>
      <c r="B51832" s="4">
        <f t="shared" si="2437"/>
        <v>2024</v>
      </c>
      <c r="C51832" s="4">
        <f t="shared" si="2438"/>
        <v>11</v>
      </c>
      <c r="D51832" s="4">
        <f t="shared" si="2439"/>
        <v>14</v>
      </c>
      <c r="E51832" s="6">
        <v>33.33</v>
      </c>
      <c r="F51832" s="6">
        <v>42.32</v>
      </c>
      <c r="G51832" s="6">
        <v>43.74</v>
      </c>
      <c r="H51832" s="6"/>
      <c r="I51832" s="6">
        <v>30.19</v>
      </c>
      <c r="J51832" s="6">
        <v>43.01</v>
      </c>
      <c r="K51832" s="6">
        <v>52.76</v>
      </c>
    </row>
    <row r="51833" spans="1:11" x14ac:dyDescent="0.15">
      <c r="A51833" s="5">
        <v>45625.625</v>
      </c>
      <c r="B51833" s="4">
        <f t="shared" si="2437"/>
        <v>2024</v>
      </c>
      <c r="C51833" s="4">
        <f t="shared" si="2438"/>
        <v>11</v>
      </c>
      <c r="D51833" s="4">
        <f t="shared" si="2439"/>
        <v>15</v>
      </c>
      <c r="E51833" s="6">
        <v>36.340000000000003</v>
      </c>
      <c r="F51833" s="6">
        <v>49.62</v>
      </c>
      <c r="G51833" s="6">
        <v>51.89</v>
      </c>
      <c r="H51833" s="6"/>
      <c r="I51833" s="6">
        <v>38.020000000000003</v>
      </c>
      <c r="J51833" s="6">
        <v>70.67</v>
      </c>
      <c r="K51833" s="6">
        <v>51.44</v>
      </c>
    </row>
    <row r="51834" spans="1:11" x14ac:dyDescent="0.15">
      <c r="A51834" s="5">
        <v>45625.666666666664</v>
      </c>
      <c r="B51834" s="4">
        <f t="shared" si="2437"/>
        <v>2024</v>
      </c>
      <c r="C51834" s="4">
        <f t="shared" si="2438"/>
        <v>11</v>
      </c>
      <c r="D51834" s="4">
        <f t="shared" si="2439"/>
        <v>16</v>
      </c>
      <c r="E51834" s="6">
        <v>39.020000000000003</v>
      </c>
      <c r="F51834" s="6">
        <v>60.96</v>
      </c>
      <c r="G51834" s="6">
        <v>67.53</v>
      </c>
      <c r="H51834" s="6"/>
      <c r="I51834" s="6">
        <v>49.98</v>
      </c>
      <c r="J51834" s="6">
        <v>68.47</v>
      </c>
      <c r="K51834" s="6">
        <v>52.27</v>
      </c>
    </row>
    <row r="51835" spans="1:11" x14ac:dyDescent="0.15">
      <c r="A51835" s="5">
        <v>45625.708333333336</v>
      </c>
      <c r="B51835" s="4">
        <f t="shared" si="2437"/>
        <v>2024</v>
      </c>
      <c r="C51835" s="4">
        <f t="shared" si="2438"/>
        <v>11</v>
      </c>
      <c r="D51835" s="4">
        <f t="shared" si="2439"/>
        <v>17</v>
      </c>
      <c r="E51835" s="6">
        <v>40.71</v>
      </c>
      <c r="F51835" s="6">
        <v>69.7</v>
      </c>
      <c r="G51835" s="6">
        <v>71.319999999999993</v>
      </c>
      <c r="H51835" s="6"/>
      <c r="I51835" s="6">
        <v>56.94</v>
      </c>
      <c r="J51835" s="6">
        <v>73.099999999999994</v>
      </c>
      <c r="K51835" s="6">
        <v>73.2</v>
      </c>
    </row>
    <row r="51836" spans="1:11" x14ac:dyDescent="0.15">
      <c r="A51836" s="5">
        <v>45625.75</v>
      </c>
      <c r="B51836" s="4">
        <f t="shared" si="2437"/>
        <v>2024</v>
      </c>
      <c r="C51836" s="4">
        <f t="shared" si="2438"/>
        <v>11</v>
      </c>
      <c r="D51836" s="4">
        <f t="shared" si="2439"/>
        <v>18</v>
      </c>
      <c r="E51836" s="6">
        <v>39.82</v>
      </c>
      <c r="F51836" s="6">
        <v>63.39</v>
      </c>
      <c r="G51836" s="6">
        <v>66.91</v>
      </c>
      <c r="H51836" s="6"/>
      <c r="I51836" s="6">
        <v>44.17</v>
      </c>
      <c r="J51836" s="6">
        <v>56.22</v>
      </c>
      <c r="K51836" s="6">
        <v>58.48</v>
      </c>
    </row>
    <row r="51837" spans="1:11" x14ac:dyDescent="0.15">
      <c r="A51837" s="5">
        <v>45625.791666666664</v>
      </c>
      <c r="B51837" s="4">
        <f t="shared" si="2437"/>
        <v>2024</v>
      </c>
      <c r="C51837" s="4">
        <f t="shared" si="2438"/>
        <v>11</v>
      </c>
      <c r="D51837" s="4">
        <f t="shared" si="2439"/>
        <v>19</v>
      </c>
      <c r="E51837" s="6">
        <v>37.78</v>
      </c>
      <c r="F51837" s="6">
        <v>56.5</v>
      </c>
      <c r="G51837" s="6">
        <v>60.54</v>
      </c>
      <c r="H51837" s="6"/>
      <c r="I51837" s="6">
        <v>38.94</v>
      </c>
      <c r="J51837" s="6">
        <v>45.28</v>
      </c>
      <c r="K51837" s="6">
        <v>52.41</v>
      </c>
    </row>
    <row r="51838" spans="1:11" x14ac:dyDescent="0.15">
      <c r="A51838" s="5">
        <v>45625.833333333336</v>
      </c>
      <c r="B51838" s="4">
        <f t="shared" si="2437"/>
        <v>2024</v>
      </c>
      <c r="C51838" s="4">
        <f t="shared" si="2438"/>
        <v>11</v>
      </c>
      <c r="D51838" s="4">
        <f t="shared" si="2439"/>
        <v>20</v>
      </c>
      <c r="E51838" s="6">
        <v>35.79</v>
      </c>
      <c r="F51838" s="6">
        <v>51.69</v>
      </c>
      <c r="G51838" s="6">
        <v>64.86</v>
      </c>
      <c r="H51838" s="6"/>
      <c r="I51838" s="6">
        <v>43.94</v>
      </c>
      <c r="J51838" s="6">
        <v>47.26</v>
      </c>
      <c r="K51838" s="6">
        <v>59.64</v>
      </c>
    </row>
    <row r="51839" spans="1:11" x14ac:dyDescent="0.15">
      <c r="A51839" s="5">
        <v>45625.875</v>
      </c>
      <c r="B51839" s="4">
        <f t="shared" si="2437"/>
        <v>2024</v>
      </c>
      <c r="C51839" s="4">
        <f t="shared" si="2438"/>
        <v>11</v>
      </c>
      <c r="D51839" s="4">
        <f t="shared" si="2439"/>
        <v>21</v>
      </c>
      <c r="E51839" s="6">
        <v>33.53</v>
      </c>
      <c r="F51839" s="6">
        <v>48.55</v>
      </c>
      <c r="G51839" s="6">
        <v>56.58</v>
      </c>
      <c r="H51839" s="6"/>
      <c r="I51839" s="6">
        <v>53.19</v>
      </c>
      <c r="J51839" s="6">
        <v>87.41</v>
      </c>
      <c r="K51839" s="6">
        <v>50.64</v>
      </c>
    </row>
    <row r="51840" spans="1:11" x14ac:dyDescent="0.15">
      <c r="A51840" s="5">
        <v>45625.916666666664</v>
      </c>
      <c r="B51840" s="4">
        <f t="shared" si="2437"/>
        <v>2024</v>
      </c>
      <c r="C51840" s="4">
        <f t="shared" si="2438"/>
        <v>11</v>
      </c>
      <c r="D51840" s="4">
        <f t="shared" si="2439"/>
        <v>22</v>
      </c>
      <c r="E51840" s="6">
        <v>29.11</v>
      </c>
      <c r="F51840" s="6">
        <v>44.85</v>
      </c>
      <c r="G51840" s="6">
        <v>45.42</v>
      </c>
      <c r="H51840" s="6"/>
      <c r="I51840" s="6">
        <v>55.13</v>
      </c>
      <c r="J51840" s="6">
        <v>59.01</v>
      </c>
      <c r="K51840" s="6">
        <v>67.760000000000005</v>
      </c>
    </row>
    <row r="51841" spans="1:11" x14ac:dyDescent="0.15">
      <c r="A51841" s="5">
        <v>45625.958333333336</v>
      </c>
      <c r="B51841" s="4">
        <f t="shared" si="2437"/>
        <v>2024</v>
      </c>
      <c r="C51841" s="4">
        <f t="shared" si="2438"/>
        <v>11</v>
      </c>
      <c r="D51841" s="4">
        <f t="shared" si="2439"/>
        <v>23</v>
      </c>
      <c r="E51841" s="6">
        <v>32.799999999999997</v>
      </c>
      <c r="F51841" s="6">
        <v>42.68</v>
      </c>
      <c r="G51841" s="6">
        <v>40.72</v>
      </c>
      <c r="H51841" s="6"/>
      <c r="I51841" s="6">
        <v>50.05</v>
      </c>
      <c r="J51841" s="6">
        <v>52.81</v>
      </c>
      <c r="K51841" s="6">
        <v>47.4</v>
      </c>
    </row>
    <row r="51842" spans="1:11" x14ac:dyDescent="0.15">
      <c r="A51842" s="5">
        <v>45626</v>
      </c>
      <c r="B51842" s="4">
        <f t="shared" si="2437"/>
        <v>2024</v>
      </c>
      <c r="C51842" s="4">
        <f t="shared" si="2438"/>
        <v>11</v>
      </c>
      <c r="D51842" s="4">
        <f t="shared" si="2439"/>
        <v>0</v>
      </c>
      <c r="E51842" s="6">
        <v>40</v>
      </c>
      <c r="F51842" s="6">
        <v>42.45</v>
      </c>
      <c r="G51842" s="6">
        <v>44.41</v>
      </c>
      <c r="H51842" s="6"/>
      <c r="I51842" s="6">
        <v>61.63</v>
      </c>
      <c r="J51842" s="6">
        <v>64.61</v>
      </c>
      <c r="K51842" s="6">
        <v>44.1</v>
      </c>
    </row>
    <row r="51843" spans="1:11" x14ac:dyDescent="0.15">
      <c r="A51843" s="5">
        <v>45626.041666666664</v>
      </c>
      <c r="B51843" s="4">
        <f t="shared" ref="B51843:B51906" si="2440">YEAR(A51843)</f>
        <v>2024</v>
      </c>
      <c r="C51843" s="4">
        <f t="shared" ref="C51843:C51906" si="2441">MONTH(A51843)</f>
        <v>11</v>
      </c>
      <c r="D51843" s="4">
        <f t="shared" ref="D51843:D51906" si="2442">HOUR(A51843)</f>
        <v>1</v>
      </c>
      <c r="E51843" s="6">
        <v>37.81</v>
      </c>
      <c r="F51843" s="6">
        <v>42.33</v>
      </c>
      <c r="G51843" s="6">
        <v>57.89</v>
      </c>
      <c r="H51843" s="6"/>
      <c r="I51843" s="6">
        <v>58.73</v>
      </c>
      <c r="J51843" s="6">
        <v>61.69</v>
      </c>
      <c r="K51843" s="6">
        <v>39.19</v>
      </c>
    </row>
    <row r="51844" spans="1:11" x14ac:dyDescent="0.15">
      <c r="A51844" s="5">
        <v>45626.083333333336</v>
      </c>
      <c r="B51844" s="4">
        <f t="shared" si="2440"/>
        <v>2024</v>
      </c>
      <c r="C51844" s="4">
        <f t="shared" si="2441"/>
        <v>11</v>
      </c>
      <c r="D51844" s="4">
        <f t="shared" si="2442"/>
        <v>2</v>
      </c>
      <c r="E51844" s="6">
        <v>32.200000000000003</v>
      </c>
      <c r="F51844" s="6">
        <v>42.1</v>
      </c>
      <c r="G51844" s="6">
        <v>41</v>
      </c>
      <c r="H51844" s="6"/>
      <c r="I51844" s="6">
        <v>60.49</v>
      </c>
      <c r="J51844" s="6">
        <v>63.25</v>
      </c>
      <c r="K51844" s="6">
        <v>43.97</v>
      </c>
    </row>
    <row r="51845" spans="1:11" x14ac:dyDescent="0.15">
      <c r="A51845" s="5">
        <v>45626.125</v>
      </c>
      <c r="B51845" s="4">
        <f t="shared" si="2440"/>
        <v>2024</v>
      </c>
      <c r="C51845" s="4">
        <f t="shared" si="2441"/>
        <v>11</v>
      </c>
      <c r="D51845" s="4">
        <f t="shared" si="2442"/>
        <v>3</v>
      </c>
      <c r="E51845" s="6">
        <v>33.979999999999997</v>
      </c>
      <c r="F51845" s="6">
        <v>41.59</v>
      </c>
      <c r="G51845" s="6">
        <v>40.78</v>
      </c>
      <c r="H51845" s="6"/>
      <c r="I51845" s="6">
        <v>55.07</v>
      </c>
      <c r="J51845" s="6">
        <v>57.64</v>
      </c>
      <c r="K51845" s="6">
        <v>41.85</v>
      </c>
    </row>
    <row r="51846" spans="1:11" x14ac:dyDescent="0.15">
      <c r="A51846" s="5">
        <v>45626.166666666664</v>
      </c>
      <c r="B51846" s="4">
        <f t="shared" si="2440"/>
        <v>2024</v>
      </c>
      <c r="C51846" s="4">
        <f t="shared" si="2441"/>
        <v>11</v>
      </c>
      <c r="D51846" s="4">
        <f t="shared" si="2442"/>
        <v>4</v>
      </c>
      <c r="E51846" s="6">
        <v>36.479999999999997</v>
      </c>
      <c r="F51846" s="6">
        <v>41.63</v>
      </c>
      <c r="G51846" s="6">
        <v>41.65</v>
      </c>
      <c r="H51846" s="6"/>
      <c r="I51846" s="6">
        <v>47.2</v>
      </c>
      <c r="J51846" s="6">
        <v>49.45</v>
      </c>
      <c r="K51846" s="6">
        <v>43.35</v>
      </c>
    </row>
    <row r="51847" spans="1:11" x14ac:dyDescent="0.15">
      <c r="A51847" s="5">
        <v>45626.208333333336</v>
      </c>
      <c r="B51847" s="4">
        <f t="shared" si="2440"/>
        <v>2024</v>
      </c>
      <c r="C51847" s="4">
        <f t="shared" si="2441"/>
        <v>11</v>
      </c>
      <c r="D51847" s="4">
        <f t="shared" si="2442"/>
        <v>5</v>
      </c>
      <c r="E51847" s="6">
        <v>38.83</v>
      </c>
      <c r="F51847" s="6">
        <v>41.64</v>
      </c>
      <c r="G51847" s="6">
        <v>42.68</v>
      </c>
      <c r="H51847" s="6"/>
      <c r="I51847" s="6">
        <v>43.38</v>
      </c>
      <c r="J51847" s="6">
        <v>45.54</v>
      </c>
      <c r="K51847" s="6">
        <v>43.43</v>
      </c>
    </row>
    <row r="51848" spans="1:11" x14ac:dyDescent="0.15">
      <c r="A51848" s="5">
        <v>45626.25</v>
      </c>
      <c r="B51848" s="4">
        <f t="shared" si="2440"/>
        <v>2024</v>
      </c>
      <c r="C51848" s="4">
        <f t="shared" si="2441"/>
        <v>11</v>
      </c>
      <c r="D51848" s="4">
        <f t="shared" si="2442"/>
        <v>6</v>
      </c>
      <c r="E51848" s="6">
        <v>40.619999999999997</v>
      </c>
      <c r="F51848" s="6">
        <v>45.56</v>
      </c>
      <c r="G51848" s="6">
        <v>47.63</v>
      </c>
      <c r="H51848" s="6"/>
      <c r="I51848" s="6">
        <v>38.71</v>
      </c>
      <c r="J51848" s="6">
        <v>42.38</v>
      </c>
      <c r="K51848" s="6">
        <v>44.65</v>
      </c>
    </row>
    <row r="51849" spans="1:11" x14ac:dyDescent="0.15">
      <c r="A51849" s="5">
        <v>45626.291666666664</v>
      </c>
      <c r="B51849" s="4">
        <f t="shared" si="2440"/>
        <v>2024</v>
      </c>
      <c r="C51849" s="4">
        <f t="shared" si="2441"/>
        <v>11</v>
      </c>
      <c r="D51849" s="4">
        <f t="shared" si="2442"/>
        <v>7</v>
      </c>
      <c r="E51849" s="6">
        <v>38.74</v>
      </c>
      <c r="F51849" s="6">
        <v>50.41</v>
      </c>
      <c r="G51849" s="6">
        <v>52.84</v>
      </c>
      <c r="H51849" s="6"/>
      <c r="I51849" s="6">
        <v>32.450000000000003</v>
      </c>
      <c r="J51849" s="6">
        <v>37.07</v>
      </c>
      <c r="K51849" s="6">
        <v>46.23</v>
      </c>
    </row>
    <row r="51850" spans="1:11" x14ac:dyDescent="0.15">
      <c r="A51850" s="5">
        <v>45626.333333333336</v>
      </c>
      <c r="B51850" s="4">
        <f t="shared" si="2440"/>
        <v>2024</v>
      </c>
      <c r="C51850" s="4">
        <f t="shared" si="2441"/>
        <v>11</v>
      </c>
      <c r="D51850" s="4">
        <f t="shared" si="2442"/>
        <v>8</v>
      </c>
      <c r="E51850" s="6">
        <v>38.67</v>
      </c>
      <c r="F51850" s="6">
        <v>47.54</v>
      </c>
      <c r="G51850" s="6">
        <v>44.64</v>
      </c>
      <c r="H51850" s="6"/>
      <c r="I51850" s="6">
        <v>28.06</v>
      </c>
      <c r="J51850" s="6">
        <v>30.33</v>
      </c>
      <c r="K51850" s="6">
        <v>42.82</v>
      </c>
    </row>
    <row r="51851" spans="1:11" x14ac:dyDescent="0.15">
      <c r="A51851" s="5">
        <v>45626.375</v>
      </c>
      <c r="B51851" s="4">
        <f t="shared" si="2440"/>
        <v>2024</v>
      </c>
      <c r="C51851" s="4">
        <f t="shared" si="2441"/>
        <v>11</v>
      </c>
      <c r="D51851" s="4">
        <f t="shared" si="2442"/>
        <v>9</v>
      </c>
      <c r="E51851" s="6">
        <v>35.76</v>
      </c>
      <c r="F51851" s="6">
        <v>40.71</v>
      </c>
      <c r="G51851" s="6">
        <v>41.04</v>
      </c>
      <c r="H51851" s="6"/>
      <c r="I51851" s="6">
        <v>26.66</v>
      </c>
      <c r="J51851" s="6">
        <v>28.9</v>
      </c>
      <c r="K51851" s="6">
        <v>40.01</v>
      </c>
    </row>
    <row r="51852" spans="1:11" x14ac:dyDescent="0.15">
      <c r="A51852" s="5">
        <v>45626.416666666664</v>
      </c>
      <c r="B51852" s="4">
        <f t="shared" si="2440"/>
        <v>2024</v>
      </c>
      <c r="C51852" s="4">
        <f t="shared" si="2441"/>
        <v>11</v>
      </c>
      <c r="D51852" s="4">
        <f t="shared" si="2442"/>
        <v>10</v>
      </c>
      <c r="E51852" s="6">
        <v>35.83</v>
      </c>
      <c r="F51852" s="6">
        <v>41.43</v>
      </c>
      <c r="G51852" s="6">
        <v>41.05</v>
      </c>
      <c r="H51852" s="6"/>
      <c r="I51852" s="6">
        <v>27.12</v>
      </c>
      <c r="J51852" s="6">
        <v>30.27</v>
      </c>
      <c r="K51852" s="6">
        <v>38.19</v>
      </c>
    </row>
    <row r="51853" spans="1:11" x14ac:dyDescent="0.15">
      <c r="A51853" s="5">
        <v>45626.458333333336</v>
      </c>
      <c r="B51853" s="4">
        <f t="shared" si="2440"/>
        <v>2024</v>
      </c>
      <c r="C51853" s="4">
        <f t="shared" si="2441"/>
        <v>11</v>
      </c>
      <c r="D51853" s="4">
        <f t="shared" si="2442"/>
        <v>11</v>
      </c>
      <c r="E51853" s="6">
        <v>33.01</v>
      </c>
      <c r="F51853" s="6">
        <v>38.06</v>
      </c>
      <c r="G51853" s="6">
        <v>40.56</v>
      </c>
      <c r="H51853" s="6"/>
      <c r="I51853" s="6">
        <v>36.11</v>
      </c>
      <c r="J51853" s="6">
        <v>38.69</v>
      </c>
      <c r="K51853" s="6">
        <v>37.14</v>
      </c>
    </row>
    <row r="51854" spans="1:11" x14ac:dyDescent="0.15">
      <c r="A51854" s="5">
        <v>45626.5</v>
      </c>
      <c r="B51854" s="4">
        <f t="shared" si="2440"/>
        <v>2024</v>
      </c>
      <c r="C51854" s="4">
        <f t="shared" si="2441"/>
        <v>11</v>
      </c>
      <c r="D51854" s="4">
        <f t="shared" si="2442"/>
        <v>12</v>
      </c>
      <c r="E51854" s="6">
        <v>33.22</v>
      </c>
      <c r="F51854" s="6">
        <v>40.700000000000003</v>
      </c>
      <c r="G51854" s="6">
        <v>40.869999999999997</v>
      </c>
      <c r="H51854" s="6"/>
      <c r="I51854" s="6">
        <v>34.76</v>
      </c>
      <c r="J51854" s="6">
        <v>37.659999999999997</v>
      </c>
      <c r="K51854" s="6">
        <v>38.17</v>
      </c>
    </row>
    <row r="51855" spans="1:11" x14ac:dyDescent="0.15">
      <c r="A51855" s="5">
        <v>45626.541666666664</v>
      </c>
      <c r="B51855" s="4">
        <f t="shared" si="2440"/>
        <v>2024</v>
      </c>
      <c r="C51855" s="4">
        <f t="shared" si="2441"/>
        <v>11</v>
      </c>
      <c r="D51855" s="4">
        <f t="shared" si="2442"/>
        <v>13</v>
      </c>
      <c r="E51855" s="6">
        <v>33.880000000000003</v>
      </c>
      <c r="F51855" s="6">
        <v>43.22</v>
      </c>
      <c r="G51855" s="6">
        <v>41.6</v>
      </c>
      <c r="H51855" s="6"/>
      <c r="I51855" s="6">
        <v>32.9</v>
      </c>
      <c r="J51855" s="6">
        <v>37.25</v>
      </c>
      <c r="K51855" s="6">
        <v>39.42</v>
      </c>
    </row>
    <row r="51856" spans="1:11" x14ac:dyDescent="0.15">
      <c r="A51856" s="5">
        <v>45626.583333333336</v>
      </c>
      <c r="B51856" s="4">
        <f t="shared" si="2440"/>
        <v>2024</v>
      </c>
      <c r="C51856" s="4">
        <f t="shared" si="2441"/>
        <v>11</v>
      </c>
      <c r="D51856" s="4">
        <f t="shared" si="2442"/>
        <v>14</v>
      </c>
      <c r="E51856" s="6">
        <v>34.61</v>
      </c>
      <c r="F51856" s="6">
        <v>47.37</v>
      </c>
      <c r="G51856" s="6">
        <v>44.58</v>
      </c>
      <c r="H51856" s="6"/>
      <c r="I51856" s="6">
        <v>30.57</v>
      </c>
      <c r="J51856" s="6">
        <v>42.95</v>
      </c>
      <c r="K51856" s="6">
        <v>43.56</v>
      </c>
    </row>
    <row r="51857" spans="1:11" x14ac:dyDescent="0.15">
      <c r="A51857" s="5">
        <v>45626.625</v>
      </c>
      <c r="B51857" s="4">
        <f t="shared" si="2440"/>
        <v>2024</v>
      </c>
      <c r="C51857" s="4">
        <f t="shared" si="2441"/>
        <v>11</v>
      </c>
      <c r="D51857" s="4">
        <f t="shared" si="2442"/>
        <v>15</v>
      </c>
      <c r="E51857" s="6">
        <v>36.979999999999997</v>
      </c>
      <c r="F51857" s="6">
        <v>60.05</v>
      </c>
      <c r="G51857" s="6">
        <v>57.51</v>
      </c>
      <c r="H51857" s="6"/>
      <c r="I51857" s="6">
        <v>36.31</v>
      </c>
      <c r="J51857" s="6">
        <v>40.229999999999997</v>
      </c>
      <c r="K51857" s="6">
        <v>47.09</v>
      </c>
    </row>
    <row r="51858" spans="1:11" x14ac:dyDescent="0.15">
      <c r="A51858" s="5">
        <v>45626.666666666664</v>
      </c>
      <c r="B51858" s="4">
        <f t="shared" si="2440"/>
        <v>2024</v>
      </c>
      <c r="C51858" s="4">
        <f t="shared" si="2441"/>
        <v>11</v>
      </c>
      <c r="D51858" s="4">
        <f t="shared" si="2442"/>
        <v>16</v>
      </c>
      <c r="E51858" s="6">
        <v>40.94</v>
      </c>
      <c r="F51858" s="6">
        <v>65.05</v>
      </c>
      <c r="G51858" s="6">
        <v>84.89</v>
      </c>
      <c r="H51858" s="6"/>
      <c r="I51858" s="6">
        <v>40.19</v>
      </c>
      <c r="J51858" s="6">
        <v>46.91</v>
      </c>
      <c r="K51858" s="6">
        <v>79.14</v>
      </c>
    </row>
    <row r="51859" spans="1:11" x14ac:dyDescent="0.15">
      <c r="A51859" s="5">
        <v>45626.708333333336</v>
      </c>
      <c r="B51859" s="4">
        <f t="shared" si="2440"/>
        <v>2024</v>
      </c>
      <c r="C51859" s="4">
        <f t="shared" si="2441"/>
        <v>11</v>
      </c>
      <c r="D51859" s="4">
        <f t="shared" si="2442"/>
        <v>17</v>
      </c>
      <c r="E51859" s="6">
        <v>43.27</v>
      </c>
      <c r="F51859" s="6">
        <v>75.19</v>
      </c>
      <c r="G51859" s="6">
        <v>94</v>
      </c>
      <c r="H51859" s="6"/>
      <c r="I51859" s="6">
        <v>41.68</v>
      </c>
      <c r="J51859" s="6">
        <v>55.68</v>
      </c>
      <c r="K51859" s="6">
        <v>63.35</v>
      </c>
    </row>
    <row r="51860" spans="1:11" x14ac:dyDescent="0.15">
      <c r="A51860" s="5">
        <v>45626.75</v>
      </c>
      <c r="B51860" s="4">
        <f t="shared" si="2440"/>
        <v>2024</v>
      </c>
      <c r="C51860" s="4">
        <f t="shared" si="2441"/>
        <v>11</v>
      </c>
      <c r="D51860" s="4">
        <f t="shared" si="2442"/>
        <v>18</v>
      </c>
      <c r="E51860" s="6">
        <v>40.020000000000003</v>
      </c>
      <c r="F51860" s="6">
        <v>68.77</v>
      </c>
      <c r="G51860" s="6">
        <v>77.92</v>
      </c>
      <c r="H51860" s="6"/>
      <c r="I51860" s="6">
        <v>42.46</v>
      </c>
      <c r="J51860" s="6">
        <v>53.93</v>
      </c>
      <c r="K51860" s="6">
        <v>65.819999999999993</v>
      </c>
    </row>
    <row r="51861" spans="1:11" x14ac:dyDescent="0.15">
      <c r="A51861" s="5">
        <v>45626.791666666664</v>
      </c>
      <c r="B51861" s="4">
        <f t="shared" si="2440"/>
        <v>2024</v>
      </c>
      <c r="C51861" s="4">
        <f t="shared" si="2441"/>
        <v>11</v>
      </c>
      <c r="D51861" s="4">
        <f t="shared" si="2442"/>
        <v>19</v>
      </c>
      <c r="E51861" s="6">
        <v>39</v>
      </c>
      <c r="F51861" s="6">
        <v>67.98</v>
      </c>
      <c r="G51861" s="6">
        <v>68.17</v>
      </c>
      <c r="H51861" s="6"/>
      <c r="I51861" s="6">
        <v>40.25</v>
      </c>
      <c r="J51861" s="6">
        <v>44.03</v>
      </c>
      <c r="K51861" s="6">
        <v>56.81</v>
      </c>
    </row>
    <row r="51862" spans="1:11" x14ac:dyDescent="0.15">
      <c r="A51862" s="5">
        <v>45626.833333333336</v>
      </c>
      <c r="B51862" s="4">
        <f t="shared" si="2440"/>
        <v>2024</v>
      </c>
      <c r="C51862" s="4">
        <f t="shared" si="2441"/>
        <v>11</v>
      </c>
      <c r="D51862" s="4">
        <f t="shared" si="2442"/>
        <v>20</v>
      </c>
      <c r="E51862" s="6">
        <v>37.090000000000003</v>
      </c>
      <c r="F51862" s="6">
        <v>61.34</v>
      </c>
      <c r="G51862" s="6">
        <v>67.680000000000007</v>
      </c>
      <c r="H51862" s="6"/>
      <c r="I51862" s="6">
        <v>41.63</v>
      </c>
      <c r="J51862" s="6">
        <v>44.7</v>
      </c>
      <c r="K51862" s="6">
        <v>60.06</v>
      </c>
    </row>
    <row r="51863" spans="1:11" x14ac:dyDescent="0.15">
      <c r="A51863" s="5">
        <v>45626.875</v>
      </c>
      <c r="B51863" s="4">
        <f t="shared" si="2440"/>
        <v>2024</v>
      </c>
      <c r="C51863" s="4">
        <f t="shared" si="2441"/>
        <v>11</v>
      </c>
      <c r="D51863" s="4">
        <f t="shared" si="2442"/>
        <v>21</v>
      </c>
      <c r="E51863" s="6">
        <v>34.69</v>
      </c>
      <c r="F51863" s="6">
        <v>54.73</v>
      </c>
      <c r="G51863" s="6">
        <v>56.85</v>
      </c>
      <c r="H51863" s="6"/>
      <c r="I51863" s="6">
        <v>38.119999999999997</v>
      </c>
      <c r="J51863" s="6">
        <v>41.11</v>
      </c>
      <c r="K51863" s="6">
        <v>48.8</v>
      </c>
    </row>
    <row r="51864" spans="1:11" x14ac:dyDescent="0.15">
      <c r="A51864" s="5">
        <v>45626.916666666664</v>
      </c>
      <c r="B51864" s="4">
        <f t="shared" si="2440"/>
        <v>2024</v>
      </c>
      <c r="C51864" s="4">
        <f t="shared" si="2441"/>
        <v>11</v>
      </c>
      <c r="D51864" s="4">
        <f t="shared" si="2442"/>
        <v>22</v>
      </c>
      <c r="E51864" s="6">
        <v>33.46</v>
      </c>
      <c r="F51864" s="6">
        <v>50.45</v>
      </c>
      <c r="G51864" s="6">
        <v>50.74</v>
      </c>
      <c r="H51864" s="6"/>
      <c r="I51864" s="6">
        <v>41.11</v>
      </c>
      <c r="J51864" s="6">
        <v>58.24</v>
      </c>
      <c r="K51864" s="6">
        <v>40.869999999999997</v>
      </c>
    </row>
    <row r="51865" spans="1:11" x14ac:dyDescent="0.15">
      <c r="A51865" s="5">
        <v>45626.958333333336</v>
      </c>
      <c r="B51865" s="4">
        <f t="shared" si="2440"/>
        <v>2024</v>
      </c>
      <c r="C51865" s="4">
        <f t="shared" si="2441"/>
        <v>11</v>
      </c>
      <c r="D51865" s="4">
        <f t="shared" si="2442"/>
        <v>23</v>
      </c>
      <c r="E51865" s="6">
        <v>37.82</v>
      </c>
      <c r="F51865" s="6">
        <v>45.33</v>
      </c>
      <c r="G51865" s="6">
        <v>46.5</v>
      </c>
      <c r="H51865" s="6"/>
      <c r="I51865" s="6">
        <v>38.909999999999997</v>
      </c>
      <c r="J51865" s="6">
        <v>66.260000000000005</v>
      </c>
      <c r="K51865" s="6">
        <v>41.76</v>
      </c>
    </row>
    <row r="51866" spans="1:11" x14ac:dyDescent="0.15">
      <c r="A51866" s="5">
        <v>45627</v>
      </c>
      <c r="B51866" s="4">
        <f t="shared" si="2440"/>
        <v>2024</v>
      </c>
      <c r="C51866" s="4">
        <f t="shared" si="2441"/>
        <v>12</v>
      </c>
      <c r="D51866" s="4">
        <f t="shared" si="2442"/>
        <v>0</v>
      </c>
      <c r="E51866" s="6">
        <v>37.159999999999997</v>
      </c>
      <c r="F51866" s="6">
        <v>54.06</v>
      </c>
      <c r="G51866" s="6">
        <v>62.45</v>
      </c>
      <c r="H51866" s="6"/>
      <c r="I51866" s="6">
        <v>49.86</v>
      </c>
      <c r="J51866" s="6">
        <v>52.39</v>
      </c>
      <c r="K51866" s="6">
        <v>41.59</v>
      </c>
    </row>
    <row r="51867" spans="1:11" x14ac:dyDescent="0.15">
      <c r="A51867" s="5">
        <v>45627.041666666664</v>
      </c>
      <c r="B51867" s="4">
        <f t="shared" si="2440"/>
        <v>2024</v>
      </c>
      <c r="C51867" s="4">
        <f t="shared" si="2441"/>
        <v>12</v>
      </c>
      <c r="D51867" s="4">
        <f t="shared" si="2442"/>
        <v>1</v>
      </c>
      <c r="E51867" s="6">
        <v>35.450000000000003</v>
      </c>
      <c r="F51867" s="6">
        <v>53.02</v>
      </c>
      <c r="G51867" s="6">
        <v>75.7</v>
      </c>
      <c r="H51867" s="6"/>
      <c r="I51867" s="6">
        <v>48.66</v>
      </c>
      <c r="J51867" s="6">
        <v>51.33</v>
      </c>
      <c r="K51867" s="6">
        <v>37.549999999999997</v>
      </c>
    </row>
    <row r="51868" spans="1:11" x14ac:dyDescent="0.15">
      <c r="A51868" s="5">
        <v>45627.083333333336</v>
      </c>
      <c r="B51868" s="4">
        <f t="shared" si="2440"/>
        <v>2024</v>
      </c>
      <c r="C51868" s="4">
        <f t="shared" si="2441"/>
        <v>12</v>
      </c>
      <c r="D51868" s="4">
        <f t="shared" si="2442"/>
        <v>2</v>
      </c>
      <c r="E51868" s="6">
        <v>37.840000000000003</v>
      </c>
      <c r="F51868" s="6">
        <v>51.26</v>
      </c>
      <c r="G51868" s="6">
        <v>56.94</v>
      </c>
      <c r="H51868" s="6"/>
      <c r="I51868" s="6">
        <v>40.71</v>
      </c>
      <c r="J51868" s="6">
        <v>43.2</v>
      </c>
      <c r="K51868" s="6">
        <v>41.16</v>
      </c>
    </row>
    <row r="51869" spans="1:11" x14ac:dyDescent="0.15">
      <c r="A51869" s="5">
        <v>45627.125</v>
      </c>
      <c r="B51869" s="4">
        <f t="shared" si="2440"/>
        <v>2024</v>
      </c>
      <c r="C51869" s="4">
        <f t="shared" si="2441"/>
        <v>12</v>
      </c>
      <c r="D51869" s="4">
        <f t="shared" si="2442"/>
        <v>3</v>
      </c>
      <c r="E51869" s="6">
        <v>38</v>
      </c>
      <c r="F51869" s="6">
        <v>48.56</v>
      </c>
      <c r="G51869" s="6">
        <v>60.95</v>
      </c>
      <c r="H51869" s="6"/>
      <c r="I51869" s="6">
        <v>41.38</v>
      </c>
      <c r="J51869" s="6">
        <v>43.52</v>
      </c>
      <c r="K51869" s="6">
        <v>40.43</v>
      </c>
    </row>
    <row r="51870" spans="1:11" x14ac:dyDescent="0.15">
      <c r="A51870" s="5">
        <v>45627.166666666664</v>
      </c>
      <c r="B51870" s="4">
        <f t="shared" si="2440"/>
        <v>2024</v>
      </c>
      <c r="C51870" s="4">
        <f t="shared" si="2441"/>
        <v>12</v>
      </c>
      <c r="D51870" s="4">
        <f t="shared" si="2442"/>
        <v>4</v>
      </c>
      <c r="E51870" s="6">
        <v>36.89</v>
      </c>
      <c r="F51870" s="6">
        <v>50.48</v>
      </c>
      <c r="G51870" s="6">
        <v>48.13</v>
      </c>
      <c r="H51870" s="6"/>
      <c r="I51870" s="6">
        <v>37.76</v>
      </c>
      <c r="J51870" s="6">
        <v>39.74</v>
      </c>
      <c r="K51870" s="6">
        <v>39.979999999999997</v>
      </c>
    </row>
    <row r="51871" spans="1:11" x14ac:dyDescent="0.15">
      <c r="A51871" s="5">
        <v>45627.208333333336</v>
      </c>
      <c r="B51871" s="4">
        <f t="shared" si="2440"/>
        <v>2024</v>
      </c>
      <c r="C51871" s="4">
        <f t="shared" si="2441"/>
        <v>12</v>
      </c>
      <c r="D51871" s="4">
        <f t="shared" si="2442"/>
        <v>5</v>
      </c>
      <c r="E51871" s="6">
        <v>31.79</v>
      </c>
      <c r="F51871" s="6">
        <v>52.33</v>
      </c>
      <c r="G51871" s="6">
        <v>53.99</v>
      </c>
      <c r="H51871" s="6"/>
      <c r="I51871" s="6">
        <v>37.4</v>
      </c>
      <c r="J51871" s="6">
        <v>40.26</v>
      </c>
      <c r="K51871" s="6">
        <v>41.05</v>
      </c>
    </row>
    <row r="51872" spans="1:11" x14ac:dyDescent="0.15">
      <c r="A51872" s="5">
        <v>45627.25</v>
      </c>
      <c r="B51872" s="4">
        <f t="shared" si="2440"/>
        <v>2024</v>
      </c>
      <c r="C51872" s="4">
        <f t="shared" si="2441"/>
        <v>12</v>
      </c>
      <c r="D51872" s="4">
        <f t="shared" si="2442"/>
        <v>6</v>
      </c>
      <c r="E51872" s="6">
        <v>35.56</v>
      </c>
      <c r="F51872" s="6">
        <v>58.07</v>
      </c>
      <c r="G51872" s="6">
        <v>47</v>
      </c>
      <c r="H51872" s="6"/>
      <c r="I51872" s="6">
        <v>35.799999999999997</v>
      </c>
      <c r="J51872" s="6">
        <v>37.64</v>
      </c>
      <c r="K51872" s="6">
        <v>37.64</v>
      </c>
    </row>
    <row r="51873" spans="1:11" x14ac:dyDescent="0.15">
      <c r="A51873" s="5">
        <v>45627.291666666664</v>
      </c>
      <c r="B51873" s="4">
        <f t="shared" si="2440"/>
        <v>2024</v>
      </c>
      <c r="C51873" s="4">
        <f t="shared" si="2441"/>
        <v>12</v>
      </c>
      <c r="D51873" s="4">
        <f t="shared" si="2442"/>
        <v>7</v>
      </c>
      <c r="E51873" s="6">
        <v>36.67</v>
      </c>
      <c r="F51873" s="6">
        <v>65.180000000000007</v>
      </c>
      <c r="G51873" s="6">
        <v>53.97</v>
      </c>
      <c r="H51873" s="6"/>
      <c r="I51873" s="6">
        <v>21.51</v>
      </c>
      <c r="J51873" s="6">
        <v>40.880000000000003</v>
      </c>
      <c r="K51873" s="6">
        <v>38.130000000000003</v>
      </c>
    </row>
    <row r="51874" spans="1:11" x14ac:dyDescent="0.15">
      <c r="A51874" s="5">
        <v>45627.333333333336</v>
      </c>
      <c r="B51874" s="4">
        <f t="shared" si="2440"/>
        <v>2024</v>
      </c>
      <c r="C51874" s="4">
        <f t="shared" si="2441"/>
        <v>12</v>
      </c>
      <c r="D51874" s="4">
        <f t="shared" si="2442"/>
        <v>8</v>
      </c>
      <c r="E51874" s="6">
        <v>38.5</v>
      </c>
      <c r="F51874" s="6">
        <v>59.06</v>
      </c>
      <c r="G51874" s="6">
        <v>57.08</v>
      </c>
      <c r="H51874" s="6"/>
      <c r="I51874" s="6">
        <v>34.1</v>
      </c>
      <c r="J51874" s="6">
        <v>35.94</v>
      </c>
      <c r="K51874" s="6">
        <v>36.659999999999997</v>
      </c>
    </row>
    <row r="51875" spans="1:11" x14ac:dyDescent="0.15">
      <c r="A51875" s="5">
        <v>45627.375</v>
      </c>
      <c r="B51875" s="4">
        <f t="shared" si="2440"/>
        <v>2024</v>
      </c>
      <c r="C51875" s="4">
        <f t="shared" si="2441"/>
        <v>12</v>
      </c>
      <c r="D51875" s="4">
        <f t="shared" si="2442"/>
        <v>9</v>
      </c>
      <c r="E51875" s="6">
        <v>38.18</v>
      </c>
      <c r="F51875" s="6">
        <v>56.51</v>
      </c>
      <c r="G51875" s="6">
        <v>44.89</v>
      </c>
      <c r="H51875" s="6"/>
      <c r="I51875" s="6">
        <v>30.68</v>
      </c>
      <c r="J51875" s="6">
        <v>32.42</v>
      </c>
      <c r="K51875" s="6">
        <v>36.04</v>
      </c>
    </row>
    <row r="51876" spans="1:11" x14ac:dyDescent="0.15">
      <c r="A51876" s="5">
        <v>45627.416666666664</v>
      </c>
      <c r="B51876" s="4">
        <f t="shared" si="2440"/>
        <v>2024</v>
      </c>
      <c r="C51876" s="4">
        <f t="shared" si="2441"/>
        <v>12</v>
      </c>
      <c r="D51876" s="4">
        <f t="shared" si="2442"/>
        <v>10</v>
      </c>
      <c r="E51876" s="6">
        <v>37.22</v>
      </c>
      <c r="F51876" s="6">
        <v>79.83</v>
      </c>
      <c r="G51876" s="6">
        <v>75.739999999999995</v>
      </c>
      <c r="H51876" s="6"/>
      <c r="I51876" s="6">
        <v>38.700000000000003</v>
      </c>
      <c r="J51876" s="6">
        <v>59.79</v>
      </c>
      <c r="K51876" s="6">
        <v>21.25</v>
      </c>
    </row>
    <row r="51877" spans="1:11" x14ac:dyDescent="0.15">
      <c r="A51877" s="5">
        <v>45627.458333333336</v>
      </c>
      <c r="B51877" s="4">
        <f t="shared" si="2440"/>
        <v>2024</v>
      </c>
      <c r="C51877" s="4">
        <f t="shared" si="2441"/>
        <v>12</v>
      </c>
      <c r="D51877" s="4">
        <f t="shared" si="2442"/>
        <v>11</v>
      </c>
      <c r="E51877" s="6">
        <v>36.840000000000003</v>
      </c>
      <c r="F51877" s="6">
        <v>73.099999999999994</v>
      </c>
      <c r="G51877" s="6">
        <v>75.03</v>
      </c>
      <c r="H51877" s="6"/>
      <c r="I51877" s="6">
        <v>39.590000000000003</v>
      </c>
      <c r="J51877" s="6">
        <v>64.53</v>
      </c>
      <c r="K51877" s="6">
        <v>30.57</v>
      </c>
    </row>
    <row r="51878" spans="1:11" x14ac:dyDescent="0.15">
      <c r="A51878" s="5">
        <v>45627.5</v>
      </c>
      <c r="B51878" s="4">
        <f t="shared" si="2440"/>
        <v>2024</v>
      </c>
      <c r="C51878" s="4">
        <f t="shared" si="2441"/>
        <v>12</v>
      </c>
      <c r="D51878" s="4">
        <f t="shared" si="2442"/>
        <v>12</v>
      </c>
      <c r="E51878" s="6">
        <v>39.17</v>
      </c>
      <c r="F51878" s="6">
        <v>71.58</v>
      </c>
      <c r="G51878" s="6">
        <v>75.53</v>
      </c>
      <c r="H51878" s="6"/>
      <c r="I51878" s="6">
        <v>40</v>
      </c>
      <c r="J51878" s="6">
        <v>51.54</v>
      </c>
      <c r="K51878" s="6">
        <v>67.19</v>
      </c>
    </row>
    <row r="51879" spans="1:11" x14ac:dyDescent="0.15">
      <c r="A51879" s="5">
        <v>45627.541666666664</v>
      </c>
      <c r="B51879" s="4">
        <f t="shared" si="2440"/>
        <v>2024</v>
      </c>
      <c r="C51879" s="4">
        <f t="shared" si="2441"/>
        <v>12</v>
      </c>
      <c r="D51879" s="4">
        <f t="shared" si="2442"/>
        <v>13</v>
      </c>
      <c r="E51879" s="6">
        <v>39.82</v>
      </c>
      <c r="F51879" s="6">
        <v>75</v>
      </c>
      <c r="G51879" s="6">
        <v>75.739999999999995</v>
      </c>
      <c r="H51879" s="6"/>
      <c r="I51879" s="6">
        <v>40.56</v>
      </c>
      <c r="J51879" s="6">
        <v>52.77</v>
      </c>
      <c r="K51879" s="6">
        <v>70.150000000000006</v>
      </c>
    </row>
    <row r="51880" spans="1:11" x14ac:dyDescent="0.15">
      <c r="A51880" s="5">
        <v>45627.583333333336</v>
      </c>
      <c r="B51880" s="4">
        <f t="shared" si="2440"/>
        <v>2024</v>
      </c>
      <c r="C51880" s="4">
        <f t="shared" si="2441"/>
        <v>12</v>
      </c>
      <c r="D51880" s="4">
        <f t="shared" si="2442"/>
        <v>14</v>
      </c>
      <c r="E51880" s="6">
        <v>40.020000000000003</v>
      </c>
      <c r="F51880" s="6">
        <v>80.7</v>
      </c>
      <c r="G51880" s="6">
        <v>82.48</v>
      </c>
      <c r="H51880" s="6"/>
      <c r="I51880" s="6">
        <v>45.32</v>
      </c>
      <c r="J51880" s="6">
        <v>74.5</v>
      </c>
      <c r="K51880" s="6">
        <v>79.48</v>
      </c>
    </row>
    <row r="51881" spans="1:11" x14ac:dyDescent="0.15">
      <c r="A51881" s="5">
        <v>45627.625</v>
      </c>
      <c r="B51881" s="4">
        <f t="shared" si="2440"/>
        <v>2024</v>
      </c>
      <c r="C51881" s="4">
        <f t="shared" si="2441"/>
        <v>12</v>
      </c>
      <c r="D51881" s="4">
        <f t="shared" si="2442"/>
        <v>15</v>
      </c>
      <c r="E51881" s="6">
        <v>44.23</v>
      </c>
      <c r="F51881" s="6">
        <v>90.33</v>
      </c>
      <c r="G51881" s="6">
        <v>106.74</v>
      </c>
      <c r="H51881" s="6"/>
      <c r="I51881" s="6">
        <v>49.46</v>
      </c>
      <c r="J51881" s="6">
        <v>73.44</v>
      </c>
      <c r="K51881" s="6">
        <v>144</v>
      </c>
    </row>
    <row r="51882" spans="1:11" x14ac:dyDescent="0.15">
      <c r="A51882" s="5">
        <v>45627.666666666664</v>
      </c>
      <c r="B51882" s="4">
        <f t="shared" si="2440"/>
        <v>2024</v>
      </c>
      <c r="C51882" s="4">
        <f t="shared" si="2441"/>
        <v>12</v>
      </c>
      <c r="D51882" s="4">
        <f t="shared" si="2442"/>
        <v>16</v>
      </c>
      <c r="E51882" s="6">
        <v>52.18</v>
      </c>
      <c r="F51882" s="6">
        <v>105.32</v>
      </c>
      <c r="G51882" s="6">
        <v>128.44</v>
      </c>
      <c r="H51882" s="6"/>
      <c r="I51882" s="6">
        <v>55.71</v>
      </c>
      <c r="J51882" s="6">
        <v>86.53</v>
      </c>
      <c r="K51882" s="6">
        <v>140.9</v>
      </c>
    </row>
    <row r="51883" spans="1:11" x14ac:dyDescent="0.15">
      <c r="A51883" s="5">
        <v>45627.708333333336</v>
      </c>
      <c r="B51883" s="4">
        <f t="shared" si="2440"/>
        <v>2024</v>
      </c>
      <c r="C51883" s="4">
        <f t="shared" si="2441"/>
        <v>12</v>
      </c>
      <c r="D51883" s="4">
        <f t="shared" si="2442"/>
        <v>17</v>
      </c>
      <c r="E51883" s="6">
        <v>63.37</v>
      </c>
      <c r="F51883" s="6">
        <v>111.92</v>
      </c>
      <c r="G51883" s="6">
        <v>161.58000000000001</v>
      </c>
      <c r="H51883" s="6"/>
      <c r="I51883" s="6">
        <v>69.56</v>
      </c>
      <c r="J51883" s="6">
        <v>73.86</v>
      </c>
      <c r="K51883" s="6">
        <v>148.41</v>
      </c>
    </row>
    <row r="51884" spans="1:11" x14ac:dyDescent="0.15">
      <c r="A51884" s="5">
        <v>45627.75</v>
      </c>
      <c r="B51884" s="4">
        <f t="shared" si="2440"/>
        <v>2024</v>
      </c>
      <c r="C51884" s="4">
        <f t="shared" si="2441"/>
        <v>12</v>
      </c>
      <c r="D51884" s="4">
        <f t="shared" si="2442"/>
        <v>18</v>
      </c>
      <c r="E51884" s="6">
        <v>52.33</v>
      </c>
      <c r="F51884" s="6">
        <v>114.41</v>
      </c>
      <c r="G51884" s="6">
        <v>127.12</v>
      </c>
      <c r="H51884" s="6"/>
      <c r="I51884" s="6">
        <v>71.16</v>
      </c>
      <c r="J51884" s="6">
        <v>75.36</v>
      </c>
      <c r="K51884" s="6">
        <v>102.84</v>
      </c>
    </row>
    <row r="51885" spans="1:11" x14ac:dyDescent="0.15">
      <c r="A51885" s="5">
        <v>45627.791666666664</v>
      </c>
      <c r="B51885" s="4">
        <f t="shared" si="2440"/>
        <v>2024</v>
      </c>
      <c r="C51885" s="4">
        <f t="shared" si="2441"/>
        <v>12</v>
      </c>
      <c r="D51885" s="4">
        <f t="shared" si="2442"/>
        <v>19</v>
      </c>
      <c r="E51885" s="6">
        <v>55</v>
      </c>
      <c r="F51885" s="6">
        <v>113.03</v>
      </c>
      <c r="G51885" s="6">
        <v>125.37</v>
      </c>
      <c r="H51885" s="6"/>
      <c r="I51885" s="6">
        <v>71.349999999999994</v>
      </c>
      <c r="J51885" s="6">
        <v>75.790000000000006</v>
      </c>
      <c r="K51885" s="6">
        <v>92.71</v>
      </c>
    </row>
    <row r="51886" spans="1:11" x14ac:dyDescent="0.15">
      <c r="A51886" s="5">
        <v>45627.833333333336</v>
      </c>
      <c r="B51886" s="4">
        <f t="shared" si="2440"/>
        <v>2024</v>
      </c>
      <c r="C51886" s="4">
        <f t="shared" si="2441"/>
        <v>12</v>
      </c>
      <c r="D51886" s="4">
        <f t="shared" si="2442"/>
        <v>20</v>
      </c>
      <c r="E51886" s="6">
        <v>51.86</v>
      </c>
      <c r="F51886" s="6">
        <v>95.81</v>
      </c>
      <c r="G51886" s="6">
        <v>126.4</v>
      </c>
      <c r="H51886" s="6"/>
      <c r="I51886" s="6">
        <v>58.8</v>
      </c>
      <c r="J51886" s="6">
        <v>72.8</v>
      </c>
      <c r="K51886" s="6">
        <v>106.78</v>
      </c>
    </row>
    <row r="51887" spans="1:11" x14ac:dyDescent="0.15">
      <c r="A51887" s="5">
        <v>45627.875</v>
      </c>
      <c r="B51887" s="4">
        <f t="shared" si="2440"/>
        <v>2024</v>
      </c>
      <c r="C51887" s="4">
        <f t="shared" si="2441"/>
        <v>12</v>
      </c>
      <c r="D51887" s="4">
        <f t="shared" si="2442"/>
        <v>21</v>
      </c>
      <c r="E51887" s="6">
        <v>45.68</v>
      </c>
      <c r="F51887" s="6">
        <v>92.73</v>
      </c>
      <c r="G51887" s="6">
        <v>102.82</v>
      </c>
      <c r="H51887" s="6"/>
      <c r="I51887" s="6">
        <v>46.95</v>
      </c>
      <c r="J51887" s="6">
        <v>73.790000000000006</v>
      </c>
      <c r="K51887" s="6">
        <v>106.94</v>
      </c>
    </row>
    <row r="51888" spans="1:11" x14ac:dyDescent="0.15">
      <c r="A51888" s="5">
        <v>45627.916666666664</v>
      </c>
      <c r="B51888" s="4">
        <f t="shared" si="2440"/>
        <v>2024</v>
      </c>
      <c r="C51888" s="4">
        <f t="shared" si="2441"/>
        <v>12</v>
      </c>
      <c r="D51888" s="4">
        <f t="shared" si="2442"/>
        <v>22</v>
      </c>
      <c r="E51888" s="6">
        <v>45.19</v>
      </c>
      <c r="F51888" s="6">
        <v>85.49</v>
      </c>
      <c r="G51888" s="6">
        <v>95.93</v>
      </c>
      <c r="H51888" s="6"/>
      <c r="I51888" s="6">
        <v>64.61</v>
      </c>
      <c r="J51888" s="6">
        <v>81.93</v>
      </c>
      <c r="K51888" s="6">
        <v>93.55</v>
      </c>
    </row>
    <row r="51889" spans="1:11" x14ac:dyDescent="0.15">
      <c r="A51889" s="5">
        <v>45627.958333333336</v>
      </c>
      <c r="B51889" s="4">
        <f t="shared" si="2440"/>
        <v>2024</v>
      </c>
      <c r="C51889" s="4">
        <f t="shared" si="2441"/>
        <v>12</v>
      </c>
      <c r="D51889" s="4">
        <f t="shared" si="2442"/>
        <v>23</v>
      </c>
      <c r="E51889" s="6">
        <v>53.77</v>
      </c>
      <c r="F51889" s="6">
        <v>75.5</v>
      </c>
      <c r="G51889" s="6">
        <v>85</v>
      </c>
      <c r="H51889" s="6"/>
      <c r="I51889" s="6">
        <v>66.2</v>
      </c>
      <c r="J51889" s="6">
        <v>70.989999999999995</v>
      </c>
      <c r="K51889" s="6">
        <v>92.9</v>
      </c>
    </row>
    <row r="51890" spans="1:11" x14ac:dyDescent="0.15">
      <c r="A51890" s="5">
        <v>45628</v>
      </c>
      <c r="B51890" s="4">
        <f t="shared" si="2440"/>
        <v>2024</v>
      </c>
      <c r="C51890" s="4">
        <f t="shared" si="2441"/>
        <v>12</v>
      </c>
      <c r="D51890" s="4">
        <f t="shared" si="2442"/>
        <v>0</v>
      </c>
      <c r="E51890" s="6">
        <v>69.069999999999993</v>
      </c>
      <c r="F51890" s="6">
        <v>73.569999999999993</v>
      </c>
      <c r="G51890" s="6">
        <v>105.79</v>
      </c>
      <c r="H51890" s="6"/>
      <c r="I51890" s="6">
        <v>55.54</v>
      </c>
      <c r="J51890" s="6">
        <v>59.09</v>
      </c>
      <c r="K51890" s="6">
        <v>159.11000000000001</v>
      </c>
    </row>
    <row r="51891" spans="1:11" x14ac:dyDescent="0.15">
      <c r="A51891" s="5">
        <v>45628.041666666664</v>
      </c>
      <c r="B51891" s="4">
        <f t="shared" si="2440"/>
        <v>2024</v>
      </c>
      <c r="C51891" s="4">
        <f t="shared" si="2441"/>
        <v>12</v>
      </c>
      <c r="D51891" s="4">
        <f t="shared" si="2442"/>
        <v>1</v>
      </c>
      <c r="E51891" s="6">
        <v>66.84</v>
      </c>
      <c r="F51891" s="6">
        <v>71.260000000000005</v>
      </c>
      <c r="G51891" s="6">
        <v>105.9</v>
      </c>
      <c r="H51891" s="6"/>
      <c r="I51891" s="6">
        <v>60.79</v>
      </c>
      <c r="J51891" s="6">
        <v>64.67</v>
      </c>
      <c r="K51891" s="6">
        <v>183.17</v>
      </c>
    </row>
    <row r="51892" spans="1:11" x14ac:dyDescent="0.15">
      <c r="A51892" s="5">
        <v>45628.083333333336</v>
      </c>
      <c r="B51892" s="4">
        <f t="shared" si="2440"/>
        <v>2024</v>
      </c>
      <c r="C51892" s="4">
        <f t="shared" si="2441"/>
        <v>12</v>
      </c>
      <c r="D51892" s="4">
        <f t="shared" si="2442"/>
        <v>2</v>
      </c>
      <c r="E51892" s="6">
        <v>61.74</v>
      </c>
      <c r="F51892" s="6">
        <v>65.7</v>
      </c>
      <c r="G51892" s="6">
        <v>106.59</v>
      </c>
      <c r="H51892" s="6"/>
      <c r="I51892" s="6">
        <v>66.39</v>
      </c>
      <c r="J51892" s="6">
        <v>70.510000000000005</v>
      </c>
      <c r="K51892" s="6">
        <v>184.8</v>
      </c>
    </row>
    <row r="51893" spans="1:11" x14ac:dyDescent="0.15">
      <c r="A51893" s="5">
        <v>45628.125</v>
      </c>
      <c r="B51893" s="4">
        <f t="shared" si="2440"/>
        <v>2024</v>
      </c>
      <c r="C51893" s="4">
        <f t="shared" si="2441"/>
        <v>12</v>
      </c>
      <c r="D51893" s="4">
        <f t="shared" si="2442"/>
        <v>3</v>
      </c>
      <c r="E51893" s="6">
        <v>62.31</v>
      </c>
      <c r="F51893" s="6">
        <v>66.31</v>
      </c>
      <c r="G51893" s="6">
        <v>109.87</v>
      </c>
      <c r="H51893" s="6"/>
      <c r="I51893" s="6">
        <v>57.16</v>
      </c>
      <c r="J51893" s="6">
        <v>60.65</v>
      </c>
      <c r="K51893" s="6">
        <v>141.84</v>
      </c>
    </row>
    <row r="51894" spans="1:11" x14ac:dyDescent="0.15">
      <c r="A51894" s="5">
        <v>45628.166666666664</v>
      </c>
      <c r="B51894" s="4">
        <f t="shared" si="2440"/>
        <v>2024</v>
      </c>
      <c r="C51894" s="4">
        <f t="shared" si="2441"/>
        <v>12</v>
      </c>
      <c r="D51894" s="4">
        <f t="shared" si="2442"/>
        <v>4</v>
      </c>
      <c r="E51894" s="6">
        <v>62.5</v>
      </c>
      <c r="F51894" s="6">
        <v>66.569999999999993</v>
      </c>
      <c r="G51894" s="6">
        <v>121.73</v>
      </c>
      <c r="H51894" s="6"/>
      <c r="I51894" s="6">
        <v>64.05</v>
      </c>
      <c r="J51894" s="6">
        <v>67.77</v>
      </c>
      <c r="K51894" s="6">
        <v>181.1</v>
      </c>
    </row>
    <row r="51895" spans="1:11" x14ac:dyDescent="0.15">
      <c r="A51895" s="5">
        <v>45628.208333333336</v>
      </c>
      <c r="B51895" s="4">
        <f t="shared" si="2440"/>
        <v>2024</v>
      </c>
      <c r="C51895" s="4">
        <f t="shared" si="2441"/>
        <v>12</v>
      </c>
      <c r="D51895" s="4">
        <f t="shared" si="2442"/>
        <v>5</v>
      </c>
      <c r="E51895" s="6">
        <v>72.19</v>
      </c>
      <c r="F51895" s="6">
        <v>76.63</v>
      </c>
      <c r="G51895" s="6">
        <v>121.01</v>
      </c>
      <c r="H51895" s="6"/>
      <c r="I51895" s="6">
        <v>60.53</v>
      </c>
      <c r="J51895" s="6">
        <v>64.430000000000007</v>
      </c>
      <c r="K51895" s="6">
        <v>115.64</v>
      </c>
    </row>
    <row r="51896" spans="1:11" x14ac:dyDescent="0.15">
      <c r="A51896" s="5">
        <v>45628.25</v>
      </c>
      <c r="B51896" s="4">
        <f t="shared" si="2440"/>
        <v>2024</v>
      </c>
      <c r="C51896" s="4">
        <f t="shared" si="2441"/>
        <v>12</v>
      </c>
      <c r="D51896" s="4">
        <f t="shared" si="2442"/>
        <v>6</v>
      </c>
      <c r="E51896" s="6">
        <v>96.83</v>
      </c>
      <c r="F51896" s="6">
        <v>102.79</v>
      </c>
      <c r="G51896" s="6">
        <v>148.41</v>
      </c>
      <c r="H51896" s="6"/>
      <c r="I51896" s="6">
        <v>99.68</v>
      </c>
      <c r="J51896" s="6">
        <v>105.7</v>
      </c>
      <c r="K51896" s="6">
        <v>124.5</v>
      </c>
    </row>
    <row r="51897" spans="1:11" x14ac:dyDescent="0.15">
      <c r="A51897" s="5">
        <v>45628.291666666664</v>
      </c>
      <c r="B51897" s="4">
        <f t="shared" si="2440"/>
        <v>2024</v>
      </c>
      <c r="C51897" s="4">
        <f t="shared" si="2441"/>
        <v>12</v>
      </c>
      <c r="D51897" s="4">
        <f t="shared" si="2442"/>
        <v>7</v>
      </c>
      <c r="E51897" s="6">
        <v>118.37</v>
      </c>
      <c r="F51897" s="6">
        <v>125.55</v>
      </c>
      <c r="G51897" s="6">
        <v>174.48</v>
      </c>
      <c r="H51897" s="6"/>
      <c r="I51897" s="6">
        <v>81.319999999999993</v>
      </c>
      <c r="J51897" s="6">
        <v>86.02</v>
      </c>
      <c r="K51897" s="6">
        <v>110.81</v>
      </c>
    </row>
    <row r="51898" spans="1:11" x14ac:dyDescent="0.15">
      <c r="A51898" s="5">
        <v>45628.333333333336</v>
      </c>
      <c r="B51898" s="4">
        <f t="shared" si="2440"/>
        <v>2024</v>
      </c>
      <c r="C51898" s="4">
        <f t="shared" si="2441"/>
        <v>12</v>
      </c>
      <c r="D51898" s="4">
        <f t="shared" si="2442"/>
        <v>8</v>
      </c>
      <c r="E51898" s="6">
        <v>95.53</v>
      </c>
      <c r="F51898" s="6">
        <v>105.8</v>
      </c>
      <c r="G51898" s="6">
        <v>152.43</v>
      </c>
      <c r="H51898" s="6"/>
      <c r="I51898" s="6">
        <v>65.5</v>
      </c>
      <c r="J51898" s="6">
        <v>69.150000000000006</v>
      </c>
      <c r="K51898" s="6">
        <v>93.32</v>
      </c>
    </row>
    <row r="51899" spans="1:11" x14ac:dyDescent="0.15">
      <c r="A51899" s="5">
        <v>45628.375</v>
      </c>
      <c r="B51899" s="4">
        <f t="shared" si="2440"/>
        <v>2024</v>
      </c>
      <c r="C51899" s="4">
        <f t="shared" si="2441"/>
        <v>12</v>
      </c>
      <c r="D51899" s="4">
        <f t="shared" si="2442"/>
        <v>9</v>
      </c>
      <c r="E51899" s="6">
        <v>69.650000000000006</v>
      </c>
      <c r="F51899" s="6">
        <v>78.05</v>
      </c>
      <c r="G51899" s="6">
        <v>92.64</v>
      </c>
      <c r="H51899" s="6"/>
      <c r="I51899" s="6">
        <v>57.67</v>
      </c>
      <c r="J51899" s="6">
        <v>60.8</v>
      </c>
      <c r="K51899" s="6">
        <v>64.760000000000005</v>
      </c>
    </row>
    <row r="51900" spans="1:11" x14ac:dyDescent="0.15">
      <c r="A51900" s="5">
        <v>45628.416666666664</v>
      </c>
      <c r="B51900" s="4">
        <f t="shared" si="2440"/>
        <v>2024</v>
      </c>
      <c r="C51900" s="4">
        <f t="shared" si="2441"/>
        <v>12</v>
      </c>
      <c r="D51900" s="4">
        <f t="shared" si="2442"/>
        <v>10</v>
      </c>
      <c r="E51900" s="6">
        <v>63.75</v>
      </c>
      <c r="F51900" s="6">
        <v>72.7</v>
      </c>
      <c r="G51900" s="6">
        <v>93.6</v>
      </c>
      <c r="H51900" s="6"/>
      <c r="I51900" s="6">
        <v>63.36</v>
      </c>
      <c r="J51900" s="6">
        <v>66.650000000000006</v>
      </c>
      <c r="K51900" s="6">
        <v>74.150000000000006</v>
      </c>
    </row>
    <row r="51901" spans="1:11" x14ac:dyDescent="0.15">
      <c r="A51901" s="5">
        <v>45628.458333333336</v>
      </c>
      <c r="B51901" s="4">
        <f t="shared" si="2440"/>
        <v>2024</v>
      </c>
      <c r="C51901" s="4">
        <f t="shared" si="2441"/>
        <v>12</v>
      </c>
      <c r="D51901" s="4">
        <f t="shared" si="2442"/>
        <v>11</v>
      </c>
      <c r="E51901" s="6">
        <v>60.57</v>
      </c>
      <c r="F51901" s="6">
        <v>68.599999999999994</v>
      </c>
      <c r="G51901" s="6">
        <v>86.03</v>
      </c>
      <c r="H51901" s="6"/>
      <c r="I51901" s="6">
        <v>58.16</v>
      </c>
      <c r="J51901" s="6">
        <v>61.69</v>
      </c>
      <c r="K51901" s="6">
        <v>73.08</v>
      </c>
    </row>
    <row r="51902" spans="1:11" x14ac:dyDescent="0.15">
      <c r="A51902" s="5">
        <v>45628.5</v>
      </c>
      <c r="B51902" s="4">
        <f t="shared" si="2440"/>
        <v>2024</v>
      </c>
      <c r="C51902" s="4">
        <f t="shared" si="2441"/>
        <v>12</v>
      </c>
      <c r="D51902" s="4">
        <f t="shared" si="2442"/>
        <v>12</v>
      </c>
      <c r="E51902" s="6">
        <v>53.55</v>
      </c>
      <c r="F51902" s="6">
        <v>63.21</v>
      </c>
      <c r="G51902" s="6">
        <v>76.75</v>
      </c>
      <c r="H51902" s="6"/>
      <c r="I51902" s="6">
        <v>58.67</v>
      </c>
      <c r="J51902" s="6">
        <v>62.35</v>
      </c>
      <c r="K51902" s="6">
        <v>82.04</v>
      </c>
    </row>
    <row r="51903" spans="1:11" x14ac:dyDescent="0.15">
      <c r="A51903" s="5">
        <v>45628.541666666664</v>
      </c>
      <c r="B51903" s="4">
        <f t="shared" si="2440"/>
        <v>2024</v>
      </c>
      <c r="C51903" s="4">
        <f t="shared" si="2441"/>
        <v>12</v>
      </c>
      <c r="D51903" s="4">
        <f t="shared" si="2442"/>
        <v>13</v>
      </c>
      <c r="E51903" s="6">
        <v>62.46</v>
      </c>
      <c r="F51903" s="6">
        <v>70.42</v>
      </c>
      <c r="G51903" s="6">
        <v>86.32</v>
      </c>
      <c r="H51903" s="6"/>
      <c r="I51903" s="6">
        <v>69.19</v>
      </c>
      <c r="J51903" s="6">
        <v>73.69</v>
      </c>
      <c r="K51903" s="6">
        <v>86.87</v>
      </c>
    </row>
    <row r="51904" spans="1:11" x14ac:dyDescent="0.15">
      <c r="A51904" s="5">
        <v>45628.583333333336</v>
      </c>
      <c r="B51904" s="4">
        <f t="shared" si="2440"/>
        <v>2024</v>
      </c>
      <c r="C51904" s="4">
        <f t="shared" si="2441"/>
        <v>12</v>
      </c>
      <c r="D51904" s="4">
        <f t="shared" si="2442"/>
        <v>14</v>
      </c>
      <c r="E51904" s="6">
        <v>66.59</v>
      </c>
      <c r="F51904" s="6">
        <v>75.89</v>
      </c>
      <c r="G51904" s="6">
        <v>103.88</v>
      </c>
      <c r="H51904" s="6"/>
      <c r="I51904" s="6">
        <v>74.37</v>
      </c>
      <c r="J51904" s="6">
        <v>79</v>
      </c>
      <c r="K51904" s="6">
        <v>92.4</v>
      </c>
    </row>
    <row r="51905" spans="1:11" x14ac:dyDescent="0.15">
      <c r="A51905" s="5">
        <v>45628.625</v>
      </c>
      <c r="B51905" s="4">
        <f t="shared" si="2440"/>
        <v>2024</v>
      </c>
      <c r="C51905" s="4">
        <f t="shared" si="2441"/>
        <v>12</v>
      </c>
      <c r="D51905" s="4">
        <f t="shared" si="2442"/>
        <v>15</v>
      </c>
      <c r="E51905" s="6">
        <v>77.22</v>
      </c>
      <c r="F51905" s="6">
        <v>89.56</v>
      </c>
      <c r="G51905" s="6">
        <v>147.51</v>
      </c>
      <c r="H51905" s="6"/>
      <c r="I51905" s="6">
        <v>73.239999999999995</v>
      </c>
      <c r="J51905" s="6">
        <v>77.62</v>
      </c>
      <c r="K51905" s="6">
        <v>151.51</v>
      </c>
    </row>
    <row r="51906" spans="1:11" x14ac:dyDescent="0.15">
      <c r="A51906" s="5">
        <v>45628.666666666664</v>
      </c>
      <c r="B51906" s="4">
        <f t="shared" si="2440"/>
        <v>2024</v>
      </c>
      <c r="C51906" s="4">
        <f t="shared" si="2441"/>
        <v>12</v>
      </c>
      <c r="D51906" s="4">
        <f t="shared" si="2442"/>
        <v>16</v>
      </c>
      <c r="E51906" s="6">
        <v>93.17</v>
      </c>
      <c r="F51906" s="6">
        <v>110.79</v>
      </c>
      <c r="G51906" s="6">
        <v>156.15</v>
      </c>
      <c r="H51906" s="6"/>
      <c r="I51906" s="6">
        <v>72.55</v>
      </c>
      <c r="J51906" s="6">
        <v>88.36</v>
      </c>
      <c r="K51906" s="6">
        <v>191.85</v>
      </c>
    </row>
    <row r="51907" spans="1:11" x14ac:dyDescent="0.15">
      <c r="A51907" s="5">
        <v>45628.708333333336</v>
      </c>
      <c r="B51907" s="4">
        <f t="shared" ref="B51907:B51970" si="2443">YEAR(A51907)</f>
        <v>2024</v>
      </c>
      <c r="C51907" s="4">
        <f t="shared" ref="C51907:C51970" si="2444">MONTH(A51907)</f>
        <v>12</v>
      </c>
      <c r="D51907" s="4">
        <f t="shared" ref="D51907:D51970" si="2445">HOUR(A51907)</f>
        <v>17</v>
      </c>
      <c r="E51907" s="6">
        <v>91.66</v>
      </c>
      <c r="F51907" s="6">
        <v>113.5</v>
      </c>
      <c r="G51907" s="6">
        <v>163</v>
      </c>
      <c r="H51907" s="6"/>
      <c r="I51907" s="6">
        <v>75.540000000000006</v>
      </c>
      <c r="J51907" s="6">
        <v>101.38</v>
      </c>
      <c r="K51907" s="6">
        <v>160.19</v>
      </c>
    </row>
    <row r="51908" spans="1:11" x14ac:dyDescent="0.15">
      <c r="A51908" s="5">
        <v>45628.75</v>
      </c>
      <c r="B51908" s="4">
        <f t="shared" si="2443"/>
        <v>2024</v>
      </c>
      <c r="C51908" s="4">
        <f t="shared" si="2444"/>
        <v>12</v>
      </c>
      <c r="D51908" s="4">
        <f t="shared" si="2445"/>
        <v>18</v>
      </c>
      <c r="E51908" s="6">
        <v>98.39</v>
      </c>
      <c r="F51908" s="6">
        <v>117.6</v>
      </c>
      <c r="G51908" s="6">
        <v>160.03</v>
      </c>
      <c r="H51908" s="6"/>
      <c r="I51908" s="6">
        <v>183.26</v>
      </c>
      <c r="J51908" s="6">
        <v>183.89</v>
      </c>
      <c r="K51908" s="6">
        <v>125.18</v>
      </c>
    </row>
    <row r="51909" spans="1:11" x14ac:dyDescent="0.15">
      <c r="A51909" s="5">
        <v>45628.791666666664</v>
      </c>
      <c r="B51909" s="4">
        <f t="shared" si="2443"/>
        <v>2024</v>
      </c>
      <c r="C51909" s="4">
        <f t="shared" si="2444"/>
        <v>12</v>
      </c>
      <c r="D51909" s="4">
        <f t="shared" si="2445"/>
        <v>19</v>
      </c>
      <c r="E51909" s="6">
        <v>92.53</v>
      </c>
      <c r="F51909" s="6">
        <v>110.25</v>
      </c>
      <c r="G51909" s="6">
        <v>160.26</v>
      </c>
      <c r="H51909" s="6"/>
      <c r="I51909" s="6">
        <v>162.93</v>
      </c>
      <c r="J51909" s="6">
        <v>245.7</v>
      </c>
      <c r="K51909" s="6">
        <v>132.12</v>
      </c>
    </row>
    <row r="51910" spans="1:11" x14ac:dyDescent="0.15">
      <c r="A51910" s="5">
        <v>45628.833333333336</v>
      </c>
      <c r="B51910" s="4">
        <f t="shared" si="2443"/>
        <v>2024</v>
      </c>
      <c r="C51910" s="4">
        <f t="shared" si="2444"/>
        <v>12</v>
      </c>
      <c r="D51910" s="4">
        <f t="shared" si="2445"/>
        <v>20</v>
      </c>
      <c r="E51910" s="6">
        <v>79.63</v>
      </c>
      <c r="F51910" s="6">
        <v>97.84</v>
      </c>
      <c r="G51910" s="6">
        <v>154.81</v>
      </c>
      <c r="H51910" s="6"/>
      <c r="I51910" s="6">
        <v>77.58</v>
      </c>
      <c r="J51910" s="6">
        <v>102.25</v>
      </c>
      <c r="K51910" s="6">
        <v>164.58</v>
      </c>
    </row>
    <row r="51911" spans="1:11" x14ac:dyDescent="0.15">
      <c r="A51911" s="5">
        <v>45628.875</v>
      </c>
      <c r="B51911" s="4">
        <f t="shared" si="2443"/>
        <v>2024</v>
      </c>
      <c r="C51911" s="4">
        <f t="shared" si="2444"/>
        <v>12</v>
      </c>
      <c r="D51911" s="4">
        <f t="shared" si="2445"/>
        <v>21</v>
      </c>
      <c r="E51911" s="6">
        <v>75.19</v>
      </c>
      <c r="F51911" s="6">
        <v>85.16</v>
      </c>
      <c r="G51911" s="6">
        <v>136.49</v>
      </c>
      <c r="H51911" s="6"/>
      <c r="I51911" s="6">
        <v>69.739999999999995</v>
      </c>
      <c r="J51911" s="6">
        <v>84.1</v>
      </c>
      <c r="K51911" s="6">
        <v>145.12</v>
      </c>
    </row>
    <row r="51912" spans="1:11" x14ac:dyDescent="0.15">
      <c r="A51912" s="5">
        <v>45628.916666666664</v>
      </c>
      <c r="B51912" s="4">
        <f t="shared" si="2443"/>
        <v>2024</v>
      </c>
      <c r="C51912" s="4">
        <f t="shared" si="2444"/>
        <v>12</v>
      </c>
      <c r="D51912" s="4">
        <f t="shared" si="2445"/>
        <v>22</v>
      </c>
      <c r="E51912" s="6">
        <v>72.28</v>
      </c>
      <c r="F51912" s="6">
        <v>80.98</v>
      </c>
      <c r="G51912" s="6">
        <v>109.51</v>
      </c>
      <c r="H51912" s="6"/>
      <c r="I51912" s="6">
        <v>80.28</v>
      </c>
      <c r="J51912" s="6">
        <v>89.56</v>
      </c>
      <c r="K51912" s="6">
        <v>132.72999999999999</v>
      </c>
    </row>
    <row r="51913" spans="1:11" x14ac:dyDescent="0.15">
      <c r="A51913" s="5">
        <v>45628.958333333336</v>
      </c>
      <c r="B51913" s="4">
        <f t="shared" si="2443"/>
        <v>2024</v>
      </c>
      <c r="C51913" s="4">
        <f t="shared" si="2444"/>
        <v>12</v>
      </c>
      <c r="D51913" s="4">
        <f t="shared" si="2445"/>
        <v>23</v>
      </c>
      <c r="E51913" s="6">
        <v>74.430000000000007</v>
      </c>
      <c r="F51913" s="6">
        <v>79.319999999999993</v>
      </c>
      <c r="G51913" s="6">
        <v>86.96</v>
      </c>
      <c r="H51913" s="6"/>
      <c r="I51913" s="6">
        <v>84.1</v>
      </c>
      <c r="J51913" s="6">
        <v>89.26</v>
      </c>
      <c r="K51913" s="6">
        <v>146.80000000000001</v>
      </c>
    </row>
    <row r="51914" spans="1:11" x14ac:dyDescent="0.15">
      <c r="A51914" s="5">
        <v>45629</v>
      </c>
      <c r="B51914" s="4">
        <f t="shared" si="2443"/>
        <v>2024</v>
      </c>
      <c r="C51914" s="4">
        <f t="shared" si="2444"/>
        <v>12</v>
      </c>
      <c r="D51914" s="4">
        <f t="shared" si="2445"/>
        <v>0</v>
      </c>
      <c r="E51914" s="6">
        <v>75.33</v>
      </c>
      <c r="F51914" s="6">
        <v>80.05</v>
      </c>
      <c r="G51914" s="6">
        <v>109.45</v>
      </c>
      <c r="H51914" s="6"/>
      <c r="I51914" s="6">
        <v>111.09</v>
      </c>
      <c r="J51914" s="6">
        <v>130.83000000000001</v>
      </c>
      <c r="K51914" s="6">
        <v>199.05</v>
      </c>
    </row>
    <row r="51915" spans="1:11" x14ac:dyDescent="0.15">
      <c r="A51915" s="5">
        <v>45629.041666666664</v>
      </c>
      <c r="B51915" s="4">
        <f t="shared" si="2443"/>
        <v>2024</v>
      </c>
      <c r="C51915" s="4">
        <f t="shared" si="2444"/>
        <v>12</v>
      </c>
      <c r="D51915" s="4">
        <f t="shared" si="2445"/>
        <v>1</v>
      </c>
      <c r="E51915" s="6">
        <v>69.12</v>
      </c>
      <c r="F51915" s="6">
        <v>73.67</v>
      </c>
      <c r="G51915" s="6">
        <v>110.14</v>
      </c>
      <c r="H51915" s="6"/>
      <c r="I51915" s="6">
        <v>95.97</v>
      </c>
      <c r="J51915" s="6">
        <v>104.24</v>
      </c>
      <c r="K51915" s="6">
        <v>225.67</v>
      </c>
    </row>
    <row r="51916" spans="1:11" x14ac:dyDescent="0.15">
      <c r="A51916" s="5">
        <v>45629.083333333336</v>
      </c>
      <c r="B51916" s="4">
        <f t="shared" si="2443"/>
        <v>2024</v>
      </c>
      <c r="C51916" s="4">
        <f t="shared" si="2444"/>
        <v>12</v>
      </c>
      <c r="D51916" s="4">
        <f t="shared" si="2445"/>
        <v>2</v>
      </c>
      <c r="E51916" s="6">
        <v>64.5</v>
      </c>
      <c r="F51916" s="6">
        <v>68.41</v>
      </c>
      <c r="G51916" s="6">
        <v>109.57</v>
      </c>
      <c r="H51916" s="6"/>
      <c r="I51916" s="6">
        <v>84.25</v>
      </c>
      <c r="J51916" s="6">
        <v>88.67</v>
      </c>
      <c r="K51916" s="6">
        <v>234.65</v>
      </c>
    </row>
    <row r="51917" spans="1:11" x14ac:dyDescent="0.15">
      <c r="A51917" s="5">
        <v>45629.125</v>
      </c>
      <c r="B51917" s="4">
        <f t="shared" si="2443"/>
        <v>2024</v>
      </c>
      <c r="C51917" s="4">
        <f t="shared" si="2444"/>
        <v>12</v>
      </c>
      <c r="D51917" s="4">
        <f t="shared" si="2445"/>
        <v>3</v>
      </c>
      <c r="E51917" s="6">
        <v>65.41</v>
      </c>
      <c r="F51917" s="6">
        <v>69.3</v>
      </c>
      <c r="G51917" s="6">
        <v>112.14</v>
      </c>
      <c r="H51917" s="6"/>
      <c r="I51917" s="6">
        <v>78.040000000000006</v>
      </c>
      <c r="J51917" s="6">
        <v>82.36</v>
      </c>
      <c r="K51917" s="6">
        <v>260.44</v>
      </c>
    </row>
    <row r="51918" spans="1:11" x14ac:dyDescent="0.15">
      <c r="A51918" s="5">
        <v>45629.166666666664</v>
      </c>
      <c r="B51918" s="4">
        <f t="shared" si="2443"/>
        <v>2024</v>
      </c>
      <c r="C51918" s="4">
        <f t="shared" si="2444"/>
        <v>12</v>
      </c>
      <c r="D51918" s="4">
        <f t="shared" si="2445"/>
        <v>4</v>
      </c>
      <c r="E51918" s="6">
        <v>64.069999999999993</v>
      </c>
      <c r="F51918" s="6">
        <v>67.819999999999993</v>
      </c>
      <c r="G51918" s="6">
        <v>119.69</v>
      </c>
      <c r="H51918" s="6"/>
      <c r="I51918" s="6">
        <v>81.91</v>
      </c>
      <c r="J51918" s="6">
        <v>86.39</v>
      </c>
      <c r="K51918" s="6">
        <v>311.83999999999997</v>
      </c>
    </row>
    <row r="51919" spans="1:11" x14ac:dyDescent="0.15">
      <c r="A51919" s="5">
        <v>45629.208333333336</v>
      </c>
      <c r="B51919" s="4">
        <f t="shared" si="2443"/>
        <v>2024</v>
      </c>
      <c r="C51919" s="4">
        <f t="shared" si="2444"/>
        <v>12</v>
      </c>
      <c r="D51919" s="4">
        <f t="shared" si="2445"/>
        <v>5</v>
      </c>
      <c r="E51919" s="6">
        <v>72.040000000000006</v>
      </c>
      <c r="F51919" s="6">
        <v>76.400000000000006</v>
      </c>
      <c r="G51919" s="6">
        <v>130.87</v>
      </c>
      <c r="H51919" s="6"/>
      <c r="I51919" s="6">
        <v>124.22</v>
      </c>
      <c r="J51919" s="6">
        <v>132.01</v>
      </c>
      <c r="K51919" s="6">
        <v>250.77</v>
      </c>
    </row>
    <row r="51920" spans="1:11" x14ac:dyDescent="0.15">
      <c r="A51920" s="5">
        <v>45629.25</v>
      </c>
      <c r="B51920" s="4">
        <f t="shared" si="2443"/>
        <v>2024</v>
      </c>
      <c r="C51920" s="4">
        <f t="shared" si="2444"/>
        <v>12</v>
      </c>
      <c r="D51920" s="4">
        <f t="shared" si="2445"/>
        <v>6</v>
      </c>
      <c r="E51920" s="6">
        <v>100.8</v>
      </c>
      <c r="F51920" s="6">
        <v>106.77</v>
      </c>
      <c r="G51920" s="6">
        <v>133.16999999999999</v>
      </c>
      <c r="H51920" s="6"/>
      <c r="I51920" s="6">
        <v>144.72</v>
      </c>
      <c r="J51920" s="6">
        <v>167.08</v>
      </c>
      <c r="K51920" s="6">
        <v>196.71</v>
      </c>
    </row>
    <row r="51921" spans="1:11" x14ac:dyDescent="0.15">
      <c r="A51921" s="5">
        <v>45629.291666666664</v>
      </c>
      <c r="B51921" s="4">
        <f t="shared" si="2443"/>
        <v>2024</v>
      </c>
      <c r="C51921" s="4">
        <f t="shared" si="2444"/>
        <v>12</v>
      </c>
      <c r="D51921" s="4">
        <f t="shared" si="2445"/>
        <v>7</v>
      </c>
      <c r="E51921" s="6">
        <v>145.94999999999999</v>
      </c>
      <c r="F51921" s="6">
        <v>153.24</v>
      </c>
      <c r="G51921" s="6">
        <v>167.73</v>
      </c>
      <c r="H51921" s="6"/>
      <c r="I51921" s="6">
        <v>110.86</v>
      </c>
      <c r="J51921" s="6">
        <v>138.09</v>
      </c>
      <c r="K51921" s="6">
        <v>183.58</v>
      </c>
    </row>
    <row r="51922" spans="1:11" x14ac:dyDescent="0.15">
      <c r="A51922" s="5">
        <v>45629.333333333336</v>
      </c>
      <c r="B51922" s="4">
        <f t="shared" si="2443"/>
        <v>2024</v>
      </c>
      <c r="C51922" s="4">
        <f t="shared" si="2444"/>
        <v>12</v>
      </c>
      <c r="D51922" s="4">
        <f t="shared" si="2445"/>
        <v>8</v>
      </c>
      <c r="E51922" s="6">
        <v>116.4</v>
      </c>
      <c r="F51922" s="6">
        <v>125.35</v>
      </c>
      <c r="G51922" s="6">
        <v>119.08</v>
      </c>
      <c r="H51922" s="6"/>
      <c r="I51922" s="6">
        <v>129.08000000000001</v>
      </c>
      <c r="J51922" s="6">
        <v>146.29</v>
      </c>
      <c r="K51922" s="6">
        <v>174.38</v>
      </c>
    </row>
    <row r="51923" spans="1:11" x14ac:dyDescent="0.15">
      <c r="A51923" s="5">
        <v>45629.375</v>
      </c>
      <c r="B51923" s="4">
        <f t="shared" si="2443"/>
        <v>2024</v>
      </c>
      <c r="C51923" s="4">
        <f t="shared" si="2444"/>
        <v>12</v>
      </c>
      <c r="D51923" s="4">
        <f t="shared" si="2445"/>
        <v>9</v>
      </c>
      <c r="E51923" s="6">
        <v>79.91</v>
      </c>
      <c r="F51923" s="6">
        <v>86.78</v>
      </c>
      <c r="G51923" s="6">
        <v>97.17</v>
      </c>
      <c r="H51923" s="6"/>
      <c r="I51923" s="6">
        <v>124.84</v>
      </c>
      <c r="J51923" s="6">
        <v>135.1</v>
      </c>
      <c r="K51923" s="6">
        <v>160.38999999999999</v>
      </c>
    </row>
    <row r="51924" spans="1:11" x14ac:dyDescent="0.15">
      <c r="A51924" s="5">
        <v>45629.416666666664</v>
      </c>
      <c r="B51924" s="4">
        <f t="shared" si="2443"/>
        <v>2024</v>
      </c>
      <c r="C51924" s="4">
        <f t="shared" si="2444"/>
        <v>12</v>
      </c>
      <c r="D51924" s="4">
        <f t="shared" si="2445"/>
        <v>10</v>
      </c>
      <c r="E51924" s="6">
        <v>76.239999999999995</v>
      </c>
      <c r="F51924" s="6">
        <v>82.35</v>
      </c>
      <c r="G51924" s="6">
        <v>94.37</v>
      </c>
      <c r="H51924" s="6"/>
      <c r="I51924" s="6">
        <v>88.07</v>
      </c>
      <c r="J51924" s="6">
        <v>95.58</v>
      </c>
      <c r="K51924" s="6">
        <v>117.34</v>
      </c>
    </row>
    <row r="51925" spans="1:11" x14ac:dyDescent="0.15">
      <c r="A51925" s="5">
        <v>45629.458333333336</v>
      </c>
      <c r="B51925" s="4">
        <f t="shared" si="2443"/>
        <v>2024</v>
      </c>
      <c r="C51925" s="4">
        <f t="shared" si="2444"/>
        <v>12</v>
      </c>
      <c r="D51925" s="4">
        <f t="shared" si="2445"/>
        <v>11</v>
      </c>
      <c r="E51925" s="6">
        <v>62.95</v>
      </c>
      <c r="F51925" s="6">
        <v>71.27</v>
      </c>
      <c r="G51925" s="6">
        <v>86.36</v>
      </c>
      <c r="H51925" s="6"/>
      <c r="I51925" s="6">
        <v>69.150000000000006</v>
      </c>
      <c r="J51925" s="6">
        <v>74.78</v>
      </c>
      <c r="K51925" s="6">
        <v>102.91</v>
      </c>
    </row>
    <row r="51926" spans="1:11" x14ac:dyDescent="0.15">
      <c r="A51926" s="5">
        <v>45629.5</v>
      </c>
      <c r="B51926" s="4">
        <f t="shared" si="2443"/>
        <v>2024</v>
      </c>
      <c r="C51926" s="4">
        <f t="shared" si="2444"/>
        <v>12</v>
      </c>
      <c r="D51926" s="4">
        <f t="shared" si="2445"/>
        <v>12</v>
      </c>
      <c r="E51926" s="6">
        <v>60.52</v>
      </c>
      <c r="F51926" s="6">
        <v>67.650000000000006</v>
      </c>
      <c r="G51926" s="6">
        <v>85.62</v>
      </c>
      <c r="H51926" s="6"/>
      <c r="I51926" s="6">
        <v>60.52</v>
      </c>
      <c r="J51926" s="6">
        <v>70.569999999999993</v>
      </c>
      <c r="K51926" s="6">
        <v>96.08</v>
      </c>
    </row>
    <row r="51927" spans="1:11" x14ac:dyDescent="0.15">
      <c r="A51927" s="5">
        <v>45629.541666666664</v>
      </c>
      <c r="B51927" s="4">
        <f t="shared" si="2443"/>
        <v>2024</v>
      </c>
      <c r="C51927" s="4">
        <f t="shared" si="2444"/>
        <v>12</v>
      </c>
      <c r="D51927" s="4">
        <f t="shared" si="2445"/>
        <v>13</v>
      </c>
      <c r="E51927" s="6">
        <v>63.41</v>
      </c>
      <c r="F51927" s="6">
        <v>71.040000000000006</v>
      </c>
      <c r="G51927" s="6">
        <v>93.19</v>
      </c>
      <c r="H51927" s="6"/>
      <c r="I51927" s="6">
        <v>60.47</v>
      </c>
      <c r="J51927" s="6">
        <v>75.58</v>
      </c>
      <c r="K51927" s="6">
        <v>106.76</v>
      </c>
    </row>
    <row r="51928" spans="1:11" x14ac:dyDescent="0.15">
      <c r="A51928" s="5">
        <v>45629.583333333336</v>
      </c>
      <c r="B51928" s="4">
        <f t="shared" si="2443"/>
        <v>2024</v>
      </c>
      <c r="C51928" s="4">
        <f t="shared" si="2444"/>
        <v>12</v>
      </c>
      <c r="D51928" s="4">
        <f t="shared" si="2445"/>
        <v>14</v>
      </c>
      <c r="E51928" s="6">
        <v>67.739999999999995</v>
      </c>
      <c r="F51928" s="6">
        <v>75.22</v>
      </c>
      <c r="G51928" s="6">
        <v>95.74</v>
      </c>
      <c r="H51928" s="6"/>
      <c r="I51928" s="6">
        <v>65.209999999999994</v>
      </c>
      <c r="J51928" s="6">
        <v>76.209999999999994</v>
      </c>
      <c r="K51928" s="6">
        <v>98.28</v>
      </c>
    </row>
    <row r="51929" spans="1:11" x14ac:dyDescent="0.15">
      <c r="A51929" s="5">
        <v>45629.625</v>
      </c>
      <c r="B51929" s="4">
        <f t="shared" si="2443"/>
        <v>2024</v>
      </c>
      <c r="C51929" s="4">
        <f t="shared" si="2444"/>
        <v>12</v>
      </c>
      <c r="D51929" s="4">
        <f t="shared" si="2445"/>
        <v>15</v>
      </c>
      <c r="E51929" s="6">
        <v>80</v>
      </c>
      <c r="F51929" s="6">
        <v>94.2</v>
      </c>
      <c r="G51929" s="6">
        <v>109.14</v>
      </c>
      <c r="H51929" s="6"/>
      <c r="I51929" s="6">
        <v>94.37</v>
      </c>
      <c r="J51929" s="6">
        <v>112.1</v>
      </c>
      <c r="K51929" s="6">
        <v>121.02</v>
      </c>
    </row>
    <row r="51930" spans="1:11" x14ac:dyDescent="0.15">
      <c r="A51930" s="5">
        <v>45629.666666666664</v>
      </c>
      <c r="B51930" s="4">
        <f t="shared" si="2443"/>
        <v>2024</v>
      </c>
      <c r="C51930" s="4">
        <f t="shared" si="2444"/>
        <v>12</v>
      </c>
      <c r="D51930" s="4">
        <f t="shared" si="2445"/>
        <v>16</v>
      </c>
      <c r="E51930" s="6">
        <v>105.18</v>
      </c>
      <c r="F51930" s="6">
        <v>111.95</v>
      </c>
      <c r="G51930" s="6">
        <v>140</v>
      </c>
      <c r="H51930" s="6"/>
      <c r="I51930" s="6">
        <v>91.77</v>
      </c>
      <c r="J51930" s="6">
        <v>133.38</v>
      </c>
      <c r="K51930" s="6">
        <v>152.1</v>
      </c>
    </row>
    <row r="51931" spans="1:11" x14ac:dyDescent="0.15">
      <c r="A51931" s="5">
        <v>45629.708333333336</v>
      </c>
      <c r="B51931" s="4">
        <f t="shared" si="2443"/>
        <v>2024</v>
      </c>
      <c r="C51931" s="4">
        <f t="shared" si="2444"/>
        <v>12</v>
      </c>
      <c r="D51931" s="4">
        <f t="shared" si="2445"/>
        <v>17</v>
      </c>
      <c r="E51931" s="6">
        <v>124.76</v>
      </c>
      <c r="F51931" s="6">
        <v>132.9</v>
      </c>
      <c r="G51931" s="6">
        <v>150</v>
      </c>
      <c r="H51931" s="6"/>
      <c r="I51931" s="6">
        <v>164.76</v>
      </c>
      <c r="J51931" s="6">
        <v>209.91</v>
      </c>
      <c r="K51931" s="6">
        <v>198.4</v>
      </c>
    </row>
    <row r="51932" spans="1:11" x14ac:dyDescent="0.15">
      <c r="A51932" s="5">
        <v>45629.75</v>
      </c>
      <c r="B51932" s="4">
        <f t="shared" si="2443"/>
        <v>2024</v>
      </c>
      <c r="C51932" s="4">
        <f t="shared" si="2444"/>
        <v>12</v>
      </c>
      <c r="D51932" s="4">
        <f t="shared" si="2445"/>
        <v>18</v>
      </c>
      <c r="E51932" s="6">
        <v>114.7</v>
      </c>
      <c r="F51932" s="6">
        <v>168</v>
      </c>
      <c r="G51932" s="6">
        <v>149.71</v>
      </c>
      <c r="H51932" s="6"/>
      <c r="I51932" s="6">
        <v>117.95</v>
      </c>
      <c r="J51932" s="6">
        <v>140.47999999999999</v>
      </c>
      <c r="K51932" s="6">
        <v>189.49</v>
      </c>
    </row>
    <row r="51933" spans="1:11" x14ac:dyDescent="0.15">
      <c r="A51933" s="5">
        <v>45629.791666666664</v>
      </c>
      <c r="B51933" s="4">
        <f t="shared" si="2443"/>
        <v>2024</v>
      </c>
      <c r="C51933" s="4">
        <f t="shared" si="2444"/>
        <v>12</v>
      </c>
      <c r="D51933" s="4">
        <f t="shared" si="2445"/>
        <v>19</v>
      </c>
      <c r="E51933" s="6">
        <v>103.27</v>
      </c>
      <c r="F51933" s="6">
        <v>110.44</v>
      </c>
      <c r="G51933" s="6">
        <v>138.37</v>
      </c>
      <c r="H51933" s="6"/>
      <c r="I51933" s="6">
        <v>136.76</v>
      </c>
      <c r="J51933" s="6">
        <v>144.57</v>
      </c>
      <c r="K51933" s="6">
        <v>175.21</v>
      </c>
    </row>
    <row r="51934" spans="1:11" x14ac:dyDescent="0.15">
      <c r="A51934" s="5">
        <v>45629.833333333336</v>
      </c>
      <c r="B51934" s="4">
        <f t="shared" si="2443"/>
        <v>2024</v>
      </c>
      <c r="C51934" s="4">
        <f t="shared" si="2444"/>
        <v>12</v>
      </c>
      <c r="D51934" s="4">
        <f t="shared" si="2445"/>
        <v>20</v>
      </c>
      <c r="E51934" s="6">
        <v>100.21</v>
      </c>
      <c r="F51934" s="6">
        <v>107.62</v>
      </c>
      <c r="G51934" s="6">
        <v>127.77</v>
      </c>
      <c r="H51934" s="6"/>
      <c r="I51934" s="6">
        <v>117.76</v>
      </c>
      <c r="J51934" s="6">
        <v>125.09</v>
      </c>
      <c r="K51934" s="6">
        <v>147.29</v>
      </c>
    </row>
    <row r="51935" spans="1:11" x14ac:dyDescent="0.15">
      <c r="A51935" s="5">
        <v>45629.875</v>
      </c>
      <c r="B51935" s="4">
        <f t="shared" si="2443"/>
        <v>2024</v>
      </c>
      <c r="C51935" s="4">
        <f t="shared" si="2444"/>
        <v>12</v>
      </c>
      <c r="D51935" s="4">
        <f t="shared" si="2445"/>
        <v>21</v>
      </c>
      <c r="E51935" s="6">
        <v>79.83</v>
      </c>
      <c r="F51935" s="6">
        <v>85.5</v>
      </c>
      <c r="G51935" s="6">
        <v>118.74</v>
      </c>
      <c r="H51935" s="6"/>
      <c r="I51935" s="6">
        <v>113.11</v>
      </c>
      <c r="J51935" s="6">
        <v>121.16</v>
      </c>
      <c r="K51935" s="6">
        <v>127.38</v>
      </c>
    </row>
    <row r="51936" spans="1:11" x14ac:dyDescent="0.15">
      <c r="A51936" s="5">
        <v>45629.916666666664</v>
      </c>
      <c r="B51936" s="4">
        <f t="shared" si="2443"/>
        <v>2024</v>
      </c>
      <c r="C51936" s="4">
        <f t="shared" si="2444"/>
        <v>12</v>
      </c>
      <c r="D51936" s="4">
        <f t="shared" si="2445"/>
        <v>22</v>
      </c>
      <c r="E51936" s="6">
        <v>74.89</v>
      </c>
      <c r="F51936" s="6">
        <v>80.3</v>
      </c>
      <c r="G51936" s="6">
        <v>109.79</v>
      </c>
      <c r="H51936" s="6"/>
      <c r="I51936" s="6">
        <v>126.81</v>
      </c>
      <c r="J51936" s="6">
        <v>134.71</v>
      </c>
      <c r="K51936" s="6">
        <v>123.87</v>
      </c>
    </row>
    <row r="51937" spans="1:11" x14ac:dyDescent="0.15">
      <c r="A51937" s="5">
        <v>45629.958333333336</v>
      </c>
      <c r="B51937" s="4">
        <f t="shared" si="2443"/>
        <v>2024</v>
      </c>
      <c r="C51937" s="4">
        <f t="shared" si="2444"/>
        <v>12</v>
      </c>
      <c r="D51937" s="4">
        <f t="shared" si="2445"/>
        <v>23</v>
      </c>
      <c r="E51937" s="6">
        <v>63.71</v>
      </c>
      <c r="F51937" s="6">
        <v>67.78</v>
      </c>
      <c r="G51937" s="6">
        <v>90.83</v>
      </c>
      <c r="H51937" s="6"/>
      <c r="I51937" s="6">
        <v>104.31</v>
      </c>
      <c r="J51937" s="6">
        <v>110.23</v>
      </c>
      <c r="K51937" s="6">
        <v>108.01</v>
      </c>
    </row>
    <row r="51938" spans="1:11" x14ac:dyDescent="0.15">
      <c r="A51938" s="5">
        <v>45630</v>
      </c>
      <c r="B51938" s="4">
        <f t="shared" si="2443"/>
        <v>2024</v>
      </c>
      <c r="C51938" s="4">
        <f t="shared" si="2444"/>
        <v>12</v>
      </c>
      <c r="D51938" s="4">
        <f t="shared" si="2445"/>
        <v>0</v>
      </c>
      <c r="E51938" s="6">
        <v>80.05</v>
      </c>
      <c r="F51938" s="6">
        <v>85.3</v>
      </c>
      <c r="G51938" s="6">
        <v>106.39</v>
      </c>
      <c r="H51938" s="6"/>
      <c r="I51938" s="6">
        <v>79.7</v>
      </c>
      <c r="J51938" s="6">
        <v>84.7</v>
      </c>
      <c r="K51938" s="6">
        <v>100.9</v>
      </c>
    </row>
    <row r="51939" spans="1:11" x14ac:dyDescent="0.15">
      <c r="A51939" s="5">
        <v>45630.041666666664</v>
      </c>
      <c r="B51939" s="4">
        <f t="shared" si="2443"/>
        <v>2024</v>
      </c>
      <c r="C51939" s="4">
        <f t="shared" si="2444"/>
        <v>12</v>
      </c>
      <c r="D51939" s="4">
        <f t="shared" si="2445"/>
        <v>1</v>
      </c>
      <c r="E51939" s="6">
        <v>74.13</v>
      </c>
      <c r="F51939" s="6">
        <v>78.86</v>
      </c>
      <c r="G51939" s="6">
        <v>106.47</v>
      </c>
      <c r="H51939" s="6"/>
      <c r="I51939" s="6">
        <v>78.75</v>
      </c>
      <c r="J51939" s="6">
        <v>83.95</v>
      </c>
      <c r="K51939" s="6">
        <v>86.6</v>
      </c>
    </row>
    <row r="51940" spans="1:11" x14ac:dyDescent="0.15">
      <c r="A51940" s="5">
        <v>45630.083333333336</v>
      </c>
      <c r="B51940" s="4">
        <f t="shared" si="2443"/>
        <v>2024</v>
      </c>
      <c r="C51940" s="4">
        <f t="shared" si="2444"/>
        <v>12</v>
      </c>
      <c r="D51940" s="4">
        <f t="shared" si="2445"/>
        <v>2</v>
      </c>
      <c r="E51940" s="6">
        <v>66.45</v>
      </c>
      <c r="F51940" s="6">
        <v>70.819999999999993</v>
      </c>
      <c r="G51940" s="6">
        <v>107.88</v>
      </c>
      <c r="H51940" s="6"/>
      <c r="I51940" s="6">
        <v>77.89</v>
      </c>
      <c r="J51940" s="6">
        <v>83.31</v>
      </c>
      <c r="K51940" s="6">
        <v>86.25</v>
      </c>
    </row>
    <row r="51941" spans="1:11" x14ac:dyDescent="0.15">
      <c r="A51941" s="5">
        <v>45630.125</v>
      </c>
      <c r="B51941" s="4">
        <f t="shared" si="2443"/>
        <v>2024</v>
      </c>
      <c r="C51941" s="4">
        <f t="shared" si="2444"/>
        <v>12</v>
      </c>
      <c r="D51941" s="4">
        <f t="shared" si="2445"/>
        <v>3</v>
      </c>
      <c r="E51941" s="6">
        <v>65.040000000000006</v>
      </c>
      <c r="F51941" s="6">
        <v>69.599999999999994</v>
      </c>
      <c r="G51941" s="6">
        <v>109.21</v>
      </c>
      <c r="H51941" s="6"/>
      <c r="I51941" s="6">
        <v>62.91</v>
      </c>
      <c r="J51941" s="6">
        <v>72.790000000000006</v>
      </c>
      <c r="K51941" s="6">
        <v>77.77</v>
      </c>
    </row>
    <row r="51942" spans="1:11" x14ac:dyDescent="0.15">
      <c r="A51942" s="5">
        <v>45630.166666666664</v>
      </c>
      <c r="B51942" s="4">
        <f t="shared" si="2443"/>
        <v>2024</v>
      </c>
      <c r="C51942" s="4">
        <f t="shared" si="2444"/>
        <v>12</v>
      </c>
      <c r="D51942" s="4">
        <f t="shared" si="2445"/>
        <v>4</v>
      </c>
      <c r="E51942" s="6">
        <v>60.62</v>
      </c>
      <c r="F51942" s="6">
        <v>74.040000000000006</v>
      </c>
      <c r="G51942" s="6">
        <v>116.97</v>
      </c>
      <c r="H51942" s="6"/>
      <c r="I51942" s="6">
        <v>70.180000000000007</v>
      </c>
      <c r="J51942" s="6">
        <v>75.400000000000006</v>
      </c>
      <c r="K51942" s="6">
        <v>75.19</v>
      </c>
    </row>
    <row r="51943" spans="1:11" x14ac:dyDescent="0.15">
      <c r="A51943" s="5">
        <v>45630.208333333336</v>
      </c>
      <c r="B51943" s="4">
        <f t="shared" si="2443"/>
        <v>2024</v>
      </c>
      <c r="C51943" s="4">
        <f t="shared" si="2444"/>
        <v>12</v>
      </c>
      <c r="D51943" s="4">
        <f t="shared" si="2445"/>
        <v>5</v>
      </c>
      <c r="E51943" s="6">
        <v>69.39</v>
      </c>
      <c r="F51943" s="6">
        <v>75.569999999999993</v>
      </c>
      <c r="G51943" s="6">
        <v>115.27</v>
      </c>
      <c r="H51943" s="6"/>
      <c r="I51943" s="6">
        <v>61.68</v>
      </c>
      <c r="J51943" s="6">
        <v>66.66</v>
      </c>
      <c r="K51943" s="6">
        <v>75.64</v>
      </c>
    </row>
    <row r="51944" spans="1:11" x14ac:dyDescent="0.15">
      <c r="A51944" s="5">
        <v>45630.25</v>
      </c>
      <c r="B51944" s="4">
        <f t="shared" si="2443"/>
        <v>2024</v>
      </c>
      <c r="C51944" s="4">
        <f t="shared" si="2444"/>
        <v>12</v>
      </c>
      <c r="D51944" s="4">
        <f t="shared" si="2445"/>
        <v>6</v>
      </c>
      <c r="E51944" s="6">
        <v>80.52</v>
      </c>
      <c r="F51944" s="6">
        <v>111.09</v>
      </c>
      <c r="G51944" s="6">
        <v>119.46</v>
      </c>
      <c r="H51944" s="6"/>
      <c r="I51944" s="6">
        <v>84.81</v>
      </c>
      <c r="J51944" s="6">
        <v>109.16</v>
      </c>
      <c r="K51944" s="6">
        <v>87.08</v>
      </c>
    </row>
    <row r="51945" spans="1:11" x14ac:dyDescent="0.15">
      <c r="A51945" s="5">
        <v>45630.291666666664</v>
      </c>
      <c r="B51945" s="4">
        <f t="shared" si="2443"/>
        <v>2024</v>
      </c>
      <c r="C51945" s="4">
        <f t="shared" si="2444"/>
        <v>12</v>
      </c>
      <c r="D51945" s="4">
        <f t="shared" si="2445"/>
        <v>7</v>
      </c>
      <c r="E51945" s="6">
        <v>96.69</v>
      </c>
      <c r="F51945" s="6">
        <v>166.74</v>
      </c>
      <c r="G51945" s="6">
        <v>160.11000000000001</v>
      </c>
      <c r="H51945" s="6"/>
      <c r="I51945" s="6">
        <v>68.44</v>
      </c>
      <c r="J51945" s="6">
        <v>159.08000000000001</v>
      </c>
      <c r="K51945" s="6">
        <v>134.25</v>
      </c>
    </row>
    <row r="51946" spans="1:11" x14ac:dyDescent="0.15">
      <c r="A51946" s="5">
        <v>45630.333333333336</v>
      </c>
      <c r="B51946" s="4">
        <f t="shared" si="2443"/>
        <v>2024</v>
      </c>
      <c r="C51946" s="4">
        <f t="shared" si="2444"/>
        <v>12</v>
      </c>
      <c r="D51946" s="4">
        <f t="shared" si="2445"/>
        <v>8</v>
      </c>
      <c r="E51946" s="6">
        <v>91.95</v>
      </c>
      <c r="F51946" s="6">
        <v>132.93</v>
      </c>
      <c r="G51946" s="6">
        <v>115.76</v>
      </c>
      <c r="H51946" s="6"/>
      <c r="I51946" s="6">
        <v>42.67</v>
      </c>
      <c r="J51946" s="6">
        <v>88.99</v>
      </c>
      <c r="K51946" s="6">
        <v>109.85</v>
      </c>
    </row>
    <row r="51947" spans="1:11" x14ac:dyDescent="0.15">
      <c r="A51947" s="5">
        <v>45630.375</v>
      </c>
      <c r="B51947" s="4">
        <f t="shared" si="2443"/>
        <v>2024</v>
      </c>
      <c r="C51947" s="4">
        <f t="shared" si="2444"/>
        <v>12</v>
      </c>
      <c r="D51947" s="4">
        <f t="shared" si="2445"/>
        <v>9</v>
      </c>
      <c r="E51947" s="6">
        <v>77.03</v>
      </c>
      <c r="F51947" s="6">
        <v>101.91</v>
      </c>
      <c r="G51947" s="6">
        <v>90.88</v>
      </c>
      <c r="H51947" s="6"/>
      <c r="I51947" s="6">
        <v>48.78</v>
      </c>
      <c r="J51947" s="6">
        <v>64.27</v>
      </c>
      <c r="K51947" s="6">
        <v>65.81</v>
      </c>
    </row>
    <row r="51948" spans="1:11" x14ac:dyDescent="0.15">
      <c r="A51948" s="5">
        <v>45630.416666666664</v>
      </c>
      <c r="B51948" s="4">
        <f t="shared" si="2443"/>
        <v>2024</v>
      </c>
      <c r="C51948" s="4">
        <f t="shared" si="2444"/>
        <v>12</v>
      </c>
      <c r="D51948" s="4">
        <f t="shared" si="2445"/>
        <v>10</v>
      </c>
      <c r="E51948" s="6">
        <v>71.459999999999994</v>
      </c>
      <c r="F51948" s="6">
        <v>83.27</v>
      </c>
      <c r="G51948" s="6">
        <v>81.67</v>
      </c>
      <c r="H51948" s="6"/>
      <c r="I51948" s="6">
        <v>49.06</v>
      </c>
      <c r="J51948" s="6">
        <v>52.72</v>
      </c>
      <c r="K51948" s="6">
        <v>52.69</v>
      </c>
    </row>
    <row r="51949" spans="1:11" x14ac:dyDescent="0.15">
      <c r="A51949" s="5">
        <v>45630.458333333336</v>
      </c>
      <c r="B51949" s="4">
        <f t="shared" si="2443"/>
        <v>2024</v>
      </c>
      <c r="C51949" s="4">
        <f t="shared" si="2444"/>
        <v>12</v>
      </c>
      <c r="D51949" s="4">
        <f t="shared" si="2445"/>
        <v>11</v>
      </c>
      <c r="E51949" s="6">
        <v>65.16</v>
      </c>
      <c r="F51949" s="6">
        <v>83.34</v>
      </c>
      <c r="G51949" s="6">
        <v>75.88</v>
      </c>
      <c r="H51949" s="6"/>
      <c r="I51949" s="6">
        <v>60.94</v>
      </c>
      <c r="J51949" s="6">
        <v>66.430000000000007</v>
      </c>
      <c r="K51949" s="6">
        <v>45.92</v>
      </c>
    </row>
    <row r="51950" spans="1:11" x14ac:dyDescent="0.15">
      <c r="A51950" s="5">
        <v>45630.5</v>
      </c>
      <c r="B51950" s="4">
        <f t="shared" si="2443"/>
        <v>2024</v>
      </c>
      <c r="C51950" s="4">
        <f t="shared" si="2444"/>
        <v>12</v>
      </c>
      <c r="D51950" s="4">
        <f t="shared" si="2445"/>
        <v>12</v>
      </c>
      <c r="E51950" s="6">
        <v>65</v>
      </c>
      <c r="F51950" s="6">
        <v>82.58</v>
      </c>
      <c r="G51950" s="6">
        <v>75.98</v>
      </c>
      <c r="H51950" s="6"/>
      <c r="I51950" s="6">
        <v>53.87</v>
      </c>
      <c r="J51950" s="6">
        <v>58.64</v>
      </c>
      <c r="K51950" s="6">
        <v>51.92</v>
      </c>
    </row>
    <row r="51951" spans="1:11" x14ac:dyDescent="0.15">
      <c r="A51951" s="5">
        <v>45630.541666666664</v>
      </c>
      <c r="B51951" s="4">
        <f t="shared" si="2443"/>
        <v>2024</v>
      </c>
      <c r="C51951" s="4">
        <f t="shared" si="2444"/>
        <v>12</v>
      </c>
      <c r="D51951" s="4">
        <f t="shared" si="2445"/>
        <v>13</v>
      </c>
      <c r="E51951" s="6">
        <v>64.45</v>
      </c>
      <c r="F51951" s="6">
        <v>84.21</v>
      </c>
      <c r="G51951" s="6">
        <v>75.88</v>
      </c>
      <c r="H51951" s="6"/>
      <c r="I51951" s="6">
        <v>52.14</v>
      </c>
      <c r="J51951" s="6">
        <v>56.32</v>
      </c>
      <c r="K51951" s="6">
        <v>88.32</v>
      </c>
    </row>
    <row r="51952" spans="1:11" x14ac:dyDescent="0.15">
      <c r="A51952" s="5">
        <v>45630.583333333336</v>
      </c>
      <c r="B51952" s="4">
        <f t="shared" si="2443"/>
        <v>2024</v>
      </c>
      <c r="C51952" s="4">
        <f t="shared" si="2444"/>
        <v>12</v>
      </c>
      <c r="D51952" s="4">
        <f t="shared" si="2445"/>
        <v>14</v>
      </c>
      <c r="E51952" s="6">
        <v>67.19</v>
      </c>
      <c r="F51952" s="6">
        <v>89.09</v>
      </c>
      <c r="G51952" s="6">
        <v>85.96</v>
      </c>
      <c r="H51952" s="6"/>
      <c r="I51952" s="6">
        <v>43.1</v>
      </c>
      <c r="J51952" s="6">
        <v>61.1</v>
      </c>
      <c r="K51952" s="6">
        <v>112.59</v>
      </c>
    </row>
    <row r="51953" spans="1:11" x14ac:dyDescent="0.15">
      <c r="A51953" s="5">
        <v>45630.625</v>
      </c>
      <c r="B51953" s="4">
        <f t="shared" si="2443"/>
        <v>2024</v>
      </c>
      <c r="C51953" s="4">
        <f t="shared" si="2444"/>
        <v>12</v>
      </c>
      <c r="D51953" s="4">
        <f t="shared" si="2445"/>
        <v>15</v>
      </c>
      <c r="E51953" s="6">
        <v>74.650000000000006</v>
      </c>
      <c r="F51953" s="6">
        <v>112.94</v>
      </c>
      <c r="G51953" s="6">
        <v>111.1</v>
      </c>
      <c r="H51953" s="6"/>
      <c r="I51953" s="6">
        <v>34.6</v>
      </c>
      <c r="J51953" s="6">
        <v>161.4</v>
      </c>
      <c r="K51953" s="6">
        <v>143.35</v>
      </c>
    </row>
    <row r="51954" spans="1:11" x14ac:dyDescent="0.15">
      <c r="A51954" s="5">
        <v>45630.666666666664</v>
      </c>
      <c r="B51954" s="4">
        <f t="shared" si="2443"/>
        <v>2024</v>
      </c>
      <c r="C51954" s="4">
        <f t="shared" si="2444"/>
        <v>12</v>
      </c>
      <c r="D51954" s="4">
        <f t="shared" si="2445"/>
        <v>16</v>
      </c>
      <c r="E51954" s="6">
        <v>65.7</v>
      </c>
      <c r="F51954" s="6">
        <v>112.72</v>
      </c>
      <c r="G51954" s="6">
        <v>118.24</v>
      </c>
      <c r="H51954" s="6"/>
      <c r="I51954" s="6">
        <v>49.88</v>
      </c>
      <c r="J51954" s="6">
        <v>60.99</v>
      </c>
      <c r="K51954" s="6">
        <v>133.31</v>
      </c>
    </row>
    <row r="51955" spans="1:11" x14ac:dyDescent="0.15">
      <c r="A51955" s="5">
        <v>45630.708333333336</v>
      </c>
      <c r="B51955" s="4">
        <f t="shared" si="2443"/>
        <v>2024</v>
      </c>
      <c r="C51955" s="4">
        <f t="shared" si="2444"/>
        <v>12</v>
      </c>
      <c r="D51955" s="4">
        <f t="shared" si="2445"/>
        <v>17</v>
      </c>
      <c r="E51955" s="6">
        <v>85.23</v>
      </c>
      <c r="F51955" s="6">
        <v>141.46</v>
      </c>
      <c r="G51955" s="6">
        <v>145.4</v>
      </c>
      <c r="H51955" s="6"/>
      <c r="I51955" s="6">
        <v>73.540000000000006</v>
      </c>
      <c r="J51955" s="6">
        <v>73.599999999999994</v>
      </c>
      <c r="K51955" s="6">
        <v>134.55000000000001</v>
      </c>
    </row>
    <row r="51956" spans="1:11" x14ac:dyDescent="0.15">
      <c r="A51956" s="5">
        <v>45630.75</v>
      </c>
      <c r="B51956" s="4">
        <f t="shared" si="2443"/>
        <v>2024</v>
      </c>
      <c r="C51956" s="4">
        <f t="shared" si="2444"/>
        <v>12</v>
      </c>
      <c r="D51956" s="4">
        <f t="shared" si="2445"/>
        <v>18</v>
      </c>
      <c r="E51956" s="6">
        <v>71.13</v>
      </c>
      <c r="F51956" s="6">
        <v>114.74</v>
      </c>
      <c r="G51956" s="6">
        <v>95.08</v>
      </c>
      <c r="H51956" s="6"/>
      <c r="I51956" s="6">
        <v>88.69</v>
      </c>
      <c r="J51956" s="6">
        <v>95.85</v>
      </c>
      <c r="K51956" s="6">
        <v>107.2</v>
      </c>
    </row>
    <row r="51957" spans="1:11" x14ac:dyDescent="0.15">
      <c r="A51957" s="5">
        <v>45630.791666666664</v>
      </c>
      <c r="B51957" s="4">
        <f t="shared" si="2443"/>
        <v>2024</v>
      </c>
      <c r="C51957" s="4">
        <f t="shared" si="2444"/>
        <v>12</v>
      </c>
      <c r="D51957" s="4">
        <f t="shared" si="2445"/>
        <v>19</v>
      </c>
      <c r="E51957" s="6">
        <v>71.06</v>
      </c>
      <c r="F51957" s="6">
        <v>110.07</v>
      </c>
      <c r="G51957" s="6">
        <v>89.96</v>
      </c>
      <c r="H51957" s="6"/>
      <c r="I51957" s="6">
        <v>75.790000000000006</v>
      </c>
      <c r="J51957" s="6">
        <v>79.45</v>
      </c>
      <c r="K51957" s="6">
        <v>140.09</v>
      </c>
    </row>
    <row r="51958" spans="1:11" x14ac:dyDescent="0.15">
      <c r="A51958" s="5">
        <v>45630.833333333336</v>
      </c>
      <c r="B51958" s="4">
        <f t="shared" si="2443"/>
        <v>2024</v>
      </c>
      <c r="C51958" s="4">
        <f t="shared" si="2444"/>
        <v>12</v>
      </c>
      <c r="D51958" s="4">
        <f t="shared" si="2445"/>
        <v>20</v>
      </c>
      <c r="E51958" s="6">
        <v>62.27</v>
      </c>
      <c r="F51958" s="6">
        <v>108.1</v>
      </c>
      <c r="G51958" s="6">
        <v>87.99</v>
      </c>
      <c r="H51958" s="6"/>
      <c r="I51958" s="6">
        <v>75.44</v>
      </c>
      <c r="J51958" s="6">
        <v>77.62</v>
      </c>
      <c r="K51958" s="6">
        <v>93.38</v>
      </c>
    </row>
    <row r="51959" spans="1:11" x14ac:dyDescent="0.15">
      <c r="A51959" s="5">
        <v>45630.875</v>
      </c>
      <c r="B51959" s="4">
        <f t="shared" si="2443"/>
        <v>2024</v>
      </c>
      <c r="C51959" s="4">
        <f t="shared" si="2444"/>
        <v>12</v>
      </c>
      <c r="D51959" s="4">
        <f t="shared" si="2445"/>
        <v>21</v>
      </c>
      <c r="E51959" s="6">
        <v>57.76</v>
      </c>
      <c r="F51959" s="6">
        <v>87.97</v>
      </c>
      <c r="G51959" s="6">
        <v>75.63</v>
      </c>
      <c r="H51959" s="6"/>
      <c r="I51959" s="6">
        <v>143.41</v>
      </c>
      <c r="J51959" s="6">
        <v>153.57</v>
      </c>
      <c r="K51959" s="6">
        <v>140.77000000000001</v>
      </c>
    </row>
    <row r="51960" spans="1:11" x14ac:dyDescent="0.15">
      <c r="A51960" s="5">
        <v>45630.916666666664</v>
      </c>
      <c r="B51960" s="4">
        <f t="shared" si="2443"/>
        <v>2024</v>
      </c>
      <c r="C51960" s="4">
        <f t="shared" si="2444"/>
        <v>12</v>
      </c>
      <c r="D51960" s="4">
        <f t="shared" si="2445"/>
        <v>22</v>
      </c>
      <c r="E51960" s="6">
        <v>57.19</v>
      </c>
      <c r="F51960" s="6">
        <v>84.53</v>
      </c>
      <c r="G51960" s="6">
        <v>75.790000000000006</v>
      </c>
      <c r="H51960" s="6"/>
      <c r="I51960" s="6">
        <v>89.34</v>
      </c>
      <c r="J51960" s="6">
        <v>97.3</v>
      </c>
      <c r="K51960" s="6">
        <v>101.98</v>
      </c>
    </row>
    <row r="51961" spans="1:11" x14ac:dyDescent="0.15">
      <c r="A51961" s="5">
        <v>45630.958333333336</v>
      </c>
      <c r="B51961" s="4">
        <f t="shared" si="2443"/>
        <v>2024</v>
      </c>
      <c r="C51961" s="4">
        <f t="shared" si="2444"/>
        <v>12</v>
      </c>
      <c r="D51961" s="4">
        <f t="shared" si="2445"/>
        <v>23</v>
      </c>
      <c r="E51961" s="6">
        <v>56.35</v>
      </c>
      <c r="F51961" s="6">
        <v>74.61</v>
      </c>
      <c r="G51961" s="6">
        <v>75.34</v>
      </c>
      <c r="H51961" s="6"/>
      <c r="I51961" s="6">
        <v>109.57</v>
      </c>
      <c r="J51961" s="6">
        <v>123.82</v>
      </c>
      <c r="K51961" s="6">
        <v>89.04</v>
      </c>
    </row>
    <row r="51962" spans="1:11" x14ac:dyDescent="0.15">
      <c r="A51962" s="5">
        <v>45631</v>
      </c>
      <c r="B51962" s="4">
        <f t="shared" si="2443"/>
        <v>2024</v>
      </c>
      <c r="C51962" s="4">
        <f t="shared" si="2444"/>
        <v>12</v>
      </c>
      <c r="D51962" s="4">
        <f t="shared" si="2445"/>
        <v>0</v>
      </c>
      <c r="E51962" s="6">
        <v>54.86</v>
      </c>
      <c r="F51962" s="6">
        <v>58.42</v>
      </c>
      <c r="G51962" s="6">
        <v>75.12</v>
      </c>
      <c r="H51962" s="6"/>
      <c r="I51962" s="6">
        <v>63.35</v>
      </c>
      <c r="J51962" s="6">
        <v>68.099999999999994</v>
      </c>
      <c r="K51962" s="6">
        <v>75.45</v>
      </c>
    </row>
    <row r="51963" spans="1:11" x14ac:dyDescent="0.15">
      <c r="A51963" s="5">
        <v>45631.041666666664</v>
      </c>
      <c r="B51963" s="4">
        <f t="shared" si="2443"/>
        <v>2024</v>
      </c>
      <c r="C51963" s="4">
        <f t="shared" si="2444"/>
        <v>12</v>
      </c>
      <c r="D51963" s="4">
        <f t="shared" si="2445"/>
        <v>1</v>
      </c>
      <c r="E51963" s="6">
        <v>54.6</v>
      </c>
      <c r="F51963" s="6">
        <v>57.97</v>
      </c>
      <c r="G51963" s="6">
        <v>62.1</v>
      </c>
      <c r="H51963" s="6"/>
      <c r="I51963" s="6">
        <v>70.53</v>
      </c>
      <c r="J51963" s="6">
        <v>74.739999999999995</v>
      </c>
      <c r="K51963" s="6">
        <v>77.099999999999994</v>
      </c>
    </row>
    <row r="51964" spans="1:11" x14ac:dyDescent="0.15">
      <c r="A51964" s="5">
        <v>45631.083333333336</v>
      </c>
      <c r="B51964" s="4">
        <f t="shared" si="2443"/>
        <v>2024</v>
      </c>
      <c r="C51964" s="4">
        <f t="shared" si="2444"/>
        <v>12</v>
      </c>
      <c r="D51964" s="4">
        <f t="shared" si="2445"/>
        <v>2</v>
      </c>
      <c r="E51964" s="6">
        <v>54.22</v>
      </c>
      <c r="F51964" s="6">
        <v>57.23</v>
      </c>
      <c r="G51964" s="6">
        <v>60.27</v>
      </c>
      <c r="H51964" s="6"/>
      <c r="I51964" s="6">
        <v>66.099999999999994</v>
      </c>
      <c r="J51964" s="6">
        <v>69.819999999999993</v>
      </c>
      <c r="K51964" s="6">
        <v>76.290000000000006</v>
      </c>
    </row>
    <row r="51965" spans="1:11" x14ac:dyDescent="0.15">
      <c r="A51965" s="5">
        <v>45631.125</v>
      </c>
      <c r="B51965" s="4">
        <f t="shared" si="2443"/>
        <v>2024</v>
      </c>
      <c r="C51965" s="4">
        <f t="shared" si="2444"/>
        <v>12</v>
      </c>
      <c r="D51965" s="4">
        <f t="shared" si="2445"/>
        <v>3</v>
      </c>
      <c r="E51965" s="6">
        <v>51.91</v>
      </c>
      <c r="F51965" s="6">
        <v>54.71</v>
      </c>
      <c r="G51965" s="6">
        <v>60.16</v>
      </c>
      <c r="H51965" s="6"/>
      <c r="I51965" s="6">
        <v>50.91</v>
      </c>
      <c r="J51965" s="6">
        <v>53.77</v>
      </c>
      <c r="K51965" s="6">
        <v>67.38</v>
      </c>
    </row>
    <row r="51966" spans="1:11" x14ac:dyDescent="0.15">
      <c r="A51966" s="5">
        <v>45631.166666666664</v>
      </c>
      <c r="B51966" s="4">
        <f t="shared" si="2443"/>
        <v>2024</v>
      </c>
      <c r="C51966" s="4">
        <f t="shared" si="2444"/>
        <v>12</v>
      </c>
      <c r="D51966" s="4">
        <f t="shared" si="2445"/>
        <v>4</v>
      </c>
      <c r="E51966" s="6">
        <v>53.89</v>
      </c>
      <c r="F51966" s="6">
        <v>56.73</v>
      </c>
      <c r="G51966" s="6">
        <v>62.11</v>
      </c>
      <c r="H51966" s="6"/>
      <c r="I51966" s="6">
        <v>53.09</v>
      </c>
      <c r="J51966" s="6">
        <v>56.06</v>
      </c>
      <c r="K51966" s="6">
        <v>63.46</v>
      </c>
    </row>
    <row r="51967" spans="1:11" x14ac:dyDescent="0.15">
      <c r="A51967" s="5">
        <v>45631.208333333336</v>
      </c>
      <c r="B51967" s="4">
        <f t="shared" si="2443"/>
        <v>2024</v>
      </c>
      <c r="C51967" s="4">
        <f t="shared" si="2444"/>
        <v>12</v>
      </c>
      <c r="D51967" s="4">
        <f t="shared" si="2445"/>
        <v>5</v>
      </c>
      <c r="E51967" s="6">
        <v>52.44</v>
      </c>
      <c r="F51967" s="6">
        <v>55.25</v>
      </c>
      <c r="G51967" s="6">
        <v>75.03</v>
      </c>
      <c r="H51967" s="6"/>
      <c r="I51967" s="6">
        <v>49.1</v>
      </c>
      <c r="J51967" s="6">
        <v>51.75</v>
      </c>
      <c r="K51967" s="6">
        <v>61.48</v>
      </c>
    </row>
    <row r="51968" spans="1:11" x14ac:dyDescent="0.15">
      <c r="A51968" s="5">
        <v>45631.25</v>
      </c>
      <c r="B51968" s="4">
        <f t="shared" si="2443"/>
        <v>2024</v>
      </c>
      <c r="C51968" s="4">
        <f t="shared" si="2444"/>
        <v>12</v>
      </c>
      <c r="D51968" s="4">
        <f t="shared" si="2445"/>
        <v>6</v>
      </c>
      <c r="E51968" s="6">
        <v>60.6</v>
      </c>
      <c r="F51968" s="6">
        <v>63.69</v>
      </c>
      <c r="G51968" s="6">
        <v>75.19</v>
      </c>
      <c r="H51968" s="6"/>
      <c r="I51968" s="6">
        <v>49.82</v>
      </c>
      <c r="J51968" s="6">
        <v>52.62</v>
      </c>
      <c r="K51968" s="6">
        <v>86.31</v>
      </c>
    </row>
    <row r="51969" spans="1:11" x14ac:dyDescent="0.15">
      <c r="A51969" s="5">
        <v>45631.291666666664</v>
      </c>
      <c r="B51969" s="4">
        <f t="shared" si="2443"/>
        <v>2024</v>
      </c>
      <c r="C51969" s="4">
        <f t="shared" si="2444"/>
        <v>12</v>
      </c>
      <c r="D51969" s="4">
        <f t="shared" si="2445"/>
        <v>7</v>
      </c>
      <c r="E51969" s="6">
        <v>67.569999999999993</v>
      </c>
      <c r="F51969" s="6">
        <v>71.94</v>
      </c>
      <c r="G51969" s="6">
        <v>97.56</v>
      </c>
      <c r="H51969" s="6"/>
      <c r="I51969" s="6">
        <v>62.75</v>
      </c>
      <c r="J51969" s="6">
        <v>65.319999999999993</v>
      </c>
      <c r="K51969" s="6">
        <v>119.12</v>
      </c>
    </row>
    <row r="51970" spans="1:11" x14ac:dyDescent="0.15">
      <c r="A51970" s="5">
        <v>45631.333333333336</v>
      </c>
      <c r="B51970" s="4">
        <f t="shared" si="2443"/>
        <v>2024</v>
      </c>
      <c r="C51970" s="4">
        <f t="shared" si="2444"/>
        <v>12</v>
      </c>
      <c r="D51970" s="4">
        <f t="shared" si="2445"/>
        <v>8</v>
      </c>
      <c r="E51970" s="6">
        <v>57.89</v>
      </c>
      <c r="F51970" s="6">
        <v>61.77</v>
      </c>
      <c r="G51970" s="6">
        <v>105.13</v>
      </c>
      <c r="H51970" s="6"/>
      <c r="I51970" s="6">
        <v>96.67</v>
      </c>
      <c r="J51970" s="6">
        <v>103.72</v>
      </c>
      <c r="K51970" s="6">
        <v>145.11000000000001</v>
      </c>
    </row>
    <row r="51971" spans="1:11" x14ac:dyDescent="0.15">
      <c r="A51971" s="5">
        <v>45631.375</v>
      </c>
      <c r="B51971" s="4">
        <f t="shared" ref="B51971:B52034" si="2446">YEAR(A51971)</f>
        <v>2024</v>
      </c>
      <c r="C51971" s="4">
        <f t="shared" ref="C51971:C52034" si="2447">MONTH(A51971)</f>
        <v>12</v>
      </c>
      <c r="D51971" s="4">
        <f t="shared" ref="D51971:D52034" si="2448">HOUR(A51971)</f>
        <v>9</v>
      </c>
      <c r="E51971" s="6">
        <v>57.29</v>
      </c>
      <c r="F51971" s="6">
        <v>61.25</v>
      </c>
      <c r="G51971" s="6">
        <v>100.33</v>
      </c>
      <c r="H51971" s="6"/>
      <c r="I51971" s="6">
        <v>59.78</v>
      </c>
      <c r="J51971" s="6">
        <v>63.88</v>
      </c>
      <c r="K51971" s="6">
        <v>184.67</v>
      </c>
    </row>
    <row r="51972" spans="1:11" x14ac:dyDescent="0.15">
      <c r="A51972" s="5">
        <v>45631.416666666664</v>
      </c>
      <c r="B51972" s="4">
        <f t="shared" si="2446"/>
        <v>2024</v>
      </c>
      <c r="C51972" s="4">
        <f t="shared" si="2447"/>
        <v>12</v>
      </c>
      <c r="D51972" s="4">
        <f t="shared" si="2448"/>
        <v>10</v>
      </c>
      <c r="E51972" s="6">
        <v>55.95</v>
      </c>
      <c r="F51972" s="6">
        <v>59.76</v>
      </c>
      <c r="G51972" s="6">
        <v>96.19</v>
      </c>
      <c r="H51972" s="6"/>
      <c r="I51972" s="6">
        <v>52.93</v>
      </c>
      <c r="J51972" s="6">
        <v>56.93</v>
      </c>
      <c r="K51972" s="6">
        <v>185.66</v>
      </c>
    </row>
    <row r="51973" spans="1:11" x14ac:dyDescent="0.15">
      <c r="A51973" s="5">
        <v>45631.458333333336</v>
      </c>
      <c r="B51973" s="4">
        <f t="shared" si="2446"/>
        <v>2024</v>
      </c>
      <c r="C51973" s="4">
        <f t="shared" si="2447"/>
        <v>12</v>
      </c>
      <c r="D51973" s="4">
        <f t="shared" si="2448"/>
        <v>11</v>
      </c>
      <c r="E51973" s="6">
        <v>53.88</v>
      </c>
      <c r="F51973" s="6">
        <v>57.51</v>
      </c>
      <c r="G51973" s="6">
        <v>89.16</v>
      </c>
      <c r="H51973" s="6"/>
      <c r="I51973" s="6">
        <v>54.76</v>
      </c>
      <c r="J51973" s="6">
        <v>56.51</v>
      </c>
      <c r="K51973" s="6">
        <v>148.86000000000001</v>
      </c>
    </row>
    <row r="51974" spans="1:11" x14ac:dyDescent="0.15">
      <c r="A51974" s="5">
        <v>45631.5</v>
      </c>
      <c r="B51974" s="4">
        <f t="shared" si="2446"/>
        <v>2024</v>
      </c>
      <c r="C51974" s="4">
        <f t="shared" si="2447"/>
        <v>12</v>
      </c>
      <c r="D51974" s="4">
        <f t="shared" si="2448"/>
        <v>12</v>
      </c>
      <c r="E51974" s="6">
        <v>53.94</v>
      </c>
      <c r="F51974" s="6">
        <v>57.58</v>
      </c>
      <c r="G51974" s="6">
        <v>82.57</v>
      </c>
      <c r="H51974" s="6"/>
      <c r="I51974" s="6">
        <v>51.11</v>
      </c>
      <c r="J51974" s="6">
        <v>54.28</v>
      </c>
      <c r="K51974" s="6">
        <v>92.83</v>
      </c>
    </row>
    <row r="51975" spans="1:11" x14ac:dyDescent="0.15">
      <c r="A51975" s="5">
        <v>45631.541666666664</v>
      </c>
      <c r="B51975" s="4">
        <f t="shared" si="2446"/>
        <v>2024</v>
      </c>
      <c r="C51975" s="4">
        <f t="shared" si="2447"/>
        <v>12</v>
      </c>
      <c r="D51975" s="4">
        <f t="shared" si="2448"/>
        <v>13</v>
      </c>
      <c r="E51975" s="6">
        <v>54.85</v>
      </c>
      <c r="F51975" s="6">
        <v>60.98</v>
      </c>
      <c r="G51975" s="6">
        <v>86.52</v>
      </c>
      <c r="H51975" s="6"/>
      <c r="I51975" s="6">
        <v>49.27</v>
      </c>
      <c r="J51975" s="6">
        <v>52.49</v>
      </c>
      <c r="K51975" s="6">
        <v>97.18</v>
      </c>
    </row>
    <row r="51976" spans="1:11" x14ac:dyDescent="0.15">
      <c r="A51976" s="5">
        <v>45631.583333333336</v>
      </c>
      <c r="B51976" s="4">
        <f t="shared" si="2446"/>
        <v>2024</v>
      </c>
      <c r="C51976" s="4">
        <f t="shared" si="2447"/>
        <v>12</v>
      </c>
      <c r="D51976" s="4">
        <f t="shared" si="2448"/>
        <v>14</v>
      </c>
      <c r="E51976" s="6">
        <v>55.29</v>
      </c>
      <c r="F51976" s="6">
        <v>64.67</v>
      </c>
      <c r="G51976" s="6">
        <v>80.78</v>
      </c>
      <c r="H51976" s="6"/>
      <c r="I51976" s="6">
        <v>49.51</v>
      </c>
      <c r="J51976" s="6">
        <v>53.59</v>
      </c>
      <c r="K51976" s="6">
        <v>80.52</v>
      </c>
    </row>
    <row r="51977" spans="1:11" x14ac:dyDescent="0.15">
      <c r="A51977" s="5">
        <v>45631.625</v>
      </c>
      <c r="B51977" s="4">
        <f t="shared" si="2446"/>
        <v>2024</v>
      </c>
      <c r="C51977" s="4">
        <f t="shared" si="2447"/>
        <v>12</v>
      </c>
      <c r="D51977" s="4">
        <f t="shared" si="2448"/>
        <v>15</v>
      </c>
      <c r="E51977" s="6">
        <v>59.4</v>
      </c>
      <c r="F51977" s="6">
        <v>73.3</v>
      </c>
      <c r="G51977" s="6">
        <v>85.6</v>
      </c>
      <c r="H51977" s="6"/>
      <c r="I51977" s="6">
        <v>52.08</v>
      </c>
      <c r="J51977" s="6">
        <v>55.28</v>
      </c>
      <c r="K51977" s="6">
        <v>78.27</v>
      </c>
    </row>
    <row r="51978" spans="1:11" x14ac:dyDescent="0.15">
      <c r="A51978" s="5">
        <v>45631.666666666664</v>
      </c>
      <c r="B51978" s="4">
        <f t="shared" si="2446"/>
        <v>2024</v>
      </c>
      <c r="C51978" s="4">
        <f t="shared" si="2447"/>
        <v>12</v>
      </c>
      <c r="D51978" s="4">
        <f t="shared" si="2448"/>
        <v>16</v>
      </c>
      <c r="E51978" s="6">
        <v>69.290000000000006</v>
      </c>
      <c r="F51978" s="6">
        <v>82.61</v>
      </c>
      <c r="G51978" s="6">
        <v>121.61</v>
      </c>
      <c r="H51978" s="6"/>
      <c r="I51978" s="6">
        <v>49.14</v>
      </c>
      <c r="J51978" s="6">
        <v>52.35</v>
      </c>
      <c r="K51978" s="6">
        <v>82.44</v>
      </c>
    </row>
    <row r="51979" spans="1:11" x14ac:dyDescent="0.15">
      <c r="A51979" s="5">
        <v>45631.708333333336</v>
      </c>
      <c r="B51979" s="4">
        <f t="shared" si="2446"/>
        <v>2024</v>
      </c>
      <c r="C51979" s="4">
        <f t="shared" si="2447"/>
        <v>12</v>
      </c>
      <c r="D51979" s="4">
        <f t="shared" si="2448"/>
        <v>17</v>
      </c>
      <c r="E51979" s="6">
        <v>78</v>
      </c>
      <c r="F51979" s="6">
        <v>113.62</v>
      </c>
      <c r="G51979" s="6">
        <v>122.09</v>
      </c>
      <c r="H51979" s="6"/>
      <c r="I51979" s="6">
        <v>55.57</v>
      </c>
      <c r="J51979" s="6">
        <v>58.97</v>
      </c>
      <c r="K51979" s="6">
        <v>121.65</v>
      </c>
    </row>
    <row r="51980" spans="1:11" x14ac:dyDescent="0.15">
      <c r="A51980" s="5">
        <v>45631.75</v>
      </c>
      <c r="B51980" s="4">
        <f t="shared" si="2446"/>
        <v>2024</v>
      </c>
      <c r="C51980" s="4">
        <f t="shared" si="2447"/>
        <v>12</v>
      </c>
      <c r="D51980" s="4">
        <f t="shared" si="2448"/>
        <v>18</v>
      </c>
      <c r="E51980" s="6">
        <v>87.36</v>
      </c>
      <c r="F51980" s="6">
        <v>94.75</v>
      </c>
      <c r="G51980" s="6">
        <v>94.66</v>
      </c>
      <c r="H51980" s="6"/>
      <c r="I51980" s="6">
        <v>51.33</v>
      </c>
      <c r="J51980" s="6">
        <v>54.67</v>
      </c>
      <c r="K51980" s="6">
        <v>127.77</v>
      </c>
    </row>
    <row r="51981" spans="1:11" x14ac:dyDescent="0.15">
      <c r="A51981" s="5">
        <v>45631.791666666664</v>
      </c>
      <c r="B51981" s="4">
        <f t="shared" si="2446"/>
        <v>2024</v>
      </c>
      <c r="C51981" s="4">
        <f t="shared" si="2447"/>
        <v>12</v>
      </c>
      <c r="D51981" s="4">
        <f t="shared" si="2448"/>
        <v>19</v>
      </c>
      <c r="E51981" s="6">
        <v>66.81</v>
      </c>
      <c r="F51981" s="6">
        <v>83.36</v>
      </c>
      <c r="G51981" s="6">
        <v>94.16</v>
      </c>
      <c r="H51981" s="6"/>
      <c r="I51981" s="6">
        <v>49.88</v>
      </c>
      <c r="J51981" s="6">
        <v>53.06</v>
      </c>
      <c r="K51981" s="6">
        <v>89.69</v>
      </c>
    </row>
    <row r="51982" spans="1:11" x14ac:dyDescent="0.15">
      <c r="A51982" s="5">
        <v>45631.833333333336</v>
      </c>
      <c r="B51982" s="4">
        <f t="shared" si="2446"/>
        <v>2024</v>
      </c>
      <c r="C51982" s="4">
        <f t="shared" si="2447"/>
        <v>12</v>
      </c>
      <c r="D51982" s="4">
        <f t="shared" si="2448"/>
        <v>20</v>
      </c>
      <c r="E51982" s="6">
        <v>57.41</v>
      </c>
      <c r="F51982" s="6">
        <v>77.14</v>
      </c>
      <c r="G51982" s="6">
        <v>83.54</v>
      </c>
      <c r="H51982" s="6"/>
      <c r="I51982" s="6">
        <v>52.34</v>
      </c>
      <c r="J51982" s="6">
        <v>55.42</v>
      </c>
      <c r="K51982" s="6">
        <v>99.03</v>
      </c>
    </row>
    <row r="51983" spans="1:11" x14ac:dyDescent="0.15">
      <c r="A51983" s="5">
        <v>45631.875</v>
      </c>
      <c r="B51983" s="4">
        <f t="shared" si="2446"/>
        <v>2024</v>
      </c>
      <c r="C51983" s="4">
        <f t="shared" si="2447"/>
        <v>12</v>
      </c>
      <c r="D51983" s="4">
        <f t="shared" si="2448"/>
        <v>21</v>
      </c>
      <c r="E51983" s="6">
        <v>55.34</v>
      </c>
      <c r="F51983" s="6">
        <v>63.22</v>
      </c>
      <c r="G51983" s="6">
        <v>78</v>
      </c>
      <c r="H51983" s="6"/>
      <c r="I51983" s="6">
        <v>50.17</v>
      </c>
      <c r="J51983" s="6">
        <v>53.48</v>
      </c>
      <c r="K51983" s="6">
        <v>79.040000000000006</v>
      </c>
    </row>
    <row r="51984" spans="1:11" x14ac:dyDescent="0.15">
      <c r="A51984" s="5">
        <v>45631.916666666664</v>
      </c>
      <c r="B51984" s="4">
        <f t="shared" si="2446"/>
        <v>2024</v>
      </c>
      <c r="C51984" s="4">
        <f t="shared" si="2447"/>
        <v>12</v>
      </c>
      <c r="D51984" s="4">
        <f t="shared" si="2448"/>
        <v>22</v>
      </c>
      <c r="E51984" s="6">
        <v>56.32</v>
      </c>
      <c r="F51984" s="6">
        <v>59.96</v>
      </c>
      <c r="G51984" s="6">
        <v>77.56</v>
      </c>
      <c r="H51984" s="6"/>
      <c r="I51984" s="6">
        <v>60.22</v>
      </c>
      <c r="J51984" s="6">
        <v>64.13</v>
      </c>
      <c r="K51984" s="6">
        <v>76.42</v>
      </c>
    </row>
    <row r="51985" spans="1:11" x14ac:dyDescent="0.15">
      <c r="A51985" s="5">
        <v>45631.958333333336</v>
      </c>
      <c r="B51985" s="4">
        <f t="shared" si="2446"/>
        <v>2024</v>
      </c>
      <c r="C51985" s="4">
        <f t="shared" si="2447"/>
        <v>12</v>
      </c>
      <c r="D51985" s="4">
        <f t="shared" si="2448"/>
        <v>23</v>
      </c>
      <c r="E51985" s="6">
        <v>56.42</v>
      </c>
      <c r="F51985" s="6">
        <v>59.48</v>
      </c>
      <c r="G51985" s="6">
        <v>75.95</v>
      </c>
      <c r="H51985" s="6"/>
      <c r="I51985" s="6">
        <v>54.96</v>
      </c>
      <c r="J51985" s="6">
        <v>58.39</v>
      </c>
      <c r="K51985" s="6">
        <v>76.2</v>
      </c>
    </row>
    <row r="51986" spans="1:11" x14ac:dyDescent="0.15">
      <c r="A51986" s="5">
        <v>45632</v>
      </c>
      <c r="B51986" s="4">
        <f t="shared" si="2446"/>
        <v>2024</v>
      </c>
      <c r="C51986" s="4">
        <f t="shared" si="2447"/>
        <v>12</v>
      </c>
      <c r="D51986" s="4">
        <f t="shared" si="2448"/>
        <v>0</v>
      </c>
      <c r="E51986" s="6">
        <v>55.74</v>
      </c>
      <c r="F51986" s="6">
        <v>63.83</v>
      </c>
      <c r="G51986" s="6">
        <v>84.73</v>
      </c>
      <c r="H51986" s="6"/>
      <c r="I51986" s="6">
        <v>47.13</v>
      </c>
      <c r="J51986" s="6">
        <v>49.97</v>
      </c>
      <c r="K51986" s="6">
        <v>96.94</v>
      </c>
    </row>
    <row r="51987" spans="1:11" x14ac:dyDescent="0.15">
      <c r="A51987" s="5">
        <v>45632.041666666664</v>
      </c>
      <c r="B51987" s="4">
        <f t="shared" si="2446"/>
        <v>2024</v>
      </c>
      <c r="C51987" s="4">
        <f t="shared" si="2447"/>
        <v>12</v>
      </c>
      <c r="D51987" s="4">
        <f t="shared" si="2448"/>
        <v>1</v>
      </c>
      <c r="E51987" s="6">
        <v>54.81</v>
      </c>
      <c r="F51987" s="6">
        <v>59.14</v>
      </c>
      <c r="G51987" s="6">
        <v>84.72</v>
      </c>
      <c r="H51987" s="6"/>
      <c r="I51987" s="6">
        <v>55.23</v>
      </c>
      <c r="J51987" s="6">
        <v>58.49</v>
      </c>
      <c r="K51987" s="6">
        <v>76.42</v>
      </c>
    </row>
    <row r="51988" spans="1:11" x14ac:dyDescent="0.15">
      <c r="A51988" s="5">
        <v>45632.083333333336</v>
      </c>
      <c r="B51988" s="4">
        <f t="shared" si="2446"/>
        <v>2024</v>
      </c>
      <c r="C51988" s="4">
        <f t="shared" si="2447"/>
        <v>12</v>
      </c>
      <c r="D51988" s="4">
        <f t="shared" si="2448"/>
        <v>2</v>
      </c>
      <c r="E51988" s="6">
        <v>54.71</v>
      </c>
      <c r="F51988" s="6">
        <v>58.2</v>
      </c>
      <c r="G51988" s="6">
        <v>79.63</v>
      </c>
      <c r="H51988" s="6"/>
      <c r="I51988" s="6">
        <v>53.92</v>
      </c>
      <c r="J51988" s="6">
        <v>57.26</v>
      </c>
      <c r="K51988" s="6">
        <v>65.69</v>
      </c>
    </row>
    <row r="51989" spans="1:11" x14ac:dyDescent="0.15">
      <c r="A51989" s="5">
        <v>45632.125</v>
      </c>
      <c r="B51989" s="4">
        <f t="shared" si="2446"/>
        <v>2024</v>
      </c>
      <c r="C51989" s="4">
        <f t="shared" si="2447"/>
        <v>12</v>
      </c>
      <c r="D51989" s="4">
        <f t="shared" si="2448"/>
        <v>3</v>
      </c>
      <c r="E51989" s="6">
        <v>54.49</v>
      </c>
      <c r="F51989" s="6">
        <v>57.85</v>
      </c>
      <c r="G51989" s="6">
        <v>80.989999999999995</v>
      </c>
      <c r="H51989" s="6"/>
      <c r="I51989" s="6">
        <v>55.51</v>
      </c>
      <c r="J51989" s="6">
        <v>58.84</v>
      </c>
      <c r="K51989" s="6">
        <v>56.97</v>
      </c>
    </row>
    <row r="51990" spans="1:11" x14ac:dyDescent="0.15">
      <c r="A51990" s="5">
        <v>45632.166666666664</v>
      </c>
      <c r="B51990" s="4">
        <f t="shared" si="2446"/>
        <v>2024</v>
      </c>
      <c r="C51990" s="4">
        <f t="shared" si="2447"/>
        <v>12</v>
      </c>
      <c r="D51990" s="4">
        <f t="shared" si="2448"/>
        <v>4</v>
      </c>
      <c r="E51990" s="6">
        <v>54.88</v>
      </c>
      <c r="F51990" s="6">
        <v>58.25</v>
      </c>
      <c r="G51990" s="6">
        <v>88.31</v>
      </c>
      <c r="H51990" s="6"/>
      <c r="I51990" s="6">
        <v>53.19</v>
      </c>
      <c r="J51990" s="6">
        <v>56.39</v>
      </c>
      <c r="K51990" s="6">
        <v>78.17</v>
      </c>
    </row>
    <row r="51991" spans="1:11" x14ac:dyDescent="0.15">
      <c r="A51991" s="5">
        <v>45632.208333333336</v>
      </c>
      <c r="B51991" s="4">
        <f t="shared" si="2446"/>
        <v>2024</v>
      </c>
      <c r="C51991" s="4">
        <f t="shared" si="2447"/>
        <v>12</v>
      </c>
      <c r="D51991" s="4">
        <f t="shared" si="2448"/>
        <v>5</v>
      </c>
      <c r="E51991" s="6">
        <v>56.85</v>
      </c>
      <c r="F51991" s="6">
        <v>60.04</v>
      </c>
      <c r="G51991" s="6">
        <v>98.67</v>
      </c>
      <c r="H51991" s="6"/>
      <c r="I51991" s="6">
        <v>55.42</v>
      </c>
      <c r="J51991" s="6">
        <v>58.72</v>
      </c>
      <c r="K51991" s="6">
        <v>102.45</v>
      </c>
    </row>
    <row r="51992" spans="1:11" x14ac:dyDescent="0.15">
      <c r="A51992" s="5">
        <v>45632.25</v>
      </c>
      <c r="B51992" s="4">
        <f t="shared" si="2446"/>
        <v>2024</v>
      </c>
      <c r="C51992" s="4">
        <f t="shared" si="2447"/>
        <v>12</v>
      </c>
      <c r="D51992" s="4">
        <f t="shared" si="2448"/>
        <v>6</v>
      </c>
      <c r="E51992" s="6">
        <v>77.45</v>
      </c>
      <c r="F51992" s="6">
        <v>81.62</v>
      </c>
      <c r="G51992" s="6">
        <v>107.57</v>
      </c>
      <c r="H51992" s="6"/>
      <c r="I51992" s="6">
        <v>56.75</v>
      </c>
      <c r="J51992" s="6">
        <v>60</v>
      </c>
      <c r="K51992" s="6">
        <v>103.8</v>
      </c>
    </row>
    <row r="51993" spans="1:11" x14ac:dyDescent="0.15">
      <c r="A51993" s="5">
        <v>45632.291666666664</v>
      </c>
      <c r="B51993" s="4">
        <f t="shared" si="2446"/>
        <v>2024</v>
      </c>
      <c r="C51993" s="4">
        <f t="shared" si="2447"/>
        <v>12</v>
      </c>
      <c r="D51993" s="4">
        <f t="shared" si="2448"/>
        <v>7</v>
      </c>
      <c r="E51993" s="6">
        <v>79.31</v>
      </c>
      <c r="F51993" s="6">
        <v>88.68</v>
      </c>
      <c r="G51993" s="6">
        <v>145.13</v>
      </c>
      <c r="H51993" s="6"/>
      <c r="I51993" s="6">
        <v>58.04</v>
      </c>
      <c r="J51993" s="6">
        <v>61.59</v>
      </c>
      <c r="K51993" s="6">
        <v>83.41</v>
      </c>
    </row>
    <row r="51994" spans="1:11" x14ac:dyDescent="0.15">
      <c r="A51994" s="5">
        <v>45632.333333333336</v>
      </c>
      <c r="B51994" s="4">
        <f t="shared" si="2446"/>
        <v>2024</v>
      </c>
      <c r="C51994" s="4">
        <f t="shared" si="2447"/>
        <v>12</v>
      </c>
      <c r="D51994" s="4">
        <f t="shared" si="2448"/>
        <v>8</v>
      </c>
      <c r="E51994" s="6">
        <v>76.31</v>
      </c>
      <c r="F51994" s="6">
        <v>89.1</v>
      </c>
      <c r="G51994" s="6">
        <v>110.25</v>
      </c>
      <c r="H51994" s="6"/>
      <c r="I51994" s="6">
        <v>55.85</v>
      </c>
      <c r="J51994" s="6">
        <v>58.81</v>
      </c>
      <c r="K51994" s="6">
        <v>77.88</v>
      </c>
    </row>
    <row r="51995" spans="1:11" x14ac:dyDescent="0.15">
      <c r="A51995" s="5">
        <v>45632.375</v>
      </c>
      <c r="B51995" s="4">
        <f t="shared" si="2446"/>
        <v>2024</v>
      </c>
      <c r="C51995" s="4">
        <f t="shared" si="2447"/>
        <v>12</v>
      </c>
      <c r="D51995" s="4">
        <f t="shared" si="2448"/>
        <v>9</v>
      </c>
      <c r="E51995" s="6">
        <v>70.37</v>
      </c>
      <c r="F51995" s="6">
        <v>85.68</v>
      </c>
      <c r="G51995" s="6">
        <v>93.75</v>
      </c>
      <c r="H51995" s="6"/>
      <c r="I51995" s="6">
        <v>64.87</v>
      </c>
      <c r="J51995" s="6">
        <v>68.17</v>
      </c>
      <c r="K51995" s="6">
        <v>66.150000000000006</v>
      </c>
    </row>
    <row r="51996" spans="1:11" x14ac:dyDescent="0.15">
      <c r="A51996" s="5">
        <v>45632.416666666664</v>
      </c>
      <c r="B51996" s="4">
        <f t="shared" si="2446"/>
        <v>2024</v>
      </c>
      <c r="C51996" s="4">
        <f t="shared" si="2447"/>
        <v>12</v>
      </c>
      <c r="D51996" s="4">
        <f t="shared" si="2448"/>
        <v>10</v>
      </c>
      <c r="E51996" s="6">
        <v>59.09</v>
      </c>
      <c r="F51996" s="6">
        <v>91.15</v>
      </c>
      <c r="G51996" s="6">
        <v>100.15</v>
      </c>
      <c r="H51996" s="6"/>
      <c r="I51996" s="6">
        <v>56.99</v>
      </c>
      <c r="J51996" s="6">
        <v>60.41</v>
      </c>
      <c r="K51996" s="6">
        <v>97.22</v>
      </c>
    </row>
    <row r="51997" spans="1:11" x14ac:dyDescent="0.15">
      <c r="A51997" s="5">
        <v>45632.458333333336</v>
      </c>
      <c r="B51997" s="4">
        <f t="shared" si="2446"/>
        <v>2024</v>
      </c>
      <c r="C51997" s="4">
        <f t="shared" si="2447"/>
        <v>12</v>
      </c>
      <c r="D51997" s="4">
        <f t="shared" si="2448"/>
        <v>11</v>
      </c>
      <c r="E51997" s="6">
        <v>57.86</v>
      </c>
      <c r="F51997" s="6">
        <v>83.39</v>
      </c>
      <c r="G51997" s="6">
        <v>93.04</v>
      </c>
      <c r="H51997" s="6"/>
      <c r="I51997" s="6">
        <v>57.89</v>
      </c>
      <c r="J51997" s="6">
        <v>61.39</v>
      </c>
      <c r="K51997" s="6">
        <v>68.7</v>
      </c>
    </row>
    <row r="51998" spans="1:11" x14ac:dyDescent="0.15">
      <c r="A51998" s="5">
        <v>45632.5</v>
      </c>
      <c r="B51998" s="4">
        <f t="shared" si="2446"/>
        <v>2024</v>
      </c>
      <c r="C51998" s="4">
        <f t="shared" si="2447"/>
        <v>12</v>
      </c>
      <c r="D51998" s="4">
        <f t="shared" si="2448"/>
        <v>12</v>
      </c>
      <c r="E51998" s="6">
        <v>57.22</v>
      </c>
      <c r="F51998" s="6">
        <v>79.59</v>
      </c>
      <c r="G51998" s="6">
        <v>88.95</v>
      </c>
      <c r="H51998" s="6"/>
      <c r="I51998" s="6">
        <v>56.9</v>
      </c>
      <c r="J51998" s="6">
        <v>60.23</v>
      </c>
      <c r="K51998" s="6">
        <v>9.56</v>
      </c>
    </row>
    <row r="51999" spans="1:11" x14ac:dyDescent="0.15">
      <c r="A51999" s="5">
        <v>45632.541666666664</v>
      </c>
      <c r="B51999" s="4">
        <f t="shared" si="2446"/>
        <v>2024</v>
      </c>
      <c r="C51999" s="4">
        <f t="shared" si="2447"/>
        <v>12</v>
      </c>
      <c r="D51999" s="4">
        <f t="shared" si="2448"/>
        <v>13</v>
      </c>
      <c r="E51999" s="6">
        <v>57.73</v>
      </c>
      <c r="F51999" s="6">
        <v>83.23</v>
      </c>
      <c r="G51999" s="6">
        <v>89.08</v>
      </c>
      <c r="H51999" s="6"/>
      <c r="I51999" s="6">
        <v>60.98</v>
      </c>
      <c r="J51999" s="6">
        <v>64.569999999999993</v>
      </c>
      <c r="K51999" s="6">
        <v>63.53</v>
      </c>
    </row>
    <row r="52000" spans="1:11" x14ac:dyDescent="0.15">
      <c r="A52000" s="5">
        <v>45632.583333333336</v>
      </c>
      <c r="B52000" s="4">
        <f t="shared" si="2446"/>
        <v>2024</v>
      </c>
      <c r="C52000" s="4">
        <f t="shared" si="2447"/>
        <v>12</v>
      </c>
      <c r="D52000" s="4">
        <f t="shared" si="2448"/>
        <v>14</v>
      </c>
      <c r="E52000" s="6">
        <v>58.95</v>
      </c>
      <c r="F52000" s="6">
        <v>91.35</v>
      </c>
      <c r="G52000" s="6">
        <v>100.91</v>
      </c>
      <c r="H52000" s="6"/>
      <c r="I52000" s="6">
        <v>62.61</v>
      </c>
      <c r="J52000" s="6">
        <v>66.319999999999993</v>
      </c>
      <c r="K52000" s="6">
        <v>96.5</v>
      </c>
    </row>
    <row r="52001" spans="1:11" x14ac:dyDescent="0.15">
      <c r="A52001" s="5">
        <v>45632.625</v>
      </c>
      <c r="B52001" s="4">
        <f t="shared" si="2446"/>
        <v>2024</v>
      </c>
      <c r="C52001" s="4">
        <f t="shared" si="2447"/>
        <v>12</v>
      </c>
      <c r="D52001" s="4">
        <f t="shared" si="2448"/>
        <v>15</v>
      </c>
      <c r="E52001" s="6">
        <v>68.900000000000006</v>
      </c>
      <c r="F52001" s="6">
        <v>112.75</v>
      </c>
      <c r="G52001" s="6">
        <v>115.12</v>
      </c>
      <c r="H52001" s="6"/>
      <c r="I52001" s="6">
        <v>63.54</v>
      </c>
      <c r="J52001" s="6">
        <v>67.599999999999994</v>
      </c>
      <c r="K52001" s="6">
        <v>113.97</v>
      </c>
    </row>
    <row r="52002" spans="1:11" x14ac:dyDescent="0.15">
      <c r="A52002" s="5">
        <v>45632.666666666664</v>
      </c>
      <c r="B52002" s="4">
        <f t="shared" si="2446"/>
        <v>2024</v>
      </c>
      <c r="C52002" s="4">
        <f t="shared" si="2447"/>
        <v>12</v>
      </c>
      <c r="D52002" s="4">
        <f t="shared" si="2448"/>
        <v>16</v>
      </c>
      <c r="E52002" s="6">
        <v>71.38</v>
      </c>
      <c r="F52002" s="6">
        <v>115.38</v>
      </c>
      <c r="G52002" s="6">
        <v>128.5</v>
      </c>
      <c r="H52002" s="6"/>
      <c r="I52002" s="6">
        <v>65.66</v>
      </c>
      <c r="J52002" s="6">
        <v>69.98</v>
      </c>
      <c r="K52002" s="6">
        <v>112.26</v>
      </c>
    </row>
    <row r="52003" spans="1:11" x14ac:dyDescent="0.15">
      <c r="A52003" s="5">
        <v>45632.708333333336</v>
      </c>
      <c r="B52003" s="4">
        <f t="shared" si="2446"/>
        <v>2024</v>
      </c>
      <c r="C52003" s="4">
        <f t="shared" si="2447"/>
        <v>12</v>
      </c>
      <c r="D52003" s="4">
        <f t="shared" si="2448"/>
        <v>17</v>
      </c>
      <c r="E52003" s="6">
        <v>91.41</v>
      </c>
      <c r="F52003" s="6">
        <v>166.69</v>
      </c>
      <c r="G52003" s="6">
        <v>141.46</v>
      </c>
      <c r="H52003" s="6"/>
      <c r="I52003" s="6">
        <v>73.5</v>
      </c>
      <c r="J52003" s="6">
        <v>77.98</v>
      </c>
      <c r="K52003" s="6">
        <v>116.04</v>
      </c>
    </row>
    <row r="52004" spans="1:11" x14ac:dyDescent="0.15">
      <c r="A52004" s="5">
        <v>45632.75</v>
      </c>
      <c r="B52004" s="4">
        <f t="shared" si="2446"/>
        <v>2024</v>
      </c>
      <c r="C52004" s="4">
        <f t="shared" si="2447"/>
        <v>12</v>
      </c>
      <c r="D52004" s="4">
        <f t="shared" si="2448"/>
        <v>18</v>
      </c>
      <c r="E52004" s="6">
        <v>87.8</v>
      </c>
      <c r="F52004" s="6">
        <v>155.28</v>
      </c>
      <c r="G52004" s="6">
        <v>129.75</v>
      </c>
      <c r="H52004" s="6"/>
      <c r="I52004" s="6">
        <v>68.14</v>
      </c>
      <c r="J52004" s="6">
        <v>72.37</v>
      </c>
      <c r="K52004" s="6">
        <v>114.12</v>
      </c>
    </row>
    <row r="52005" spans="1:11" x14ac:dyDescent="0.15">
      <c r="A52005" s="5">
        <v>45632.791666666664</v>
      </c>
      <c r="B52005" s="4">
        <f t="shared" si="2446"/>
        <v>2024</v>
      </c>
      <c r="C52005" s="4">
        <f t="shared" si="2447"/>
        <v>12</v>
      </c>
      <c r="D52005" s="4">
        <f t="shared" si="2448"/>
        <v>19</v>
      </c>
      <c r="E52005" s="6">
        <v>74.790000000000006</v>
      </c>
      <c r="F52005" s="6">
        <v>130.13</v>
      </c>
      <c r="G52005" s="6">
        <v>122.75</v>
      </c>
      <c r="H52005" s="6"/>
      <c r="I52005" s="6">
        <v>64.05</v>
      </c>
      <c r="J52005" s="6">
        <v>68.150000000000006</v>
      </c>
      <c r="K52005" s="6">
        <v>110.28</v>
      </c>
    </row>
    <row r="52006" spans="1:11" x14ac:dyDescent="0.15">
      <c r="A52006" s="5">
        <v>45632.833333333336</v>
      </c>
      <c r="B52006" s="4">
        <f t="shared" si="2446"/>
        <v>2024</v>
      </c>
      <c r="C52006" s="4">
        <f t="shared" si="2447"/>
        <v>12</v>
      </c>
      <c r="D52006" s="4">
        <f t="shared" si="2448"/>
        <v>20</v>
      </c>
      <c r="E52006" s="6">
        <v>66.38</v>
      </c>
      <c r="F52006" s="6">
        <v>133.80000000000001</v>
      </c>
      <c r="G52006" s="6">
        <v>121.58</v>
      </c>
      <c r="H52006" s="6"/>
      <c r="I52006" s="6">
        <v>59.74</v>
      </c>
      <c r="J52006" s="6">
        <v>63.59</v>
      </c>
      <c r="K52006" s="6">
        <v>112.23</v>
      </c>
    </row>
    <row r="52007" spans="1:11" x14ac:dyDescent="0.15">
      <c r="A52007" s="5">
        <v>45632.875</v>
      </c>
      <c r="B52007" s="4">
        <f t="shared" si="2446"/>
        <v>2024</v>
      </c>
      <c r="C52007" s="4">
        <f t="shared" si="2447"/>
        <v>12</v>
      </c>
      <c r="D52007" s="4">
        <f t="shared" si="2448"/>
        <v>21</v>
      </c>
      <c r="E52007" s="6">
        <v>60.45</v>
      </c>
      <c r="F52007" s="6">
        <v>114.55</v>
      </c>
      <c r="G52007" s="6">
        <v>130.81</v>
      </c>
      <c r="H52007" s="6"/>
      <c r="I52007" s="6">
        <v>59.91</v>
      </c>
      <c r="J52007" s="6">
        <v>63.75</v>
      </c>
      <c r="K52007" s="6">
        <v>119.79</v>
      </c>
    </row>
    <row r="52008" spans="1:11" x14ac:dyDescent="0.15">
      <c r="A52008" s="5">
        <v>45632.916666666664</v>
      </c>
      <c r="B52008" s="4">
        <f t="shared" si="2446"/>
        <v>2024</v>
      </c>
      <c r="C52008" s="4">
        <f t="shared" si="2447"/>
        <v>12</v>
      </c>
      <c r="D52008" s="4">
        <f t="shared" si="2448"/>
        <v>22</v>
      </c>
      <c r="E52008" s="6">
        <v>79.7</v>
      </c>
      <c r="F52008" s="6">
        <v>104.86</v>
      </c>
      <c r="G52008" s="6">
        <v>124</v>
      </c>
      <c r="H52008" s="6"/>
      <c r="I52008" s="6">
        <v>62.26</v>
      </c>
      <c r="J52008" s="6">
        <v>66.17</v>
      </c>
      <c r="K52008" s="6">
        <v>110.44</v>
      </c>
    </row>
    <row r="52009" spans="1:11" x14ac:dyDescent="0.15">
      <c r="A52009" s="5">
        <v>45632.958333333336</v>
      </c>
      <c r="B52009" s="4">
        <f t="shared" si="2446"/>
        <v>2024</v>
      </c>
      <c r="C52009" s="4">
        <f t="shared" si="2447"/>
        <v>12</v>
      </c>
      <c r="D52009" s="4">
        <f t="shared" si="2448"/>
        <v>23</v>
      </c>
      <c r="E52009" s="6">
        <v>83.33</v>
      </c>
      <c r="F52009" s="6">
        <v>88.62</v>
      </c>
      <c r="G52009" s="6">
        <v>124.59</v>
      </c>
      <c r="H52009" s="6"/>
      <c r="I52009" s="6">
        <v>62.76</v>
      </c>
      <c r="J52009" s="6">
        <v>66.87</v>
      </c>
      <c r="K52009" s="6">
        <v>100.58</v>
      </c>
    </row>
    <row r="52010" spans="1:11" x14ac:dyDescent="0.15">
      <c r="A52010" s="5">
        <v>45633</v>
      </c>
      <c r="B52010" s="4">
        <f t="shared" si="2446"/>
        <v>2024</v>
      </c>
      <c r="C52010" s="4">
        <f t="shared" si="2447"/>
        <v>12</v>
      </c>
      <c r="D52010" s="4">
        <f t="shared" si="2448"/>
        <v>0</v>
      </c>
      <c r="E52010" s="6">
        <v>73.78</v>
      </c>
      <c r="F52010" s="6">
        <v>81.16</v>
      </c>
      <c r="G52010" s="6">
        <v>89.79</v>
      </c>
      <c r="H52010" s="6"/>
      <c r="I52010" s="6">
        <v>62.06</v>
      </c>
      <c r="J52010" s="6">
        <v>66.28</v>
      </c>
      <c r="K52010" s="6">
        <v>100.4</v>
      </c>
    </row>
    <row r="52011" spans="1:11" x14ac:dyDescent="0.15">
      <c r="A52011" s="5">
        <v>45633.041666666664</v>
      </c>
      <c r="B52011" s="4">
        <f t="shared" si="2446"/>
        <v>2024</v>
      </c>
      <c r="C52011" s="4">
        <f t="shared" si="2447"/>
        <v>12</v>
      </c>
      <c r="D52011" s="4">
        <f t="shared" si="2448"/>
        <v>1</v>
      </c>
      <c r="E52011" s="6">
        <v>64.41</v>
      </c>
      <c r="F52011" s="6">
        <v>78.98</v>
      </c>
      <c r="G52011" s="6">
        <v>84.66</v>
      </c>
      <c r="H52011" s="6"/>
      <c r="I52011" s="6">
        <v>57.78</v>
      </c>
      <c r="J52011" s="6">
        <v>61.74</v>
      </c>
      <c r="K52011" s="6">
        <v>87.87</v>
      </c>
    </row>
    <row r="52012" spans="1:11" x14ac:dyDescent="0.15">
      <c r="A52012" s="5">
        <v>45633.083333333336</v>
      </c>
      <c r="B52012" s="4">
        <f t="shared" si="2446"/>
        <v>2024</v>
      </c>
      <c r="C52012" s="4">
        <f t="shared" si="2447"/>
        <v>12</v>
      </c>
      <c r="D52012" s="4">
        <f t="shared" si="2448"/>
        <v>2</v>
      </c>
      <c r="E52012" s="6">
        <v>64.010000000000005</v>
      </c>
      <c r="F52012" s="6">
        <v>69.13</v>
      </c>
      <c r="G52012" s="6">
        <v>84.39</v>
      </c>
      <c r="H52012" s="6"/>
      <c r="I52012" s="6">
        <v>57.27</v>
      </c>
      <c r="J52012" s="6">
        <v>61.35</v>
      </c>
      <c r="K52012" s="6">
        <v>78.12</v>
      </c>
    </row>
    <row r="52013" spans="1:11" x14ac:dyDescent="0.15">
      <c r="A52013" s="5">
        <v>45633.125</v>
      </c>
      <c r="B52013" s="4">
        <f t="shared" si="2446"/>
        <v>2024</v>
      </c>
      <c r="C52013" s="4">
        <f t="shared" si="2447"/>
        <v>12</v>
      </c>
      <c r="D52013" s="4">
        <f t="shared" si="2448"/>
        <v>3</v>
      </c>
      <c r="E52013" s="6">
        <v>58.16</v>
      </c>
      <c r="F52013" s="6">
        <v>62.19</v>
      </c>
      <c r="G52013" s="6">
        <v>84.78</v>
      </c>
      <c r="H52013" s="6"/>
      <c r="I52013" s="6">
        <v>57.63</v>
      </c>
      <c r="J52013" s="6">
        <v>61.64</v>
      </c>
      <c r="K52013" s="6">
        <v>72.64</v>
      </c>
    </row>
    <row r="52014" spans="1:11" x14ac:dyDescent="0.15">
      <c r="A52014" s="5">
        <v>45633.166666666664</v>
      </c>
      <c r="B52014" s="4">
        <f t="shared" si="2446"/>
        <v>2024</v>
      </c>
      <c r="C52014" s="4">
        <f t="shared" si="2447"/>
        <v>12</v>
      </c>
      <c r="D52014" s="4">
        <f t="shared" si="2448"/>
        <v>4</v>
      </c>
      <c r="E52014" s="6">
        <v>58.96</v>
      </c>
      <c r="F52014" s="6">
        <v>63.09</v>
      </c>
      <c r="G52014" s="6">
        <v>89.11</v>
      </c>
      <c r="H52014" s="6"/>
      <c r="I52014" s="6">
        <v>57.76</v>
      </c>
      <c r="J52014" s="6">
        <v>61.81</v>
      </c>
      <c r="K52014" s="6">
        <v>70.55</v>
      </c>
    </row>
    <row r="52015" spans="1:11" x14ac:dyDescent="0.15">
      <c r="A52015" s="5">
        <v>45633.208333333336</v>
      </c>
      <c r="B52015" s="4">
        <f t="shared" si="2446"/>
        <v>2024</v>
      </c>
      <c r="C52015" s="4">
        <f t="shared" si="2447"/>
        <v>12</v>
      </c>
      <c r="D52015" s="4">
        <f t="shared" si="2448"/>
        <v>5</v>
      </c>
      <c r="E52015" s="6">
        <v>60.67</v>
      </c>
      <c r="F52015" s="6">
        <v>64.92</v>
      </c>
      <c r="G52015" s="6">
        <v>95.42</v>
      </c>
      <c r="H52015" s="6"/>
      <c r="I52015" s="6">
        <v>56.5</v>
      </c>
      <c r="J52015" s="6">
        <v>60.58</v>
      </c>
      <c r="K52015" s="6">
        <v>78.42</v>
      </c>
    </row>
    <row r="52016" spans="1:11" x14ac:dyDescent="0.15">
      <c r="A52016" s="5">
        <v>45633.25</v>
      </c>
      <c r="B52016" s="4">
        <f t="shared" si="2446"/>
        <v>2024</v>
      </c>
      <c r="C52016" s="4">
        <f t="shared" si="2447"/>
        <v>12</v>
      </c>
      <c r="D52016" s="4">
        <f t="shared" si="2448"/>
        <v>6</v>
      </c>
      <c r="E52016" s="6">
        <v>61.07</v>
      </c>
      <c r="F52016" s="6">
        <v>68.44</v>
      </c>
      <c r="G52016" s="6">
        <v>103.42</v>
      </c>
      <c r="H52016" s="6"/>
      <c r="I52016" s="6">
        <v>64.61</v>
      </c>
      <c r="J52016" s="6">
        <v>69.08</v>
      </c>
      <c r="K52016" s="6">
        <v>88.99</v>
      </c>
    </row>
    <row r="52017" spans="1:11" x14ac:dyDescent="0.15">
      <c r="A52017" s="5">
        <v>45633.291666666664</v>
      </c>
      <c r="B52017" s="4">
        <f t="shared" si="2446"/>
        <v>2024</v>
      </c>
      <c r="C52017" s="4">
        <f t="shared" si="2447"/>
        <v>12</v>
      </c>
      <c r="D52017" s="4">
        <f t="shared" si="2448"/>
        <v>7</v>
      </c>
      <c r="E52017" s="6">
        <v>58.91</v>
      </c>
      <c r="F52017" s="6">
        <v>87.6</v>
      </c>
      <c r="G52017" s="6">
        <v>104.32</v>
      </c>
      <c r="H52017" s="6"/>
      <c r="I52017" s="6">
        <v>59.32</v>
      </c>
      <c r="J52017" s="6">
        <v>68.91</v>
      </c>
      <c r="K52017" s="6">
        <v>86.65</v>
      </c>
    </row>
    <row r="52018" spans="1:11" x14ac:dyDescent="0.15">
      <c r="A52018" s="5">
        <v>45633.333333333336</v>
      </c>
      <c r="B52018" s="4">
        <f t="shared" si="2446"/>
        <v>2024</v>
      </c>
      <c r="C52018" s="4">
        <f t="shared" si="2447"/>
        <v>12</v>
      </c>
      <c r="D52018" s="4">
        <f t="shared" si="2448"/>
        <v>8</v>
      </c>
      <c r="E52018" s="6">
        <v>62.03</v>
      </c>
      <c r="F52018" s="6">
        <v>73.36</v>
      </c>
      <c r="G52018" s="6">
        <v>99.47</v>
      </c>
      <c r="H52018" s="6"/>
      <c r="I52018" s="6">
        <v>48.29</v>
      </c>
      <c r="J52018" s="6">
        <v>102.2</v>
      </c>
      <c r="K52018" s="6">
        <v>110.08</v>
      </c>
    </row>
    <row r="52019" spans="1:11" x14ac:dyDescent="0.15">
      <c r="A52019" s="5">
        <v>45633.375</v>
      </c>
      <c r="B52019" s="4">
        <f t="shared" si="2446"/>
        <v>2024</v>
      </c>
      <c r="C52019" s="4">
        <f t="shared" si="2447"/>
        <v>12</v>
      </c>
      <c r="D52019" s="4">
        <f t="shared" si="2448"/>
        <v>9</v>
      </c>
      <c r="E52019" s="6">
        <v>56.01</v>
      </c>
      <c r="F52019" s="6">
        <v>66.34</v>
      </c>
      <c r="G52019" s="6">
        <v>92.6</v>
      </c>
      <c r="H52019" s="6"/>
      <c r="I52019" s="6">
        <v>51.96</v>
      </c>
      <c r="J52019" s="6">
        <v>78.489999999999995</v>
      </c>
      <c r="K52019" s="6">
        <v>99.65</v>
      </c>
    </row>
    <row r="52020" spans="1:11" x14ac:dyDescent="0.15">
      <c r="A52020" s="5">
        <v>45633.416666666664</v>
      </c>
      <c r="B52020" s="4">
        <f t="shared" si="2446"/>
        <v>2024</v>
      </c>
      <c r="C52020" s="4">
        <f t="shared" si="2447"/>
        <v>12</v>
      </c>
      <c r="D52020" s="4">
        <f t="shared" si="2448"/>
        <v>10</v>
      </c>
      <c r="E52020" s="6">
        <v>53.71</v>
      </c>
      <c r="F52020" s="6">
        <v>58.86</v>
      </c>
      <c r="G52020" s="6">
        <v>67.64</v>
      </c>
      <c r="H52020" s="6"/>
      <c r="I52020" s="6">
        <v>56.26</v>
      </c>
      <c r="J52020" s="6">
        <v>59.35</v>
      </c>
      <c r="K52020" s="6">
        <v>82.73</v>
      </c>
    </row>
    <row r="52021" spans="1:11" x14ac:dyDescent="0.15">
      <c r="A52021" s="5">
        <v>45633.458333333336</v>
      </c>
      <c r="B52021" s="4">
        <f t="shared" si="2446"/>
        <v>2024</v>
      </c>
      <c r="C52021" s="4">
        <f t="shared" si="2447"/>
        <v>12</v>
      </c>
      <c r="D52021" s="4">
        <f t="shared" si="2448"/>
        <v>11</v>
      </c>
      <c r="E52021" s="6">
        <v>53.65</v>
      </c>
      <c r="F52021" s="6">
        <v>58.6</v>
      </c>
      <c r="G52021" s="6">
        <v>63.73</v>
      </c>
      <c r="H52021" s="6"/>
      <c r="I52021" s="6">
        <v>55.17</v>
      </c>
      <c r="J52021" s="6">
        <v>58.27</v>
      </c>
      <c r="K52021" s="6">
        <v>73.19</v>
      </c>
    </row>
    <row r="52022" spans="1:11" x14ac:dyDescent="0.15">
      <c r="A52022" s="5">
        <v>45633.5</v>
      </c>
      <c r="B52022" s="4">
        <f t="shared" si="2446"/>
        <v>2024</v>
      </c>
      <c r="C52022" s="4">
        <f t="shared" si="2447"/>
        <v>12</v>
      </c>
      <c r="D52022" s="4">
        <f t="shared" si="2448"/>
        <v>12</v>
      </c>
      <c r="E52022" s="6">
        <v>53.57</v>
      </c>
      <c r="F52022" s="6">
        <v>58.71</v>
      </c>
      <c r="G52022" s="6">
        <v>63.84</v>
      </c>
      <c r="H52022" s="6"/>
      <c r="I52022" s="6">
        <v>55.86</v>
      </c>
      <c r="J52022" s="6">
        <v>59.17</v>
      </c>
      <c r="K52022" s="6">
        <v>63.27</v>
      </c>
    </row>
    <row r="52023" spans="1:11" x14ac:dyDescent="0.15">
      <c r="A52023" s="5">
        <v>45633.541666666664</v>
      </c>
      <c r="B52023" s="4">
        <f t="shared" si="2446"/>
        <v>2024</v>
      </c>
      <c r="C52023" s="4">
        <f t="shared" si="2447"/>
        <v>12</v>
      </c>
      <c r="D52023" s="4">
        <f t="shared" si="2448"/>
        <v>13</v>
      </c>
      <c r="E52023" s="6">
        <v>53.38</v>
      </c>
      <c r="F52023" s="6">
        <v>58.84</v>
      </c>
      <c r="G52023" s="6">
        <v>67.87</v>
      </c>
      <c r="H52023" s="6"/>
      <c r="I52023" s="6">
        <v>59.25</v>
      </c>
      <c r="J52023" s="6">
        <v>62.87</v>
      </c>
      <c r="K52023" s="6">
        <v>59.99</v>
      </c>
    </row>
    <row r="52024" spans="1:11" x14ac:dyDescent="0.15">
      <c r="A52024" s="5">
        <v>45633.583333333336</v>
      </c>
      <c r="B52024" s="4">
        <f t="shared" si="2446"/>
        <v>2024</v>
      </c>
      <c r="C52024" s="4">
        <f t="shared" si="2447"/>
        <v>12</v>
      </c>
      <c r="D52024" s="4">
        <f t="shared" si="2448"/>
        <v>14</v>
      </c>
      <c r="E52024" s="6">
        <v>53.87</v>
      </c>
      <c r="F52024" s="6">
        <v>60.45</v>
      </c>
      <c r="G52024" s="6">
        <v>69.37</v>
      </c>
      <c r="H52024" s="6"/>
      <c r="I52024" s="6">
        <v>54.9</v>
      </c>
      <c r="J52024" s="6">
        <v>58.9</v>
      </c>
      <c r="K52024" s="6">
        <v>65.88</v>
      </c>
    </row>
    <row r="52025" spans="1:11" x14ac:dyDescent="0.15">
      <c r="A52025" s="5">
        <v>45633.625</v>
      </c>
      <c r="B52025" s="4">
        <f t="shared" si="2446"/>
        <v>2024</v>
      </c>
      <c r="C52025" s="4">
        <f t="shared" si="2447"/>
        <v>12</v>
      </c>
      <c r="D52025" s="4">
        <f t="shared" si="2448"/>
        <v>15</v>
      </c>
      <c r="E52025" s="6">
        <v>54.35</v>
      </c>
      <c r="F52025" s="6">
        <v>64.28</v>
      </c>
      <c r="G52025" s="6">
        <v>72.680000000000007</v>
      </c>
      <c r="H52025" s="6"/>
      <c r="I52025" s="6">
        <v>40.79</v>
      </c>
      <c r="J52025" s="6">
        <v>64.489999999999995</v>
      </c>
      <c r="K52025" s="6">
        <v>75.900000000000006</v>
      </c>
    </row>
    <row r="52026" spans="1:11" x14ac:dyDescent="0.15">
      <c r="A52026" s="5">
        <v>45633.666666666664</v>
      </c>
      <c r="B52026" s="4">
        <f t="shared" si="2446"/>
        <v>2024</v>
      </c>
      <c r="C52026" s="4">
        <f t="shared" si="2447"/>
        <v>12</v>
      </c>
      <c r="D52026" s="4">
        <f t="shared" si="2448"/>
        <v>16</v>
      </c>
      <c r="E52026" s="6">
        <v>57.4</v>
      </c>
      <c r="F52026" s="6">
        <v>76.27</v>
      </c>
      <c r="G52026" s="6">
        <v>109.86</v>
      </c>
      <c r="H52026" s="6"/>
      <c r="I52026" s="6">
        <v>54.21</v>
      </c>
      <c r="J52026" s="6">
        <v>124.05</v>
      </c>
      <c r="K52026" s="6">
        <v>119.57</v>
      </c>
    </row>
    <row r="52027" spans="1:11" x14ac:dyDescent="0.15">
      <c r="A52027" s="5">
        <v>45633.708333333336</v>
      </c>
      <c r="B52027" s="4">
        <f t="shared" si="2446"/>
        <v>2024</v>
      </c>
      <c r="C52027" s="4">
        <f t="shared" si="2447"/>
        <v>12</v>
      </c>
      <c r="D52027" s="4">
        <f t="shared" si="2448"/>
        <v>17</v>
      </c>
      <c r="E52027" s="6">
        <v>57.75</v>
      </c>
      <c r="F52027" s="6">
        <v>80.930000000000007</v>
      </c>
      <c r="G52027" s="6">
        <v>116.19</v>
      </c>
      <c r="H52027" s="6"/>
      <c r="I52027" s="6">
        <v>45.45</v>
      </c>
      <c r="J52027" s="6">
        <v>132.63</v>
      </c>
      <c r="K52027" s="6">
        <v>134.94</v>
      </c>
    </row>
    <row r="52028" spans="1:11" x14ac:dyDescent="0.15">
      <c r="A52028" s="5">
        <v>45633.75</v>
      </c>
      <c r="B52028" s="4">
        <f t="shared" si="2446"/>
        <v>2024</v>
      </c>
      <c r="C52028" s="4">
        <f t="shared" si="2447"/>
        <v>12</v>
      </c>
      <c r="D52028" s="4">
        <f t="shared" si="2448"/>
        <v>18</v>
      </c>
      <c r="E52028" s="6">
        <v>56.32</v>
      </c>
      <c r="F52028" s="6">
        <v>78.63</v>
      </c>
      <c r="G52028" s="6">
        <v>102.16</v>
      </c>
      <c r="H52028" s="6"/>
      <c r="I52028" s="6">
        <v>54.94</v>
      </c>
      <c r="J52028" s="6">
        <v>58.73</v>
      </c>
      <c r="K52028" s="6">
        <v>119.49</v>
      </c>
    </row>
    <row r="52029" spans="1:11" x14ac:dyDescent="0.15">
      <c r="A52029" s="5">
        <v>45633.791666666664</v>
      </c>
      <c r="B52029" s="4">
        <f t="shared" si="2446"/>
        <v>2024</v>
      </c>
      <c r="C52029" s="4">
        <f t="shared" si="2447"/>
        <v>12</v>
      </c>
      <c r="D52029" s="4">
        <f t="shared" si="2448"/>
        <v>19</v>
      </c>
      <c r="E52029" s="6">
        <v>55.46</v>
      </c>
      <c r="F52029" s="6">
        <v>75</v>
      </c>
      <c r="G52029" s="6">
        <v>87.78</v>
      </c>
      <c r="H52029" s="6"/>
      <c r="I52029" s="6">
        <v>51.61</v>
      </c>
      <c r="J52029" s="6">
        <v>55.42</v>
      </c>
      <c r="K52029" s="6">
        <v>118.49</v>
      </c>
    </row>
    <row r="52030" spans="1:11" x14ac:dyDescent="0.15">
      <c r="A52030" s="5">
        <v>45633.833333333336</v>
      </c>
      <c r="B52030" s="4">
        <f t="shared" si="2446"/>
        <v>2024</v>
      </c>
      <c r="C52030" s="4">
        <f t="shared" si="2447"/>
        <v>12</v>
      </c>
      <c r="D52030" s="4">
        <f t="shared" si="2448"/>
        <v>20</v>
      </c>
      <c r="E52030" s="6">
        <v>54.59</v>
      </c>
      <c r="F52030" s="6">
        <v>68.28</v>
      </c>
      <c r="G52030" s="6">
        <v>100.53</v>
      </c>
      <c r="H52030" s="6"/>
      <c r="I52030" s="6">
        <v>60.52</v>
      </c>
      <c r="J52030" s="6">
        <v>65.040000000000006</v>
      </c>
      <c r="K52030" s="6">
        <v>114.36</v>
      </c>
    </row>
    <row r="52031" spans="1:11" x14ac:dyDescent="0.15">
      <c r="A52031" s="5">
        <v>45633.875</v>
      </c>
      <c r="B52031" s="4">
        <f t="shared" si="2446"/>
        <v>2024</v>
      </c>
      <c r="C52031" s="4">
        <f t="shared" si="2447"/>
        <v>12</v>
      </c>
      <c r="D52031" s="4">
        <f t="shared" si="2448"/>
        <v>21</v>
      </c>
      <c r="E52031" s="6">
        <v>53.59</v>
      </c>
      <c r="F52031" s="6">
        <v>65.72</v>
      </c>
      <c r="G52031" s="6">
        <v>102.39</v>
      </c>
      <c r="H52031" s="6"/>
      <c r="I52031" s="6">
        <v>50.73</v>
      </c>
      <c r="J52031" s="6">
        <v>54.4</v>
      </c>
      <c r="K52031" s="6">
        <v>82.41</v>
      </c>
    </row>
    <row r="52032" spans="1:11" x14ac:dyDescent="0.15">
      <c r="A52032" s="5">
        <v>45633.916666666664</v>
      </c>
      <c r="B52032" s="4">
        <f t="shared" si="2446"/>
        <v>2024</v>
      </c>
      <c r="C52032" s="4">
        <f t="shared" si="2447"/>
        <v>12</v>
      </c>
      <c r="D52032" s="4">
        <f t="shared" si="2448"/>
        <v>22</v>
      </c>
      <c r="E52032" s="6">
        <v>53.47</v>
      </c>
      <c r="F52032" s="6">
        <v>61.13</v>
      </c>
      <c r="G52032" s="6">
        <v>87.02</v>
      </c>
      <c r="H52032" s="6"/>
      <c r="I52032" s="6">
        <v>56.12</v>
      </c>
      <c r="J52032" s="6">
        <v>60.13</v>
      </c>
      <c r="K52032" s="6">
        <v>67.13</v>
      </c>
    </row>
    <row r="52033" spans="1:11" x14ac:dyDescent="0.15">
      <c r="A52033" s="5">
        <v>45633.958333333336</v>
      </c>
      <c r="B52033" s="4">
        <f t="shared" si="2446"/>
        <v>2024</v>
      </c>
      <c r="C52033" s="4">
        <f t="shared" si="2447"/>
        <v>12</v>
      </c>
      <c r="D52033" s="4">
        <f t="shared" si="2448"/>
        <v>23</v>
      </c>
      <c r="E52033" s="6">
        <v>53.62</v>
      </c>
      <c r="F52033" s="6">
        <v>60.63</v>
      </c>
      <c r="G52033" s="6">
        <v>68.36</v>
      </c>
      <c r="H52033" s="6"/>
      <c r="I52033" s="6">
        <v>45.31</v>
      </c>
      <c r="J52033" s="6">
        <v>49.24</v>
      </c>
      <c r="K52033" s="6">
        <v>66.239999999999995</v>
      </c>
    </row>
    <row r="52034" spans="1:11" x14ac:dyDescent="0.15">
      <c r="A52034" s="5">
        <v>45634</v>
      </c>
      <c r="B52034" s="4">
        <f t="shared" si="2446"/>
        <v>2024</v>
      </c>
      <c r="C52034" s="4">
        <f t="shared" si="2447"/>
        <v>12</v>
      </c>
      <c r="D52034" s="4">
        <f t="shared" si="2448"/>
        <v>0</v>
      </c>
      <c r="E52034" s="6">
        <v>52.23</v>
      </c>
      <c r="F52034" s="6">
        <v>56.51</v>
      </c>
      <c r="G52034" s="6">
        <v>64.84</v>
      </c>
      <c r="H52034" s="6"/>
      <c r="I52034" s="6">
        <v>44.72</v>
      </c>
      <c r="J52034" s="6">
        <v>48.18</v>
      </c>
      <c r="K52034" s="6">
        <v>59.52</v>
      </c>
    </row>
    <row r="52035" spans="1:11" x14ac:dyDescent="0.15">
      <c r="A52035" s="5">
        <v>45634.041666666664</v>
      </c>
      <c r="B52035" s="4">
        <f t="shared" ref="B52035:B52098" si="2449">YEAR(A52035)</f>
        <v>2024</v>
      </c>
      <c r="C52035" s="4">
        <f t="shared" ref="C52035:C52098" si="2450">MONTH(A52035)</f>
        <v>12</v>
      </c>
      <c r="D52035" s="4">
        <f t="shared" ref="D52035:D52098" si="2451">HOUR(A52035)</f>
        <v>1</v>
      </c>
      <c r="E52035" s="6">
        <v>47.42</v>
      </c>
      <c r="F52035" s="6">
        <v>51.83</v>
      </c>
      <c r="G52035" s="6">
        <v>62.01</v>
      </c>
      <c r="H52035" s="6"/>
      <c r="I52035" s="6">
        <v>36.83</v>
      </c>
      <c r="J52035" s="6">
        <v>39.49</v>
      </c>
      <c r="K52035" s="6">
        <v>57.65</v>
      </c>
    </row>
    <row r="52036" spans="1:11" x14ac:dyDescent="0.15">
      <c r="A52036" s="5">
        <v>45634.083333333336</v>
      </c>
      <c r="B52036" s="4">
        <f t="shared" si="2449"/>
        <v>2024</v>
      </c>
      <c r="C52036" s="4">
        <f t="shared" si="2450"/>
        <v>12</v>
      </c>
      <c r="D52036" s="4">
        <f t="shared" si="2451"/>
        <v>2</v>
      </c>
      <c r="E52036" s="6">
        <v>43.48</v>
      </c>
      <c r="F52036" s="6">
        <v>46.76</v>
      </c>
      <c r="G52036" s="6">
        <v>61.87</v>
      </c>
      <c r="H52036" s="6"/>
      <c r="I52036" s="6">
        <v>32.56</v>
      </c>
      <c r="J52036" s="6">
        <v>35.06</v>
      </c>
      <c r="K52036" s="6">
        <v>74.959999999999994</v>
      </c>
    </row>
    <row r="52037" spans="1:11" x14ac:dyDescent="0.15">
      <c r="A52037" s="5">
        <v>45634.125</v>
      </c>
      <c r="B52037" s="4">
        <f t="shared" si="2449"/>
        <v>2024</v>
      </c>
      <c r="C52037" s="4">
        <f t="shared" si="2450"/>
        <v>12</v>
      </c>
      <c r="D52037" s="4">
        <f t="shared" si="2451"/>
        <v>3</v>
      </c>
      <c r="E52037" s="6">
        <v>36.19</v>
      </c>
      <c r="F52037" s="6">
        <v>43.28</v>
      </c>
      <c r="G52037" s="6">
        <v>61.42</v>
      </c>
      <c r="H52037" s="6"/>
      <c r="I52037" s="6">
        <v>30.62</v>
      </c>
      <c r="J52037" s="6">
        <v>32.83</v>
      </c>
      <c r="K52037" s="6">
        <v>69.53</v>
      </c>
    </row>
    <row r="52038" spans="1:11" x14ac:dyDescent="0.15">
      <c r="A52038" s="5">
        <v>45634.166666666664</v>
      </c>
      <c r="B52038" s="4">
        <f t="shared" si="2449"/>
        <v>2024</v>
      </c>
      <c r="C52038" s="4">
        <f t="shared" si="2450"/>
        <v>12</v>
      </c>
      <c r="D52038" s="4">
        <f t="shared" si="2451"/>
        <v>4</v>
      </c>
      <c r="E52038" s="6">
        <v>39.51</v>
      </c>
      <c r="F52038" s="6">
        <v>42.54</v>
      </c>
      <c r="G52038" s="6">
        <v>61.28</v>
      </c>
      <c r="H52038" s="6"/>
      <c r="I52038" s="6">
        <v>27.98</v>
      </c>
      <c r="J52038" s="6">
        <v>29.94</v>
      </c>
      <c r="K52038" s="6">
        <v>65.58</v>
      </c>
    </row>
    <row r="52039" spans="1:11" x14ac:dyDescent="0.15">
      <c r="A52039" s="5">
        <v>45634.208333333336</v>
      </c>
      <c r="B52039" s="4">
        <f t="shared" si="2449"/>
        <v>2024</v>
      </c>
      <c r="C52039" s="4">
        <f t="shared" si="2450"/>
        <v>12</v>
      </c>
      <c r="D52039" s="4">
        <f t="shared" si="2451"/>
        <v>5</v>
      </c>
      <c r="E52039" s="6">
        <v>41.11</v>
      </c>
      <c r="F52039" s="6">
        <v>44.03</v>
      </c>
      <c r="G52039" s="6">
        <v>61.13</v>
      </c>
      <c r="H52039" s="6"/>
      <c r="I52039" s="6">
        <v>30.49</v>
      </c>
      <c r="J52039" s="6">
        <v>32.72</v>
      </c>
      <c r="K52039" s="6">
        <v>61.46</v>
      </c>
    </row>
    <row r="52040" spans="1:11" x14ac:dyDescent="0.15">
      <c r="A52040" s="5">
        <v>45634.25</v>
      </c>
      <c r="B52040" s="4">
        <f t="shared" si="2449"/>
        <v>2024</v>
      </c>
      <c r="C52040" s="4">
        <f t="shared" si="2450"/>
        <v>12</v>
      </c>
      <c r="D52040" s="4">
        <f t="shared" si="2451"/>
        <v>6</v>
      </c>
      <c r="E52040" s="6">
        <v>38.22</v>
      </c>
      <c r="F52040" s="6">
        <v>43.85</v>
      </c>
      <c r="G52040" s="6">
        <v>59.12</v>
      </c>
      <c r="H52040" s="6"/>
      <c r="I52040" s="6">
        <v>32.39</v>
      </c>
      <c r="J52040" s="6">
        <v>34.9</v>
      </c>
      <c r="K52040" s="6">
        <v>57.44</v>
      </c>
    </row>
    <row r="52041" spans="1:11" x14ac:dyDescent="0.15">
      <c r="A52041" s="5">
        <v>45634.291666666664</v>
      </c>
      <c r="B52041" s="4">
        <f t="shared" si="2449"/>
        <v>2024</v>
      </c>
      <c r="C52041" s="4">
        <f t="shared" si="2450"/>
        <v>12</v>
      </c>
      <c r="D52041" s="4">
        <f t="shared" si="2451"/>
        <v>7</v>
      </c>
      <c r="E52041" s="6">
        <v>39.07</v>
      </c>
      <c r="F52041" s="6">
        <v>41.85</v>
      </c>
      <c r="G52041" s="6">
        <v>64.5</v>
      </c>
      <c r="H52041" s="6"/>
      <c r="I52041" s="6">
        <v>31.94</v>
      </c>
      <c r="J52041" s="6">
        <v>34.43</v>
      </c>
      <c r="K52041" s="6">
        <v>64.08</v>
      </c>
    </row>
    <row r="52042" spans="1:11" x14ac:dyDescent="0.15">
      <c r="A52042" s="5">
        <v>45634.333333333336</v>
      </c>
      <c r="B52042" s="4">
        <f t="shared" si="2449"/>
        <v>2024</v>
      </c>
      <c r="C52042" s="4">
        <f t="shared" si="2450"/>
        <v>12</v>
      </c>
      <c r="D52042" s="4">
        <f t="shared" si="2451"/>
        <v>8</v>
      </c>
      <c r="E52042" s="6">
        <v>39.83</v>
      </c>
      <c r="F52042" s="6">
        <v>42.75</v>
      </c>
      <c r="G52042" s="6">
        <v>64.87</v>
      </c>
      <c r="H52042" s="6"/>
      <c r="I52042" s="6">
        <v>36.03</v>
      </c>
      <c r="J52042" s="6">
        <v>38.78</v>
      </c>
      <c r="K52042" s="6">
        <v>90.4</v>
      </c>
    </row>
    <row r="52043" spans="1:11" x14ac:dyDescent="0.15">
      <c r="A52043" s="5">
        <v>45634.375</v>
      </c>
      <c r="B52043" s="4">
        <f t="shared" si="2449"/>
        <v>2024</v>
      </c>
      <c r="C52043" s="4">
        <f t="shared" si="2450"/>
        <v>12</v>
      </c>
      <c r="D52043" s="4">
        <f t="shared" si="2451"/>
        <v>9</v>
      </c>
      <c r="E52043" s="6">
        <v>40.03</v>
      </c>
      <c r="F52043" s="6">
        <v>42.36</v>
      </c>
      <c r="G52043" s="6">
        <v>65.069999999999993</v>
      </c>
      <c r="H52043" s="6"/>
      <c r="I52043" s="6">
        <v>41.27</v>
      </c>
      <c r="J52043" s="6">
        <v>44.5</v>
      </c>
      <c r="K52043" s="6">
        <v>122.06</v>
      </c>
    </row>
    <row r="52044" spans="1:11" x14ac:dyDescent="0.15">
      <c r="A52044" s="5">
        <v>45634.416666666664</v>
      </c>
      <c r="B52044" s="4">
        <f t="shared" si="2449"/>
        <v>2024</v>
      </c>
      <c r="C52044" s="4">
        <f t="shared" si="2450"/>
        <v>12</v>
      </c>
      <c r="D52044" s="4">
        <f t="shared" si="2451"/>
        <v>10</v>
      </c>
      <c r="E52044" s="6">
        <v>38.6</v>
      </c>
      <c r="F52044" s="6">
        <v>41.52</v>
      </c>
      <c r="G52044" s="6">
        <v>64.61</v>
      </c>
      <c r="H52044" s="6"/>
      <c r="I52044" s="6">
        <v>38.54</v>
      </c>
      <c r="J52044" s="6">
        <v>41.57</v>
      </c>
      <c r="K52044" s="6">
        <v>73.56</v>
      </c>
    </row>
    <row r="52045" spans="1:11" x14ac:dyDescent="0.15">
      <c r="A52045" s="5">
        <v>45634.458333333336</v>
      </c>
      <c r="B52045" s="4">
        <f t="shared" si="2449"/>
        <v>2024</v>
      </c>
      <c r="C52045" s="4">
        <f t="shared" si="2450"/>
        <v>12</v>
      </c>
      <c r="D52045" s="4">
        <f t="shared" si="2451"/>
        <v>11</v>
      </c>
      <c r="E52045" s="6">
        <v>37.33</v>
      </c>
      <c r="F52045" s="6">
        <v>40.07</v>
      </c>
      <c r="G52045" s="6">
        <v>64.349999999999994</v>
      </c>
      <c r="H52045" s="6"/>
      <c r="I52045" s="6">
        <v>38.08</v>
      </c>
      <c r="J52045" s="6">
        <v>41.02</v>
      </c>
      <c r="K52045" s="6">
        <v>60.83</v>
      </c>
    </row>
    <row r="52046" spans="1:11" x14ac:dyDescent="0.15">
      <c r="A52046" s="5">
        <v>45634.5</v>
      </c>
      <c r="B52046" s="4">
        <f t="shared" si="2449"/>
        <v>2024</v>
      </c>
      <c r="C52046" s="4">
        <f t="shared" si="2450"/>
        <v>12</v>
      </c>
      <c r="D52046" s="4">
        <f t="shared" si="2451"/>
        <v>12</v>
      </c>
      <c r="E52046" s="6">
        <v>37.119999999999997</v>
      </c>
      <c r="F52046" s="6">
        <v>39.78</v>
      </c>
      <c r="G52046" s="6">
        <v>63.37</v>
      </c>
      <c r="H52046" s="6"/>
      <c r="I52046" s="6">
        <v>39.25</v>
      </c>
      <c r="J52046" s="6">
        <v>42.18</v>
      </c>
      <c r="K52046" s="6">
        <v>65.53</v>
      </c>
    </row>
    <row r="52047" spans="1:11" x14ac:dyDescent="0.15">
      <c r="A52047" s="5">
        <v>45634.541666666664</v>
      </c>
      <c r="B52047" s="4">
        <f t="shared" si="2449"/>
        <v>2024</v>
      </c>
      <c r="C52047" s="4">
        <f t="shared" si="2450"/>
        <v>12</v>
      </c>
      <c r="D52047" s="4">
        <f t="shared" si="2451"/>
        <v>13</v>
      </c>
      <c r="E52047" s="6">
        <v>37.68</v>
      </c>
      <c r="F52047" s="6">
        <v>40.26</v>
      </c>
      <c r="G52047" s="6">
        <v>64.13</v>
      </c>
      <c r="H52047" s="6"/>
      <c r="I52047" s="6">
        <v>41.41</v>
      </c>
      <c r="J52047" s="6">
        <v>44.34</v>
      </c>
      <c r="K52047" s="6">
        <v>120.35</v>
      </c>
    </row>
    <row r="52048" spans="1:11" x14ac:dyDescent="0.15">
      <c r="A52048" s="5">
        <v>45634.583333333336</v>
      </c>
      <c r="B52048" s="4">
        <f t="shared" si="2449"/>
        <v>2024</v>
      </c>
      <c r="C52048" s="4">
        <f t="shared" si="2450"/>
        <v>12</v>
      </c>
      <c r="D52048" s="4">
        <f t="shared" si="2451"/>
        <v>14</v>
      </c>
      <c r="E52048" s="6">
        <v>39.94</v>
      </c>
      <c r="F52048" s="6">
        <v>42.5</v>
      </c>
      <c r="G52048" s="6">
        <v>64.73</v>
      </c>
      <c r="H52048" s="6"/>
      <c r="I52048" s="6">
        <v>44.45</v>
      </c>
      <c r="J52048" s="6">
        <v>47.48</v>
      </c>
      <c r="K52048" s="6">
        <v>107.35</v>
      </c>
    </row>
    <row r="52049" spans="1:11" x14ac:dyDescent="0.15">
      <c r="A52049" s="5">
        <v>45634.625</v>
      </c>
      <c r="B52049" s="4">
        <f t="shared" si="2449"/>
        <v>2024</v>
      </c>
      <c r="C52049" s="4">
        <f t="shared" si="2450"/>
        <v>12</v>
      </c>
      <c r="D52049" s="4">
        <f t="shared" si="2451"/>
        <v>15</v>
      </c>
      <c r="E52049" s="6">
        <v>45.02</v>
      </c>
      <c r="F52049" s="6">
        <v>47.52</v>
      </c>
      <c r="G52049" s="6">
        <v>64.83</v>
      </c>
      <c r="H52049" s="6"/>
      <c r="I52049" s="6">
        <v>45.08</v>
      </c>
      <c r="J52049" s="6">
        <v>47.94</v>
      </c>
      <c r="K52049" s="6">
        <v>63.45</v>
      </c>
    </row>
    <row r="52050" spans="1:11" x14ac:dyDescent="0.15">
      <c r="A52050" s="5">
        <v>45634.666666666664</v>
      </c>
      <c r="B52050" s="4">
        <f t="shared" si="2449"/>
        <v>2024</v>
      </c>
      <c r="C52050" s="4">
        <f t="shared" si="2450"/>
        <v>12</v>
      </c>
      <c r="D52050" s="4">
        <f t="shared" si="2451"/>
        <v>16</v>
      </c>
      <c r="E52050" s="6">
        <v>51.72</v>
      </c>
      <c r="F52050" s="6">
        <v>54.22</v>
      </c>
      <c r="G52050" s="6">
        <v>81.48</v>
      </c>
      <c r="H52050" s="6"/>
      <c r="I52050" s="6">
        <v>51.19</v>
      </c>
      <c r="J52050" s="6">
        <v>54.43</v>
      </c>
      <c r="K52050" s="6">
        <v>70.25</v>
      </c>
    </row>
    <row r="52051" spans="1:11" x14ac:dyDescent="0.15">
      <c r="A52051" s="5">
        <v>45634.708333333336</v>
      </c>
      <c r="B52051" s="4">
        <f t="shared" si="2449"/>
        <v>2024</v>
      </c>
      <c r="C52051" s="4">
        <f t="shared" si="2450"/>
        <v>12</v>
      </c>
      <c r="D52051" s="4">
        <f t="shared" si="2451"/>
        <v>17</v>
      </c>
      <c r="E52051" s="6">
        <v>55.15</v>
      </c>
      <c r="F52051" s="6">
        <v>57.85</v>
      </c>
      <c r="G52051" s="6">
        <v>85.58</v>
      </c>
      <c r="H52051" s="6"/>
      <c r="I52051" s="6">
        <v>50.59</v>
      </c>
      <c r="J52051" s="6">
        <v>53.76</v>
      </c>
      <c r="K52051" s="6">
        <v>84.55</v>
      </c>
    </row>
    <row r="52052" spans="1:11" x14ac:dyDescent="0.15">
      <c r="A52052" s="5">
        <v>45634.75</v>
      </c>
      <c r="B52052" s="4">
        <f t="shared" si="2449"/>
        <v>2024</v>
      </c>
      <c r="C52052" s="4">
        <f t="shared" si="2450"/>
        <v>12</v>
      </c>
      <c r="D52052" s="4">
        <f t="shared" si="2451"/>
        <v>18</v>
      </c>
      <c r="E52052" s="6">
        <v>54.71</v>
      </c>
      <c r="F52052" s="6">
        <v>57.45</v>
      </c>
      <c r="G52052" s="6">
        <v>70.19</v>
      </c>
      <c r="H52052" s="6"/>
      <c r="I52052" s="6">
        <v>57.97</v>
      </c>
      <c r="J52052" s="6">
        <v>61.39</v>
      </c>
      <c r="K52052" s="6">
        <v>79.209999999999994</v>
      </c>
    </row>
    <row r="52053" spans="1:11" x14ac:dyDescent="0.15">
      <c r="A52053" s="5">
        <v>45634.791666666664</v>
      </c>
      <c r="B52053" s="4">
        <f t="shared" si="2449"/>
        <v>2024</v>
      </c>
      <c r="C52053" s="4">
        <f t="shared" si="2450"/>
        <v>12</v>
      </c>
      <c r="D52053" s="4">
        <f t="shared" si="2451"/>
        <v>19</v>
      </c>
      <c r="E52053" s="6">
        <v>52.16</v>
      </c>
      <c r="F52053" s="6">
        <v>55.17</v>
      </c>
      <c r="G52053" s="6">
        <v>65.239999999999995</v>
      </c>
      <c r="H52053" s="6"/>
      <c r="I52053" s="6">
        <v>57.14</v>
      </c>
      <c r="J52053" s="6">
        <v>60.42</v>
      </c>
      <c r="K52053" s="6">
        <v>85.35</v>
      </c>
    </row>
    <row r="52054" spans="1:11" x14ac:dyDescent="0.15">
      <c r="A52054" s="5">
        <v>45634.833333333336</v>
      </c>
      <c r="B52054" s="4">
        <f t="shared" si="2449"/>
        <v>2024</v>
      </c>
      <c r="C52054" s="4">
        <f t="shared" si="2450"/>
        <v>12</v>
      </c>
      <c r="D52054" s="4">
        <f t="shared" si="2451"/>
        <v>20</v>
      </c>
      <c r="E52054" s="6">
        <v>50.97</v>
      </c>
      <c r="F52054" s="6">
        <v>53.7</v>
      </c>
      <c r="G52054" s="6">
        <v>65.06</v>
      </c>
      <c r="H52054" s="6"/>
      <c r="I52054" s="6">
        <v>60.54</v>
      </c>
      <c r="J52054" s="6">
        <v>64</v>
      </c>
      <c r="K52054" s="6">
        <v>67.760000000000005</v>
      </c>
    </row>
    <row r="52055" spans="1:11" x14ac:dyDescent="0.15">
      <c r="A52055" s="5">
        <v>45634.875</v>
      </c>
      <c r="B52055" s="4">
        <f t="shared" si="2449"/>
        <v>2024</v>
      </c>
      <c r="C52055" s="4">
        <f t="shared" si="2450"/>
        <v>12</v>
      </c>
      <c r="D52055" s="4">
        <f t="shared" si="2451"/>
        <v>21</v>
      </c>
      <c r="E52055" s="6">
        <v>47.4</v>
      </c>
      <c r="F52055" s="6">
        <v>50</v>
      </c>
      <c r="G52055" s="6">
        <v>64.650000000000006</v>
      </c>
      <c r="H52055" s="6"/>
      <c r="I52055" s="6">
        <v>53.06</v>
      </c>
      <c r="J52055" s="6">
        <v>56.2</v>
      </c>
      <c r="K52055" s="6">
        <v>58.83</v>
      </c>
    </row>
    <row r="52056" spans="1:11" x14ac:dyDescent="0.15">
      <c r="A52056" s="5">
        <v>45634.916666666664</v>
      </c>
      <c r="B52056" s="4">
        <f t="shared" si="2449"/>
        <v>2024</v>
      </c>
      <c r="C52056" s="4">
        <f t="shared" si="2450"/>
        <v>12</v>
      </c>
      <c r="D52056" s="4">
        <f t="shared" si="2451"/>
        <v>22</v>
      </c>
      <c r="E52056" s="6">
        <v>44.26</v>
      </c>
      <c r="F52056" s="6">
        <v>46.59</v>
      </c>
      <c r="G52056" s="6">
        <v>58.59</v>
      </c>
      <c r="H52056" s="6"/>
      <c r="I52056" s="6">
        <v>54.29</v>
      </c>
      <c r="J52056" s="6">
        <v>57.32</v>
      </c>
      <c r="K52056" s="6">
        <v>59.48</v>
      </c>
    </row>
    <row r="52057" spans="1:11" x14ac:dyDescent="0.15">
      <c r="A52057" s="5">
        <v>45634.958333333336</v>
      </c>
      <c r="B52057" s="4">
        <f t="shared" si="2449"/>
        <v>2024</v>
      </c>
      <c r="C52057" s="4">
        <f t="shared" si="2450"/>
        <v>12</v>
      </c>
      <c r="D52057" s="4">
        <f t="shared" si="2451"/>
        <v>23</v>
      </c>
      <c r="E52057" s="6">
        <v>44.52</v>
      </c>
      <c r="F52057" s="6">
        <v>47</v>
      </c>
      <c r="G52057" s="6">
        <v>52.71</v>
      </c>
      <c r="H52057" s="6"/>
      <c r="I52057" s="6">
        <v>52.29</v>
      </c>
      <c r="J52057" s="6">
        <v>55.15</v>
      </c>
      <c r="K52057" s="6">
        <v>59.88</v>
      </c>
    </row>
    <row r="52058" spans="1:11" x14ac:dyDescent="0.15">
      <c r="A52058" s="5">
        <v>45635</v>
      </c>
      <c r="B52058" s="4">
        <f t="shared" si="2449"/>
        <v>2024</v>
      </c>
      <c r="C52058" s="4">
        <f t="shared" si="2450"/>
        <v>12</v>
      </c>
      <c r="D52058" s="4">
        <f t="shared" si="2451"/>
        <v>0</v>
      </c>
      <c r="E52058" s="6">
        <v>44</v>
      </c>
      <c r="F52058" s="6">
        <v>46.27</v>
      </c>
      <c r="G52058" s="6">
        <v>62.04</v>
      </c>
      <c r="H52058" s="6"/>
      <c r="I52058" s="6">
        <v>48.51</v>
      </c>
      <c r="J52058" s="6">
        <v>51.18</v>
      </c>
      <c r="K52058" s="6">
        <v>54.98</v>
      </c>
    </row>
    <row r="52059" spans="1:11" x14ac:dyDescent="0.15">
      <c r="A52059" s="5">
        <v>45635.041666666664</v>
      </c>
      <c r="B52059" s="4">
        <f t="shared" si="2449"/>
        <v>2024</v>
      </c>
      <c r="C52059" s="4">
        <f t="shared" si="2450"/>
        <v>12</v>
      </c>
      <c r="D52059" s="4">
        <f t="shared" si="2451"/>
        <v>1</v>
      </c>
      <c r="E52059" s="6">
        <v>40.4</v>
      </c>
      <c r="F52059" s="6">
        <v>42.53</v>
      </c>
      <c r="G52059" s="6">
        <v>59.94</v>
      </c>
      <c r="H52059" s="6"/>
      <c r="I52059" s="6">
        <v>49.62</v>
      </c>
      <c r="J52059" s="6">
        <v>52.44</v>
      </c>
      <c r="K52059" s="6">
        <v>56.48</v>
      </c>
    </row>
    <row r="52060" spans="1:11" x14ac:dyDescent="0.15">
      <c r="A52060" s="5">
        <v>45635.083333333336</v>
      </c>
      <c r="B52060" s="4">
        <f t="shared" si="2449"/>
        <v>2024</v>
      </c>
      <c r="C52060" s="4">
        <f t="shared" si="2450"/>
        <v>12</v>
      </c>
      <c r="D52060" s="4">
        <f t="shared" si="2451"/>
        <v>2</v>
      </c>
      <c r="E52060" s="6">
        <v>34.549999999999997</v>
      </c>
      <c r="F52060" s="6">
        <v>36.19</v>
      </c>
      <c r="G52060" s="6">
        <v>59.5</v>
      </c>
      <c r="H52060" s="6"/>
      <c r="I52060" s="6">
        <v>48.33</v>
      </c>
      <c r="J52060" s="6">
        <v>51.28</v>
      </c>
      <c r="K52060" s="6">
        <v>65.87</v>
      </c>
    </row>
    <row r="52061" spans="1:11" x14ac:dyDescent="0.15">
      <c r="A52061" s="5">
        <v>45635.125</v>
      </c>
      <c r="B52061" s="4">
        <f t="shared" si="2449"/>
        <v>2024</v>
      </c>
      <c r="C52061" s="4">
        <f t="shared" si="2450"/>
        <v>12</v>
      </c>
      <c r="D52061" s="4">
        <f t="shared" si="2451"/>
        <v>3</v>
      </c>
      <c r="E52061" s="6">
        <v>33.909999999999997</v>
      </c>
      <c r="F52061" s="6">
        <v>35.549999999999997</v>
      </c>
      <c r="G52061" s="6">
        <v>59.41</v>
      </c>
      <c r="H52061" s="6"/>
      <c r="I52061" s="6">
        <v>50.59</v>
      </c>
      <c r="J52061" s="6">
        <v>53.56</v>
      </c>
      <c r="K52061" s="6">
        <v>68</v>
      </c>
    </row>
    <row r="52062" spans="1:11" x14ac:dyDescent="0.15">
      <c r="A52062" s="5">
        <v>45635.166666666664</v>
      </c>
      <c r="B52062" s="4">
        <f t="shared" si="2449"/>
        <v>2024</v>
      </c>
      <c r="C52062" s="4">
        <f t="shared" si="2450"/>
        <v>12</v>
      </c>
      <c r="D52062" s="4">
        <f t="shared" si="2451"/>
        <v>4</v>
      </c>
      <c r="E52062" s="6">
        <v>34.47</v>
      </c>
      <c r="F52062" s="6">
        <v>36.11</v>
      </c>
      <c r="G52062" s="6">
        <v>66.02</v>
      </c>
      <c r="H52062" s="6"/>
      <c r="I52062" s="6">
        <v>40</v>
      </c>
      <c r="J52062" s="6">
        <v>42.24</v>
      </c>
      <c r="K52062" s="6">
        <v>91.89</v>
      </c>
    </row>
    <row r="52063" spans="1:11" x14ac:dyDescent="0.15">
      <c r="A52063" s="5">
        <v>45635.208333333336</v>
      </c>
      <c r="B52063" s="4">
        <f t="shared" si="2449"/>
        <v>2024</v>
      </c>
      <c r="C52063" s="4">
        <f t="shared" si="2450"/>
        <v>12</v>
      </c>
      <c r="D52063" s="4">
        <f t="shared" si="2451"/>
        <v>5</v>
      </c>
      <c r="E52063" s="6">
        <v>37.36</v>
      </c>
      <c r="F52063" s="6">
        <v>39.130000000000003</v>
      </c>
      <c r="G52063" s="6">
        <v>75.08</v>
      </c>
      <c r="H52063" s="6"/>
      <c r="I52063" s="6">
        <v>54.31</v>
      </c>
      <c r="J52063" s="6">
        <v>57.3</v>
      </c>
      <c r="K52063" s="6">
        <v>177.25</v>
      </c>
    </row>
    <row r="52064" spans="1:11" x14ac:dyDescent="0.15">
      <c r="A52064" s="5">
        <v>45635.25</v>
      </c>
      <c r="B52064" s="4">
        <f t="shared" si="2449"/>
        <v>2024</v>
      </c>
      <c r="C52064" s="4">
        <f t="shared" si="2450"/>
        <v>12</v>
      </c>
      <c r="D52064" s="4">
        <f t="shared" si="2451"/>
        <v>6</v>
      </c>
      <c r="E52064" s="6">
        <v>45.71</v>
      </c>
      <c r="F52064" s="6">
        <v>48.02</v>
      </c>
      <c r="G52064" s="6">
        <v>75.319999999999993</v>
      </c>
      <c r="H52064" s="6"/>
      <c r="I52064" s="6">
        <v>65.5</v>
      </c>
      <c r="J52064" s="6">
        <v>69.12</v>
      </c>
      <c r="K52064" s="6">
        <v>93.56</v>
      </c>
    </row>
    <row r="52065" spans="1:11" x14ac:dyDescent="0.15">
      <c r="A52065" s="5">
        <v>45635.291666666664</v>
      </c>
      <c r="B52065" s="4">
        <f t="shared" si="2449"/>
        <v>2024</v>
      </c>
      <c r="C52065" s="4">
        <f t="shared" si="2450"/>
        <v>12</v>
      </c>
      <c r="D52065" s="4">
        <f t="shared" si="2451"/>
        <v>7</v>
      </c>
      <c r="E52065" s="6">
        <v>49.15</v>
      </c>
      <c r="F52065" s="6">
        <v>51.73</v>
      </c>
      <c r="G52065" s="6">
        <v>95.86</v>
      </c>
      <c r="H52065" s="6"/>
      <c r="I52065" s="6">
        <v>69.75</v>
      </c>
      <c r="J52065" s="6">
        <v>73.989999999999995</v>
      </c>
      <c r="K52065" s="6">
        <v>128.87</v>
      </c>
    </row>
    <row r="52066" spans="1:11" x14ac:dyDescent="0.15">
      <c r="A52066" s="5">
        <v>45635.333333333336</v>
      </c>
      <c r="B52066" s="4">
        <f t="shared" si="2449"/>
        <v>2024</v>
      </c>
      <c r="C52066" s="4">
        <f t="shared" si="2450"/>
        <v>12</v>
      </c>
      <c r="D52066" s="4">
        <f t="shared" si="2451"/>
        <v>8</v>
      </c>
      <c r="E52066" s="6">
        <v>46.01</v>
      </c>
      <c r="F52066" s="6">
        <v>49.24</v>
      </c>
      <c r="G52066" s="6">
        <v>89.84</v>
      </c>
      <c r="H52066" s="6"/>
      <c r="I52066" s="6">
        <v>46.99</v>
      </c>
      <c r="J52066" s="6">
        <v>49.98</v>
      </c>
      <c r="K52066" s="6">
        <v>106.84</v>
      </c>
    </row>
    <row r="52067" spans="1:11" x14ac:dyDescent="0.15">
      <c r="A52067" s="5">
        <v>45635.375</v>
      </c>
      <c r="B52067" s="4">
        <f t="shared" si="2449"/>
        <v>2024</v>
      </c>
      <c r="C52067" s="4">
        <f t="shared" si="2450"/>
        <v>12</v>
      </c>
      <c r="D52067" s="4">
        <f t="shared" si="2451"/>
        <v>9</v>
      </c>
      <c r="E52067" s="6">
        <v>45.21</v>
      </c>
      <c r="F52067" s="6">
        <v>48.71</v>
      </c>
      <c r="G52067" s="6">
        <v>74.67</v>
      </c>
      <c r="H52067" s="6"/>
      <c r="I52067" s="6">
        <v>42.71</v>
      </c>
      <c r="J52067" s="6">
        <v>80.55</v>
      </c>
      <c r="K52067" s="6">
        <v>76.61</v>
      </c>
    </row>
    <row r="52068" spans="1:11" x14ac:dyDescent="0.15">
      <c r="A52068" s="5">
        <v>45635.416666666664</v>
      </c>
      <c r="B52068" s="4">
        <f t="shared" si="2449"/>
        <v>2024</v>
      </c>
      <c r="C52068" s="4">
        <f t="shared" si="2450"/>
        <v>12</v>
      </c>
      <c r="D52068" s="4">
        <f t="shared" si="2451"/>
        <v>10</v>
      </c>
      <c r="E52068" s="6">
        <v>45.26</v>
      </c>
      <c r="F52068" s="6">
        <v>48.74</v>
      </c>
      <c r="G52068" s="6">
        <v>74.69</v>
      </c>
      <c r="H52068" s="6"/>
      <c r="I52068" s="6">
        <v>45.88</v>
      </c>
      <c r="J52068" s="6">
        <v>50.98</v>
      </c>
      <c r="K52068" s="6">
        <v>59.11</v>
      </c>
    </row>
    <row r="52069" spans="1:11" x14ac:dyDescent="0.15">
      <c r="A52069" s="5">
        <v>45635.458333333336</v>
      </c>
      <c r="B52069" s="4">
        <f t="shared" si="2449"/>
        <v>2024</v>
      </c>
      <c r="C52069" s="4">
        <f t="shared" si="2450"/>
        <v>12</v>
      </c>
      <c r="D52069" s="4">
        <f t="shared" si="2451"/>
        <v>11</v>
      </c>
      <c r="E52069" s="6">
        <v>45.76</v>
      </c>
      <c r="F52069" s="6">
        <v>49.39</v>
      </c>
      <c r="G52069" s="6">
        <v>74.48</v>
      </c>
      <c r="H52069" s="6"/>
      <c r="I52069" s="6">
        <v>51.75</v>
      </c>
      <c r="J52069" s="6">
        <v>63.53</v>
      </c>
      <c r="K52069" s="6">
        <v>56.97</v>
      </c>
    </row>
    <row r="52070" spans="1:11" x14ac:dyDescent="0.15">
      <c r="A52070" s="5">
        <v>45635.5</v>
      </c>
      <c r="B52070" s="4">
        <f t="shared" si="2449"/>
        <v>2024</v>
      </c>
      <c r="C52070" s="4">
        <f t="shared" si="2450"/>
        <v>12</v>
      </c>
      <c r="D52070" s="4">
        <f t="shared" si="2451"/>
        <v>12</v>
      </c>
      <c r="E52070" s="6">
        <v>44.49</v>
      </c>
      <c r="F52070" s="6">
        <v>48.14</v>
      </c>
      <c r="G52070" s="6">
        <v>74.89</v>
      </c>
      <c r="H52070" s="6"/>
      <c r="I52070" s="6">
        <v>57.06</v>
      </c>
      <c r="J52070" s="6">
        <v>60.07</v>
      </c>
      <c r="K52070" s="6">
        <v>80.989999999999995</v>
      </c>
    </row>
    <row r="52071" spans="1:11" x14ac:dyDescent="0.15">
      <c r="A52071" s="5">
        <v>45635.541666666664</v>
      </c>
      <c r="B52071" s="4">
        <f t="shared" si="2449"/>
        <v>2024</v>
      </c>
      <c r="C52071" s="4">
        <f t="shared" si="2450"/>
        <v>12</v>
      </c>
      <c r="D52071" s="4">
        <f t="shared" si="2451"/>
        <v>13</v>
      </c>
      <c r="E52071" s="6">
        <v>45.6</v>
      </c>
      <c r="F52071" s="6">
        <v>49.09</v>
      </c>
      <c r="G52071" s="6">
        <v>79.849999999999994</v>
      </c>
      <c r="H52071" s="6"/>
      <c r="I52071" s="6">
        <v>56.22</v>
      </c>
      <c r="J52071" s="6">
        <v>59.45</v>
      </c>
      <c r="K52071" s="6">
        <v>83.92</v>
      </c>
    </row>
    <row r="52072" spans="1:11" x14ac:dyDescent="0.15">
      <c r="A52072" s="5">
        <v>45635.583333333336</v>
      </c>
      <c r="B52072" s="4">
        <f t="shared" si="2449"/>
        <v>2024</v>
      </c>
      <c r="C52072" s="4">
        <f t="shared" si="2450"/>
        <v>12</v>
      </c>
      <c r="D52072" s="4">
        <f t="shared" si="2451"/>
        <v>14</v>
      </c>
      <c r="E52072" s="6">
        <v>43.48</v>
      </c>
      <c r="F52072" s="6">
        <v>47.03</v>
      </c>
      <c r="G52072" s="6">
        <v>91.28</v>
      </c>
      <c r="H52072" s="6"/>
      <c r="I52072" s="6">
        <v>61.18</v>
      </c>
      <c r="J52072" s="6">
        <v>64.84</v>
      </c>
      <c r="K52072" s="6">
        <v>87.41</v>
      </c>
    </row>
    <row r="52073" spans="1:11" x14ac:dyDescent="0.15">
      <c r="A52073" s="5">
        <v>45635.625</v>
      </c>
      <c r="B52073" s="4">
        <f t="shared" si="2449"/>
        <v>2024</v>
      </c>
      <c r="C52073" s="4">
        <f t="shared" si="2450"/>
        <v>12</v>
      </c>
      <c r="D52073" s="4">
        <f t="shared" si="2451"/>
        <v>15</v>
      </c>
      <c r="E52073" s="6">
        <v>45.55</v>
      </c>
      <c r="F52073" s="6">
        <v>49.22</v>
      </c>
      <c r="G52073" s="6">
        <v>93.5</v>
      </c>
      <c r="H52073" s="6"/>
      <c r="I52073" s="6">
        <v>69.959999999999994</v>
      </c>
      <c r="J52073" s="6">
        <v>74.260000000000005</v>
      </c>
      <c r="K52073" s="6">
        <v>86.91</v>
      </c>
    </row>
    <row r="52074" spans="1:11" x14ac:dyDescent="0.15">
      <c r="A52074" s="5">
        <v>45635.666666666664</v>
      </c>
      <c r="B52074" s="4">
        <f t="shared" si="2449"/>
        <v>2024</v>
      </c>
      <c r="C52074" s="4">
        <f t="shared" si="2450"/>
        <v>12</v>
      </c>
      <c r="D52074" s="4">
        <f t="shared" si="2451"/>
        <v>16</v>
      </c>
      <c r="E52074" s="6">
        <v>47.99</v>
      </c>
      <c r="F52074" s="6">
        <v>50.81</v>
      </c>
      <c r="G52074" s="6">
        <v>102.95</v>
      </c>
      <c r="H52074" s="6"/>
      <c r="I52074" s="6">
        <v>82.45</v>
      </c>
      <c r="J52074" s="6">
        <v>87.16</v>
      </c>
      <c r="K52074" s="6">
        <v>85.58</v>
      </c>
    </row>
    <row r="52075" spans="1:11" x14ac:dyDescent="0.15">
      <c r="A52075" s="5">
        <v>45635.708333333336</v>
      </c>
      <c r="B52075" s="4">
        <f t="shared" si="2449"/>
        <v>2024</v>
      </c>
      <c r="C52075" s="4">
        <f t="shared" si="2450"/>
        <v>12</v>
      </c>
      <c r="D52075" s="4">
        <f t="shared" si="2451"/>
        <v>17</v>
      </c>
      <c r="E52075" s="6">
        <v>53.2</v>
      </c>
      <c r="F52075" s="6">
        <v>56.16</v>
      </c>
      <c r="G52075" s="6">
        <v>108.76</v>
      </c>
      <c r="H52075" s="6"/>
      <c r="I52075" s="6">
        <v>103.13</v>
      </c>
      <c r="J52075" s="6">
        <v>109.14</v>
      </c>
      <c r="K52075" s="6">
        <v>91.7</v>
      </c>
    </row>
    <row r="52076" spans="1:11" x14ac:dyDescent="0.15">
      <c r="A52076" s="5">
        <v>45635.75</v>
      </c>
      <c r="B52076" s="4">
        <f t="shared" si="2449"/>
        <v>2024</v>
      </c>
      <c r="C52076" s="4">
        <f t="shared" si="2450"/>
        <v>12</v>
      </c>
      <c r="D52076" s="4">
        <f t="shared" si="2451"/>
        <v>18</v>
      </c>
      <c r="E52076" s="6">
        <v>51.07</v>
      </c>
      <c r="F52076" s="6">
        <v>53.91</v>
      </c>
      <c r="G52076" s="6">
        <v>101.17</v>
      </c>
      <c r="H52076" s="6"/>
      <c r="I52076" s="6">
        <v>86.03</v>
      </c>
      <c r="J52076" s="6">
        <v>91.32</v>
      </c>
      <c r="K52076" s="6">
        <v>74.59</v>
      </c>
    </row>
    <row r="52077" spans="1:11" x14ac:dyDescent="0.15">
      <c r="A52077" s="5">
        <v>45635.791666666664</v>
      </c>
      <c r="B52077" s="4">
        <f t="shared" si="2449"/>
        <v>2024</v>
      </c>
      <c r="C52077" s="4">
        <f t="shared" si="2450"/>
        <v>12</v>
      </c>
      <c r="D52077" s="4">
        <f t="shared" si="2451"/>
        <v>19</v>
      </c>
      <c r="E52077" s="6">
        <v>46.39</v>
      </c>
      <c r="F52077" s="6">
        <v>49.35</v>
      </c>
      <c r="G52077" s="6">
        <v>75.2</v>
      </c>
      <c r="H52077" s="6"/>
      <c r="I52077" s="6">
        <v>56.71</v>
      </c>
      <c r="J52077" s="6">
        <v>60.41</v>
      </c>
      <c r="K52077" s="6">
        <v>62.18</v>
      </c>
    </row>
    <row r="52078" spans="1:11" x14ac:dyDescent="0.15">
      <c r="A52078" s="5">
        <v>45635.833333333336</v>
      </c>
      <c r="B52078" s="4">
        <f t="shared" si="2449"/>
        <v>2024</v>
      </c>
      <c r="C52078" s="4">
        <f t="shared" si="2450"/>
        <v>12</v>
      </c>
      <c r="D52078" s="4">
        <f t="shared" si="2451"/>
        <v>20</v>
      </c>
      <c r="E52078" s="6">
        <v>44.11</v>
      </c>
      <c r="F52078" s="6">
        <v>47.23</v>
      </c>
      <c r="G52078" s="6">
        <v>74.95</v>
      </c>
      <c r="H52078" s="6"/>
      <c r="I52078" s="6">
        <v>59.04</v>
      </c>
      <c r="J52078" s="6">
        <v>63.14</v>
      </c>
      <c r="K52078" s="6">
        <v>66.430000000000007</v>
      </c>
    </row>
    <row r="52079" spans="1:11" x14ac:dyDescent="0.15">
      <c r="A52079" s="5">
        <v>45635.875</v>
      </c>
      <c r="B52079" s="4">
        <f t="shared" si="2449"/>
        <v>2024</v>
      </c>
      <c r="C52079" s="4">
        <f t="shared" si="2450"/>
        <v>12</v>
      </c>
      <c r="D52079" s="4">
        <f t="shared" si="2451"/>
        <v>21</v>
      </c>
      <c r="E52079" s="6">
        <v>41.33</v>
      </c>
      <c r="F52079" s="6">
        <v>43.89</v>
      </c>
      <c r="G52079" s="6">
        <v>74.900000000000006</v>
      </c>
      <c r="H52079" s="6"/>
      <c r="I52079" s="6">
        <v>50.05</v>
      </c>
      <c r="J52079" s="6">
        <v>53.41</v>
      </c>
      <c r="K52079" s="6">
        <v>52.33</v>
      </c>
    </row>
    <row r="52080" spans="1:11" x14ac:dyDescent="0.15">
      <c r="A52080" s="5">
        <v>45635.916666666664</v>
      </c>
      <c r="B52080" s="4">
        <f t="shared" si="2449"/>
        <v>2024</v>
      </c>
      <c r="C52080" s="4">
        <f t="shared" si="2450"/>
        <v>12</v>
      </c>
      <c r="D52080" s="4">
        <f t="shared" si="2451"/>
        <v>22</v>
      </c>
      <c r="E52080" s="6">
        <v>38.61</v>
      </c>
      <c r="F52080" s="6">
        <v>41.58</v>
      </c>
      <c r="G52080" s="6">
        <v>74.73</v>
      </c>
      <c r="H52080" s="6"/>
      <c r="I52080" s="6">
        <v>47.15</v>
      </c>
      <c r="J52080" s="6">
        <v>50.28</v>
      </c>
      <c r="K52080" s="6">
        <v>48.5</v>
      </c>
    </row>
    <row r="52081" spans="1:11" x14ac:dyDescent="0.15">
      <c r="A52081" s="5">
        <v>45635.958333333336</v>
      </c>
      <c r="B52081" s="4">
        <f t="shared" si="2449"/>
        <v>2024</v>
      </c>
      <c r="C52081" s="4">
        <f t="shared" si="2450"/>
        <v>12</v>
      </c>
      <c r="D52081" s="4">
        <f t="shared" si="2451"/>
        <v>23</v>
      </c>
      <c r="E52081" s="6">
        <v>37.799999999999997</v>
      </c>
      <c r="F52081" s="6">
        <v>39.950000000000003</v>
      </c>
      <c r="G52081" s="6">
        <v>55.35</v>
      </c>
      <c r="H52081" s="6"/>
      <c r="I52081" s="6">
        <v>43.28</v>
      </c>
      <c r="J52081" s="6">
        <v>45.85</v>
      </c>
      <c r="K52081" s="6">
        <v>45.38</v>
      </c>
    </row>
    <row r="52082" spans="1:11" x14ac:dyDescent="0.15">
      <c r="A52082" s="5">
        <v>45636</v>
      </c>
      <c r="B52082" s="4">
        <f t="shared" si="2449"/>
        <v>2024</v>
      </c>
      <c r="C52082" s="4">
        <f t="shared" si="2450"/>
        <v>12</v>
      </c>
      <c r="D52082" s="4">
        <f t="shared" si="2451"/>
        <v>0</v>
      </c>
      <c r="E52082" s="6">
        <v>37.89</v>
      </c>
      <c r="F52082" s="6">
        <v>40.51</v>
      </c>
      <c r="G52082" s="6">
        <v>43.92</v>
      </c>
      <c r="H52082" s="6"/>
      <c r="I52082" s="6">
        <v>36.5</v>
      </c>
      <c r="J52082" s="6">
        <v>38.85</v>
      </c>
      <c r="K52082" s="6">
        <v>41.03</v>
      </c>
    </row>
    <row r="52083" spans="1:11" x14ac:dyDescent="0.15">
      <c r="A52083" s="5">
        <v>45636.041666666664</v>
      </c>
      <c r="B52083" s="4">
        <f t="shared" si="2449"/>
        <v>2024</v>
      </c>
      <c r="C52083" s="4">
        <f t="shared" si="2450"/>
        <v>12</v>
      </c>
      <c r="D52083" s="4">
        <f t="shared" si="2451"/>
        <v>1</v>
      </c>
      <c r="E52083" s="6">
        <v>36.26</v>
      </c>
      <c r="F52083" s="6">
        <v>38.31</v>
      </c>
      <c r="G52083" s="6">
        <v>43.82</v>
      </c>
      <c r="H52083" s="6"/>
      <c r="I52083" s="6">
        <v>39.21</v>
      </c>
      <c r="J52083" s="6">
        <v>41.68</v>
      </c>
      <c r="K52083" s="6">
        <v>44.66</v>
      </c>
    </row>
    <row r="52084" spans="1:11" x14ac:dyDescent="0.15">
      <c r="A52084" s="5">
        <v>45636.083333333336</v>
      </c>
      <c r="B52084" s="4">
        <f t="shared" si="2449"/>
        <v>2024</v>
      </c>
      <c r="C52084" s="4">
        <f t="shared" si="2450"/>
        <v>12</v>
      </c>
      <c r="D52084" s="4">
        <f t="shared" si="2451"/>
        <v>2</v>
      </c>
      <c r="E52084" s="6">
        <v>35.840000000000003</v>
      </c>
      <c r="F52084" s="6">
        <v>37.799999999999997</v>
      </c>
      <c r="G52084" s="6">
        <v>43.45</v>
      </c>
      <c r="H52084" s="6"/>
      <c r="I52084" s="6">
        <v>44.85</v>
      </c>
      <c r="J52084" s="6">
        <v>47.42</v>
      </c>
      <c r="K52084" s="6">
        <v>43.53</v>
      </c>
    </row>
    <row r="52085" spans="1:11" x14ac:dyDescent="0.15">
      <c r="A52085" s="5">
        <v>45636.125</v>
      </c>
      <c r="B52085" s="4">
        <f t="shared" si="2449"/>
        <v>2024</v>
      </c>
      <c r="C52085" s="4">
        <f t="shared" si="2450"/>
        <v>12</v>
      </c>
      <c r="D52085" s="4">
        <f t="shared" si="2451"/>
        <v>3</v>
      </c>
      <c r="E52085" s="6">
        <v>33.06</v>
      </c>
      <c r="F52085" s="6">
        <v>34.93</v>
      </c>
      <c r="G52085" s="6">
        <v>43.52</v>
      </c>
      <c r="H52085" s="6"/>
      <c r="I52085" s="6">
        <v>41.42</v>
      </c>
      <c r="J52085" s="6">
        <v>44.02</v>
      </c>
      <c r="K52085" s="6">
        <v>44.63</v>
      </c>
    </row>
    <row r="52086" spans="1:11" x14ac:dyDescent="0.15">
      <c r="A52086" s="5">
        <v>45636.166666666664</v>
      </c>
      <c r="B52086" s="4">
        <f t="shared" si="2449"/>
        <v>2024</v>
      </c>
      <c r="C52086" s="4">
        <f t="shared" si="2450"/>
        <v>12</v>
      </c>
      <c r="D52086" s="4">
        <f t="shared" si="2451"/>
        <v>4</v>
      </c>
      <c r="E52086" s="6">
        <v>34.1</v>
      </c>
      <c r="F52086" s="6">
        <v>36</v>
      </c>
      <c r="G52086" s="6">
        <v>44.28</v>
      </c>
      <c r="H52086" s="6"/>
      <c r="I52086" s="6">
        <v>42.92</v>
      </c>
      <c r="J52086" s="6">
        <v>45.27</v>
      </c>
      <c r="K52086" s="6">
        <v>46.29</v>
      </c>
    </row>
    <row r="52087" spans="1:11" x14ac:dyDescent="0.15">
      <c r="A52087" s="5">
        <v>45636.208333333336</v>
      </c>
      <c r="B52087" s="4">
        <f t="shared" si="2449"/>
        <v>2024</v>
      </c>
      <c r="C52087" s="4">
        <f t="shared" si="2450"/>
        <v>12</v>
      </c>
      <c r="D52087" s="4">
        <f t="shared" si="2451"/>
        <v>5</v>
      </c>
      <c r="E52087" s="6">
        <v>36.18</v>
      </c>
      <c r="F52087" s="6">
        <v>38.15</v>
      </c>
      <c r="G52087" s="6">
        <v>50.47</v>
      </c>
      <c r="H52087" s="6"/>
      <c r="I52087" s="6">
        <v>42.02</v>
      </c>
      <c r="J52087" s="6">
        <v>44.45</v>
      </c>
      <c r="K52087" s="6">
        <v>50.15</v>
      </c>
    </row>
    <row r="52088" spans="1:11" x14ac:dyDescent="0.15">
      <c r="A52088" s="5">
        <v>45636.25</v>
      </c>
      <c r="B52088" s="4">
        <f t="shared" si="2449"/>
        <v>2024</v>
      </c>
      <c r="C52088" s="4">
        <f t="shared" si="2450"/>
        <v>12</v>
      </c>
      <c r="D52088" s="4">
        <f t="shared" si="2451"/>
        <v>6</v>
      </c>
      <c r="E52088" s="6">
        <v>44.27</v>
      </c>
      <c r="F52088" s="6">
        <v>46.41</v>
      </c>
      <c r="G52088" s="6">
        <v>52.48</v>
      </c>
      <c r="H52088" s="6"/>
      <c r="I52088" s="6">
        <v>57.91</v>
      </c>
      <c r="J52088" s="6">
        <v>60.79</v>
      </c>
      <c r="K52088" s="6">
        <v>60.3</v>
      </c>
    </row>
    <row r="52089" spans="1:11" x14ac:dyDescent="0.15">
      <c r="A52089" s="5">
        <v>45636.291666666664</v>
      </c>
      <c r="B52089" s="4">
        <f t="shared" si="2449"/>
        <v>2024</v>
      </c>
      <c r="C52089" s="4">
        <f t="shared" si="2450"/>
        <v>12</v>
      </c>
      <c r="D52089" s="4">
        <f t="shared" si="2451"/>
        <v>7</v>
      </c>
      <c r="E52089" s="6">
        <v>49.53</v>
      </c>
      <c r="F52089" s="6">
        <v>52.64</v>
      </c>
      <c r="G52089" s="6">
        <v>60.53</v>
      </c>
      <c r="H52089" s="6"/>
      <c r="I52089" s="6">
        <v>57.29</v>
      </c>
      <c r="J52089" s="6">
        <v>60</v>
      </c>
      <c r="K52089" s="6">
        <v>75.45</v>
      </c>
    </row>
    <row r="52090" spans="1:11" x14ac:dyDescent="0.15">
      <c r="A52090" s="5">
        <v>45636.333333333336</v>
      </c>
      <c r="B52090" s="4">
        <f t="shared" si="2449"/>
        <v>2024</v>
      </c>
      <c r="C52090" s="4">
        <f t="shared" si="2450"/>
        <v>12</v>
      </c>
      <c r="D52090" s="4">
        <f t="shared" si="2451"/>
        <v>8</v>
      </c>
      <c r="E52090" s="6">
        <v>49.61</v>
      </c>
      <c r="F52090" s="6">
        <v>53.32</v>
      </c>
      <c r="G52090" s="6">
        <v>67.48</v>
      </c>
      <c r="H52090" s="6"/>
      <c r="I52090" s="6">
        <v>71.709999999999994</v>
      </c>
      <c r="J52090" s="6">
        <v>75.3</v>
      </c>
      <c r="K52090" s="6">
        <v>79.44</v>
      </c>
    </row>
    <row r="52091" spans="1:11" x14ac:dyDescent="0.15">
      <c r="A52091" s="5">
        <v>45636.375</v>
      </c>
      <c r="B52091" s="4">
        <f t="shared" si="2449"/>
        <v>2024</v>
      </c>
      <c r="C52091" s="4">
        <f t="shared" si="2450"/>
        <v>12</v>
      </c>
      <c r="D52091" s="4">
        <f t="shared" si="2451"/>
        <v>9</v>
      </c>
      <c r="E52091" s="6">
        <v>49.47</v>
      </c>
      <c r="F52091" s="6">
        <v>53.44</v>
      </c>
      <c r="G52091" s="6">
        <v>61.91</v>
      </c>
      <c r="H52091" s="6"/>
      <c r="I52091" s="6">
        <v>62.36</v>
      </c>
      <c r="J52091" s="6">
        <v>65.91</v>
      </c>
      <c r="K52091" s="6">
        <v>81.19</v>
      </c>
    </row>
    <row r="52092" spans="1:11" x14ac:dyDescent="0.15">
      <c r="A52092" s="5">
        <v>45636.416666666664</v>
      </c>
      <c r="B52092" s="4">
        <f t="shared" si="2449"/>
        <v>2024</v>
      </c>
      <c r="C52092" s="4">
        <f t="shared" si="2450"/>
        <v>12</v>
      </c>
      <c r="D52092" s="4">
        <f t="shared" si="2451"/>
        <v>10</v>
      </c>
      <c r="E52092" s="6">
        <v>48.35</v>
      </c>
      <c r="F52092" s="6">
        <v>52.21</v>
      </c>
      <c r="G52092" s="6">
        <v>74.319999999999993</v>
      </c>
      <c r="H52092" s="6"/>
      <c r="I52092" s="6">
        <v>58.73</v>
      </c>
      <c r="J52092" s="6">
        <v>62.16</v>
      </c>
      <c r="K52092" s="6">
        <v>81.349999999999994</v>
      </c>
    </row>
    <row r="52093" spans="1:11" x14ac:dyDescent="0.15">
      <c r="A52093" s="5">
        <v>45636.458333333336</v>
      </c>
      <c r="B52093" s="4">
        <f t="shared" si="2449"/>
        <v>2024</v>
      </c>
      <c r="C52093" s="4">
        <f t="shared" si="2450"/>
        <v>12</v>
      </c>
      <c r="D52093" s="4">
        <f t="shared" si="2451"/>
        <v>11</v>
      </c>
      <c r="E52093" s="6">
        <v>45.16</v>
      </c>
      <c r="F52093" s="6">
        <v>48.87</v>
      </c>
      <c r="G52093" s="6">
        <v>74.36</v>
      </c>
      <c r="H52093" s="6"/>
      <c r="I52093" s="6">
        <v>67.91</v>
      </c>
      <c r="J52093" s="6">
        <v>71.67</v>
      </c>
      <c r="K52093" s="6">
        <v>76.23</v>
      </c>
    </row>
    <row r="52094" spans="1:11" x14ac:dyDescent="0.15">
      <c r="A52094" s="5">
        <v>45636.5</v>
      </c>
      <c r="B52094" s="4">
        <f t="shared" si="2449"/>
        <v>2024</v>
      </c>
      <c r="C52094" s="4">
        <f t="shared" si="2450"/>
        <v>12</v>
      </c>
      <c r="D52094" s="4">
        <f t="shared" si="2451"/>
        <v>12</v>
      </c>
      <c r="E52094" s="6">
        <v>44.98</v>
      </c>
      <c r="F52094" s="6">
        <v>48.55</v>
      </c>
      <c r="G52094" s="6">
        <v>55.5</v>
      </c>
      <c r="H52094" s="6"/>
      <c r="I52094" s="6">
        <v>60.22</v>
      </c>
      <c r="J52094" s="6">
        <v>63.55</v>
      </c>
      <c r="K52094" s="6">
        <v>83.45</v>
      </c>
    </row>
    <row r="52095" spans="1:11" x14ac:dyDescent="0.15">
      <c r="A52095" s="5">
        <v>45636.541666666664</v>
      </c>
      <c r="B52095" s="4">
        <f t="shared" si="2449"/>
        <v>2024</v>
      </c>
      <c r="C52095" s="4">
        <f t="shared" si="2450"/>
        <v>12</v>
      </c>
      <c r="D52095" s="4">
        <f t="shared" si="2451"/>
        <v>13</v>
      </c>
      <c r="E52095" s="6">
        <v>45.92</v>
      </c>
      <c r="F52095" s="6">
        <v>49.46</v>
      </c>
      <c r="G52095" s="6">
        <v>54.54</v>
      </c>
      <c r="H52095" s="6"/>
      <c r="I52095" s="6">
        <v>64.94</v>
      </c>
      <c r="J52095" s="6">
        <v>69.13</v>
      </c>
      <c r="K52095" s="6">
        <v>74.73</v>
      </c>
    </row>
    <row r="52096" spans="1:11" x14ac:dyDescent="0.15">
      <c r="A52096" s="5">
        <v>45636.583333333336</v>
      </c>
      <c r="B52096" s="4">
        <f t="shared" si="2449"/>
        <v>2024</v>
      </c>
      <c r="C52096" s="4">
        <f t="shared" si="2450"/>
        <v>12</v>
      </c>
      <c r="D52096" s="4">
        <f t="shared" si="2451"/>
        <v>14</v>
      </c>
      <c r="E52096" s="6">
        <v>45.23</v>
      </c>
      <c r="F52096" s="6">
        <v>48.58</v>
      </c>
      <c r="G52096" s="6">
        <v>48.07</v>
      </c>
      <c r="H52096" s="6"/>
      <c r="I52096" s="6">
        <v>57.55</v>
      </c>
      <c r="J52096" s="6">
        <v>60.82</v>
      </c>
      <c r="K52096" s="6">
        <v>89.16</v>
      </c>
    </row>
    <row r="52097" spans="1:11" x14ac:dyDescent="0.15">
      <c r="A52097" s="5">
        <v>45636.625</v>
      </c>
      <c r="B52097" s="4">
        <f t="shared" si="2449"/>
        <v>2024</v>
      </c>
      <c r="C52097" s="4">
        <f t="shared" si="2450"/>
        <v>12</v>
      </c>
      <c r="D52097" s="4">
        <f t="shared" si="2451"/>
        <v>15</v>
      </c>
      <c r="E52097" s="6">
        <v>48.67</v>
      </c>
      <c r="F52097" s="6">
        <v>52.4</v>
      </c>
      <c r="G52097" s="6">
        <v>55.1</v>
      </c>
      <c r="H52097" s="6"/>
      <c r="I52097" s="6">
        <v>52.79</v>
      </c>
      <c r="J52097" s="6">
        <v>56.85</v>
      </c>
      <c r="K52097" s="6">
        <v>96.57</v>
      </c>
    </row>
    <row r="52098" spans="1:11" x14ac:dyDescent="0.15">
      <c r="A52098" s="5">
        <v>45636.666666666664</v>
      </c>
      <c r="B52098" s="4">
        <f t="shared" si="2449"/>
        <v>2024</v>
      </c>
      <c r="C52098" s="4">
        <f t="shared" si="2450"/>
        <v>12</v>
      </c>
      <c r="D52098" s="4">
        <f t="shared" si="2451"/>
        <v>16</v>
      </c>
      <c r="E52098" s="6">
        <v>52.92</v>
      </c>
      <c r="F52098" s="6">
        <v>56.98</v>
      </c>
      <c r="G52098" s="6">
        <v>63.43</v>
      </c>
      <c r="H52098" s="6"/>
      <c r="I52098" s="6">
        <v>58.71</v>
      </c>
      <c r="J52098" s="6">
        <v>65.56</v>
      </c>
      <c r="K52098" s="6">
        <v>121.4</v>
      </c>
    </row>
    <row r="52099" spans="1:11" x14ac:dyDescent="0.15">
      <c r="A52099" s="5">
        <v>45636.708333333336</v>
      </c>
      <c r="B52099" s="4">
        <f t="shared" ref="B52099:B52162" si="2452">YEAR(A52099)</f>
        <v>2024</v>
      </c>
      <c r="C52099" s="4">
        <f t="shared" ref="C52099:C52162" si="2453">MONTH(A52099)</f>
        <v>12</v>
      </c>
      <c r="D52099" s="4">
        <f t="shared" ref="D52099:D52162" si="2454">HOUR(A52099)</f>
        <v>17</v>
      </c>
      <c r="E52099" s="6">
        <v>55.64</v>
      </c>
      <c r="F52099" s="6">
        <v>59.9</v>
      </c>
      <c r="G52099" s="6">
        <v>74.23</v>
      </c>
      <c r="H52099" s="6"/>
      <c r="I52099" s="6">
        <v>65.430000000000007</v>
      </c>
      <c r="J52099" s="6">
        <v>70.47</v>
      </c>
      <c r="K52099" s="6">
        <v>104.68</v>
      </c>
    </row>
    <row r="52100" spans="1:11" x14ac:dyDescent="0.15">
      <c r="A52100" s="5">
        <v>45636.75</v>
      </c>
      <c r="B52100" s="4">
        <f t="shared" si="2452"/>
        <v>2024</v>
      </c>
      <c r="C52100" s="4">
        <f t="shared" si="2453"/>
        <v>12</v>
      </c>
      <c r="D52100" s="4">
        <f t="shared" si="2454"/>
        <v>18</v>
      </c>
      <c r="E52100" s="6">
        <v>54.27</v>
      </c>
      <c r="F52100" s="6">
        <v>58.33</v>
      </c>
      <c r="G52100" s="6">
        <v>57.96</v>
      </c>
      <c r="H52100" s="6"/>
      <c r="I52100" s="6">
        <v>56.1</v>
      </c>
      <c r="J52100" s="6">
        <v>60.17</v>
      </c>
      <c r="K52100" s="6">
        <v>110.67</v>
      </c>
    </row>
    <row r="52101" spans="1:11" x14ac:dyDescent="0.15">
      <c r="A52101" s="5">
        <v>45636.791666666664</v>
      </c>
      <c r="B52101" s="4">
        <f t="shared" si="2452"/>
        <v>2024</v>
      </c>
      <c r="C52101" s="4">
        <f t="shared" si="2453"/>
        <v>12</v>
      </c>
      <c r="D52101" s="4">
        <f t="shared" si="2454"/>
        <v>19</v>
      </c>
      <c r="E52101" s="6">
        <v>48.32</v>
      </c>
      <c r="F52101" s="6">
        <v>51.94</v>
      </c>
      <c r="G52101" s="6">
        <v>57.38</v>
      </c>
      <c r="H52101" s="6"/>
      <c r="I52101" s="6">
        <v>56.55</v>
      </c>
      <c r="J52101" s="6">
        <v>60.73</v>
      </c>
      <c r="K52101" s="6">
        <v>77.5</v>
      </c>
    </row>
    <row r="52102" spans="1:11" x14ac:dyDescent="0.15">
      <c r="A52102" s="5">
        <v>45636.833333333336</v>
      </c>
      <c r="B52102" s="4">
        <f t="shared" si="2452"/>
        <v>2024</v>
      </c>
      <c r="C52102" s="4">
        <f t="shared" si="2453"/>
        <v>12</v>
      </c>
      <c r="D52102" s="4">
        <f t="shared" si="2454"/>
        <v>20</v>
      </c>
      <c r="E52102" s="6">
        <v>44.95</v>
      </c>
      <c r="F52102" s="6">
        <v>48.42</v>
      </c>
      <c r="G52102" s="6">
        <v>52.57</v>
      </c>
      <c r="H52102" s="6"/>
      <c r="I52102" s="6">
        <v>50.02</v>
      </c>
      <c r="J52102" s="6">
        <v>53.85</v>
      </c>
      <c r="K52102" s="6">
        <v>50.24</v>
      </c>
    </row>
    <row r="52103" spans="1:11" x14ac:dyDescent="0.15">
      <c r="A52103" s="5">
        <v>45636.875</v>
      </c>
      <c r="B52103" s="4">
        <f t="shared" si="2452"/>
        <v>2024</v>
      </c>
      <c r="C52103" s="4">
        <f t="shared" si="2453"/>
        <v>12</v>
      </c>
      <c r="D52103" s="4">
        <f t="shared" si="2454"/>
        <v>21</v>
      </c>
      <c r="E52103" s="6">
        <v>40.94</v>
      </c>
      <c r="F52103" s="6">
        <v>43.93</v>
      </c>
      <c r="G52103" s="6">
        <v>48.92</v>
      </c>
      <c r="H52103" s="6"/>
      <c r="I52103" s="6">
        <v>46.57</v>
      </c>
      <c r="J52103" s="6">
        <v>52.54</v>
      </c>
      <c r="K52103" s="6">
        <v>56.27</v>
      </c>
    </row>
    <row r="52104" spans="1:11" x14ac:dyDescent="0.15">
      <c r="A52104" s="5">
        <v>45636.916666666664</v>
      </c>
      <c r="B52104" s="4">
        <f t="shared" si="2452"/>
        <v>2024</v>
      </c>
      <c r="C52104" s="4">
        <f t="shared" si="2453"/>
        <v>12</v>
      </c>
      <c r="D52104" s="4">
        <f t="shared" si="2454"/>
        <v>22</v>
      </c>
      <c r="E52104" s="6">
        <v>37.67</v>
      </c>
      <c r="F52104" s="6">
        <v>40.340000000000003</v>
      </c>
      <c r="G52104" s="6">
        <v>44.01</v>
      </c>
      <c r="H52104" s="6"/>
      <c r="I52104" s="6">
        <v>36.4</v>
      </c>
      <c r="J52104" s="6">
        <v>38.979999999999997</v>
      </c>
      <c r="K52104" s="6">
        <v>48.99</v>
      </c>
    </row>
    <row r="52105" spans="1:11" x14ac:dyDescent="0.15">
      <c r="A52105" s="5">
        <v>45636.958333333336</v>
      </c>
      <c r="B52105" s="4">
        <f t="shared" si="2452"/>
        <v>2024</v>
      </c>
      <c r="C52105" s="4">
        <f t="shared" si="2453"/>
        <v>12</v>
      </c>
      <c r="D52105" s="4">
        <f t="shared" si="2454"/>
        <v>23</v>
      </c>
      <c r="E52105" s="6">
        <v>36.19</v>
      </c>
      <c r="F52105" s="6">
        <v>38.26</v>
      </c>
      <c r="G52105" s="6">
        <v>39.86</v>
      </c>
      <c r="H52105" s="6"/>
      <c r="I52105" s="6">
        <v>35.71</v>
      </c>
      <c r="J52105" s="6">
        <v>38.21</v>
      </c>
      <c r="K52105" s="6">
        <v>58.31</v>
      </c>
    </row>
    <row r="52106" spans="1:11" x14ac:dyDescent="0.15">
      <c r="A52106" s="5">
        <v>45637</v>
      </c>
      <c r="B52106" s="4">
        <f t="shared" si="2452"/>
        <v>2024</v>
      </c>
      <c r="C52106" s="4">
        <f t="shared" si="2453"/>
        <v>12</v>
      </c>
      <c r="D52106" s="4">
        <f t="shared" si="2454"/>
        <v>0</v>
      </c>
      <c r="E52106" s="6">
        <v>34.25</v>
      </c>
      <c r="F52106" s="6">
        <v>36.07</v>
      </c>
      <c r="G52106" s="6">
        <v>39.4</v>
      </c>
      <c r="H52106" s="6"/>
      <c r="I52106" s="6">
        <v>50.74</v>
      </c>
      <c r="J52106" s="6">
        <v>53.87</v>
      </c>
      <c r="K52106" s="6">
        <v>53.03</v>
      </c>
    </row>
    <row r="52107" spans="1:11" x14ac:dyDescent="0.15">
      <c r="A52107" s="5">
        <v>45637.041666666664</v>
      </c>
      <c r="B52107" s="4">
        <f t="shared" si="2452"/>
        <v>2024</v>
      </c>
      <c r="C52107" s="4">
        <f t="shared" si="2453"/>
        <v>12</v>
      </c>
      <c r="D52107" s="4">
        <f t="shared" si="2454"/>
        <v>1</v>
      </c>
      <c r="E52107" s="6">
        <v>32.950000000000003</v>
      </c>
      <c r="F52107" s="6">
        <v>34.64</v>
      </c>
      <c r="G52107" s="6">
        <v>36.020000000000003</v>
      </c>
      <c r="H52107" s="6"/>
      <c r="I52107" s="6">
        <v>35.9</v>
      </c>
      <c r="J52107" s="6">
        <v>38.18</v>
      </c>
      <c r="K52107" s="6">
        <v>44.51</v>
      </c>
    </row>
    <row r="52108" spans="1:11" x14ac:dyDescent="0.15">
      <c r="A52108" s="5">
        <v>45637.083333333336</v>
      </c>
      <c r="B52108" s="4">
        <f t="shared" si="2452"/>
        <v>2024</v>
      </c>
      <c r="C52108" s="4">
        <f t="shared" si="2453"/>
        <v>12</v>
      </c>
      <c r="D52108" s="4">
        <f t="shared" si="2454"/>
        <v>2</v>
      </c>
      <c r="E52108" s="6">
        <v>32.78</v>
      </c>
      <c r="F52108" s="6">
        <v>34.53</v>
      </c>
      <c r="G52108" s="6">
        <v>34.53</v>
      </c>
      <c r="H52108" s="6"/>
      <c r="I52108" s="6">
        <v>38.33</v>
      </c>
      <c r="J52108" s="6">
        <v>40.57</v>
      </c>
      <c r="K52108" s="6">
        <v>42.06</v>
      </c>
    </row>
    <row r="52109" spans="1:11" x14ac:dyDescent="0.15">
      <c r="A52109" s="5">
        <v>45637.125</v>
      </c>
      <c r="B52109" s="4">
        <f t="shared" si="2452"/>
        <v>2024</v>
      </c>
      <c r="C52109" s="4">
        <f t="shared" si="2453"/>
        <v>12</v>
      </c>
      <c r="D52109" s="4">
        <f t="shared" si="2454"/>
        <v>3</v>
      </c>
      <c r="E52109" s="6">
        <v>31.87</v>
      </c>
      <c r="F52109" s="6">
        <v>33.409999999999997</v>
      </c>
      <c r="G52109" s="6">
        <v>33.94</v>
      </c>
      <c r="H52109" s="6"/>
      <c r="I52109" s="6">
        <v>37.01</v>
      </c>
      <c r="J52109" s="6">
        <v>39.01</v>
      </c>
      <c r="K52109" s="6">
        <v>41.51</v>
      </c>
    </row>
    <row r="52110" spans="1:11" x14ac:dyDescent="0.15">
      <c r="A52110" s="5">
        <v>45637.166666666664</v>
      </c>
      <c r="B52110" s="4">
        <f t="shared" si="2452"/>
        <v>2024</v>
      </c>
      <c r="C52110" s="4">
        <f t="shared" si="2453"/>
        <v>12</v>
      </c>
      <c r="D52110" s="4">
        <f t="shared" si="2454"/>
        <v>4</v>
      </c>
      <c r="E52110" s="6">
        <v>33.159999999999997</v>
      </c>
      <c r="F52110" s="6">
        <v>34.83</v>
      </c>
      <c r="G52110" s="6">
        <v>35.15</v>
      </c>
      <c r="H52110" s="6"/>
      <c r="I52110" s="6">
        <v>35.090000000000003</v>
      </c>
      <c r="J52110" s="6">
        <v>37.01</v>
      </c>
      <c r="K52110" s="6">
        <v>43.99</v>
      </c>
    </row>
    <row r="52111" spans="1:11" x14ac:dyDescent="0.15">
      <c r="A52111" s="5">
        <v>45637.208333333336</v>
      </c>
      <c r="B52111" s="4">
        <f t="shared" si="2452"/>
        <v>2024</v>
      </c>
      <c r="C52111" s="4">
        <f t="shared" si="2453"/>
        <v>12</v>
      </c>
      <c r="D52111" s="4">
        <f t="shared" si="2454"/>
        <v>5</v>
      </c>
      <c r="E52111" s="6">
        <v>35.24</v>
      </c>
      <c r="F52111" s="6">
        <v>36.75</v>
      </c>
      <c r="G52111" s="6">
        <v>38.42</v>
      </c>
      <c r="H52111" s="6"/>
      <c r="I52111" s="6">
        <v>37.14</v>
      </c>
      <c r="J52111" s="6">
        <v>38.880000000000003</v>
      </c>
      <c r="K52111" s="6">
        <v>61.32</v>
      </c>
    </row>
    <row r="52112" spans="1:11" x14ac:dyDescent="0.15">
      <c r="A52112" s="5">
        <v>45637.25</v>
      </c>
      <c r="B52112" s="4">
        <f t="shared" si="2452"/>
        <v>2024</v>
      </c>
      <c r="C52112" s="4">
        <f t="shared" si="2453"/>
        <v>12</v>
      </c>
      <c r="D52112" s="4">
        <f t="shared" si="2454"/>
        <v>6</v>
      </c>
      <c r="E52112" s="6">
        <v>41.13</v>
      </c>
      <c r="F52112" s="6">
        <v>42.9</v>
      </c>
      <c r="G52112" s="6">
        <v>38.9</v>
      </c>
      <c r="H52112" s="6"/>
      <c r="I52112" s="6">
        <v>47.83</v>
      </c>
      <c r="J52112" s="6">
        <v>50.29</v>
      </c>
      <c r="K52112" s="6">
        <v>43.97</v>
      </c>
    </row>
    <row r="52113" spans="1:11" x14ac:dyDescent="0.15">
      <c r="A52113" s="5">
        <v>45637.291666666664</v>
      </c>
      <c r="B52113" s="4">
        <f t="shared" si="2452"/>
        <v>2024</v>
      </c>
      <c r="C52113" s="4">
        <f t="shared" si="2453"/>
        <v>12</v>
      </c>
      <c r="D52113" s="4">
        <f t="shared" si="2454"/>
        <v>7</v>
      </c>
      <c r="E52113" s="6">
        <v>46.94</v>
      </c>
      <c r="F52113" s="6">
        <v>49.45</v>
      </c>
      <c r="G52113" s="6">
        <v>49.91</v>
      </c>
      <c r="H52113" s="6"/>
      <c r="I52113" s="6">
        <v>52.27</v>
      </c>
      <c r="J52113" s="6">
        <v>55.16</v>
      </c>
      <c r="K52113" s="6">
        <v>69.540000000000006</v>
      </c>
    </row>
    <row r="52114" spans="1:11" x14ac:dyDescent="0.15">
      <c r="A52114" s="5">
        <v>45637.333333333336</v>
      </c>
      <c r="B52114" s="4">
        <f t="shared" si="2452"/>
        <v>2024</v>
      </c>
      <c r="C52114" s="4">
        <f t="shared" si="2453"/>
        <v>12</v>
      </c>
      <c r="D52114" s="4">
        <f t="shared" si="2454"/>
        <v>8</v>
      </c>
      <c r="E52114" s="6">
        <v>46.65</v>
      </c>
      <c r="F52114" s="6">
        <v>49.25</v>
      </c>
      <c r="G52114" s="6">
        <v>49.46</v>
      </c>
      <c r="H52114" s="6"/>
      <c r="I52114" s="6">
        <v>54.86</v>
      </c>
      <c r="J52114" s="6">
        <v>58.07</v>
      </c>
      <c r="K52114" s="6">
        <v>69.400000000000006</v>
      </c>
    </row>
    <row r="52115" spans="1:11" x14ac:dyDescent="0.15">
      <c r="A52115" s="5">
        <v>45637.375</v>
      </c>
      <c r="B52115" s="4">
        <f t="shared" si="2452"/>
        <v>2024</v>
      </c>
      <c r="C52115" s="4">
        <f t="shared" si="2453"/>
        <v>12</v>
      </c>
      <c r="D52115" s="4">
        <f t="shared" si="2454"/>
        <v>9</v>
      </c>
      <c r="E52115" s="6">
        <v>48.21</v>
      </c>
      <c r="F52115" s="6">
        <v>50.73</v>
      </c>
      <c r="G52115" s="6">
        <v>59.83</v>
      </c>
      <c r="H52115" s="6"/>
      <c r="I52115" s="6">
        <v>53.98</v>
      </c>
      <c r="J52115" s="6">
        <v>57.21</v>
      </c>
      <c r="K52115" s="6">
        <v>55.87</v>
      </c>
    </row>
    <row r="52116" spans="1:11" x14ac:dyDescent="0.15">
      <c r="A52116" s="5">
        <v>45637.416666666664</v>
      </c>
      <c r="B52116" s="4">
        <f t="shared" si="2452"/>
        <v>2024</v>
      </c>
      <c r="C52116" s="4">
        <f t="shared" si="2453"/>
        <v>12</v>
      </c>
      <c r="D52116" s="4">
        <f t="shared" si="2454"/>
        <v>10</v>
      </c>
      <c r="E52116" s="6">
        <v>49.99</v>
      </c>
      <c r="F52116" s="6">
        <v>52.64</v>
      </c>
      <c r="G52116" s="6">
        <v>54.8</v>
      </c>
      <c r="H52116" s="6"/>
      <c r="I52116" s="6">
        <v>50.61</v>
      </c>
      <c r="J52116" s="6">
        <v>53.79</v>
      </c>
      <c r="K52116" s="6">
        <v>50.38</v>
      </c>
    </row>
    <row r="52117" spans="1:11" x14ac:dyDescent="0.15">
      <c r="A52117" s="5">
        <v>45637.458333333336</v>
      </c>
      <c r="B52117" s="4">
        <f t="shared" si="2452"/>
        <v>2024</v>
      </c>
      <c r="C52117" s="4">
        <f t="shared" si="2453"/>
        <v>12</v>
      </c>
      <c r="D52117" s="4">
        <f t="shared" si="2454"/>
        <v>11</v>
      </c>
      <c r="E52117" s="6">
        <v>48.67</v>
      </c>
      <c r="F52117" s="6">
        <v>51.8</v>
      </c>
      <c r="G52117" s="6">
        <v>49.53</v>
      </c>
      <c r="H52117" s="6"/>
      <c r="I52117" s="6">
        <v>48.36</v>
      </c>
      <c r="J52117" s="6">
        <v>51.53</v>
      </c>
      <c r="K52117" s="6">
        <v>48.09</v>
      </c>
    </row>
    <row r="52118" spans="1:11" x14ac:dyDescent="0.15">
      <c r="A52118" s="5">
        <v>45637.5</v>
      </c>
      <c r="B52118" s="4">
        <f t="shared" si="2452"/>
        <v>2024</v>
      </c>
      <c r="C52118" s="4">
        <f t="shared" si="2453"/>
        <v>12</v>
      </c>
      <c r="D52118" s="4">
        <f t="shared" si="2454"/>
        <v>12</v>
      </c>
      <c r="E52118" s="6">
        <v>48.95</v>
      </c>
      <c r="F52118" s="6">
        <v>52.09</v>
      </c>
      <c r="G52118" s="6">
        <v>49.13</v>
      </c>
      <c r="H52118" s="6"/>
      <c r="I52118" s="6">
        <v>47.36</v>
      </c>
      <c r="J52118" s="6">
        <v>50.78</v>
      </c>
      <c r="K52118" s="6">
        <v>46.04</v>
      </c>
    </row>
    <row r="52119" spans="1:11" x14ac:dyDescent="0.15">
      <c r="A52119" s="5">
        <v>45637.541666666664</v>
      </c>
      <c r="B52119" s="4">
        <f t="shared" si="2452"/>
        <v>2024</v>
      </c>
      <c r="C52119" s="4">
        <f t="shared" si="2453"/>
        <v>12</v>
      </c>
      <c r="D52119" s="4">
        <f t="shared" si="2454"/>
        <v>13</v>
      </c>
      <c r="E52119" s="6">
        <v>48.3</v>
      </c>
      <c r="F52119" s="6">
        <v>51.57</v>
      </c>
      <c r="G52119" s="6">
        <v>49.62</v>
      </c>
      <c r="H52119" s="6"/>
      <c r="I52119" s="6">
        <v>43.15</v>
      </c>
      <c r="J52119" s="6">
        <v>46.29</v>
      </c>
      <c r="K52119" s="6">
        <v>44.29</v>
      </c>
    </row>
    <row r="52120" spans="1:11" x14ac:dyDescent="0.15">
      <c r="A52120" s="5">
        <v>45637.583333333336</v>
      </c>
      <c r="B52120" s="4">
        <f t="shared" si="2452"/>
        <v>2024</v>
      </c>
      <c r="C52120" s="4">
        <f t="shared" si="2453"/>
        <v>12</v>
      </c>
      <c r="D52120" s="4">
        <f t="shared" si="2454"/>
        <v>14</v>
      </c>
      <c r="E52120" s="6">
        <v>46.73</v>
      </c>
      <c r="F52120" s="6">
        <v>49.83</v>
      </c>
      <c r="G52120" s="6">
        <v>41.61</v>
      </c>
      <c r="H52120" s="6"/>
      <c r="I52120" s="6">
        <v>42.25</v>
      </c>
      <c r="J52120" s="6">
        <v>45.31</v>
      </c>
      <c r="K52120" s="6">
        <v>45.33</v>
      </c>
    </row>
    <row r="52121" spans="1:11" x14ac:dyDescent="0.15">
      <c r="A52121" s="5">
        <v>45637.625</v>
      </c>
      <c r="B52121" s="4">
        <f t="shared" si="2452"/>
        <v>2024</v>
      </c>
      <c r="C52121" s="4">
        <f t="shared" si="2453"/>
        <v>12</v>
      </c>
      <c r="D52121" s="4">
        <f t="shared" si="2454"/>
        <v>15</v>
      </c>
      <c r="E52121" s="6">
        <v>47.65</v>
      </c>
      <c r="F52121" s="6">
        <v>50.98</v>
      </c>
      <c r="G52121" s="6">
        <v>44.34</v>
      </c>
      <c r="H52121" s="6"/>
      <c r="I52121" s="6">
        <v>37.24</v>
      </c>
      <c r="J52121" s="6">
        <v>39.909999999999997</v>
      </c>
      <c r="K52121" s="6">
        <v>44.24</v>
      </c>
    </row>
    <row r="52122" spans="1:11" x14ac:dyDescent="0.15">
      <c r="A52122" s="5">
        <v>45637.666666666664</v>
      </c>
      <c r="B52122" s="4">
        <f t="shared" si="2452"/>
        <v>2024</v>
      </c>
      <c r="C52122" s="4">
        <f t="shared" si="2453"/>
        <v>12</v>
      </c>
      <c r="D52122" s="4">
        <f t="shared" si="2454"/>
        <v>16</v>
      </c>
      <c r="E52122" s="6">
        <v>50.37</v>
      </c>
      <c r="F52122" s="6">
        <v>53.91</v>
      </c>
      <c r="G52122" s="6">
        <v>46.91</v>
      </c>
      <c r="H52122" s="6"/>
      <c r="I52122" s="6">
        <v>42.55</v>
      </c>
      <c r="J52122" s="6">
        <v>45.84</v>
      </c>
      <c r="K52122" s="6">
        <v>50.89</v>
      </c>
    </row>
    <row r="52123" spans="1:11" x14ac:dyDescent="0.15">
      <c r="A52123" s="5">
        <v>45637.708333333336</v>
      </c>
      <c r="B52123" s="4">
        <f t="shared" si="2452"/>
        <v>2024</v>
      </c>
      <c r="C52123" s="4">
        <f t="shared" si="2453"/>
        <v>12</v>
      </c>
      <c r="D52123" s="4">
        <f t="shared" si="2454"/>
        <v>17</v>
      </c>
      <c r="E52123" s="6">
        <v>53.67</v>
      </c>
      <c r="F52123" s="6">
        <v>57.6</v>
      </c>
      <c r="G52123" s="6">
        <v>47.7</v>
      </c>
      <c r="H52123" s="6"/>
      <c r="I52123" s="6">
        <v>48.24</v>
      </c>
      <c r="J52123" s="6">
        <v>51.87</v>
      </c>
      <c r="K52123" s="6">
        <v>55.01</v>
      </c>
    </row>
    <row r="52124" spans="1:11" x14ac:dyDescent="0.15">
      <c r="A52124" s="5">
        <v>45637.75</v>
      </c>
      <c r="B52124" s="4">
        <f t="shared" si="2452"/>
        <v>2024</v>
      </c>
      <c r="C52124" s="4">
        <f t="shared" si="2453"/>
        <v>12</v>
      </c>
      <c r="D52124" s="4">
        <f t="shared" si="2454"/>
        <v>18</v>
      </c>
      <c r="E52124" s="6">
        <v>49.09</v>
      </c>
      <c r="F52124" s="6">
        <v>52.91</v>
      </c>
      <c r="G52124" s="6">
        <v>42.35</v>
      </c>
      <c r="H52124" s="6"/>
      <c r="I52124" s="6">
        <v>45.72</v>
      </c>
      <c r="J52124" s="6">
        <v>48.81</v>
      </c>
      <c r="K52124" s="6">
        <v>52.25</v>
      </c>
    </row>
    <row r="52125" spans="1:11" x14ac:dyDescent="0.15">
      <c r="A52125" s="5">
        <v>45637.791666666664</v>
      </c>
      <c r="B52125" s="4">
        <f t="shared" si="2452"/>
        <v>2024</v>
      </c>
      <c r="C52125" s="4">
        <f t="shared" si="2453"/>
        <v>12</v>
      </c>
      <c r="D52125" s="4">
        <f t="shared" si="2454"/>
        <v>19</v>
      </c>
      <c r="E52125" s="6">
        <v>46.38</v>
      </c>
      <c r="F52125" s="6">
        <v>50.03</v>
      </c>
      <c r="G52125" s="6">
        <v>38.67</v>
      </c>
      <c r="H52125" s="6"/>
      <c r="I52125" s="6">
        <v>43.28</v>
      </c>
      <c r="J52125" s="6">
        <v>46.58</v>
      </c>
      <c r="K52125" s="6">
        <v>61.45</v>
      </c>
    </row>
    <row r="52126" spans="1:11" x14ac:dyDescent="0.15">
      <c r="A52126" s="5">
        <v>45637.833333333336</v>
      </c>
      <c r="B52126" s="4">
        <f t="shared" si="2452"/>
        <v>2024</v>
      </c>
      <c r="C52126" s="4">
        <f t="shared" si="2453"/>
        <v>12</v>
      </c>
      <c r="D52126" s="4">
        <f t="shared" si="2454"/>
        <v>20</v>
      </c>
      <c r="E52126" s="6">
        <v>44.15</v>
      </c>
      <c r="F52126" s="6">
        <v>47.62</v>
      </c>
      <c r="G52126" s="6">
        <v>38.700000000000003</v>
      </c>
      <c r="H52126" s="6"/>
      <c r="I52126" s="6">
        <v>38.56</v>
      </c>
      <c r="J52126" s="6">
        <v>41.46</v>
      </c>
      <c r="K52126" s="6">
        <v>55.06</v>
      </c>
    </row>
    <row r="52127" spans="1:11" x14ac:dyDescent="0.15">
      <c r="A52127" s="5">
        <v>45637.875</v>
      </c>
      <c r="B52127" s="4">
        <f t="shared" si="2452"/>
        <v>2024</v>
      </c>
      <c r="C52127" s="4">
        <f t="shared" si="2453"/>
        <v>12</v>
      </c>
      <c r="D52127" s="4">
        <f t="shared" si="2454"/>
        <v>21</v>
      </c>
      <c r="E52127" s="6">
        <v>39.03</v>
      </c>
      <c r="F52127" s="6">
        <v>41.89</v>
      </c>
      <c r="G52127" s="6">
        <v>37.130000000000003</v>
      </c>
      <c r="H52127" s="6"/>
      <c r="I52127" s="6">
        <v>36.57</v>
      </c>
      <c r="J52127" s="6">
        <v>39.090000000000003</v>
      </c>
      <c r="K52127" s="6">
        <v>40.67</v>
      </c>
    </row>
    <row r="52128" spans="1:11" x14ac:dyDescent="0.15">
      <c r="A52128" s="5">
        <v>45637.916666666664</v>
      </c>
      <c r="B52128" s="4">
        <f t="shared" si="2452"/>
        <v>2024</v>
      </c>
      <c r="C52128" s="4">
        <f t="shared" si="2453"/>
        <v>12</v>
      </c>
      <c r="D52128" s="4">
        <f t="shared" si="2454"/>
        <v>22</v>
      </c>
      <c r="E52128" s="6">
        <v>35.78</v>
      </c>
      <c r="F52128" s="6">
        <v>38.06</v>
      </c>
      <c r="G52128" s="6">
        <v>37.5</v>
      </c>
      <c r="H52128" s="6"/>
      <c r="I52128" s="6">
        <v>36.47</v>
      </c>
      <c r="J52128" s="6">
        <v>38.89</v>
      </c>
      <c r="K52128" s="6">
        <v>33.450000000000003</v>
      </c>
    </row>
    <row r="52129" spans="1:11" x14ac:dyDescent="0.15">
      <c r="A52129" s="5">
        <v>45637.958333333336</v>
      </c>
      <c r="B52129" s="4">
        <f t="shared" si="2452"/>
        <v>2024</v>
      </c>
      <c r="C52129" s="4">
        <f t="shared" si="2453"/>
        <v>12</v>
      </c>
      <c r="D52129" s="4">
        <f t="shared" si="2454"/>
        <v>23</v>
      </c>
      <c r="E52129" s="6">
        <v>34.630000000000003</v>
      </c>
      <c r="F52129" s="6">
        <v>36.770000000000003</v>
      </c>
      <c r="G52129" s="6">
        <v>35.65</v>
      </c>
      <c r="H52129" s="6"/>
      <c r="I52129" s="6">
        <v>36.07</v>
      </c>
      <c r="J52129" s="6">
        <v>38.21</v>
      </c>
      <c r="K52129" s="6">
        <v>30.43</v>
      </c>
    </row>
    <row r="52130" spans="1:11" x14ac:dyDescent="0.15">
      <c r="A52130" s="5">
        <v>45638</v>
      </c>
      <c r="B52130" s="4">
        <f t="shared" si="2452"/>
        <v>2024</v>
      </c>
      <c r="C52130" s="4">
        <f t="shared" si="2453"/>
        <v>12</v>
      </c>
      <c r="D52130" s="4">
        <f t="shared" si="2454"/>
        <v>0</v>
      </c>
      <c r="E52130" s="6">
        <v>34.229999999999997</v>
      </c>
      <c r="F52130" s="6">
        <v>36.090000000000003</v>
      </c>
      <c r="G52130" s="6">
        <v>37.08</v>
      </c>
      <c r="H52130" s="6"/>
      <c r="I52130" s="6">
        <v>26.58</v>
      </c>
      <c r="J52130" s="6">
        <v>27.94</v>
      </c>
      <c r="K52130" s="6">
        <v>30.78</v>
      </c>
    </row>
    <row r="52131" spans="1:11" x14ac:dyDescent="0.15">
      <c r="A52131" s="5">
        <v>45638.041666666664</v>
      </c>
      <c r="B52131" s="4">
        <f t="shared" si="2452"/>
        <v>2024</v>
      </c>
      <c r="C52131" s="4">
        <f t="shared" si="2453"/>
        <v>12</v>
      </c>
      <c r="D52131" s="4">
        <f t="shared" si="2454"/>
        <v>1</v>
      </c>
      <c r="E52131" s="6">
        <v>32.700000000000003</v>
      </c>
      <c r="F52131" s="6">
        <v>34.65</v>
      </c>
      <c r="G52131" s="6">
        <v>37.15</v>
      </c>
      <c r="H52131" s="6"/>
      <c r="I52131" s="6">
        <v>32.700000000000003</v>
      </c>
      <c r="J52131" s="6">
        <v>34.44</v>
      </c>
      <c r="K52131" s="6">
        <v>30.91</v>
      </c>
    </row>
    <row r="52132" spans="1:11" x14ac:dyDescent="0.15">
      <c r="A52132" s="5">
        <v>45638.083333333336</v>
      </c>
      <c r="B52132" s="4">
        <f t="shared" si="2452"/>
        <v>2024</v>
      </c>
      <c r="C52132" s="4">
        <f t="shared" si="2453"/>
        <v>12</v>
      </c>
      <c r="D52132" s="4">
        <f t="shared" si="2454"/>
        <v>2</v>
      </c>
      <c r="E52132" s="6">
        <v>31.36</v>
      </c>
      <c r="F52132" s="6">
        <v>33.1</v>
      </c>
      <c r="G52132" s="6">
        <v>31.84</v>
      </c>
      <c r="H52132" s="6"/>
      <c r="I52132" s="6">
        <v>35.68</v>
      </c>
      <c r="J52132" s="6">
        <v>37.520000000000003</v>
      </c>
      <c r="K52132" s="6">
        <v>30.89</v>
      </c>
    </row>
    <row r="52133" spans="1:11" x14ac:dyDescent="0.15">
      <c r="A52133" s="5">
        <v>45638.125</v>
      </c>
      <c r="B52133" s="4">
        <f t="shared" si="2452"/>
        <v>2024</v>
      </c>
      <c r="C52133" s="4">
        <f t="shared" si="2453"/>
        <v>12</v>
      </c>
      <c r="D52133" s="4">
        <f t="shared" si="2454"/>
        <v>3</v>
      </c>
      <c r="E52133" s="6">
        <v>31.29</v>
      </c>
      <c r="F52133" s="6">
        <v>33.03</v>
      </c>
      <c r="G52133" s="6">
        <v>31.35</v>
      </c>
      <c r="H52133" s="6"/>
      <c r="I52133" s="6">
        <v>32.200000000000003</v>
      </c>
      <c r="J52133" s="6">
        <v>33.79</v>
      </c>
      <c r="K52133" s="6">
        <v>33.53</v>
      </c>
    </row>
    <row r="52134" spans="1:11" x14ac:dyDescent="0.15">
      <c r="A52134" s="5">
        <v>45638.166666666664</v>
      </c>
      <c r="B52134" s="4">
        <f t="shared" si="2452"/>
        <v>2024</v>
      </c>
      <c r="C52134" s="4">
        <f t="shared" si="2453"/>
        <v>12</v>
      </c>
      <c r="D52134" s="4">
        <f t="shared" si="2454"/>
        <v>4</v>
      </c>
      <c r="E52134" s="6">
        <v>32.72</v>
      </c>
      <c r="F52134" s="6">
        <v>34.54</v>
      </c>
      <c r="G52134" s="6">
        <v>34.729999999999997</v>
      </c>
      <c r="H52134" s="6"/>
      <c r="I52134" s="6">
        <v>38.07</v>
      </c>
      <c r="J52134" s="6">
        <v>39.92</v>
      </c>
      <c r="K52134" s="6">
        <v>44.38</v>
      </c>
    </row>
    <row r="52135" spans="1:11" x14ac:dyDescent="0.15">
      <c r="A52135" s="5">
        <v>45638.208333333336</v>
      </c>
      <c r="B52135" s="4">
        <f t="shared" si="2452"/>
        <v>2024</v>
      </c>
      <c r="C52135" s="4">
        <f t="shared" si="2453"/>
        <v>12</v>
      </c>
      <c r="D52135" s="4">
        <f t="shared" si="2454"/>
        <v>5</v>
      </c>
      <c r="E52135" s="6">
        <v>35.53</v>
      </c>
      <c r="F52135" s="6">
        <v>37.31</v>
      </c>
      <c r="G52135" s="6">
        <v>40.29</v>
      </c>
      <c r="H52135" s="6"/>
      <c r="I52135" s="6">
        <v>39.57</v>
      </c>
      <c r="J52135" s="6">
        <v>41.78</v>
      </c>
      <c r="K52135" s="6">
        <v>40.479999999999997</v>
      </c>
    </row>
    <row r="52136" spans="1:11" x14ac:dyDescent="0.15">
      <c r="A52136" s="5">
        <v>45638.25</v>
      </c>
      <c r="B52136" s="4">
        <f t="shared" si="2452"/>
        <v>2024</v>
      </c>
      <c r="C52136" s="4">
        <f t="shared" si="2453"/>
        <v>12</v>
      </c>
      <c r="D52136" s="4">
        <f t="shared" si="2454"/>
        <v>6</v>
      </c>
      <c r="E52136" s="6">
        <v>44.42</v>
      </c>
      <c r="F52136" s="6">
        <v>46.91</v>
      </c>
      <c r="G52136" s="6">
        <v>50.43</v>
      </c>
      <c r="H52136" s="6"/>
      <c r="I52136" s="6">
        <v>43.39</v>
      </c>
      <c r="J52136" s="6">
        <v>46.01</v>
      </c>
      <c r="K52136" s="6">
        <v>187.4</v>
      </c>
    </row>
    <row r="52137" spans="1:11" x14ac:dyDescent="0.15">
      <c r="A52137" s="5">
        <v>45638.291666666664</v>
      </c>
      <c r="B52137" s="4">
        <f t="shared" si="2452"/>
        <v>2024</v>
      </c>
      <c r="C52137" s="4">
        <f t="shared" si="2453"/>
        <v>12</v>
      </c>
      <c r="D52137" s="4">
        <f t="shared" si="2454"/>
        <v>7</v>
      </c>
      <c r="E52137" s="6">
        <v>47.35</v>
      </c>
      <c r="F52137" s="6">
        <v>50.27</v>
      </c>
      <c r="G52137" s="6">
        <v>72.95</v>
      </c>
      <c r="H52137" s="6"/>
      <c r="I52137" s="6">
        <v>50.48</v>
      </c>
      <c r="J52137" s="6">
        <v>53.62</v>
      </c>
      <c r="K52137" s="6">
        <v>126.76</v>
      </c>
    </row>
    <row r="52138" spans="1:11" x14ac:dyDescent="0.15">
      <c r="A52138" s="5">
        <v>45638.333333333336</v>
      </c>
      <c r="B52138" s="4">
        <f t="shared" si="2452"/>
        <v>2024</v>
      </c>
      <c r="C52138" s="4">
        <f t="shared" si="2453"/>
        <v>12</v>
      </c>
      <c r="D52138" s="4">
        <f t="shared" si="2454"/>
        <v>8</v>
      </c>
      <c r="E52138" s="6">
        <v>44.49</v>
      </c>
      <c r="F52138" s="6">
        <v>47.74</v>
      </c>
      <c r="G52138" s="6">
        <v>47.27</v>
      </c>
      <c r="H52138" s="6"/>
      <c r="I52138" s="6">
        <v>38.880000000000003</v>
      </c>
      <c r="J52138" s="6">
        <v>41.36</v>
      </c>
      <c r="K52138" s="6">
        <v>40.72</v>
      </c>
    </row>
    <row r="52139" spans="1:11" x14ac:dyDescent="0.15">
      <c r="A52139" s="5">
        <v>45638.375</v>
      </c>
      <c r="B52139" s="4">
        <f t="shared" si="2452"/>
        <v>2024</v>
      </c>
      <c r="C52139" s="4">
        <f t="shared" si="2453"/>
        <v>12</v>
      </c>
      <c r="D52139" s="4">
        